 r="75087" spans="1:5" x14ac:dyDescent="0.3">
      <c r="A75087">
        <v>200</v>
      </c>
      <c r="B75087">
        <v>19195</v>
      </c>
      <c r="C75087">
        <v>4</v>
      </c>
      <c r="D75087" t="s">
        <v>58891</v>
      </c>
      <c r="E75087" t="s">
        <v>6</v>
      </c>
    </row>
    <row r="75088" spans="1:5" x14ac:dyDescent="0.3">
      <c r="A75088">
        <v>200</v>
      </c>
      <c r="B75088">
        <v>19196</v>
      </c>
      <c r="C75088">
        <v>1</v>
      </c>
      <c r="D75088" t="s">
        <v>58892</v>
      </c>
      <c r="E75088" t="s">
        <v>6</v>
      </c>
    </row>
    <row r="75089" spans="1:5" x14ac:dyDescent="0.3">
      <c r="A75089">
        <v>200</v>
      </c>
      <c r="B75089">
        <v>19196</v>
      </c>
      <c r="C75089">
        <v>2</v>
      </c>
      <c r="D75089" t="s">
        <v>58893</v>
      </c>
      <c r="E75089" t="s">
        <v>6</v>
      </c>
    </row>
    <row r="75090" spans="1:5" x14ac:dyDescent="0.3">
      <c r="A75090">
        <v>200</v>
      </c>
      <c r="B75090">
        <v>19196</v>
      </c>
      <c r="C75090">
        <v>3</v>
      </c>
      <c r="D75090" t="s">
        <v>58894</v>
      </c>
      <c r="E75090" t="s">
        <v>8</v>
      </c>
    </row>
    <row r="75091" spans="1:5" x14ac:dyDescent="0.3">
      <c r="A75091">
        <v>200</v>
      </c>
      <c r="B75091">
        <v>19196</v>
      </c>
      <c r="C75091">
        <v>4</v>
      </c>
      <c r="D75091" t="s">
        <v>58895</v>
      </c>
      <c r="E75091" t="s">
        <v>6</v>
      </c>
    </row>
    <row r="75092" spans="1:5" x14ac:dyDescent="0.3">
      <c r="A75092">
        <v>200</v>
      </c>
      <c r="B75092">
        <v>19197</v>
      </c>
      <c r="C75092">
        <v>1</v>
      </c>
      <c r="D75092" t="s">
        <v>58896</v>
      </c>
      <c r="E75092" t="s">
        <v>8</v>
      </c>
    </row>
    <row r="75093" spans="1:5" x14ac:dyDescent="0.3">
      <c r="A75093">
        <v>200</v>
      </c>
      <c r="B75093">
        <v>19197</v>
      </c>
      <c r="C75093">
        <v>2</v>
      </c>
      <c r="D75093" t="s">
        <v>58897</v>
      </c>
      <c r="E75093" t="s">
        <v>6</v>
      </c>
    </row>
    <row r="75094" spans="1:5" x14ac:dyDescent="0.3">
      <c r="A75094">
        <v>200</v>
      </c>
      <c r="B75094">
        <v>19197</v>
      </c>
      <c r="C75094">
        <v>3</v>
      </c>
      <c r="D75094" t="s">
        <v>58898</v>
      </c>
      <c r="E75094" t="s">
        <v>6</v>
      </c>
    </row>
    <row r="75095" spans="1:5" x14ac:dyDescent="0.3">
      <c r="A75095">
        <v>200</v>
      </c>
      <c r="B75095">
        <v>19197</v>
      </c>
      <c r="C75095">
        <v>4</v>
      </c>
      <c r="D75095" t="s">
        <v>58872</v>
      </c>
      <c r="E75095" t="s">
        <v>6</v>
      </c>
    </row>
    <row r="75096" spans="1:5" x14ac:dyDescent="0.3">
      <c r="A75096">
        <v>200</v>
      </c>
      <c r="B75096">
        <v>19198</v>
      </c>
      <c r="C75096">
        <v>1</v>
      </c>
      <c r="D75096" t="s">
        <v>58899</v>
      </c>
      <c r="E75096" t="s">
        <v>6</v>
      </c>
    </row>
    <row r="75097" spans="1:5" x14ac:dyDescent="0.3">
      <c r="A75097">
        <v>200</v>
      </c>
      <c r="B75097">
        <v>19198</v>
      </c>
      <c r="C75097">
        <v>2</v>
      </c>
      <c r="D75097" t="s">
        <v>58900</v>
      </c>
      <c r="E75097" t="s">
        <v>8</v>
      </c>
    </row>
    <row r="75098" spans="1:5" x14ac:dyDescent="0.3">
      <c r="A75098">
        <v>200</v>
      </c>
      <c r="B75098">
        <v>19198</v>
      </c>
      <c r="C75098">
        <v>3</v>
      </c>
      <c r="D75098" t="s">
        <v>58901</v>
      </c>
      <c r="E75098" t="s">
        <v>6</v>
      </c>
    </row>
    <row r="75099" spans="1:5" x14ac:dyDescent="0.3">
      <c r="A75099">
        <v>200</v>
      </c>
      <c r="B75099">
        <v>19198</v>
      </c>
      <c r="C75099">
        <v>4</v>
      </c>
      <c r="D75099" t="s">
        <v>58902</v>
      </c>
      <c r="E75099" t="s">
        <v>6</v>
      </c>
    </row>
    <row r="75100" spans="1:5" x14ac:dyDescent="0.3">
      <c r="A75100">
        <v>200</v>
      </c>
      <c r="B75100">
        <v>19199</v>
      </c>
      <c r="C75100">
        <v>1</v>
      </c>
      <c r="D75100" t="s">
        <v>58903</v>
      </c>
      <c r="E75100" t="s">
        <v>6</v>
      </c>
    </row>
    <row r="75101" spans="1:5" x14ac:dyDescent="0.3">
      <c r="A75101">
        <v>200</v>
      </c>
      <c r="B75101">
        <v>19199</v>
      </c>
      <c r="C75101">
        <v>2</v>
      </c>
      <c r="D75101" t="s">
        <v>58904</v>
      </c>
      <c r="E75101" t="s">
        <v>8</v>
      </c>
    </row>
    <row r="75102" spans="1:5" x14ac:dyDescent="0.3">
      <c r="A75102">
        <v>200</v>
      </c>
      <c r="B75102">
        <v>19199</v>
      </c>
      <c r="C75102">
        <v>3</v>
      </c>
      <c r="D75102" t="s">
        <v>58905</v>
      </c>
      <c r="E75102" t="s">
        <v>6</v>
      </c>
    </row>
    <row r="75103" spans="1:5" x14ac:dyDescent="0.3">
      <c r="A75103">
        <v>200</v>
      </c>
      <c r="B75103">
        <v>19199</v>
      </c>
      <c r="C75103">
        <v>4</v>
      </c>
      <c r="D75103" t="s">
        <v>58906</v>
      </c>
      <c r="E75103" t="s">
        <v>6</v>
      </c>
    </row>
    <row r="75104" spans="1:5" x14ac:dyDescent="0.3">
      <c r="A75104">
        <v>200</v>
      </c>
      <c r="B75104">
        <v>19200</v>
      </c>
      <c r="C75104">
        <v>1</v>
      </c>
      <c r="D75104" t="s">
        <v>58907</v>
      </c>
      <c r="E75104" t="s">
        <v>8</v>
      </c>
    </row>
    <row r="75105" spans="1:5" x14ac:dyDescent="0.3">
      <c r="A75105">
        <v>200</v>
      </c>
      <c r="B75105">
        <v>19200</v>
      </c>
      <c r="C75105">
        <v>2</v>
      </c>
      <c r="D75105" t="s">
        <v>58908</v>
      </c>
      <c r="E75105" t="s">
        <v>6</v>
      </c>
    </row>
    <row r="75106" spans="1:5" x14ac:dyDescent="0.3">
      <c r="A75106">
        <v>200</v>
      </c>
      <c r="B75106">
        <v>19200</v>
      </c>
      <c r="C75106">
        <v>3</v>
      </c>
      <c r="D75106" t="s">
        <v>58909</v>
      </c>
      <c r="E75106" t="s">
        <v>6</v>
      </c>
    </row>
    <row r="75107" spans="1:5" x14ac:dyDescent="0.3">
      <c r="A75107">
        <v>200</v>
      </c>
      <c r="B75107">
        <v>19200</v>
      </c>
      <c r="C75107">
        <v>4</v>
      </c>
      <c r="D75107" t="s">
        <v>58910</v>
      </c>
      <c r="E75107" t="s">
        <v>6</v>
      </c>
    </row>
    <row r="75108" spans="1:5" x14ac:dyDescent="0.3">
      <c r="A75108">
        <v>200</v>
      </c>
      <c r="B75108">
        <v>19201</v>
      </c>
      <c r="C75108">
        <v>1</v>
      </c>
      <c r="D75108" t="s">
        <v>58911</v>
      </c>
      <c r="E75108" t="s">
        <v>6</v>
      </c>
    </row>
    <row r="75109" spans="1:5" x14ac:dyDescent="0.3">
      <c r="A75109">
        <v>200</v>
      </c>
      <c r="B75109">
        <v>19201</v>
      </c>
      <c r="C75109">
        <v>2</v>
      </c>
      <c r="D75109" t="s">
        <v>58912</v>
      </c>
      <c r="E75109" t="s">
        <v>6</v>
      </c>
    </row>
    <row r="75110" spans="1:5" x14ac:dyDescent="0.3">
      <c r="A75110">
        <v>200</v>
      </c>
      <c r="B75110">
        <v>19201</v>
      </c>
      <c r="C75110">
        <v>3</v>
      </c>
      <c r="D75110" t="s">
        <v>58913</v>
      </c>
      <c r="E75110" t="s">
        <v>6</v>
      </c>
    </row>
    <row r="75111" spans="1:5" x14ac:dyDescent="0.3">
      <c r="A75111">
        <v>200</v>
      </c>
      <c r="B75111">
        <v>19201</v>
      </c>
      <c r="C75111">
        <v>4</v>
      </c>
      <c r="D75111" t="s">
        <v>58914</v>
      </c>
      <c r="E75111" t="s">
        <v>8</v>
      </c>
    </row>
    <row r="75112" spans="1:5" x14ac:dyDescent="0.3">
      <c r="A75112">
        <v>200</v>
      </c>
      <c r="B75112">
        <v>19202</v>
      </c>
      <c r="C75112">
        <v>1</v>
      </c>
      <c r="D75112" t="s">
        <v>58915</v>
      </c>
      <c r="E75112" t="s">
        <v>6</v>
      </c>
    </row>
    <row r="75113" spans="1:5" x14ac:dyDescent="0.3">
      <c r="A75113">
        <v>200</v>
      </c>
      <c r="B75113">
        <v>19202</v>
      </c>
      <c r="C75113">
        <v>2</v>
      </c>
      <c r="D75113" t="s">
        <v>58916</v>
      </c>
      <c r="E75113" t="s">
        <v>6</v>
      </c>
    </row>
    <row r="75114" spans="1:5" x14ac:dyDescent="0.3">
      <c r="A75114">
        <v>200</v>
      </c>
      <c r="B75114">
        <v>19202</v>
      </c>
      <c r="C75114">
        <v>3</v>
      </c>
      <c r="D75114" t="s">
        <v>58917</v>
      </c>
      <c r="E75114" t="s">
        <v>6</v>
      </c>
    </row>
    <row r="75115" spans="1:5" x14ac:dyDescent="0.3">
      <c r="A75115">
        <v>200</v>
      </c>
      <c r="B75115">
        <v>19202</v>
      </c>
      <c r="C75115">
        <v>4</v>
      </c>
      <c r="D75115" t="s">
        <v>58918</v>
      </c>
      <c r="E75115" t="s">
        <v>8</v>
      </c>
    </row>
    <row r="75116" spans="1:5" x14ac:dyDescent="0.3">
      <c r="A75116">
        <v>200</v>
      </c>
      <c r="B75116">
        <v>19203</v>
      </c>
      <c r="C75116">
        <v>1</v>
      </c>
      <c r="D75116" t="s">
        <v>58919</v>
      </c>
      <c r="E75116" t="s">
        <v>6</v>
      </c>
    </row>
    <row r="75117" spans="1:5" x14ac:dyDescent="0.3">
      <c r="A75117">
        <v>200</v>
      </c>
      <c r="B75117">
        <v>19203</v>
      </c>
      <c r="C75117">
        <v>2</v>
      </c>
      <c r="D75117" t="s">
        <v>58920</v>
      </c>
      <c r="E75117" t="s">
        <v>6</v>
      </c>
    </row>
    <row r="75118" spans="1:5" x14ac:dyDescent="0.3">
      <c r="A75118">
        <v>200</v>
      </c>
      <c r="B75118">
        <v>19203</v>
      </c>
      <c r="C75118">
        <v>3</v>
      </c>
      <c r="D75118" t="s">
        <v>58921</v>
      </c>
      <c r="E75118" t="s">
        <v>8</v>
      </c>
    </row>
    <row r="75119" spans="1:5" x14ac:dyDescent="0.3">
      <c r="A75119">
        <v>200</v>
      </c>
      <c r="B75119">
        <v>19203</v>
      </c>
      <c r="C75119">
        <v>4</v>
      </c>
      <c r="D75119" t="s">
        <v>58922</v>
      </c>
      <c r="E75119" t="s">
        <v>6</v>
      </c>
    </row>
    <row r="75120" spans="1:5" x14ac:dyDescent="0.3">
      <c r="A75120">
        <v>200</v>
      </c>
      <c r="B75120">
        <v>19204</v>
      </c>
      <c r="C75120">
        <v>1</v>
      </c>
      <c r="D75120" t="s">
        <v>58923</v>
      </c>
      <c r="E75120" t="s">
        <v>6</v>
      </c>
    </row>
    <row r="75121" spans="1:5" x14ac:dyDescent="0.3">
      <c r="A75121">
        <v>200</v>
      </c>
      <c r="B75121">
        <v>19204</v>
      </c>
      <c r="C75121">
        <v>2</v>
      </c>
      <c r="D75121" t="s">
        <v>58924</v>
      </c>
      <c r="E75121" t="s">
        <v>6</v>
      </c>
    </row>
    <row r="75122" spans="1:5" x14ac:dyDescent="0.3">
      <c r="A75122">
        <v>200</v>
      </c>
      <c r="B75122">
        <v>19204</v>
      </c>
      <c r="C75122">
        <v>3</v>
      </c>
      <c r="D75122" t="s">
        <v>58925</v>
      </c>
      <c r="E75122" t="s">
        <v>6</v>
      </c>
    </row>
    <row r="75123" spans="1:5" x14ac:dyDescent="0.3">
      <c r="A75123">
        <v>200</v>
      </c>
      <c r="B75123">
        <v>19204</v>
      </c>
      <c r="C75123">
        <v>4</v>
      </c>
      <c r="D75123" t="s">
        <v>58926</v>
      </c>
      <c r="E75123" t="s">
        <v>8</v>
      </c>
    </row>
    <row r="75124" spans="1:5" x14ac:dyDescent="0.3">
      <c r="A75124">
        <v>200</v>
      </c>
      <c r="B75124">
        <v>19205</v>
      </c>
      <c r="C75124">
        <v>1</v>
      </c>
      <c r="D75124" t="s">
        <v>58927</v>
      </c>
      <c r="E75124" t="s">
        <v>8</v>
      </c>
    </row>
    <row r="75125" spans="1:5" x14ac:dyDescent="0.3">
      <c r="A75125">
        <v>200</v>
      </c>
      <c r="B75125">
        <v>19205</v>
      </c>
      <c r="C75125">
        <v>2</v>
      </c>
      <c r="D75125" t="s">
        <v>58928</v>
      </c>
      <c r="E75125" t="s">
        <v>6</v>
      </c>
    </row>
    <row r="75126" spans="1:5" x14ac:dyDescent="0.3">
      <c r="A75126">
        <v>200</v>
      </c>
      <c r="B75126">
        <v>19205</v>
      </c>
      <c r="C75126">
        <v>3</v>
      </c>
      <c r="D75126" t="s">
        <v>58929</v>
      </c>
      <c r="E75126" t="s">
        <v>6</v>
      </c>
    </row>
    <row r="75127" spans="1:5" x14ac:dyDescent="0.3">
      <c r="A75127">
        <v>200</v>
      </c>
      <c r="B75127">
        <v>19205</v>
      </c>
      <c r="C75127">
        <v>4</v>
      </c>
      <c r="D75127" t="s">
        <v>58930</v>
      </c>
      <c r="E75127" t="s">
        <v>6</v>
      </c>
    </row>
    <row r="75128" spans="1:5" x14ac:dyDescent="0.3">
      <c r="A75128">
        <v>200</v>
      </c>
      <c r="B75128">
        <v>19206</v>
      </c>
      <c r="C75128">
        <v>1</v>
      </c>
      <c r="D75128" t="s">
        <v>58931</v>
      </c>
      <c r="E75128" t="s">
        <v>6</v>
      </c>
    </row>
    <row r="75129" spans="1:5" x14ac:dyDescent="0.3">
      <c r="A75129">
        <v>200</v>
      </c>
      <c r="B75129">
        <v>19206</v>
      </c>
      <c r="C75129">
        <v>2</v>
      </c>
      <c r="D75129" t="s">
        <v>58932</v>
      </c>
      <c r="E75129" t="s">
        <v>8</v>
      </c>
    </row>
    <row r="75130" spans="1:5" x14ac:dyDescent="0.3">
      <c r="A75130">
        <v>200</v>
      </c>
      <c r="B75130">
        <v>19206</v>
      </c>
      <c r="C75130">
        <v>3</v>
      </c>
      <c r="D75130" t="s">
        <v>58933</v>
      </c>
      <c r="E75130" t="s">
        <v>6</v>
      </c>
    </row>
    <row r="75131" spans="1:5" x14ac:dyDescent="0.3">
      <c r="A75131">
        <v>200</v>
      </c>
      <c r="B75131">
        <v>19206</v>
      </c>
      <c r="C75131">
        <v>4</v>
      </c>
      <c r="D75131" t="s">
        <v>58934</v>
      </c>
      <c r="E75131" t="s">
        <v>6</v>
      </c>
    </row>
    <row r="75132" spans="1:5" x14ac:dyDescent="0.3">
      <c r="A75132">
        <v>200</v>
      </c>
      <c r="B75132">
        <v>19207</v>
      </c>
      <c r="C75132">
        <v>1</v>
      </c>
      <c r="D75132" t="s">
        <v>58935</v>
      </c>
      <c r="E75132" t="s">
        <v>6</v>
      </c>
    </row>
    <row r="75133" spans="1:5" x14ac:dyDescent="0.3">
      <c r="A75133">
        <v>200</v>
      </c>
      <c r="B75133">
        <v>19207</v>
      </c>
      <c r="C75133">
        <v>2</v>
      </c>
      <c r="D75133" t="s">
        <v>58936</v>
      </c>
      <c r="E75133" t="s">
        <v>8</v>
      </c>
    </row>
    <row r="75134" spans="1:5" x14ac:dyDescent="0.3">
      <c r="A75134">
        <v>200</v>
      </c>
      <c r="B75134">
        <v>19207</v>
      </c>
      <c r="C75134">
        <v>3</v>
      </c>
      <c r="D75134" t="s">
        <v>58937</v>
      </c>
      <c r="E75134" t="s">
        <v>6</v>
      </c>
    </row>
    <row r="75135" spans="1:5" x14ac:dyDescent="0.3">
      <c r="A75135">
        <v>200</v>
      </c>
      <c r="B75135">
        <v>19207</v>
      </c>
      <c r="C75135">
        <v>4</v>
      </c>
      <c r="D75135" t="s">
        <v>58938</v>
      </c>
      <c r="E75135" t="s">
        <v>6</v>
      </c>
    </row>
    <row r="75136" spans="1:5" x14ac:dyDescent="0.3">
      <c r="A75136">
        <v>200</v>
      </c>
      <c r="B75136">
        <v>19208</v>
      </c>
      <c r="C75136">
        <v>1</v>
      </c>
      <c r="D75136" t="s">
        <v>58939</v>
      </c>
      <c r="E75136" t="s">
        <v>6</v>
      </c>
    </row>
    <row r="75137" spans="1:5" x14ac:dyDescent="0.3">
      <c r="A75137">
        <v>200</v>
      </c>
      <c r="B75137">
        <v>19208</v>
      </c>
      <c r="C75137">
        <v>2</v>
      </c>
      <c r="D75137" t="s">
        <v>58940</v>
      </c>
      <c r="E75137" t="s">
        <v>6</v>
      </c>
    </row>
    <row r="75138" spans="1:5" x14ac:dyDescent="0.3">
      <c r="A75138">
        <v>200</v>
      </c>
      <c r="B75138">
        <v>19208</v>
      </c>
      <c r="C75138">
        <v>3</v>
      </c>
      <c r="D75138" t="s">
        <v>58941</v>
      </c>
      <c r="E75138" t="s">
        <v>6</v>
      </c>
    </row>
    <row r="75139" spans="1:5" x14ac:dyDescent="0.3">
      <c r="A75139">
        <v>200</v>
      </c>
      <c r="B75139">
        <v>19208</v>
      </c>
      <c r="C75139">
        <v>4</v>
      </c>
      <c r="D75139" t="s">
        <v>58942</v>
      </c>
      <c r="E75139" t="s">
        <v>8</v>
      </c>
    </row>
    <row r="75140" spans="1:5" x14ac:dyDescent="0.3">
      <c r="A75140">
        <v>200</v>
      </c>
      <c r="B75140">
        <v>19209</v>
      </c>
      <c r="C75140">
        <v>1</v>
      </c>
      <c r="D75140" t="s">
        <v>58943</v>
      </c>
      <c r="E75140" t="s">
        <v>8</v>
      </c>
    </row>
    <row r="75141" spans="1:5" x14ac:dyDescent="0.3">
      <c r="A75141">
        <v>200</v>
      </c>
      <c r="B75141">
        <v>19209</v>
      </c>
      <c r="C75141">
        <v>2</v>
      </c>
      <c r="D75141" t="s">
        <v>58944</v>
      </c>
      <c r="E75141" t="s">
        <v>6</v>
      </c>
    </row>
    <row r="75142" spans="1:5" x14ac:dyDescent="0.3">
      <c r="A75142">
        <v>200</v>
      </c>
      <c r="B75142">
        <v>19209</v>
      </c>
      <c r="C75142">
        <v>3</v>
      </c>
      <c r="D75142" t="s">
        <v>58945</v>
      </c>
      <c r="E75142" t="s">
        <v>6</v>
      </c>
    </row>
    <row r="75143" spans="1:5" x14ac:dyDescent="0.3">
      <c r="A75143">
        <v>200</v>
      </c>
      <c r="B75143">
        <v>19209</v>
      </c>
      <c r="C75143">
        <v>4</v>
      </c>
      <c r="D75143" t="s">
        <v>58946</v>
      </c>
      <c r="E75143" t="s">
        <v>6</v>
      </c>
    </row>
    <row r="75144" spans="1:5" x14ac:dyDescent="0.3">
      <c r="A75144">
        <v>200</v>
      </c>
      <c r="B75144">
        <v>19210</v>
      </c>
      <c r="C75144">
        <v>1</v>
      </c>
      <c r="D75144" t="s">
        <v>58947</v>
      </c>
      <c r="E75144" t="s">
        <v>6</v>
      </c>
    </row>
    <row r="75145" spans="1:5" x14ac:dyDescent="0.3">
      <c r="A75145">
        <v>200</v>
      </c>
      <c r="B75145">
        <v>19210</v>
      </c>
      <c r="C75145">
        <v>2</v>
      </c>
      <c r="D75145" t="s">
        <v>58948</v>
      </c>
      <c r="E75145" t="s">
        <v>6</v>
      </c>
    </row>
    <row r="75146" spans="1:5" x14ac:dyDescent="0.3">
      <c r="A75146">
        <v>200</v>
      </c>
      <c r="B75146">
        <v>19210</v>
      </c>
      <c r="C75146">
        <v>3</v>
      </c>
      <c r="D75146" t="s">
        <v>58949</v>
      </c>
      <c r="E75146" t="s">
        <v>6</v>
      </c>
    </row>
    <row r="75147" spans="1:5" x14ac:dyDescent="0.3">
      <c r="A75147">
        <v>200</v>
      </c>
      <c r="B75147">
        <v>19210</v>
      </c>
      <c r="C75147">
        <v>4</v>
      </c>
      <c r="D75147" t="s">
        <v>58950</v>
      </c>
      <c r="E75147" t="s">
        <v>8</v>
      </c>
    </row>
    <row r="75148" spans="1:5" x14ac:dyDescent="0.3">
      <c r="A75148">
        <v>200</v>
      </c>
      <c r="B75148">
        <v>19211</v>
      </c>
      <c r="C75148">
        <v>1</v>
      </c>
      <c r="D75148" t="s">
        <v>14083</v>
      </c>
      <c r="E75148" t="s">
        <v>6</v>
      </c>
    </row>
    <row r="75149" spans="1:5" x14ac:dyDescent="0.3">
      <c r="A75149">
        <v>200</v>
      </c>
      <c r="B75149">
        <v>19211</v>
      </c>
      <c r="C75149">
        <v>2</v>
      </c>
      <c r="D75149" t="s">
        <v>5403</v>
      </c>
      <c r="E75149" t="s">
        <v>6</v>
      </c>
    </row>
    <row r="75150" spans="1:5" x14ac:dyDescent="0.3">
      <c r="A75150">
        <v>200</v>
      </c>
      <c r="B75150">
        <v>19211</v>
      </c>
      <c r="C75150">
        <v>3</v>
      </c>
      <c r="D75150" t="s">
        <v>10268</v>
      </c>
      <c r="E75150" t="s">
        <v>8</v>
      </c>
    </row>
    <row r="75151" spans="1:5" x14ac:dyDescent="0.3">
      <c r="A75151">
        <v>200</v>
      </c>
      <c r="B75151">
        <v>19211</v>
      </c>
      <c r="C75151">
        <v>4</v>
      </c>
      <c r="D75151" t="s">
        <v>5405</v>
      </c>
      <c r="E75151" t="s">
        <v>6</v>
      </c>
    </row>
    <row r="75152" spans="1:5" x14ac:dyDescent="0.3">
      <c r="A75152">
        <v>200</v>
      </c>
      <c r="B75152">
        <v>19212</v>
      </c>
      <c r="C75152">
        <v>1</v>
      </c>
      <c r="D75152" t="s">
        <v>58951</v>
      </c>
      <c r="E75152" t="s">
        <v>6</v>
      </c>
    </row>
    <row r="75153" spans="1:5" x14ac:dyDescent="0.3">
      <c r="A75153">
        <v>200</v>
      </c>
      <c r="B75153">
        <v>19212</v>
      </c>
      <c r="C75153">
        <v>2</v>
      </c>
      <c r="D75153" t="s">
        <v>58952</v>
      </c>
      <c r="E75153" t="s">
        <v>6</v>
      </c>
    </row>
    <row r="75154" spans="1:5" x14ac:dyDescent="0.3">
      <c r="A75154">
        <v>200</v>
      </c>
      <c r="B75154">
        <v>19212</v>
      </c>
      <c r="C75154">
        <v>3</v>
      </c>
      <c r="D75154" t="s">
        <v>58953</v>
      </c>
      <c r="E75154" t="s">
        <v>6</v>
      </c>
    </row>
    <row r="75155" spans="1:5" x14ac:dyDescent="0.3">
      <c r="A75155">
        <v>200</v>
      </c>
      <c r="B75155">
        <v>19212</v>
      </c>
      <c r="C75155">
        <v>4</v>
      </c>
      <c r="D75155" t="s">
        <v>58954</v>
      </c>
      <c r="E75155" t="s">
        <v>8</v>
      </c>
    </row>
    <row r="75156" spans="1:5" x14ac:dyDescent="0.3">
      <c r="A75156">
        <v>200</v>
      </c>
      <c r="B75156">
        <v>19213</v>
      </c>
      <c r="C75156">
        <v>1</v>
      </c>
      <c r="D75156" t="s">
        <v>58955</v>
      </c>
      <c r="E75156" t="s">
        <v>6</v>
      </c>
    </row>
    <row r="75157" spans="1:5" x14ac:dyDescent="0.3">
      <c r="A75157">
        <v>200</v>
      </c>
      <c r="B75157">
        <v>19213</v>
      </c>
      <c r="C75157">
        <v>2</v>
      </c>
      <c r="D75157" t="s">
        <v>58956</v>
      </c>
      <c r="E75157" t="s">
        <v>6</v>
      </c>
    </row>
    <row r="75158" spans="1:5" x14ac:dyDescent="0.3">
      <c r="A75158">
        <v>200</v>
      </c>
      <c r="B75158">
        <v>19213</v>
      </c>
      <c r="C75158">
        <v>3</v>
      </c>
      <c r="D75158" t="s">
        <v>58957</v>
      </c>
      <c r="E75158" t="s">
        <v>8</v>
      </c>
    </row>
    <row r="75159" spans="1:5" x14ac:dyDescent="0.3">
      <c r="A75159">
        <v>200</v>
      </c>
      <c r="B75159">
        <v>19213</v>
      </c>
      <c r="C75159">
        <v>4</v>
      </c>
      <c r="D75159" t="s">
        <v>58958</v>
      </c>
      <c r="E75159" t="s">
        <v>6</v>
      </c>
    </row>
    <row r="75160" spans="1:5" x14ac:dyDescent="0.3">
      <c r="A75160">
        <v>200</v>
      </c>
      <c r="B75160">
        <v>19214</v>
      </c>
      <c r="C75160">
        <v>1</v>
      </c>
      <c r="D75160" t="s">
        <v>58959</v>
      </c>
      <c r="E75160" t="s">
        <v>6</v>
      </c>
    </row>
    <row r="75161" spans="1:5" x14ac:dyDescent="0.3">
      <c r="A75161">
        <v>200</v>
      </c>
      <c r="B75161">
        <v>19214</v>
      </c>
      <c r="C75161">
        <v>2</v>
      </c>
      <c r="D75161" t="s">
        <v>58960</v>
      </c>
      <c r="E75161" t="s">
        <v>6</v>
      </c>
    </row>
    <row r="75162" spans="1:5" x14ac:dyDescent="0.3">
      <c r="A75162">
        <v>200</v>
      </c>
      <c r="B75162">
        <v>19214</v>
      </c>
      <c r="C75162">
        <v>3</v>
      </c>
      <c r="D75162" t="s">
        <v>58961</v>
      </c>
      <c r="E75162" t="s">
        <v>6</v>
      </c>
    </row>
    <row r="75163" spans="1:5" x14ac:dyDescent="0.3">
      <c r="A75163">
        <v>200</v>
      </c>
      <c r="B75163">
        <v>19214</v>
      </c>
      <c r="C75163">
        <v>4</v>
      </c>
      <c r="D75163" t="s">
        <v>58962</v>
      </c>
      <c r="E75163" t="s">
        <v>8</v>
      </c>
    </row>
    <row r="75164" spans="1:5" x14ac:dyDescent="0.3">
      <c r="A75164">
        <v>200</v>
      </c>
      <c r="B75164">
        <v>19215</v>
      </c>
      <c r="C75164">
        <v>1</v>
      </c>
      <c r="D75164" t="s">
        <v>58963</v>
      </c>
      <c r="E75164" t="s">
        <v>6</v>
      </c>
    </row>
    <row r="75165" spans="1:5" x14ac:dyDescent="0.3">
      <c r="A75165">
        <v>200</v>
      </c>
      <c r="B75165">
        <v>19215</v>
      </c>
      <c r="C75165">
        <v>2</v>
      </c>
      <c r="D75165" t="s">
        <v>58964</v>
      </c>
      <c r="E75165" t="s">
        <v>6</v>
      </c>
    </row>
    <row r="75166" spans="1:5" x14ac:dyDescent="0.3">
      <c r="A75166">
        <v>200</v>
      </c>
      <c r="B75166">
        <v>19215</v>
      </c>
      <c r="C75166">
        <v>3</v>
      </c>
      <c r="D75166" t="s">
        <v>58965</v>
      </c>
      <c r="E75166" t="s">
        <v>6</v>
      </c>
    </row>
    <row r="75167" spans="1:5" x14ac:dyDescent="0.3">
      <c r="A75167">
        <v>200</v>
      </c>
      <c r="B75167">
        <v>19215</v>
      </c>
      <c r="C75167">
        <v>4</v>
      </c>
      <c r="D75167" t="s">
        <v>58966</v>
      </c>
      <c r="E75167" t="s">
        <v>8</v>
      </c>
    </row>
    <row r="75168" spans="1:5" x14ac:dyDescent="0.3">
      <c r="A75168">
        <v>200</v>
      </c>
      <c r="B75168">
        <v>19216</v>
      </c>
      <c r="C75168">
        <v>1</v>
      </c>
      <c r="D75168" t="s">
        <v>58967</v>
      </c>
      <c r="E75168" t="s">
        <v>8</v>
      </c>
    </row>
    <row r="75169" spans="1:5" x14ac:dyDescent="0.3">
      <c r="A75169">
        <v>200</v>
      </c>
      <c r="B75169">
        <v>19216</v>
      </c>
      <c r="C75169">
        <v>2</v>
      </c>
      <c r="D75169" t="s">
        <v>58968</v>
      </c>
      <c r="E75169" t="s">
        <v>6</v>
      </c>
    </row>
    <row r="75170" spans="1:5" x14ac:dyDescent="0.3">
      <c r="A75170">
        <v>200</v>
      </c>
      <c r="B75170">
        <v>19216</v>
      </c>
      <c r="C75170">
        <v>3</v>
      </c>
      <c r="D75170" t="s">
        <v>58969</v>
      </c>
      <c r="E75170" t="s">
        <v>6</v>
      </c>
    </row>
    <row r="75171" spans="1:5" x14ac:dyDescent="0.3">
      <c r="A75171">
        <v>200</v>
      </c>
      <c r="B75171">
        <v>19216</v>
      </c>
      <c r="C75171">
        <v>4</v>
      </c>
      <c r="D75171" t="s">
        <v>58970</v>
      </c>
      <c r="E75171" t="s">
        <v>6</v>
      </c>
    </row>
    <row r="75172" spans="1:5" x14ac:dyDescent="0.3">
      <c r="A75172">
        <v>200</v>
      </c>
      <c r="B75172">
        <v>19217</v>
      </c>
      <c r="C75172">
        <v>1</v>
      </c>
      <c r="D75172" t="s">
        <v>58971</v>
      </c>
      <c r="E75172" t="s">
        <v>6</v>
      </c>
    </row>
    <row r="75173" spans="1:5" x14ac:dyDescent="0.3">
      <c r="A75173">
        <v>200</v>
      </c>
      <c r="B75173">
        <v>19217</v>
      </c>
      <c r="C75173">
        <v>2</v>
      </c>
      <c r="D75173" t="s">
        <v>58972</v>
      </c>
      <c r="E75173" t="s">
        <v>6</v>
      </c>
    </row>
    <row r="75174" spans="1:5" x14ac:dyDescent="0.3">
      <c r="A75174">
        <v>200</v>
      </c>
      <c r="B75174">
        <v>19217</v>
      </c>
      <c r="C75174">
        <v>3</v>
      </c>
      <c r="D75174" t="s">
        <v>58973</v>
      </c>
      <c r="E75174" t="s">
        <v>6</v>
      </c>
    </row>
    <row r="75175" spans="1:5" x14ac:dyDescent="0.3">
      <c r="A75175">
        <v>200</v>
      </c>
      <c r="B75175">
        <v>19217</v>
      </c>
      <c r="C75175">
        <v>4</v>
      </c>
      <c r="D75175" t="s">
        <v>58974</v>
      </c>
      <c r="E75175" t="s">
        <v>8</v>
      </c>
    </row>
    <row r="75176" spans="1:5" x14ac:dyDescent="0.3">
      <c r="A75176">
        <v>200</v>
      </c>
      <c r="B75176">
        <v>19218</v>
      </c>
      <c r="C75176">
        <v>1</v>
      </c>
      <c r="D75176" t="s">
        <v>58975</v>
      </c>
      <c r="E75176" t="s">
        <v>8</v>
      </c>
    </row>
    <row r="75177" spans="1:5" x14ac:dyDescent="0.3">
      <c r="A75177">
        <v>200</v>
      </c>
      <c r="B75177">
        <v>19218</v>
      </c>
      <c r="C75177">
        <v>2</v>
      </c>
      <c r="D75177" t="s">
        <v>58976</v>
      </c>
      <c r="E75177" t="s">
        <v>6</v>
      </c>
    </row>
    <row r="75178" spans="1:5" x14ac:dyDescent="0.3">
      <c r="A75178">
        <v>200</v>
      </c>
      <c r="B75178">
        <v>19218</v>
      </c>
      <c r="C75178">
        <v>3</v>
      </c>
      <c r="D75178" t="s">
        <v>58977</v>
      </c>
      <c r="E75178" t="s">
        <v>6</v>
      </c>
    </row>
    <row r="75179" spans="1:5" x14ac:dyDescent="0.3">
      <c r="A75179">
        <v>200</v>
      </c>
      <c r="B75179">
        <v>19218</v>
      </c>
      <c r="C75179">
        <v>4</v>
      </c>
      <c r="D75179" t="s">
        <v>58978</v>
      </c>
      <c r="E75179" t="s">
        <v>6</v>
      </c>
    </row>
    <row r="75180" spans="1:5" x14ac:dyDescent="0.3">
      <c r="A75180">
        <v>200</v>
      </c>
      <c r="B75180">
        <v>19219</v>
      </c>
      <c r="C75180">
        <v>1</v>
      </c>
      <c r="D75180" t="s">
        <v>58979</v>
      </c>
      <c r="E75180" t="s">
        <v>8</v>
      </c>
    </row>
    <row r="75181" spans="1:5" x14ac:dyDescent="0.3">
      <c r="A75181">
        <v>200</v>
      </c>
      <c r="B75181">
        <v>19219</v>
      </c>
      <c r="C75181">
        <v>2</v>
      </c>
      <c r="D75181" t="s">
        <v>58980</v>
      </c>
      <c r="E75181" t="s">
        <v>6</v>
      </c>
    </row>
    <row r="75182" spans="1:5" x14ac:dyDescent="0.3">
      <c r="A75182">
        <v>200</v>
      </c>
      <c r="B75182">
        <v>19219</v>
      </c>
      <c r="C75182">
        <v>3</v>
      </c>
      <c r="D75182" t="s">
        <v>58981</v>
      </c>
      <c r="E75182" t="s">
        <v>6</v>
      </c>
    </row>
    <row r="75183" spans="1:5" x14ac:dyDescent="0.3">
      <c r="A75183">
        <v>200</v>
      </c>
      <c r="B75183">
        <v>19219</v>
      </c>
      <c r="C75183">
        <v>4</v>
      </c>
      <c r="D75183" t="s">
        <v>58982</v>
      </c>
      <c r="E75183" t="s">
        <v>6</v>
      </c>
    </row>
    <row r="75184" spans="1:5" x14ac:dyDescent="0.3">
      <c r="A75184">
        <v>200</v>
      </c>
      <c r="B75184">
        <v>19220</v>
      </c>
      <c r="C75184">
        <v>1</v>
      </c>
      <c r="D75184" t="s">
        <v>58983</v>
      </c>
      <c r="E75184" t="s">
        <v>6</v>
      </c>
    </row>
    <row r="75185" spans="1:5" x14ac:dyDescent="0.3">
      <c r="A75185">
        <v>200</v>
      </c>
      <c r="B75185">
        <v>19220</v>
      </c>
      <c r="C75185">
        <v>2</v>
      </c>
      <c r="D75185" t="s">
        <v>58984</v>
      </c>
      <c r="E75185" t="s">
        <v>8</v>
      </c>
    </row>
    <row r="75186" spans="1:5" x14ac:dyDescent="0.3">
      <c r="A75186">
        <v>200</v>
      </c>
      <c r="B75186">
        <v>19220</v>
      </c>
      <c r="C75186">
        <v>3</v>
      </c>
      <c r="D75186" t="s">
        <v>58985</v>
      </c>
      <c r="E75186" t="s">
        <v>6</v>
      </c>
    </row>
    <row r="75187" spans="1:5" x14ac:dyDescent="0.3">
      <c r="A75187">
        <v>200</v>
      </c>
      <c r="B75187">
        <v>19220</v>
      </c>
      <c r="C75187">
        <v>4</v>
      </c>
      <c r="D75187" t="s">
        <v>58986</v>
      </c>
      <c r="E75187" t="s">
        <v>6</v>
      </c>
    </row>
    <row r="75188" spans="1:5" x14ac:dyDescent="0.3">
      <c r="A75188">
        <v>200</v>
      </c>
      <c r="B75188">
        <v>19221</v>
      </c>
      <c r="C75188">
        <v>1</v>
      </c>
      <c r="D75188" t="s">
        <v>58987</v>
      </c>
      <c r="E75188" t="s">
        <v>6</v>
      </c>
    </row>
    <row r="75189" spans="1:5" x14ac:dyDescent="0.3">
      <c r="A75189">
        <v>200</v>
      </c>
      <c r="B75189">
        <v>19221</v>
      </c>
      <c r="C75189">
        <v>2</v>
      </c>
      <c r="D75189" t="s">
        <v>58988</v>
      </c>
      <c r="E75189" t="s">
        <v>6</v>
      </c>
    </row>
    <row r="75190" spans="1:5" x14ac:dyDescent="0.3">
      <c r="A75190">
        <v>200</v>
      </c>
      <c r="B75190">
        <v>19221</v>
      </c>
      <c r="C75190">
        <v>3</v>
      </c>
      <c r="D75190" t="s">
        <v>58989</v>
      </c>
      <c r="E75190" t="s">
        <v>8</v>
      </c>
    </row>
    <row r="75191" spans="1:5" x14ac:dyDescent="0.3">
      <c r="A75191">
        <v>200</v>
      </c>
      <c r="B75191">
        <v>19221</v>
      </c>
      <c r="C75191">
        <v>4</v>
      </c>
      <c r="D75191" t="s">
        <v>58990</v>
      </c>
      <c r="E75191" t="s">
        <v>6</v>
      </c>
    </row>
    <row r="75192" spans="1:5" x14ac:dyDescent="0.3">
      <c r="A75192">
        <v>200</v>
      </c>
      <c r="B75192">
        <v>19222</v>
      </c>
      <c r="C75192">
        <v>1</v>
      </c>
      <c r="D75192" t="s">
        <v>58991</v>
      </c>
      <c r="E75192" t="s">
        <v>6</v>
      </c>
    </row>
    <row r="75193" spans="1:5" x14ac:dyDescent="0.3">
      <c r="A75193">
        <v>200</v>
      </c>
      <c r="B75193">
        <v>19222</v>
      </c>
      <c r="C75193">
        <v>2</v>
      </c>
      <c r="D75193" t="s">
        <v>58992</v>
      </c>
      <c r="E75193" t="s">
        <v>8</v>
      </c>
    </row>
    <row r="75194" spans="1:5" x14ac:dyDescent="0.3">
      <c r="A75194">
        <v>200</v>
      </c>
      <c r="B75194">
        <v>19222</v>
      </c>
      <c r="C75194">
        <v>3</v>
      </c>
      <c r="D75194" t="s">
        <v>58993</v>
      </c>
      <c r="E75194" t="s">
        <v>6</v>
      </c>
    </row>
    <row r="75195" spans="1:5" x14ac:dyDescent="0.3">
      <c r="A75195">
        <v>200</v>
      </c>
      <c r="B75195">
        <v>19222</v>
      </c>
      <c r="C75195">
        <v>4</v>
      </c>
      <c r="D75195" t="s">
        <v>58994</v>
      </c>
      <c r="E75195" t="s">
        <v>6</v>
      </c>
    </row>
    <row r="75196" spans="1:5" x14ac:dyDescent="0.3">
      <c r="A75196">
        <v>200</v>
      </c>
      <c r="B75196">
        <v>19223</v>
      </c>
      <c r="C75196">
        <v>1</v>
      </c>
      <c r="D75196" t="s">
        <v>58995</v>
      </c>
      <c r="E75196" t="s">
        <v>6</v>
      </c>
    </row>
    <row r="75197" spans="1:5" x14ac:dyDescent="0.3">
      <c r="A75197">
        <v>200</v>
      </c>
      <c r="B75197">
        <v>19223</v>
      </c>
      <c r="C75197">
        <v>2</v>
      </c>
      <c r="D75197" t="s">
        <v>58996</v>
      </c>
      <c r="E75197" t="s">
        <v>6</v>
      </c>
    </row>
    <row r="75198" spans="1:5" x14ac:dyDescent="0.3">
      <c r="A75198">
        <v>200</v>
      </c>
      <c r="B75198">
        <v>19223</v>
      </c>
      <c r="C75198">
        <v>3</v>
      </c>
      <c r="D75198" t="s">
        <v>58997</v>
      </c>
      <c r="E75198" t="s">
        <v>8</v>
      </c>
    </row>
    <row r="75199" spans="1:5" x14ac:dyDescent="0.3">
      <c r="A75199">
        <v>200</v>
      </c>
      <c r="B75199">
        <v>19223</v>
      </c>
      <c r="C75199">
        <v>4</v>
      </c>
      <c r="D75199" t="s">
        <v>58998</v>
      </c>
      <c r="E75199" t="s">
        <v>6</v>
      </c>
    </row>
    <row r="75200" spans="1:5" x14ac:dyDescent="0.3">
      <c r="A75200">
        <v>200</v>
      </c>
      <c r="B75200">
        <v>19224</v>
      </c>
      <c r="C75200">
        <v>1</v>
      </c>
      <c r="D75200" t="s">
        <v>58999</v>
      </c>
      <c r="E75200" t="s">
        <v>6</v>
      </c>
    </row>
    <row r="75201" spans="1:5" x14ac:dyDescent="0.3">
      <c r="A75201">
        <v>200</v>
      </c>
      <c r="B75201">
        <v>19224</v>
      </c>
      <c r="C75201">
        <v>2</v>
      </c>
      <c r="D75201" t="s">
        <v>59000</v>
      </c>
      <c r="E75201" t="s">
        <v>8</v>
      </c>
    </row>
    <row r="75202" spans="1:5" x14ac:dyDescent="0.3">
      <c r="A75202">
        <v>200</v>
      </c>
      <c r="B75202">
        <v>19224</v>
      </c>
      <c r="C75202">
        <v>3</v>
      </c>
      <c r="D75202" t="s">
        <v>59001</v>
      </c>
      <c r="E75202" t="s">
        <v>6</v>
      </c>
    </row>
    <row r="75203" spans="1:5" x14ac:dyDescent="0.3">
      <c r="A75203">
        <v>200</v>
      </c>
      <c r="B75203">
        <v>19224</v>
      </c>
      <c r="C75203">
        <v>4</v>
      </c>
      <c r="D75203" t="s">
        <v>59002</v>
      </c>
      <c r="E75203" t="s">
        <v>6</v>
      </c>
    </row>
    <row r="75204" spans="1:5" x14ac:dyDescent="0.3">
      <c r="A75204">
        <v>200</v>
      </c>
      <c r="B75204">
        <v>19225</v>
      </c>
      <c r="C75204">
        <v>1</v>
      </c>
      <c r="D75204" t="s">
        <v>59003</v>
      </c>
      <c r="E75204" t="s">
        <v>6</v>
      </c>
    </row>
    <row r="75205" spans="1:5" x14ac:dyDescent="0.3">
      <c r="A75205">
        <v>200</v>
      </c>
      <c r="B75205">
        <v>19225</v>
      </c>
      <c r="C75205">
        <v>2</v>
      </c>
      <c r="D75205" t="s">
        <v>59004</v>
      </c>
      <c r="E75205" t="s">
        <v>8</v>
      </c>
    </row>
    <row r="75206" spans="1:5" x14ac:dyDescent="0.3">
      <c r="A75206">
        <v>200</v>
      </c>
      <c r="B75206">
        <v>19225</v>
      </c>
      <c r="C75206">
        <v>3</v>
      </c>
      <c r="D75206" t="s">
        <v>59005</v>
      </c>
      <c r="E75206" t="s">
        <v>6</v>
      </c>
    </row>
    <row r="75207" spans="1:5" x14ac:dyDescent="0.3">
      <c r="A75207">
        <v>200</v>
      </c>
      <c r="B75207">
        <v>19225</v>
      </c>
      <c r="C75207">
        <v>4</v>
      </c>
      <c r="D75207" t="s">
        <v>59006</v>
      </c>
      <c r="E75207" t="s">
        <v>6</v>
      </c>
    </row>
    <row r="75208" spans="1:5" x14ac:dyDescent="0.3">
      <c r="A75208">
        <v>200</v>
      </c>
      <c r="B75208">
        <v>19226</v>
      </c>
      <c r="C75208">
        <v>1</v>
      </c>
      <c r="D75208" t="s">
        <v>59007</v>
      </c>
      <c r="E75208" t="s">
        <v>6</v>
      </c>
    </row>
    <row r="75209" spans="1:5" x14ac:dyDescent="0.3">
      <c r="A75209">
        <v>200</v>
      </c>
      <c r="B75209">
        <v>19226</v>
      </c>
      <c r="C75209">
        <v>2</v>
      </c>
      <c r="D75209" t="s">
        <v>59008</v>
      </c>
      <c r="E75209" t="s">
        <v>8</v>
      </c>
    </row>
    <row r="75210" spans="1:5" x14ac:dyDescent="0.3">
      <c r="A75210">
        <v>200</v>
      </c>
      <c r="B75210">
        <v>19226</v>
      </c>
      <c r="C75210">
        <v>3</v>
      </c>
      <c r="D75210" t="s">
        <v>59009</v>
      </c>
      <c r="E75210" t="s">
        <v>6</v>
      </c>
    </row>
    <row r="75211" spans="1:5" x14ac:dyDescent="0.3">
      <c r="A75211">
        <v>200</v>
      </c>
      <c r="B75211">
        <v>19226</v>
      </c>
      <c r="C75211">
        <v>4</v>
      </c>
      <c r="D75211" t="s">
        <v>59010</v>
      </c>
      <c r="E75211" t="s">
        <v>6</v>
      </c>
    </row>
    <row r="75212" spans="1:5" x14ac:dyDescent="0.3">
      <c r="A75212">
        <v>200</v>
      </c>
      <c r="B75212">
        <v>19227</v>
      </c>
      <c r="C75212">
        <v>1</v>
      </c>
      <c r="D75212" t="s">
        <v>59011</v>
      </c>
      <c r="E75212" t="s">
        <v>6</v>
      </c>
    </row>
    <row r="75213" spans="1:5" x14ac:dyDescent="0.3">
      <c r="A75213">
        <v>200</v>
      </c>
      <c r="B75213">
        <v>19227</v>
      </c>
      <c r="C75213">
        <v>2</v>
      </c>
      <c r="D75213" t="s">
        <v>11949</v>
      </c>
      <c r="E75213" t="s">
        <v>6</v>
      </c>
    </row>
    <row r="75214" spans="1:5" x14ac:dyDescent="0.3">
      <c r="A75214">
        <v>200</v>
      </c>
      <c r="B75214">
        <v>19227</v>
      </c>
      <c r="C75214">
        <v>3</v>
      </c>
      <c r="D75214" t="s">
        <v>59012</v>
      </c>
      <c r="E75214" t="s">
        <v>6</v>
      </c>
    </row>
    <row r="75215" spans="1:5" x14ac:dyDescent="0.3">
      <c r="A75215">
        <v>200</v>
      </c>
      <c r="B75215">
        <v>19227</v>
      </c>
      <c r="C75215">
        <v>4</v>
      </c>
      <c r="D75215" t="s">
        <v>59013</v>
      </c>
      <c r="E75215" t="s">
        <v>8</v>
      </c>
    </row>
    <row r="75216" spans="1:5" x14ac:dyDescent="0.3">
      <c r="A75216">
        <v>200</v>
      </c>
      <c r="B75216">
        <v>19228</v>
      </c>
      <c r="C75216">
        <v>1</v>
      </c>
      <c r="D75216" t="s">
        <v>59014</v>
      </c>
      <c r="E75216" t="s">
        <v>6</v>
      </c>
    </row>
    <row r="75217" spans="1:5" x14ac:dyDescent="0.3">
      <c r="A75217">
        <v>200</v>
      </c>
      <c r="B75217">
        <v>19228</v>
      </c>
      <c r="C75217">
        <v>2</v>
      </c>
      <c r="D75217" t="s">
        <v>59015</v>
      </c>
      <c r="E75217" t="s">
        <v>6</v>
      </c>
    </row>
    <row r="75218" spans="1:5" x14ac:dyDescent="0.3">
      <c r="A75218">
        <v>200</v>
      </c>
      <c r="B75218">
        <v>19228</v>
      </c>
      <c r="C75218">
        <v>3</v>
      </c>
      <c r="D75218" t="s">
        <v>59016</v>
      </c>
      <c r="E75218" t="s">
        <v>8</v>
      </c>
    </row>
    <row r="75219" spans="1:5" x14ac:dyDescent="0.3">
      <c r="A75219">
        <v>200</v>
      </c>
      <c r="B75219">
        <v>19228</v>
      </c>
      <c r="C75219">
        <v>4</v>
      </c>
      <c r="D75219" t="s">
        <v>20634</v>
      </c>
      <c r="E75219" t="s">
        <v>6</v>
      </c>
    </row>
    <row r="75220" spans="1:5" x14ac:dyDescent="0.3">
      <c r="A75220">
        <v>200</v>
      </c>
      <c r="B75220">
        <v>19229</v>
      </c>
      <c r="C75220">
        <v>1</v>
      </c>
      <c r="D75220" t="s">
        <v>59017</v>
      </c>
      <c r="E75220" t="s">
        <v>6</v>
      </c>
    </row>
    <row r="75221" spans="1:5" x14ac:dyDescent="0.3">
      <c r="A75221">
        <v>200</v>
      </c>
      <c r="B75221">
        <v>19229</v>
      </c>
      <c r="C75221">
        <v>2</v>
      </c>
      <c r="D75221" t="s">
        <v>2582</v>
      </c>
      <c r="E75221" t="s">
        <v>6</v>
      </c>
    </row>
    <row r="75222" spans="1:5" x14ac:dyDescent="0.3">
      <c r="A75222">
        <v>200</v>
      </c>
      <c r="B75222">
        <v>19229</v>
      </c>
      <c r="C75222">
        <v>3</v>
      </c>
      <c r="D75222" t="s">
        <v>59018</v>
      </c>
      <c r="E75222" t="s">
        <v>8</v>
      </c>
    </row>
    <row r="75223" spans="1:5" x14ac:dyDescent="0.3">
      <c r="A75223">
        <v>200</v>
      </c>
      <c r="B75223">
        <v>19229</v>
      </c>
      <c r="C75223">
        <v>4</v>
      </c>
      <c r="D75223" t="s">
        <v>59019</v>
      </c>
      <c r="E75223" t="s">
        <v>6</v>
      </c>
    </row>
    <row r="75224" spans="1:5" x14ac:dyDescent="0.3">
      <c r="A75224">
        <v>200</v>
      </c>
      <c r="B75224">
        <v>19230</v>
      </c>
      <c r="C75224">
        <v>1</v>
      </c>
      <c r="D75224" t="s">
        <v>59020</v>
      </c>
      <c r="E75224" t="s">
        <v>6</v>
      </c>
    </row>
    <row r="75225" spans="1:5" x14ac:dyDescent="0.3">
      <c r="A75225">
        <v>200</v>
      </c>
      <c r="B75225">
        <v>19230</v>
      </c>
      <c r="C75225">
        <v>2</v>
      </c>
      <c r="D75225" t="s">
        <v>59021</v>
      </c>
      <c r="E75225" t="s">
        <v>8</v>
      </c>
    </row>
    <row r="75226" spans="1:5" x14ac:dyDescent="0.3">
      <c r="A75226">
        <v>200</v>
      </c>
      <c r="B75226">
        <v>19230</v>
      </c>
      <c r="C75226">
        <v>3</v>
      </c>
      <c r="D75226" t="s">
        <v>59022</v>
      </c>
      <c r="E75226" t="s">
        <v>6</v>
      </c>
    </row>
    <row r="75227" spans="1:5" x14ac:dyDescent="0.3">
      <c r="A75227">
        <v>200</v>
      </c>
      <c r="B75227">
        <v>19230</v>
      </c>
      <c r="C75227">
        <v>4</v>
      </c>
      <c r="D75227" t="s">
        <v>59023</v>
      </c>
      <c r="E75227" t="s">
        <v>6</v>
      </c>
    </row>
    <row r="75228" spans="1:5" x14ac:dyDescent="0.3">
      <c r="A75228">
        <v>200</v>
      </c>
      <c r="B75228">
        <v>19231</v>
      </c>
      <c r="C75228">
        <v>1</v>
      </c>
      <c r="D75228" t="s">
        <v>59024</v>
      </c>
      <c r="E75228" t="s">
        <v>6</v>
      </c>
    </row>
    <row r="75229" spans="1:5" x14ac:dyDescent="0.3">
      <c r="A75229">
        <v>200</v>
      </c>
      <c r="B75229">
        <v>19231</v>
      </c>
      <c r="C75229">
        <v>2</v>
      </c>
      <c r="D75229" t="s">
        <v>59025</v>
      </c>
      <c r="E75229" t="s">
        <v>6</v>
      </c>
    </row>
    <row r="75230" spans="1:5" x14ac:dyDescent="0.3">
      <c r="A75230">
        <v>200</v>
      </c>
      <c r="B75230">
        <v>19231</v>
      </c>
      <c r="C75230">
        <v>3</v>
      </c>
      <c r="D75230" t="s">
        <v>59026</v>
      </c>
      <c r="E75230" t="s">
        <v>6</v>
      </c>
    </row>
    <row r="75231" spans="1:5" x14ac:dyDescent="0.3">
      <c r="A75231">
        <v>200</v>
      </c>
      <c r="B75231">
        <v>19231</v>
      </c>
      <c r="C75231">
        <v>4</v>
      </c>
      <c r="D75231" t="s">
        <v>59027</v>
      </c>
      <c r="E75231" t="s">
        <v>8</v>
      </c>
    </row>
    <row r="75232" spans="1:5" x14ac:dyDescent="0.3">
      <c r="A75232">
        <v>200</v>
      </c>
      <c r="B75232">
        <v>19232</v>
      </c>
      <c r="C75232">
        <v>1</v>
      </c>
      <c r="D75232" t="s">
        <v>59028</v>
      </c>
      <c r="E75232" t="s">
        <v>6</v>
      </c>
    </row>
    <row r="75233" spans="1:5" x14ac:dyDescent="0.3">
      <c r="A75233">
        <v>200</v>
      </c>
      <c r="B75233">
        <v>19232</v>
      </c>
      <c r="C75233">
        <v>2</v>
      </c>
      <c r="D75233" t="s">
        <v>59029</v>
      </c>
      <c r="E75233" t="s">
        <v>6</v>
      </c>
    </row>
    <row r="75234" spans="1:5" x14ac:dyDescent="0.3">
      <c r="A75234">
        <v>200</v>
      </c>
      <c r="B75234">
        <v>19232</v>
      </c>
      <c r="C75234">
        <v>3</v>
      </c>
      <c r="D75234" t="s">
        <v>59030</v>
      </c>
      <c r="E75234" t="s">
        <v>8</v>
      </c>
    </row>
    <row r="75235" spans="1:5" x14ac:dyDescent="0.3">
      <c r="A75235">
        <v>200</v>
      </c>
      <c r="B75235">
        <v>19232</v>
      </c>
      <c r="C75235">
        <v>4</v>
      </c>
      <c r="D75235" t="s">
        <v>59031</v>
      </c>
      <c r="E75235" t="s">
        <v>6</v>
      </c>
    </row>
    <row r="75236" spans="1:5" x14ac:dyDescent="0.3">
      <c r="A75236">
        <v>200</v>
      </c>
      <c r="B75236">
        <v>19233</v>
      </c>
      <c r="C75236">
        <v>1</v>
      </c>
      <c r="D75236" t="s">
        <v>59032</v>
      </c>
      <c r="E75236" t="s">
        <v>8</v>
      </c>
    </row>
    <row r="75237" spans="1:5" x14ac:dyDescent="0.3">
      <c r="A75237">
        <v>200</v>
      </c>
      <c r="B75237">
        <v>19233</v>
      </c>
      <c r="C75237">
        <v>2</v>
      </c>
      <c r="D75237" t="s">
        <v>59033</v>
      </c>
      <c r="E75237" t="s">
        <v>6</v>
      </c>
    </row>
    <row r="75238" spans="1:5" x14ac:dyDescent="0.3">
      <c r="A75238">
        <v>200</v>
      </c>
      <c r="B75238">
        <v>19233</v>
      </c>
      <c r="C75238">
        <v>3</v>
      </c>
      <c r="D75238" t="s">
        <v>59034</v>
      </c>
      <c r="E75238" t="s">
        <v>6</v>
      </c>
    </row>
    <row r="75239" spans="1:5" x14ac:dyDescent="0.3">
      <c r="A75239">
        <v>200</v>
      </c>
      <c r="B75239">
        <v>19233</v>
      </c>
      <c r="C75239">
        <v>4</v>
      </c>
      <c r="D75239" t="s">
        <v>59035</v>
      </c>
      <c r="E75239" t="s">
        <v>6</v>
      </c>
    </row>
    <row r="75240" spans="1:5" x14ac:dyDescent="0.3">
      <c r="A75240">
        <v>200</v>
      </c>
      <c r="B75240">
        <v>19234</v>
      </c>
      <c r="C75240">
        <v>1</v>
      </c>
      <c r="D75240" t="s">
        <v>59036</v>
      </c>
      <c r="E75240" t="s">
        <v>6</v>
      </c>
    </row>
    <row r="75241" spans="1:5" x14ac:dyDescent="0.3">
      <c r="A75241">
        <v>200</v>
      </c>
      <c r="B75241">
        <v>19234</v>
      </c>
      <c r="C75241">
        <v>2</v>
      </c>
      <c r="D75241" t="s">
        <v>59037</v>
      </c>
      <c r="E75241" t="s">
        <v>6</v>
      </c>
    </row>
    <row r="75242" spans="1:5" x14ac:dyDescent="0.3">
      <c r="A75242">
        <v>200</v>
      </c>
      <c r="B75242">
        <v>19234</v>
      </c>
      <c r="C75242">
        <v>3</v>
      </c>
      <c r="D75242" t="s">
        <v>59038</v>
      </c>
      <c r="E75242" t="s">
        <v>6</v>
      </c>
    </row>
    <row r="75243" spans="1:5" x14ac:dyDescent="0.3">
      <c r="A75243">
        <v>200</v>
      </c>
      <c r="B75243">
        <v>19234</v>
      </c>
      <c r="C75243">
        <v>4</v>
      </c>
      <c r="D75243" t="s">
        <v>59039</v>
      </c>
      <c r="E75243" t="s">
        <v>8</v>
      </c>
    </row>
    <row r="75244" spans="1:5" x14ac:dyDescent="0.3">
      <c r="A75244">
        <v>200</v>
      </c>
      <c r="B75244">
        <v>19235</v>
      </c>
      <c r="C75244">
        <v>1</v>
      </c>
      <c r="D75244" t="s">
        <v>59040</v>
      </c>
      <c r="E75244" t="s">
        <v>6</v>
      </c>
    </row>
    <row r="75245" spans="1:5" x14ac:dyDescent="0.3">
      <c r="A75245">
        <v>200</v>
      </c>
      <c r="B75245">
        <v>19235</v>
      </c>
      <c r="C75245">
        <v>2</v>
      </c>
      <c r="D75245" t="s">
        <v>59041</v>
      </c>
      <c r="E75245" t="s">
        <v>6</v>
      </c>
    </row>
    <row r="75246" spans="1:5" x14ac:dyDescent="0.3">
      <c r="A75246">
        <v>200</v>
      </c>
      <c r="B75246">
        <v>19235</v>
      </c>
      <c r="C75246">
        <v>3</v>
      </c>
      <c r="D75246" t="s">
        <v>59042</v>
      </c>
      <c r="E75246" t="s">
        <v>6</v>
      </c>
    </row>
    <row r="75247" spans="1:5" x14ac:dyDescent="0.3">
      <c r="A75247">
        <v>200</v>
      </c>
      <c r="B75247">
        <v>19235</v>
      </c>
      <c r="C75247">
        <v>4</v>
      </c>
      <c r="D75247" t="s">
        <v>59043</v>
      </c>
      <c r="E75247" t="s">
        <v>8</v>
      </c>
    </row>
    <row r="75248" spans="1:5" x14ac:dyDescent="0.3">
      <c r="A75248">
        <v>200</v>
      </c>
      <c r="B75248">
        <v>19236</v>
      </c>
      <c r="C75248">
        <v>1</v>
      </c>
      <c r="D75248" t="s">
        <v>279</v>
      </c>
      <c r="E75248" t="s">
        <v>6</v>
      </c>
    </row>
    <row r="75249" spans="1:5" x14ac:dyDescent="0.3">
      <c r="A75249">
        <v>200</v>
      </c>
      <c r="B75249">
        <v>19236</v>
      </c>
      <c r="C75249">
        <v>2</v>
      </c>
      <c r="D75249" t="s">
        <v>576</v>
      </c>
      <c r="E75249" t="s">
        <v>6</v>
      </c>
    </row>
    <row r="75250" spans="1:5" x14ac:dyDescent="0.3">
      <c r="A75250">
        <v>200</v>
      </c>
      <c r="B75250">
        <v>19236</v>
      </c>
      <c r="C75250">
        <v>3</v>
      </c>
      <c r="D75250" t="s">
        <v>59044</v>
      </c>
      <c r="E75250" t="s">
        <v>6</v>
      </c>
    </row>
    <row r="75251" spans="1:5" x14ac:dyDescent="0.3">
      <c r="A75251">
        <v>200</v>
      </c>
      <c r="B75251">
        <v>19236</v>
      </c>
      <c r="C75251">
        <v>4</v>
      </c>
      <c r="D75251" t="s">
        <v>1428</v>
      </c>
      <c r="E75251" t="s">
        <v>8</v>
      </c>
    </row>
    <row r="75252" spans="1:5" x14ac:dyDescent="0.3">
      <c r="A75252">
        <v>200</v>
      </c>
      <c r="B75252">
        <v>19237</v>
      </c>
      <c r="C75252">
        <v>1</v>
      </c>
      <c r="D75252" t="s">
        <v>574</v>
      </c>
      <c r="E75252" t="s">
        <v>6</v>
      </c>
    </row>
    <row r="75253" spans="1:5" x14ac:dyDescent="0.3">
      <c r="A75253">
        <v>200</v>
      </c>
      <c r="B75253">
        <v>19237</v>
      </c>
      <c r="C75253">
        <v>2</v>
      </c>
      <c r="D75253" t="s">
        <v>573</v>
      </c>
      <c r="E75253" t="s">
        <v>6</v>
      </c>
    </row>
    <row r="75254" spans="1:5" x14ac:dyDescent="0.3">
      <c r="A75254">
        <v>200</v>
      </c>
      <c r="B75254">
        <v>19237</v>
      </c>
      <c r="C75254">
        <v>3</v>
      </c>
      <c r="D75254" t="s">
        <v>576</v>
      </c>
      <c r="E75254" t="s">
        <v>8</v>
      </c>
    </row>
    <row r="75255" spans="1:5" x14ac:dyDescent="0.3">
      <c r="A75255">
        <v>200</v>
      </c>
      <c r="B75255">
        <v>19237</v>
      </c>
      <c r="C75255">
        <v>4</v>
      </c>
      <c r="D75255" t="s">
        <v>1009</v>
      </c>
      <c r="E75255" t="s">
        <v>6</v>
      </c>
    </row>
    <row r="75256" spans="1:5" x14ac:dyDescent="0.3">
      <c r="A75256">
        <v>200</v>
      </c>
      <c r="B75256">
        <v>19238</v>
      </c>
      <c r="C75256">
        <v>1</v>
      </c>
      <c r="D75256" t="s">
        <v>59045</v>
      </c>
      <c r="E75256" t="s">
        <v>8</v>
      </c>
    </row>
    <row r="75257" spans="1:5" x14ac:dyDescent="0.3">
      <c r="A75257">
        <v>200</v>
      </c>
      <c r="B75257">
        <v>19238</v>
      </c>
      <c r="C75257">
        <v>2</v>
      </c>
      <c r="D75257" t="s">
        <v>59046</v>
      </c>
      <c r="E75257" t="s">
        <v>6</v>
      </c>
    </row>
    <row r="75258" spans="1:5" x14ac:dyDescent="0.3">
      <c r="A75258">
        <v>200</v>
      </c>
      <c r="B75258">
        <v>19238</v>
      </c>
      <c r="C75258">
        <v>3</v>
      </c>
      <c r="D75258" t="s">
        <v>59047</v>
      </c>
      <c r="E75258" t="s">
        <v>6</v>
      </c>
    </row>
    <row r="75259" spans="1:5" x14ac:dyDescent="0.3">
      <c r="A75259">
        <v>200</v>
      </c>
      <c r="B75259">
        <v>19238</v>
      </c>
      <c r="C75259">
        <v>4</v>
      </c>
      <c r="D75259" t="s">
        <v>59048</v>
      </c>
      <c r="E75259" t="s">
        <v>6</v>
      </c>
    </row>
    <row r="75260" spans="1:5" x14ac:dyDescent="0.3">
      <c r="A75260">
        <v>200</v>
      </c>
      <c r="B75260">
        <v>19239</v>
      </c>
      <c r="C75260">
        <v>1</v>
      </c>
      <c r="D75260" t="s">
        <v>59049</v>
      </c>
      <c r="E75260" t="s">
        <v>6</v>
      </c>
    </row>
    <row r="75261" spans="1:5" x14ac:dyDescent="0.3">
      <c r="A75261">
        <v>200</v>
      </c>
      <c r="B75261">
        <v>19239</v>
      </c>
      <c r="C75261">
        <v>2</v>
      </c>
      <c r="D75261" t="s">
        <v>59050</v>
      </c>
      <c r="E75261" t="s">
        <v>6</v>
      </c>
    </row>
    <row r="75262" spans="1:5" x14ac:dyDescent="0.3">
      <c r="A75262">
        <v>200</v>
      </c>
      <c r="B75262">
        <v>19239</v>
      </c>
      <c r="C75262">
        <v>3</v>
      </c>
      <c r="D75262" t="s">
        <v>59051</v>
      </c>
      <c r="E75262" t="s">
        <v>6</v>
      </c>
    </row>
    <row r="75263" spans="1:5" x14ac:dyDescent="0.3">
      <c r="A75263">
        <v>200</v>
      </c>
      <c r="B75263">
        <v>19239</v>
      </c>
      <c r="C75263">
        <v>4</v>
      </c>
      <c r="D75263" t="s">
        <v>59052</v>
      </c>
      <c r="E75263" t="s">
        <v>8</v>
      </c>
    </row>
    <row r="75264" spans="1:5" x14ac:dyDescent="0.3">
      <c r="A75264">
        <v>200</v>
      </c>
      <c r="B75264">
        <v>19240</v>
      </c>
      <c r="C75264">
        <v>1</v>
      </c>
      <c r="D75264" t="s">
        <v>59053</v>
      </c>
      <c r="E75264" t="s">
        <v>6</v>
      </c>
    </row>
    <row r="75265" spans="1:5" x14ac:dyDescent="0.3">
      <c r="A75265">
        <v>200</v>
      </c>
      <c r="B75265">
        <v>19240</v>
      </c>
      <c r="C75265">
        <v>2</v>
      </c>
      <c r="D75265" t="s">
        <v>59054</v>
      </c>
      <c r="E75265" t="s">
        <v>6</v>
      </c>
    </row>
    <row r="75266" spans="1:5" x14ac:dyDescent="0.3">
      <c r="A75266">
        <v>200</v>
      </c>
      <c r="B75266">
        <v>19240</v>
      </c>
      <c r="C75266">
        <v>3</v>
      </c>
      <c r="D75266" t="s">
        <v>59055</v>
      </c>
      <c r="E75266" t="s">
        <v>8</v>
      </c>
    </row>
    <row r="75267" spans="1:5" x14ac:dyDescent="0.3">
      <c r="A75267">
        <v>200</v>
      </c>
      <c r="B75267">
        <v>19240</v>
      </c>
      <c r="C75267">
        <v>4</v>
      </c>
      <c r="D75267" t="s">
        <v>59056</v>
      </c>
      <c r="E75267" t="s">
        <v>6</v>
      </c>
    </row>
    <row r="75268" spans="1:5" x14ac:dyDescent="0.3">
      <c r="A75268">
        <v>200</v>
      </c>
      <c r="B75268">
        <v>19241</v>
      </c>
      <c r="C75268">
        <v>1</v>
      </c>
      <c r="D75268" t="s">
        <v>59057</v>
      </c>
      <c r="E75268" t="s">
        <v>6</v>
      </c>
    </row>
    <row r="75269" spans="1:5" x14ac:dyDescent="0.3">
      <c r="A75269">
        <v>200</v>
      </c>
      <c r="B75269">
        <v>19241</v>
      </c>
      <c r="C75269">
        <v>2</v>
      </c>
      <c r="D75269" t="s">
        <v>59058</v>
      </c>
      <c r="E75269" t="s">
        <v>6</v>
      </c>
    </row>
    <row r="75270" spans="1:5" x14ac:dyDescent="0.3">
      <c r="A75270">
        <v>200</v>
      </c>
      <c r="B75270">
        <v>19241</v>
      </c>
      <c r="C75270">
        <v>3</v>
      </c>
      <c r="D75270" t="s">
        <v>59059</v>
      </c>
      <c r="E75270" t="s">
        <v>8</v>
      </c>
    </row>
    <row r="75271" spans="1:5" x14ac:dyDescent="0.3">
      <c r="A75271">
        <v>200</v>
      </c>
      <c r="B75271">
        <v>19241</v>
      </c>
      <c r="C75271">
        <v>4</v>
      </c>
      <c r="D75271" t="s">
        <v>59060</v>
      </c>
      <c r="E75271" t="s">
        <v>6</v>
      </c>
    </row>
    <row r="75272" spans="1:5" x14ac:dyDescent="0.3">
      <c r="A75272">
        <v>200</v>
      </c>
      <c r="B75272">
        <v>19242</v>
      </c>
      <c r="C75272">
        <v>1</v>
      </c>
      <c r="D75272" t="s">
        <v>59061</v>
      </c>
      <c r="E75272" t="s">
        <v>8</v>
      </c>
    </row>
    <row r="75273" spans="1:5" x14ac:dyDescent="0.3">
      <c r="A75273">
        <v>200</v>
      </c>
      <c r="B75273">
        <v>19242</v>
      </c>
      <c r="C75273">
        <v>2</v>
      </c>
      <c r="D75273" t="s">
        <v>59062</v>
      </c>
      <c r="E75273" t="s">
        <v>6</v>
      </c>
    </row>
    <row r="75274" spans="1:5" x14ac:dyDescent="0.3">
      <c r="A75274">
        <v>200</v>
      </c>
      <c r="B75274">
        <v>19242</v>
      </c>
      <c r="C75274">
        <v>3</v>
      </c>
      <c r="D75274" t="s">
        <v>59063</v>
      </c>
      <c r="E75274" t="s">
        <v>6</v>
      </c>
    </row>
    <row r="75275" spans="1:5" x14ac:dyDescent="0.3">
      <c r="A75275">
        <v>200</v>
      </c>
      <c r="B75275">
        <v>19242</v>
      </c>
      <c r="C75275">
        <v>4</v>
      </c>
      <c r="D75275" t="s">
        <v>59064</v>
      </c>
      <c r="E75275" t="s">
        <v>6</v>
      </c>
    </row>
    <row r="75276" spans="1:5" x14ac:dyDescent="0.3">
      <c r="A75276">
        <v>200</v>
      </c>
      <c r="B75276">
        <v>19243</v>
      </c>
      <c r="C75276">
        <v>1</v>
      </c>
      <c r="D75276" t="s">
        <v>59065</v>
      </c>
      <c r="E75276" t="s">
        <v>6</v>
      </c>
    </row>
    <row r="75277" spans="1:5" x14ac:dyDescent="0.3">
      <c r="A75277">
        <v>200</v>
      </c>
      <c r="B75277">
        <v>19243</v>
      </c>
      <c r="C75277">
        <v>2</v>
      </c>
      <c r="D75277" t="s">
        <v>59066</v>
      </c>
      <c r="E75277" t="s">
        <v>8</v>
      </c>
    </row>
    <row r="75278" spans="1:5" x14ac:dyDescent="0.3">
      <c r="A75278">
        <v>200</v>
      </c>
      <c r="B75278">
        <v>19243</v>
      </c>
      <c r="C75278">
        <v>3</v>
      </c>
      <c r="D75278" t="s">
        <v>59067</v>
      </c>
      <c r="E75278" t="s">
        <v>6</v>
      </c>
    </row>
    <row r="75279" spans="1:5" x14ac:dyDescent="0.3">
      <c r="A75279">
        <v>200</v>
      </c>
      <c r="B75279">
        <v>19243</v>
      </c>
      <c r="C75279">
        <v>4</v>
      </c>
      <c r="D75279" t="s">
        <v>59068</v>
      </c>
      <c r="E75279" t="s">
        <v>6</v>
      </c>
    </row>
    <row r="75280" spans="1:5" x14ac:dyDescent="0.3">
      <c r="A75280">
        <v>200</v>
      </c>
      <c r="B75280">
        <v>19244</v>
      </c>
      <c r="C75280">
        <v>1</v>
      </c>
      <c r="D75280" t="s">
        <v>59069</v>
      </c>
      <c r="E75280" t="s">
        <v>6</v>
      </c>
    </row>
    <row r="75281" spans="1:5" x14ac:dyDescent="0.3">
      <c r="A75281">
        <v>200</v>
      </c>
      <c r="B75281">
        <v>19244</v>
      </c>
      <c r="C75281">
        <v>2</v>
      </c>
      <c r="D75281" t="s">
        <v>59070</v>
      </c>
      <c r="E75281" t="s">
        <v>8</v>
      </c>
    </row>
    <row r="75282" spans="1:5" x14ac:dyDescent="0.3">
      <c r="A75282">
        <v>200</v>
      </c>
      <c r="B75282">
        <v>19244</v>
      </c>
      <c r="C75282">
        <v>3</v>
      </c>
      <c r="D75282" t="s">
        <v>59071</v>
      </c>
      <c r="E75282" t="s">
        <v>6</v>
      </c>
    </row>
    <row r="75283" spans="1:5" x14ac:dyDescent="0.3">
      <c r="A75283">
        <v>200</v>
      </c>
      <c r="B75283">
        <v>19244</v>
      </c>
      <c r="C75283">
        <v>4</v>
      </c>
      <c r="D75283" t="s">
        <v>59072</v>
      </c>
      <c r="E75283" t="s">
        <v>6</v>
      </c>
    </row>
    <row r="75284" spans="1:5" x14ac:dyDescent="0.3">
      <c r="A75284">
        <v>200</v>
      </c>
      <c r="B75284">
        <v>19245</v>
      </c>
      <c r="C75284">
        <v>1</v>
      </c>
      <c r="D75284" t="s">
        <v>59073</v>
      </c>
      <c r="E75284" t="s">
        <v>6</v>
      </c>
    </row>
    <row r="75285" spans="1:5" x14ac:dyDescent="0.3">
      <c r="A75285">
        <v>200</v>
      </c>
      <c r="B75285">
        <v>19245</v>
      </c>
      <c r="C75285">
        <v>2</v>
      </c>
      <c r="D75285" t="s">
        <v>59074</v>
      </c>
      <c r="E75285" t="s">
        <v>6</v>
      </c>
    </row>
    <row r="75286" spans="1:5" x14ac:dyDescent="0.3">
      <c r="A75286">
        <v>200</v>
      </c>
      <c r="B75286">
        <v>19245</v>
      </c>
      <c r="C75286">
        <v>3</v>
      </c>
      <c r="D75286" t="s">
        <v>59075</v>
      </c>
      <c r="E75286" t="s">
        <v>6</v>
      </c>
    </row>
    <row r="75287" spans="1:5" x14ac:dyDescent="0.3">
      <c r="A75287">
        <v>200</v>
      </c>
      <c r="B75287">
        <v>19245</v>
      </c>
      <c r="C75287">
        <v>4</v>
      </c>
      <c r="D75287" t="s">
        <v>59076</v>
      </c>
      <c r="E75287" t="s">
        <v>8</v>
      </c>
    </row>
    <row r="75288" spans="1:5" x14ac:dyDescent="0.3">
      <c r="A75288">
        <v>200</v>
      </c>
      <c r="B75288">
        <v>19246</v>
      </c>
      <c r="C75288">
        <v>1</v>
      </c>
      <c r="D75288" t="s">
        <v>59077</v>
      </c>
      <c r="E75288" t="s">
        <v>6</v>
      </c>
    </row>
    <row r="75289" spans="1:5" x14ac:dyDescent="0.3">
      <c r="A75289">
        <v>200</v>
      </c>
      <c r="B75289">
        <v>19246</v>
      </c>
      <c r="C75289">
        <v>2</v>
      </c>
      <c r="D75289" t="s">
        <v>59078</v>
      </c>
      <c r="E75289" t="s">
        <v>6</v>
      </c>
    </row>
    <row r="75290" spans="1:5" x14ac:dyDescent="0.3">
      <c r="A75290">
        <v>200</v>
      </c>
      <c r="B75290">
        <v>19246</v>
      </c>
      <c r="C75290">
        <v>3</v>
      </c>
      <c r="D75290" t="s">
        <v>59079</v>
      </c>
      <c r="E75290" t="s">
        <v>8</v>
      </c>
    </row>
    <row r="75291" spans="1:5" x14ac:dyDescent="0.3">
      <c r="A75291">
        <v>200</v>
      </c>
      <c r="B75291">
        <v>19246</v>
      </c>
      <c r="C75291">
        <v>4</v>
      </c>
      <c r="D75291" t="s">
        <v>59080</v>
      </c>
      <c r="E75291" t="s">
        <v>6</v>
      </c>
    </row>
    <row r="75292" spans="1:5" x14ac:dyDescent="0.3">
      <c r="A75292">
        <v>200</v>
      </c>
      <c r="B75292">
        <v>19247</v>
      </c>
      <c r="C75292">
        <v>1</v>
      </c>
      <c r="D75292" t="s">
        <v>59081</v>
      </c>
      <c r="E75292" t="s">
        <v>6</v>
      </c>
    </row>
    <row r="75293" spans="1:5" x14ac:dyDescent="0.3">
      <c r="A75293">
        <v>200</v>
      </c>
      <c r="B75293">
        <v>19247</v>
      </c>
      <c r="C75293">
        <v>2</v>
      </c>
      <c r="D75293" t="s">
        <v>59082</v>
      </c>
      <c r="E75293" t="s">
        <v>6</v>
      </c>
    </row>
    <row r="75294" spans="1:5" x14ac:dyDescent="0.3">
      <c r="A75294">
        <v>200</v>
      </c>
      <c r="B75294">
        <v>19247</v>
      </c>
      <c r="C75294">
        <v>3</v>
      </c>
      <c r="D75294" t="s">
        <v>59083</v>
      </c>
      <c r="E75294" t="s">
        <v>6</v>
      </c>
    </row>
    <row r="75295" spans="1:5" x14ac:dyDescent="0.3">
      <c r="A75295">
        <v>200</v>
      </c>
      <c r="B75295">
        <v>19247</v>
      </c>
      <c r="C75295">
        <v>4</v>
      </c>
      <c r="D75295" t="s">
        <v>59084</v>
      </c>
      <c r="E75295" t="s">
        <v>8</v>
      </c>
    </row>
    <row r="75296" spans="1:5" x14ac:dyDescent="0.3">
      <c r="A75296">
        <v>200</v>
      </c>
      <c r="B75296">
        <v>19248</v>
      </c>
      <c r="C75296">
        <v>1</v>
      </c>
      <c r="D75296" t="s">
        <v>59085</v>
      </c>
      <c r="E75296" t="s">
        <v>6</v>
      </c>
    </row>
    <row r="75297" spans="1:5" x14ac:dyDescent="0.3">
      <c r="A75297">
        <v>200</v>
      </c>
      <c r="B75297">
        <v>19248</v>
      </c>
      <c r="C75297">
        <v>2</v>
      </c>
      <c r="D75297" t="s">
        <v>59086</v>
      </c>
      <c r="E75297" t="s">
        <v>8</v>
      </c>
    </row>
    <row r="75298" spans="1:5" x14ac:dyDescent="0.3">
      <c r="A75298">
        <v>200</v>
      </c>
      <c r="B75298">
        <v>19248</v>
      </c>
      <c r="C75298">
        <v>3</v>
      </c>
      <c r="D75298" t="s">
        <v>59087</v>
      </c>
      <c r="E75298" t="s">
        <v>6</v>
      </c>
    </row>
    <row r="75299" spans="1:5" x14ac:dyDescent="0.3">
      <c r="A75299">
        <v>200</v>
      </c>
      <c r="B75299">
        <v>19248</v>
      </c>
      <c r="C75299">
        <v>4</v>
      </c>
      <c r="D75299" t="s">
        <v>59088</v>
      </c>
      <c r="E75299" t="s">
        <v>6</v>
      </c>
    </row>
    <row r="75300" spans="1:5" x14ac:dyDescent="0.3">
      <c r="A75300">
        <v>200</v>
      </c>
      <c r="B75300">
        <v>19249</v>
      </c>
      <c r="C75300">
        <v>1</v>
      </c>
      <c r="D75300" t="s">
        <v>59089</v>
      </c>
      <c r="E75300" t="s">
        <v>6</v>
      </c>
    </row>
    <row r="75301" spans="1:5" x14ac:dyDescent="0.3">
      <c r="A75301">
        <v>200</v>
      </c>
      <c r="B75301">
        <v>19249</v>
      </c>
      <c r="C75301">
        <v>2</v>
      </c>
      <c r="D75301" t="s">
        <v>59090</v>
      </c>
      <c r="E75301" t="s">
        <v>6</v>
      </c>
    </row>
    <row r="75302" spans="1:5" x14ac:dyDescent="0.3">
      <c r="A75302">
        <v>200</v>
      </c>
      <c r="B75302">
        <v>19249</v>
      </c>
      <c r="C75302">
        <v>3</v>
      </c>
      <c r="D75302" t="s">
        <v>59091</v>
      </c>
      <c r="E75302" t="s">
        <v>8</v>
      </c>
    </row>
    <row r="75303" spans="1:5" x14ac:dyDescent="0.3">
      <c r="A75303">
        <v>200</v>
      </c>
      <c r="B75303">
        <v>19249</v>
      </c>
      <c r="C75303">
        <v>4</v>
      </c>
      <c r="D75303" t="s">
        <v>59092</v>
      </c>
      <c r="E75303" t="s">
        <v>6</v>
      </c>
    </row>
    <row r="75304" spans="1:5" x14ac:dyDescent="0.3">
      <c r="A75304">
        <v>200</v>
      </c>
      <c r="B75304">
        <v>19250</v>
      </c>
      <c r="C75304">
        <v>1</v>
      </c>
      <c r="D75304" t="s">
        <v>59093</v>
      </c>
      <c r="E75304" t="s">
        <v>6</v>
      </c>
    </row>
    <row r="75305" spans="1:5" x14ac:dyDescent="0.3">
      <c r="A75305">
        <v>200</v>
      </c>
      <c r="B75305">
        <v>19250</v>
      </c>
      <c r="C75305">
        <v>2</v>
      </c>
      <c r="D75305" t="s">
        <v>59094</v>
      </c>
      <c r="E75305" t="s">
        <v>6</v>
      </c>
    </row>
    <row r="75306" spans="1:5" x14ac:dyDescent="0.3">
      <c r="A75306">
        <v>200</v>
      </c>
      <c r="B75306">
        <v>19250</v>
      </c>
      <c r="C75306">
        <v>3</v>
      </c>
      <c r="D75306" t="s">
        <v>59095</v>
      </c>
      <c r="E75306" t="s">
        <v>8</v>
      </c>
    </row>
    <row r="75307" spans="1:5" x14ac:dyDescent="0.3">
      <c r="A75307">
        <v>200</v>
      </c>
      <c r="B75307">
        <v>19250</v>
      </c>
      <c r="C75307">
        <v>4</v>
      </c>
      <c r="D75307" t="s">
        <v>59096</v>
      </c>
      <c r="E75307" t="s">
        <v>6</v>
      </c>
    </row>
    <row r="75308" spans="1:5" x14ac:dyDescent="0.3">
      <c r="A75308">
        <v>200</v>
      </c>
      <c r="B75308">
        <v>19251</v>
      </c>
      <c r="C75308">
        <v>1</v>
      </c>
      <c r="D75308" t="s">
        <v>59097</v>
      </c>
      <c r="E75308" t="s">
        <v>8</v>
      </c>
    </row>
    <row r="75309" spans="1:5" x14ac:dyDescent="0.3">
      <c r="A75309">
        <v>200</v>
      </c>
      <c r="B75309">
        <v>19251</v>
      </c>
      <c r="C75309">
        <v>2</v>
      </c>
      <c r="D75309" t="s">
        <v>59098</v>
      </c>
      <c r="E75309" t="s">
        <v>6</v>
      </c>
    </row>
    <row r="75310" spans="1:5" x14ac:dyDescent="0.3">
      <c r="A75310">
        <v>200</v>
      </c>
      <c r="B75310">
        <v>19251</v>
      </c>
      <c r="C75310">
        <v>3</v>
      </c>
      <c r="D75310" t="s">
        <v>59099</v>
      </c>
      <c r="E75310" t="s">
        <v>6</v>
      </c>
    </row>
    <row r="75311" spans="1:5" x14ac:dyDescent="0.3">
      <c r="A75311">
        <v>200</v>
      </c>
      <c r="B75311">
        <v>19251</v>
      </c>
      <c r="C75311">
        <v>4</v>
      </c>
      <c r="D75311" t="s">
        <v>59100</v>
      </c>
      <c r="E75311" t="s">
        <v>6</v>
      </c>
    </row>
    <row r="75312" spans="1:5" x14ac:dyDescent="0.3">
      <c r="A75312">
        <v>200</v>
      </c>
      <c r="B75312">
        <v>19252</v>
      </c>
      <c r="C75312">
        <v>1</v>
      </c>
      <c r="D75312" t="s">
        <v>59101</v>
      </c>
      <c r="E75312" t="s">
        <v>6</v>
      </c>
    </row>
    <row r="75313" spans="1:5" x14ac:dyDescent="0.3">
      <c r="A75313">
        <v>200</v>
      </c>
      <c r="B75313">
        <v>19252</v>
      </c>
      <c r="C75313">
        <v>2</v>
      </c>
      <c r="D75313" t="s">
        <v>59102</v>
      </c>
      <c r="E75313" t="s">
        <v>6</v>
      </c>
    </row>
    <row r="75314" spans="1:5" x14ac:dyDescent="0.3">
      <c r="A75314">
        <v>200</v>
      </c>
      <c r="B75314">
        <v>19252</v>
      </c>
      <c r="C75314">
        <v>3</v>
      </c>
      <c r="D75314" t="s">
        <v>59103</v>
      </c>
      <c r="E75314" t="s">
        <v>6</v>
      </c>
    </row>
    <row r="75315" spans="1:5" x14ac:dyDescent="0.3">
      <c r="A75315">
        <v>200</v>
      </c>
      <c r="B75315">
        <v>19252</v>
      </c>
      <c r="C75315">
        <v>4</v>
      </c>
      <c r="D75315" t="s">
        <v>59104</v>
      </c>
      <c r="E75315" t="s">
        <v>8</v>
      </c>
    </row>
    <row r="75316" spans="1:5" x14ac:dyDescent="0.3">
      <c r="A75316">
        <v>200</v>
      </c>
      <c r="B75316">
        <v>19253</v>
      </c>
      <c r="C75316">
        <v>1</v>
      </c>
      <c r="D75316" t="s">
        <v>59105</v>
      </c>
      <c r="E75316" t="s">
        <v>6</v>
      </c>
    </row>
    <row r="75317" spans="1:5" x14ac:dyDescent="0.3">
      <c r="A75317">
        <v>200</v>
      </c>
      <c r="B75317">
        <v>19253</v>
      </c>
      <c r="C75317">
        <v>2</v>
      </c>
      <c r="D75317" t="s">
        <v>59106</v>
      </c>
      <c r="E75317" t="s">
        <v>6</v>
      </c>
    </row>
    <row r="75318" spans="1:5" x14ac:dyDescent="0.3">
      <c r="A75318">
        <v>200</v>
      </c>
      <c r="B75318">
        <v>19253</v>
      </c>
      <c r="C75318">
        <v>3</v>
      </c>
      <c r="D75318" t="s">
        <v>59107</v>
      </c>
      <c r="E75318" t="s">
        <v>8</v>
      </c>
    </row>
    <row r="75319" spans="1:5" x14ac:dyDescent="0.3">
      <c r="A75319">
        <v>200</v>
      </c>
      <c r="B75319">
        <v>19253</v>
      </c>
      <c r="C75319">
        <v>4</v>
      </c>
      <c r="D75319" t="s">
        <v>59108</v>
      </c>
      <c r="E75319" t="s">
        <v>6</v>
      </c>
    </row>
    <row r="75320" spans="1:5" x14ac:dyDescent="0.3">
      <c r="A75320">
        <v>200</v>
      </c>
      <c r="B75320">
        <v>19254</v>
      </c>
      <c r="C75320">
        <v>1</v>
      </c>
      <c r="D75320" t="s">
        <v>59109</v>
      </c>
      <c r="E75320" t="s">
        <v>6</v>
      </c>
    </row>
    <row r="75321" spans="1:5" x14ac:dyDescent="0.3">
      <c r="A75321">
        <v>200</v>
      </c>
      <c r="B75321">
        <v>19254</v>
      </c>
      <c r="C75321">
        <v>2</v>
      </c>
      <c r="D75321" t="s">
        <v>59110</v>
      </c>
      <c r="E75321" t="s">
        <v>8</v>
      </c>
    </row>
    <row r="75322" spans="1:5" x14ac:dyDescent="0.3">
      <c r="A75322">
        <v>200</v>
      </c>
      <c r="B75322">
        <v>19254</v>
      </c>
      <c r="C75322">
        <v>3</v>
      </c>
      <c r="D75322" t="s">
        <v>59107</v>
      </c>
      <c r="E75322" t="s">
        <v>6</v>
      </c>
    </row>
    <row r="75323" spans="1:5" x14ac:dyDescent="0.3">
      <c r="A75323">
        <v>200</v>
      </c>
      <c r="B75323">
        <v>19254</v>
      </c>
      <c r="C75323">
        <v>4</v>
      </c>
      <c r="D75323" t="s">
        <v>59108</v>
      </c>
      <c r="E75323" t="s">
        <v>6</v>
      </c>
    </row>
    <row r="75324" spans="1:5" x14ac:dyDescent="0.3">
      <c r="A75324">
        <v>200</v>
      </c>
      <c r="B75324">
        <v>19255</v>
      </c>
      <c r="C75324">
        <v>1</v>
      </c>
      <c r="D75324" t="s">
        <v>59111</v>
      </c>
      <c r="E75324" t="s">
        <v>6</v>
      </c>
    </row>
    <row r="75325" spans="1:5" x14ac:dyDescent="0.3">
      <c r="A75325">
        <v>200</v>
      </c>
      <c r="B75325">
        <v>19255</v>
      </c>
      <c r="C75325">
        <v>2</v>
      </c>
      <c r="D75325" t="s">
        <v>59112</v>
      </c>
      <c r="E75325" t="s">
        <v>6</v>
      </c>
    </row>
    <row r="75326" spans="1:5" x14ac:dyDescent="0.3">
      <c r="A75326">
        <v>200</v>
      </c>
      <c r="B75326">
        <v>19255</v>
      </c>
      <c r="C75326">
        <v>3</v>
      </c>
      <c r="D75326" t="s">
        <v>59113</v>
      </c>
      <c r="E75326" t="s">
        <v>8</v>
      </c>
    </row>
    <row r="75327" spans="1:5" x14ac:dyDescent="0.3">
      <c r="A75327">
        <v>200</v>
      </c>
      <c r="B75327">
        <v>19255</v>
      </c>
      <c r="C75327">
        <v>4</v>
      </c>
      <c r="D75327" t="s">
        <v>59114</v>
      </c>
      <c r="E75327" t="s">
        <v>6</v>
      </c>
    </row>
    <row r="75328" spans="1:5" x14ac:dyDescent="0.3">
      <c r="A75328">
        <v>200</v>
      </c>
      <c r="B75328">
        <v>19256</v>
      </c>
      <c r="C75328">
        <v>1</v>
      </c>
      <c r="D75328" t="s">
        <v>59115</v>
      </c>
      <c r="E75328" t="s">
        <v>6</v>
      </c>
    </row>
    <row r="75329" spans="1:5" x14ac:dyDescent="0.3">
      <c r="A75329">
        <v>200</v>
      </c>
      <c r="B75329">
        <v>19256</v>
      </c>
      <c r="C75329">
        <v>2</v>
      </c>
      <c r="D75329" t="s">
        <v>59116</v>
      </c>
      <c r="E75329" t="s">
        <v>8</v>
      </c>
    </row>
    <row r="75330" spans="1:5" x14ac:dyDescent="0.3">
      <c r="A75330">
        <v>200</v>
      </c>
      <c r="B75330">
        <v>19256</v>
      </c>
      <c r="C75330">
        <v>3</v>
      </c>
      <c r="D75330" t="s">
        <v>59117</v>
      </c>
      <c r="E75330" t="s">
        <v>6</v>
      </c>
    </row>
    <row r="75331" spans="1:5" x14ac:dyDescent="0.3">
      <c r="A75331">
        <v>200</v>
      </c>
      <c r="B75331">
        <v>19256</v>
      </c>
      <c r="C75331">
        <v>4</v>
      </c>
      <c r="D75331" t="s">
        <v>59118</v>
      </c>
      <c r="E75331" t="s">
        <v>6</v>
      </c>
    </row>
    <row r="75332" spans="1:5" x14ac:dyDescent="0.3">
      <c r="A75332">
        <v>200</v>
      </c>
      <c r="B75332">
        <v>19257</v>
      </c>
      <c r="C75332">
        <v>1</v>
      </c>
      <c r="D75332" t="s">
        <v>59119</v>
      </c>
      <c r="E75332" t="s">
        <v>6</v>
      </c>
    </row>
    <row r="75333" spans="1:5" x14ac:dyDescent="0.3">
      <c r="A75333">
        <v>200</v>
      </c>
      <c r="B75333">
        <v>19257</v>
      </c>
      <c r="C75333">
        <v>2</v>
      </c>
      <c r="D75333" t="s">
        <v>59120</v>
      </c>
      <c r="E75333" t="s">
        <v>6</v>
      </c>
    </row>
    <row r="75334" spans="1:5" x14ac:dyDescent="0.3">
      <c r="A75334">
        <v>200</v>
      </c>
      <c r="B75334">
        <v>19257</v>
      </c>
      <c r="C75334">
        <v>3</v>
      </c>
      <c r="D75334" t="s">
        <v>59121</v>
      </c>
      <c r="E75334" t="s">
        <v>6</v>
      </c>
    </row>
    <row r="75335" spans="1:5" x14ac:dyDescent="0.3">
      <c r="A75335">
        <v>200</v>
      </c>
      <c r="B75335">
        <v>19257</v>
      </c>
      <c r="C75335">
        <v>4</v>
      </c>
      <c r="D75335" t="s">
        <v>59122</v>
      </c>
      <c r="E75335" t="s">
        <v>8</v>
      </c>
    </row>
    <row r="75336" spans="1:5" x14ac:dyDescent="0.3">
      <c r="A75336">
        <v>200</v>
      </c>
      <c r="B75336">
        <v>19258</v>
      </c>
      <c r="C75336">
        <v>1</v>
      </c>
      <c r="D75336" t="s">
        <v>59123</v>
      </c>
      <c r="E75336" t="s">
        <v>6</v>
      </c>
    </row>
    <row r="75337" spans="1:5" x14ac:dyDescent="0.3">
      <c r="A75337">
        <v>200</v>
      </c>
      <c r="B75337">
        <v>19258</v>
      </c>
      <c r="C75337">
        <v>2</v>
      </c>
      <c r="D75337" t="s">
        <v>59124</v>
      </c>
      <c r="E75337" t="s">
        <v>6</v>
      </c>
    </row>
    <row r="75338" spans="1:5" x14ac:dyDescent="0.3">
      <c r="A75338">
        <v>200</v>
      </c>
      <c r="B75338">
        <v>19258</v>
      </c>
      <c r="C75338">
        <v>3</v>
      </c>
      <c r="D75338" t="s">
        <v>59125</v>
      </c>
      <c r="E75338" t="s">
        <v>8</v>
      </c>
    </row>
    <row r="75339" spans="1:5" x14ac:dyDescent="0.3">
      <c r="A75339">
        <v>200</v>
      </c>
      <c r="B75339">
        <v>19258</v>
      </c>
      <c r="C75339">
        <v>4</v>
      </c>
      <c r="D75339" t="s">
        <v>59126</v>
      </c>
      <c r="E75339" t="s">
        <v>6</v>
      </c>
    </row>
    <row r="75340" spans="1:5" x14ac:dyDescent="0.3">
      <c r="A75340">
        <v>200</v>
      </c>
      <c r="B75340">
        <v>19259</v>
      </c>
      <c r="C75340">
        <v>1</v>
      </c>
      <c r="D75340" t="s">
        <v>59127</v>
      </c>
      <c r="E75340" t="s">
        <v>6</v>
      </c>
    </row>
    <row r="75341" spans="1:5" x14ac:dyDescent="0.3">
      <c r="A75341">
        <v>200</v>
      </c>
      <c r="B75341">
        <v>19259</v>
      </c>
      <c r="C75341">
        <v>2</v>
      </c>
      <c r="D75341" t="s">
        <v>59128</v>
      </c>
      <c r="E75341" t="s">
        <v>6</v>
      </c>
    </row>
    <row r="75342" spans="1:5" x14ac:dyDescent="0.3">
      <c r="A75342">
        <v>200</v>
      </c>
      <c r="B75342">
        <v>19259</v>
      </c>
      <c r="C75342">
        <v>3</v>
      </c>
      <c r="D75342" t="s">
        <v>59129</v>
      </c>
      <c r="E75342" t="s">
        <v>8</v>
      </c>
    </row>
    <row r="75343" spans="1:5" x14ac:dyDescent="0.3">
      <c r="A75343">
        <v>200</v>
      </c>
      <c r="B75343">
        <v>19259</v>
      </c>
      <c r="C75343">
        <v>4</v>
      </c>
      <c r="D75343" t="s">
        <v>59130</v>
      </c>
      <c r="E75343" t="s">
        <v>6</v>
      </c>
    </row>
    <row r="75344" spans="1:5" x14ac:dyDescent="0.3">
      <c r="A75344">
        <v>200</v>
      </c>
      <c r="B75344">
        <v>19260</v>
      </c>
      <c r="C75344">
        <v>1</v>
      </c>
      <c r="D75344" t="s">
        <v>59131</v>
      </c>
      <c r="E75344" t="s">
        <v>6</v>
      </c>
    </row>
    <row r="75345" spans="1:5" x14ac:dyDescent="0.3">
      <c r="A75345">
        <v>200</v>
      </c>
      <c r="B75345">
        <v>19260</v>
      </c>
      <c r="C75345">
        <v>2</v>
      </c>
      <c r="D75345" t="s">
        <v>59132</v>
      </c>
      <c r="E75345" t="s">
        <v>8</v>
      </c>
    </row>
    <row r="75346" spans="1:5" x14ac:dyDescent="0.3">
      <c r="A75346">
        <v>200</v>
      </c>
      <c r="B75346">
        <v>19260</v>
      </c>
      <c r="C75346">
        <v>3</v>
      </c>
      <c r="D75346" t="s">
        <v>59133</v>
      </c>
      <c r="E75346" t="s">
        <v>6</v>
      </c>
    </row>
    <row r="75347" spans="1:5" x14ac:dyDescent="0.3">
      <c r="A75347">
        <v>200</v>
      </c>
      <c r="B75347">
        <v>19260</v>
      </c>
      <c r="C75347">
        <v>4</v>
      </c>
      <c r="D75347" t="s">
        <v>59134</v>
      </c>
      <c r="E75347" t="s">
        <v>6</v>
      </c>
    </row>
    <row r="75348" spans="1:5" x14ac:dyDescent="0.3">
      <c r="A75348">
        <v>201</v>
      </c>
      <c r="B75348">
        <v>19261</v>
      </c>
      <c r="C75348">
        <v>1</v>
      </c>
      <c r="D75348" t="s">
        <v>59135</v>
      </c>
      <c r="E75348" t="s">
        <v>8</v>
      </c>
    </row>
    <row r="75349" spans="1:5" x14ac:dyDescent="0.3">
      <c r="A75349">
        <v>201</v>
      </c>
      <c r="B75349">
        <v>19261</v>
      </c>
      <c r="C75349">
        <v>2</v>
      </c>
      <c r="D75349" t="s">
        <v>59136</v>
      </c>
      <c r="E75349" t="s">
        <v>6</v>
      </c>
    </row>
    <row r="75350" spans="1:5" x14ac:dyDescent="0.3">
      <c r="A75350">
        <v>201</v>
      </c>
      <c r="B75350">
        <v>19261</v>
      </c>
      <c r="C75350">
        <v>3</v>
      </c>
      <c r="D75350" t="s">
        <v>59137</v>
      </c>
      <c r="E75350" t="s">
        <v>6</v>
      </c>
    </row>
    <row r="75351" spans="1:5" x14ac:dyDescent="0.3">
      <c r="A75351">
        <v>201</v>
      </c>
      <c r="B75351">
        <v>19261</v>
      </c>
      <c r="C75351">
        <v>4</v>
      </c>
      <c r="D75351" t="s">
        <v>59138</v>
      </c>
      <c r="E75351" t="s">
        <v>6</v>
      </c>
    </row>
    <row r="75352" spans="1:5" x14ac:dyDescent="0.3">
      <c r="A75352">
        <v>201</v>
      </c>
      <c r="B75352">
        <v>19262</v>
      </c>
      <c r="C75352">
        <v>1</v>
      </c>
      <c r="D75352" t="s">
        <v>59139</v>
      </c>
      <c r="E75352" t="s">
        <v>6</v>
      </c>
    </row>
    <row r="75353" spans="1:5" x14ac:dyDescent="0.3">
      <c r="A75353">
        <v>201</v>
      </c>
      <c r="B75353">
        <v>19262</v>
      </c>
      <c r="C75353">
        <v>2</v>
      </c>
      <c r="D75353" t="s">
        <v>59140</v>
      </c>
      <c r="E75353" t="s">
        <v>8</v>
      </c>
    </row>
    <row r="75354" spans="1:5" x14ac:dyDescent="0.3">
      <c r="A75354">
        <v>201</v>
      </c>
      <c r="B75354">
        <v>19262</v>
      </c>
      <c r="C75354">
        <v>3</v>
      </c>
      <c r="D75354" t="s">
        <v>59141</v>
      </c>
      <c r="E75354" t="s">
        <v>6</v>
      </c>
    </row>
    <row r="75355" spans="1:5" x14ac:dyDescent="0.3">
      <c r="A75355">
        <v>201</v>
      </c>
      <c r="B75355">
        <v>19262</v>
      </c>
      <c r="C75355">
        <v>4</v>
      </c>
      <c r="D75355" t="s">
        <v>59142</v>
      </c>
      <c r="E75355" t="s">
        <v>6</v>
      </c>
    </row>
    <row r="75356" spans="1:5" x14ac:dyDescent="0.3">
      <c r="A75356">
        <v>201</v>
      </c>
      <c r="B75356">
        <v>19263</v>
      </c>
      <c r="C75356">
        <v>1</v>
      </c>
      <c r="D75356" t="s">
        <v>59143</v>
      </c>
      <c r="E75356" t="s">
        <v>6</v>
      </c>
    </row>
    <row r="75357" spans="1:5" x14ac:dyDescent="0.3">
      <c r="A75357">
        <v>201</v>
      </c>
      <c r="B75357">
        <v>19263</v>
      </c>
      <c r="C75357">
        <v>2</v>
      </c>
      <c r="D75357" t="s">
        <v>59144</v>
      </c>
      <c r="E75357" t="s">
        <v>6</v>
      </c>
    </row>
    <row r="75358" spans="1:5" x14ac:dyDescent="0.3">
      <c r="A75358">
        <v>201</v>
      </c>
      <c r="B75358">
        <v>19263</v>
      </c>
      <c r="C75358">
        <v>3</v>
      </c>
      <c r="D75358" t="s">
        <v>59145</v>
      </c>
      <c r="E75358" t="s">
        <v>8</v>
      </c>
    </row>
    <row r="75359" spans="1:5" x14ac:dyDescent="0.3">
      <c r="A75359">
        <v>201</v>
      </c>
      <c r="B75359">
        <v>19263</v>
      </c>
      <c r="C75359">
        <v>4</v>
      </c>
      <c r="D75359" t="s">
        <v>59146</v>
      </c>
      <c r="E75359" t="s">
        <v>6</v>
      </c>
    </row>
    <row r="75360" spans="1:5" x14ac:dyDescent="0.3">
      <c r="A75360">
        <v>201</v>
      </c>
      <c r="B75360">
        <v>19264</v>
      </c>
      <c r="C75360">
        <v>1</v>
      </c>
      <c r="D75360" t="s">
        <v>59147</v>
      </c>
      <c r="E75360" t="s">
        <v>6</v>
      </c>
    </row>
    <row r="75361" spans="1:5" x14ac:dyDescent="0.3">
      <c r="A75361">
        <v>201</v>
      </c>
      <c r="B75361">
        <v>19264</v>
      </c>
      <c r="C75361">
        <v>2</v>
      </c>
      <c r="D75361" t="s">
        <v>59148</v>
      </c>
      <c r="E75361" t="s">
        <v>6</v>
      </c>
    </row>
    <row r="75362" spans="1:5" x14ac:dyDescent="0.3">
      <c r="A75362">
        <v>201</v>
      </c>
      <c r="B75362">
        <v>19264</v>
      </c>
      <c r="C75362">
        <v>3</v>
      </c>
      <c r="D75362" t="s">
        <v>59149</v>
      </c>
      <c r="E75362" t="s">
        <v>8</v>
      </c>
    </row>
    <row r="75363" spans="1:5" x14ac:dyDescent="0.3">
      <c r="A75363">
        <v>201</v>
      </c>
      <c r="B75363">
        <v>19264</v>
      </c>
      <c r="C75363">
        <v>4</v>
      </c>
      <c r="D75363" t="s">
        <v>59150</v>
      </c>
      <c r="E75363" t="s">
        <v>6</v>
      </c>
    </row>
    <row r="75364" spans="1:5" x14ac:dyDescent="0.3">
      <c r="A75364">
        <v>201</v>
      </c>
      <c r="B75364">
        <v>19265</v>
      </c>
      <c r="C75364">
        <v>1</v>
      </c>
      <c r="D75364" t="s">
        <v>59151</v>
      </c>
      <c r="E75364" t="s">
        <v>6</v>
      </c>
    </row>
    <row r="75365" spans="1:5" x14ac:dyDescent="0.3">
      <c r="A75365">
        <v>201</v>
      </c>
      <c r="B75365">
        <v>19265</v>
      </c>
      <c r="C75365">
        <v>2</v>
      </c>
      <c r="D75365" t="s">
        <v>59152</v>
      </c>
      <c r="E75365" t="s">
        <v>8</v>
      </c>
    </row>
    <row r="75366" spans="1:5" x14ac:dyDescent="0.3">
      <c r="A75366">
        <v>201</v>
      </c>
      <c r="B75366">
        <v>19265</v>
      </c>
      <c r="C75366">
        <v>3</v>
      </c>
      <c r="D75366" t="s">
        <v>59153</v>
      </c>
      <c r="E75366" t="s">
        <v>6</v>
      </c>
    </row>
    <row r="75367" spans="1:5" x14ac:dyDescent="0.3">
      <c r="A75367">
        <v>201</v>
      </c>
      <c r="B75367">
        <v>19265</v>
      </c>
      <c r="C75367">
        <v>4</v>
      </c>
      <c r="D75367" t="s">
        <v>59154</v>
      </c>
      <c r="E75367" t="s">
        <v>6</v>
      </c>
    </row>
    <row r="75368" spans="1:5" x14ac:dyDescent="0.3">
      <c r="A75368">
        <v>201</v>
      </c>
      <c r="B75368">
        <v>19266</v>
      </c>
      <c r="C75368">
        <v>1</v>
      </c>
      <c r="D75368" t="s">
        <v>59155</v>
      </c>
      <c r="E75368" t="s">
        <v>6</v>
      </c>
    </row>
    <row r="75369" spans="1:5" x14ac:dyDescent="0.3">
      <c r="A75369">
        <v>201</v>
      </c>
      <c r="B75369">
        <v>19266</v>
      </c>
      <c r="C75369">
        <v>2</v>
      </c>
      <c r="D75369" t="s">
        <v>59156</v>
      </c>
      <c r="E75369" t="s">
        <v>6</v>
      </c>
    </row>
    <row r="75370" spans="1:5" x14ac:dyDescent="0.3">
      <c r="A75370">
        <v>201</v>
      </c>
      <c r="B75370">
        <v>19266</v>
      </c>
      <c r="C75370">
        <v>3</v>
      </c>
      <c r="D75370" t="s">
        <v>59157</v>
      </c>
      <c r="E75370" t="s">
        <v>6</v>
      </c>
    </row>
    <row r="75371" spans="1:5" x14ac:dyDescent="0.3">
      <c r="A75371">
        <v>201</v>
      </c>
      <c r="B75371">
        <v>19266</v>
      </c>
      <c r="C75371">
        <v>4</v>
      </c>
      <c r="D75371" t="s">
        <v>59158</v>
      </c>
      <c r="E75371" t="s">
        <v>8</v>
      </c>
    </row>
    <row r="75372" spans="1:5" x14ac:dyDescent="0.3">
      <c r="A75372">
        <v>201</v>
      </c>
      <c r="B75372">
        <v>19267</v>
      </c>
      <c r="C75372">
        <v>1</v>
      </c>
      <c r="D75372" t="s">
        <v>59159</v>
      </c>
      <c r="E75372" t="s">
        <v>8</v>
      </c>
    </row>
    <row r="75373" spans="1:5" x14ac:dyDescent="0.3">
      <c r="A75373">
        <v>201</v>
      </c>
      <c r="B75373">
        <v>19267</v>
      </c>
      <c r="C75373">
        <v>2</v>
      </c>
      <c r="D75373" t="s">
        <v>59160</v>
      </c>
      <c r="E75373" t="s">
        <v>6</v>
      </c>
    </row>
    <row r="75374" spans="1:5" x14ac:dyDescent="0.3">
      <c r="A75374">
        <v>201</v>
      </c>
      <c r="B75374">
        <v>19267</v>
      </c>
      <c r="C75374">
        <v>3</v>
      </c>
      <c r="D75374" t="s">
        <v>59161</v>
      </c>
      <c r="E75374" t="s">
        <v>6</v>
      </c>
    </row>
    <row r="75375" spans="1:5" x14ac:dyDescent="0.3">
      <c r="A75375">
        <v>201</v>
      </c>
      <c r="B75375">
        <v>19267</v>
      </c>
      <c r="C75375">
        <v>4</v>
      </c>
      <c r="D75375" t="s">
        <v>59162</v>
      </c>
      <c r="E75375" t="s">
        <v>6</v>
      </c>
    </row>
    <row r="75376" spans="1:5" x14ac:dyDescent="0.3">
      <c r="A75376">
        <v>201</v>
      </c>
      <c r="B75376">
        <v>19268</v>
      </c>
      <c r="C75376">
        <v>1</v>
      </c>
      <c r="D75376" t="s">
        <v>59163</v>
      </c>
      <c r="E75376" t="s">
        <v>6</v>
      </c>
    </row>
    <row r="75377" spans="1:5" x14ac:dyDescent="0.3">
      <c r="A75377">
        <v>201</v>
      </c>
      <c r="B75377">
        <v>19268</v>
      </c>
      <c r="C75377">
        <v>2</v>
      </c>
      <c r="D75377" t="s">
        <v>59164</v>
      </c>
      <c r="E75377" t="s">
        <v>6</v>
      </c>
    </row>
    <row r="75378" spans="1:5" x14ac:dyDescent="0.3">
      <c r="A75378">
        <v>201</v>
      </c>
      <c r="B75378">
        <v>19268</v>
      </c>
      <c r="C75378">
        <v>3</v>
      </c>
      <c r="D75378" t="s">
        <v>59165</v>
      </c>
      <c r="E75378" t="s">
        <v>6</v>
      </c>
    </row>
    <row r="75379" spans="1:5" x14ac:dyDescent="0.3">
      <c r="A75379">
        <v>201</v>
      </c>
      <c r="B75379">
        <v>19268</v>
      </c>
      <c r="C75379">
        <v>4</v>
      </c>
      <c r="D75379" t="s">
        <v>59166</v>
      </c>
      <c r="E75379" t="s">
        <v>8</v>
      </c>
    </row>
    <row r="75380" spans="1:5" x14ac:dyDescent="0.3">
      <c r="A75380">
        <v>201</v>
      </c>
      <c r="B75380">
        <v>19269</v>
      </c>
      <c r="C75380">
        <v>1</v>
      </c>
      <c r="D75380" t="s">
        <v>59167</v>
      </c>
      <c r="E75380" t="s">
        <v>6</v>
      </c>
    </row>
    <row r="75381" spans="1:5" x14ac:dyDescent="0.3">
      <c r="A75381">
        <v>201</v>
      </c>
      <c r="B75381">
        <v>19269</v>
      </c>
      <c r="C75381">
        <v>2</v>
      </c>
      <c r="D75381" t="s">
        <v>59168</v>
      </c>
      <c r="E75381" t="s">
        <v>6</v>
      </c>
    </row>
    <row r="75382" spans="1:5" x14ac:dyDescent="0.3">
      <c r="A75382">
        <v>201</v>
      </c>
      <c r="B75382">
        <v>19269</v>
      </c>
      <c r="C75382">
        <v>3</v>
      </c>
      <c r="D75382" t="s">
        <v>59169</v>
      </c>
      <c r="E75382" t="s">
        <v>6</v>
      </c>
    </row>
    <row r="75383" spans="1:5" x14ac:dyDescent="0.3">
      <c r="A75383">
        <v>201</v>
      </c>
      <c r="B75383">
        <v>19269</v>
      </c>
      <c r="C75383">
        <v>4</v>
      </c>
      <c r="D75383" t="s">
        <v>59170</v>
      </c>
      <c r="E75383" t="s">
        <v>8</v>
      </c>
    </row>
    <row r="75384" spans="1:5" x14ac:dyDescent="0.3">
      <c r="A75384">
        <v>201</v>
      </c>
      <c r="B75384">
        <v>19270</v>
      </c>
      <c r="C75384">
        <v>1</v>
      </c>
      <c r="D75384" t="s">
        <v>59163</v>
      </c>
      <c r="E75384" t="s">
        <v>8</v>
      </c>
    </row>
    <row r="75385" spans="1:5" x14ac:dyDescent="0.3">
      <c r="A75385">
        <v>201</v>
      </c>
      <c r="B75385">
        <v>19270</v>
      </c>
      <c r="C75385">
        <v>2</v>
      </c>
      <c r="D75385" t="s">
        <v>59166</v>
      </c>
      <c r="E75385" t="s">
        <v>6</v>
      </c>
    </row>
    <row r="75386" spans="1:5" x14ac:dyDescent="0.3">
      <c r="A75386">
        <v>201</v>
      </c>
      <c r="B75386">
        <v>19270</v>
      </c>
      <c r="C75386">
        <v>3</v>
      </c>
      <c r="D75386" t="s">
        <v>59171</v>
      </c>
      <c r="E75386" t="s">
        <v>6</v>
      </c>
    </row>
    <row r="75387" spans="1:5" x14ac:dyDescent="0.3">
      <c r="A75387">
        <v>201</v>
      </c>
      <c r="B75387">
        <v>19270</v>
      </c>
      <c r="C75387">
        <v>4</v>
      </c>
      <c r="D75387" t="s">
        <v>59164</v>
      </c>
      <c r="E75387" t="s">
        <v>6</v>
      </c>
    </row>
    <row r="75388" spans="1:5" x14ac:dyDescent="0.3">
      <c r="A75388">
        <v>201</v>
      </c>
      <c r="B75388">
        <v>19271</v>
      </c>
      <c r="C75388">
        <v>1</v>
      </c>
      <c r="D75388" t="s">
        <v>59172</v>
      </c>
      <c r="E75388" t="s">
        <v>6</v>
      </c>
    </row>
    <row r="75389" spans="1:5" x14ac:dyDescent="0.3">
      <c r="A75389">
        <v>201</v>
      </c>
      <c r="B75389">
        <v>19271</v>
      </c>
      <c r="C75389">
        <v>2</v>
      </c>
      <c r="D75389" t="s">
        <v>8171</v>
      </c>
      <c r="E75389" t="s">
        <v>6</v>
      </c>
    </row>
    <row r="75390" spans="1:5" x14ac:dyDescent="0.3">
      <c r="A75390">
        <v>201</v>
      </c>
      <c r="B75390">
        <v>19271</v>
      </c>
      <c r="C75390">
        <v>3</v>
      </c>
      <c r="D75390" t="s">
        <v>59173</v>
      </c>
      <c r="E75390" t="s">
        <v>8</v>
      </c>
    </row>
    <row r="75391" spans="1:5" x14ac:dyDescent="0.3">
      <c r="A75391">
        <v>201</v>
      </c>
      <c r="B75391">
        <v>19271</v>
      </c>
      <c r="C75391">
        <v>4</v>
      </c>
      <c r="D75391" t="s">
        <v>8172</v>
      </c>
      <c r="E75391" t="s">
        <v>6</v>
      </c>
    </row>
    <row r="75392" spans="1:5" x14ac:dyDescent="0.3">
      <c r="A75392">
        <v>201</v>
      </c>
      <c r="B75392">
        <v>19272</v>
      </c>
      <c r="C75392">
        <v>1</v>
      </c>
      <c r="D75392" t="s">
        <v>59174</v>
      </c>
      <c r="E75392" t="s">
        <v>6</v>
      </c>
    </row>
    <row r="75393" spans="1:5" x14ac:dyDescent="0.3">
      <c r="A75393">
        <v>201</v>
      </c>
      <c r="B75393">
        <v>19272</v>
      </c>
      <c r="C75393">
        <v>2</v>
      </c>
      <c r="D75393" t="s">
        <v>59175</v>
      </c>
      <c r="E75393" t="s">
        <v>8</v>
      </c>
    </row>
    <row r="75394" spans="1:5" x14ac:dyDescent="0.3">
      <c r="A75394">
        <v>201</v>
      </c>
      <c r="B75394">
        <v>19272</v>
      </c>
      <c r="C75394">
        <v>3</v>
      </c>
      <c r="D75394" t="s">
        <v>59176</v>
      </c>
      <c r="E75394" t="s">
        <v>6</v>
      </c>
    </row>
    <row r="75395" spans="1:5" x14ac:dyDescent="0.3">
      <c r="A75395">
        <v>201</v>
      </c>
      <c r="B75395">
        <v>19272</v>
      </c>
      <c r="C75395">
        <v>4</v>
      </c>
      <c r="D75395" t="s">
        <v>59177</v>
      </c>
      <c r="E75395" t="s">
        <v>6</v>
      </c>
    </row>
    <row r="75396" spans="1:5" x14ac:dyDescent="0.3">
      <c r="A75396">
        <v>201</v>
      </c>
      <c r="B75396">
        <v>19273</v>
      </c>
      <c r="C75396">
        <v>1</v>
      </c>
      <c r="D75396" t="s">
        <v>59178</v>
      </c>
      <c r="E75396" t="s">
        <v>6</v>
      </c>
    </row>
    <row r="75397" spans="1:5" x14ac:dyDescent="0.3">
      <c r="A75397">
        <v>201</v>
      </c>
      <c r="B75397">
        <v>19273</v>
      </c>
      <c r="C75397">
        <v>2</v>
      </c>
      <c r="D75397" t="s">
        <v>59179</v>
      </c>
      <c r="E75397" t="s">
        <v>6</v>
      </c>
    </row>
    <row r="75398" spans="1:5" x14ac:dyDescent="0.3">
      <c r="A75398">
        <v>201</v>
      </c>
      <c r="B75398">
        <v>19273</v>
      </c>
      <c r="C75398">
        <v>3</v>
      </c>
      <c r="D75398" t="s">
        <v>59180</v>
      </c>
      <c r="E75398" t="s">
        <v>8</v>
      </c>
    </row>
    <row r="75399" spans="1:5" x14ac:dyDescent="0.3">
      <c r="A75399">
        <v>201</v>
      </c>
      <c r="B75399">
        <v>19273</v>
      </c>
      <c r="C75399">
        <v>4</v>
      </c>
      <c r="D75399" t="s">
        <v>59181</v>
      </c>
      <c r="E75399" t="s">
        <v>6</v>
      </c>
    </row>
    <row r="75400" spans="1:5" x14ac:dyDescent="0.3">
      <c r="A75400">
        <v>201</v>
      </c>
      <c r="B75400">
        <v>19274</v>
      </c>
      <c r="C75400">
        <v>1</v>
      </c>
      <c r="D75400" t="s">
        <v>59182</v>
      </c>
      <c r="E75400" t="s">
        <v>6</v>
      </c>
    </row>
    <row r="75401" spans="1:5" x14ac:dyDescent="0.3">
      <c r="A75401">
        <v>201</v>
      </c>
      <c r="B75401">
        <v>19274</v>
      </c>
      <c r="C75401">
        <v>2</v>
      </c>
      <c r="D75401" t="s">
        <v>59183</v>
      </c>
      <c r="E75401" t="s">
        <v>6</v>
      </c>
    </row>
    <row r="75402" spans="1:5" x14ac:dyDescent="0.3">
      <c r="A75402">
        <v>201</v>
      </c>
      <c r="B75402">
        <v>19274</v>
      </c>
      <c r="C75402">
        <v>3</v>
      </c>
      <c r="D75402" t="s">
        <v>59184</v>
      </c>
      <c r="E75402" t="s">
        <v>6</v>
      </c>
    </row>
    <row r="75403" spans="1:5" x14ac:dyDescent="0.3">
      <c r="A75403">
        <v>201</v>
      </c>
      <c r="B75403">
        <v>19274</v>
      </c>
      <c r="C75403">
        <v>4</v>
      </c>
      <c r="D75403" t="s">
        <v>59185</v>
      </c>
      <c r="E75403" t="s">
        <v>8</v>
      </c>
    </row>
    <row r="75404" spans="1:5" x14ac:dyDescent="0.3">
      <c r="A75404">
        <v>201</v>
      </c>
      <c r="B75404">
        <v>19275</v>
      </c>
      <c r="C75404">
        <v>1</v>
      </c>
      <c r="D75404" t="s">
        <v>59186</v>
      </c>
      <c r="E75404" t="s">
        <v>8</v>
      </c>
    </row>
    <row r="75405" spans="1:5" x14ac:dyDescent="0.3">
      <c r="A75405">
        <v>201</v>
      </c>
      <c r="B75405">
        <v>19275</v>
      </c>
      <c r="C75405">
        <v>2</v>
      </c>
      <c r="D75405" t="s">
        <v>59187</v>
      </c>
      <c r="E75405" t="s">
        <v>6</v>
      </c>
    </row>
    <row r="75406" spans="1:5" x14ac:dyDescent="0.3">
      <c r="A75406">
        <v>201</v>
      </c>
      <c r="B75406">
        <v>19275</v>
      </c>
      <c r="C75406">
        <v>3</v>
      </c>
      <c r="D75406" t="s">
        <v>59188</v>
      </c>
      <c r="E75406" t="s">
        <v>6</v>
      </c>
    </row>
    <row r="75407" spans="1:5" x14ac:dyDescent="0.3">
      <c r="A75407">
        <v>201</v>
      </c>
      <c r="B75407">
        <v>19275</v>
      </c>
      <c r="C75407">
        <v>4</v>
      </c>
      <c r="D75407" t="s">
        <v>59189</v>
      </c>
      <c r="E75407" t="s">
        <v>6</v>
      </c>
    </row>
    <row r="75408" spans="1:5" x14ac:dyDescent="0.3">
      <c r="A75408">
        <v>201</v>
      </c>
      <c r="B75408">
        <v>19276</v>
      </c>
      <c r="C75408">
        <v>1</v>
      </c>
      <c r="D75408" t="s">
        <v>59190</v>
      </c>
      <c r="E75408" t="s">
        <v>6</v>
      </c>
    </row>
    <row r="75409" spans="1:5" x14ac:dyDescent="0.3">
      <c r="A75409">
        <v>201</v>
      </c>
      <c r="B75409">
        <v>19276</v>
      </c>
      <c r="C75409">
        <v>2</v>
      </c>
      <c r="D75409" t="s">
        <v>59191</v>
      </c>
      <c r="E75409" t="s">
        <v>8</v>
      </c>
    </row>
    <row r="75410" spans="1:5" x14ac:dyDescent="0.3">
      <c r="A75410">
        <v>201</v>
      </c>
      <c r="B75410">
        <v>19276</v>
      </c>
      <c r="C75410">
        <v>3</v>
      </c>
      <c r="D75410" t="s">
        <v>59192</v>
      </c>
      <c r="E75410" t="s">
        <v>6</v>
      </c>
    </row>
    <row r="75411" spans="1:5" x14ac:dyDescent="0.3">
      <c r="A75411">
        <v>201</v>
      </c>
      <c r="B75411">
        <v>19276</v>
      </c>
      <c r="C75411">
        <v>4</v>
      </c>
      <c r="D75411" t="s">
        <v>59193</v>
      </c>
      <c r="E75411" t="s">
        <v>6</v>
      </c>
    </row>
    <row r="75412" spans="1:5" x14ac:dyDescent="0.3">
      <c r="A75412">
        <v>201</v>
      </c>
      <c r="B75412">
        <v>19277</v>
      </c>
      <c r="C75412">
        <v>1</v>
      </c>
      <c r="D75412" t="s">
        <v>59194</v>
      </c>
      <c r="E75412" t="s">
        <v>6</v>
      </c>
    </row>
    <row r="75413" spans="1:5" x14ac:dyDescent="0.3">
      <c r="A75413">
        <v>201</v>
      </c>
      <c r="B75413">
        <v>19277</v>
      </c>
      <c r="C75413">
        <v>2</v>
      </c>
      <c r="D75413" t="s">
        <v>59195</v>
      </c>
      <c r="E75413" t="s">
        <v>8</v>
      </c>
    </row>
    <row r="75414" spans="1:5" x14ac:dyDescent="0.3">
      <c r="A75414">
        <v>201</v>
      </c>
      <c r="B75414">
        <v>19277</v>
      </c>
      <c r="C75414">
        <v>3</v>
      </c>
      <c r="D75414" t="s">
        <v>59196</v>
      </c>
      <c r="E75414" t="s">
        <v>6</v>
      </c>
    </row>
    <row r="75415" spans="1:5" x14ac:dyDescent="0.3">
      <c r="A75415">
        <v>201</v>
      </c>
      <c r="B75415">
        <v>19277</v>
      </c>
      <c r="C75415">
        <v>4</v>
      </c>
      <c r="D75415" t="s">
        <v>59197</v>
      </c>
      <c r="E75415" t="s">
        <v>6</v>
      </c>
    </row>
    <row r="75416" spans="1:5" x14ac:dyDescent="0.3">
      <c r="A75416">
        <v>201</v>
      </c>
      <c r="B75416">
        <v>19278</v>
      </c>
      <c r="C75416">
        <v>1</v>
      </c>
      <c r="D75416" t="s">
        <v>59198</v>
      </c>
      <c r="E75416" t="s">
        <v>6</v>
      </c>
    </row>
    <row r="75417" spans="1:5" x14ac:dyDescent="0.3">
      <c r="A75417">
        <v>201</v>
      </c>
      <c r="B75417">
        <v>19278</v>
      </c>
      <c r="C75417">
        <v>2</v>
      </c>
      <c r="D75417" t="s">
        <v>59199</v>
      </c>
      <c r="E75417" t="s">
        <v>8</v>
      </c>
    </row>
    <row r="75418" spans="1:5" x14ac:dyDescent="0.3">
      <c r="A75418">
        <v>201</v>
      </c>
      <c r="B75418">
        <v>19278</v>
      </c>
      <c r="C75418">
        <v>3</v>
      </c>
      <c r="D75418" t="s">
        <v>59200</v>
      </c>
      <c r="E75418" t="s">
        <v>6</v>
      </c>
    </row>
    <row r="75419" spans="1:5" x14ac:dyDescent="0.3">
      <c r="A75419">
        <v>201</v>
      </c>
      <c r="B75419">
        <v>19278</v>
      </c>
      <c r="C75419">
        <v>4</v>
      </c>
      <c r="D75419" t="s">
        <v>59201</v>
      </c>
      <c r="E75419" t="s">
        <v>6</v>
      </c>
    </row>
    <row r="75420" spans="1:5" x14ac:dyDescent="0.3">
      <c r="A75420">
        <v>201</v>
      </c>
      <c r="B75420">
        <v>19279</v>
      </c>
      <c r="C75420">
        <v>1</v>
      </c>
      <c r="D75420" t="s">
        <v>59202</v>
      </c>
      <c r="E75420" t="s">
        <v>8</v>
      </c>
    </row>
    <row r="75421" spans="1:5" x14ac:dyDescent="0.3">
      <c r="A75421">
        <v>201</v>
      </c>
      <c r="B75421">
        <v>19279</v>
      </c>
      <c r="C75421">
        <v>2</v>
      </c>
      <c r="D75421" t="s">
        <v>59203</v>
      </c>
      <c r="E75421" t="s">
        <v>6</v>
      </c>
    </row>
    <row r="75422" spans="1:5" x14ac:dyDescent="0.3">
      <c r="A75422">
        <v>201</v>
      </c>
      <c r="B75422">
        <v>19279</v>
      </c>
      <c r="C75422">
        <v>3</v>
      </c>
      <c r="D75422" t="s">
        <v>59204</v>
      </c>
      <c r="E75422" t="s">
        <v>6</v>
      </c>
    </row>
    <row r="75423" spans="1:5" x14ac:dyDescent="0.3">
      <c r="A75423">
        <v>201</v>
      </c>
      <c r="B75423">
        <v>19279</v>
      </c>
      <c r="C75423">
        <v>4</v>
      </c>
      <c r="D75423" t="s">
        <v>59205</v>
      </c>
      <c r="E75423" t="s">
        <v>6</v>
      </c>
    </row>
    <row r="75424" spans="1:5" x14ac:dyDescent="0.3">
      <c r="A75424">
        <v>201</v>
      </c>
      <c r="B75424">
        <v>19280</v>
      </c>
      <c r="C75424">
        <v>1</v>
      </c>
      <c r="D75424" t="s">
        <v>59206</v>
      </c>
      <c r="E75424" t="s">
        <v>6</v>
      </c>
    </row>
    <row r="75425" spans="1:5" x14ac:dyDescent="0.3">
      <c r="A75425">
        <v>201</v>
      </c>
      <c r="B75425">
        <v>19280</v>
      </c>
      <c r="C75425">
        <v>2</v>
      </c>
      <c r="D75425" t="s">
        <v>59207</v>
      </c>
      <c r="E75425" t="s">
        <v>6</v>
      </c>
    </row>
    <row r="75426" spans="1:5" x14ac:dyDescent="0.3">
      <c r="A75426">
        <v>201</v>
      </c>
      <c r="B75426">
        <v>19280</v>
      </c>
      <c r="C75426">
        <v>3</v>
      </c>
      <c r="D75426" t="s">
        <v>59208</v>
      </c>
      <c r="E75426" t="s">
        <v>8</v>
      </c>
    </row>
    <row r="75427" spans="1:5" x14ac:dyDescent="0.3">
      <c r="A75427">
        <v>201</v>
      </c>
      <c r="B75427">
        <v>19280</v>
      </c>
      <c r="C75427">
        <v>4</v>
      </c>
      <c r="D75427" t="s">
        <v>59209</v>
      </c>
      <c r="E75427" t="s">
        <v>6</v>
      </c>
    </row>
    <row r="75428" spans="1:5" x14ac:dyDescent="0.3">
      <c r="A75428">
        <v>201</v>
      </c>
      <c r="B75428">
        <v>19281</v>
      </c>
      <c r="C75428">
        <v>1</v>
      </c>
      <c r="D75428" t="s">
        <v>59210</v>
      </c>
      <c r="E75428" t="s">
        <v>6</v>
      </c>
    </row>
    <row r="75429" spans="1:5" x14ac:dyDescent="0.3">
      <c r="A75429">
        <v>201</v>
      </c>
      <c r="B75429">
        <v>19281</v>
      </c>
      <c r="C75429">
        <v>2</v>
      </c>
      <c r="D75429" t="s">
        <v>59211</v>
      </c>
      <c r="E75429" t="s">
        <v>6</v>
      </c>
    </row>
    <row r="75430" spans="1:5" x14ac:dyDescent="0.3">
      <c r="A75430">
        <v>201</v>
      </c>
      <c r="B75430">
        <v>19281</v>
      </c>
      <c r="C75430">
        <v>3</v>
      </c>
      <c r="D75430" t="s">
        <v>59212</v>
      </c>
      <c r="E75430" t="s">
        <v>6</v>
      </c>
    </row>
    <row r="75431" spans="1:5" x14ac:dyDescent="0.3">
      <c r="A75431">
        <v>201</v>
      </c>
      <c r="B75431">
        <v>19281</v>
      </c>
      <c r="C75431">
        <v>4</v>
      </c>
      <c r="D75431" t="s">
        <v>59213</v>
      </c>
      <c r="E75431" t="s">
        <v>8</v>
      </c>
    </row>
    <row r="75432" spans="1:5" x14ac:dyDescent="0.3">
      <c r="A75432">
        <v>201</v>
      </c>
      <c r="B75432">
        <v>19282</v>
      </c>
      <c r="C75432">
        <v>1</v>
      </c>
      <c r="D75432" t="s">
        <v>59214</v>
      </c>
      <c r="E75432" t="s">
        <v>6</v>
      </c>
    </row>
    <row r="75433" spans="1:5" x14ac:dyDescent="0.3">
      <c r="A75433">
        <v>201</v>
      </c>
      <c r="B75433">
        <v>19282</v>
      </c>
      <c r="C75433">
        <v>2</v>
      </c>
      <c r="D75433" t="s">
        <v>59215</v>
      </c>
      <c r="E75433" t="s">
        <v>8</v>
      </c>
    </row>
    <row r="75434" spans="1:5" x14ac:dyDescent="0.3">
      <c r="A75434">
        <v>201</v>
      </c>
      <c r="B75434">
        <v>19282</v>
      </c>
      <c r="C75434">
        <v>3</v>
      </c>
      <c r="D75434" t="s">
        <v>59216</v>
      </c>
      <c r="E75434" t="s">
        <v>6</v>
      </c>
    </row>
    <row r="75435" spans="1:5" x14ac:dyDescent="0.3">
      <c r="A75435">
        <v>201</v>
      </c>
      <c r="B75435">
        <v>19282</v>
      </c>
      <c r="C75435">
        <v>4</v>
      </c>
      <c r="D75435" t="s">
        <v>59217</v>
      </c>
      <c r="E75435" t="s">
        <v>6</v>
      </c>
    </row>
    <row r="75436" spans="1:5" x14ac:dyDescent="0.3">
      <c r="A75436">
        <v>201</v>
      </c>
      <c r="B75436">
        <v>19283</v>
      </c>
      <c r="C75436">
        <v>1</v>
      </c>
      <c r="D75436" t="s">
        <v>59218</v>
      </c>
      <c r="E75436" t="s">
        <v>6</v>
      </c>
    </row>
    <row r="75437" spans="1:5" x14ac:dyDescent="0.3">
      <c r="A75437">
        <v>201</v>
      </c>
      <c r="B75437">
        <v>19283</v>
      </c>
      <c r="C75437">
        <v>2</v>
      </c>
      <c r="D75437" t="s">
        <v>59219</v>
      </c>
      <c r="E75437" t="s">
        <v>6</v>
      </c>
    </row>
    <row r="75438" spans="1:5" x14ac:dyDescent="0.3">
      <c r="A75438">
        <v>201</v>
      </c>
      <c r="B75438">
        <v>19283</v>
      </c>
      <c r="C75438">
        <v>3</v>
      </c>
      <c r="D75438" t="s">
        <v>59220</v>
      </c>
      <c r="E75438" t="s">
        <v>6</v>
      </c>
    </row>
    <row r="75439" spans="1:5" x14ac:dyDescent="0.3">
      <c r="A75439">
        <v>201</v>
      </c>
      <c r="B75439">
        <v>19283</v>
      </c>
      <c r="C75439">
        <v>4</v>
      </c>
      <c r="D75439" t="s">
        <v>59221</v>
      </c>
      <c r="E75439" t="s">
        <v>8</v>
      </c>
    </row>
    <row r="75440" spans="1:5" x14ac:dyDescent="0.3">
      <c r="A75440">
        <v>201</v>
      </c>
      <c r="B75440">
        <v>19284</v>
      </c>
      <c r="C75440">
        <v>1</v>
      </c>
      <c r="D75440" t="s">
        <v>59222</v>
      </c>
      <c r="E75440" t="s">
        <v>6</v>
      </c>
    </row>
    <row r="75441" spans="1:5" x14ac:dyDescent="0.3">
      <c r="A75441">
        <v>201</v>
      </c>
      <c r="B75441">
        <v>19284</v>
      </c>
      <c r="C75441">
        <v>2</v>
      </c>
      <c r="D75441" t="s">
        <v>59223</v>
      </c>
      <c r="E75441" t="s">
        <v>8</v>
      </c>
    </row>
    <row r="75442" spans="1:5" x14ac:dyDescent="0.3">
      <c r="A75442">
        <v>201</v>
      </c>
      <c r="B75442">
        <v>19284</v>
      </c>
      <c r="C75442">
        <v>3</v>
      </c>
      <c r="D75442" t="s">
        <v>59224</v>
      </c>
      <c r="E75442" t="s">
        <v>6</v>
      </c>
    </row>
    <row r="75443" spans="1:5" x14ac:dyDescent="0.3">
      <c r="A75443">
        <v>201</v>
      </c>
      <c r="B75443">
        <v>19284</v>
      </c>
      <c r="C75443">
        <v>4</v>
      </c>
      <c r="D75443" t="s">
        <v>59225</v>
      </c>
      <c r="E75443" t="s">
        <v>6</v>
      </c>
    </row>
    <row r="75444" spans="1:5" x14ac:dyDescent="0.3">
      <c r="A75444">
        <v>201</v>
      </c>
      <c r="B75444">
        <v>19285</v>
      </c>
      <c r="C75444">
        <v>1</v>
      </c>
      <c r="D75444" t="s">
        <v>59226</v>
      </c>
      <c r="E75444" t="s">
        <v>6</v>
      </c>
    </row>
    <row r="75445" spans="1:5" x14ac:dyDescent="0.3">
      <c r="A75445">
        <v>201</v>
      </c>
      <c r="B75445">
        <v>19285</v>
      </c>
      <c r="C75445">
        <v>2</v>
      </c>
      <c r="D75445" t="s">
        <v>59227</v>
      </c>
      <c r="E75445" t="s">
        <v>6</v>
      </c>
    </row>
    <row r="75446" spans="1:5" x14ac:dyDescent="0.3">
      <c r="A75446">
        <v>201</v>
      </c>
      <c r="B75446">
        <v>19285</v>
      </c>
      <c r="C75446">
        <v>3</v>
      </c>
      <c r="D75446" t="s">
        <v>59228</v>
      </c>
      <c r="E75446" t="s">
        <v>6</v>
      </c>
    </row>
    <row r="75447" spans="1:5" x14ac:dyDescent="0.3">
      <c r="A75447">
        <v>201</v>
      </c>
      <c r="B75447">
        <v>19285</v>
      </c>
      <c r="C75447">
        <v>4</v>
      </c>
      <c r="D75447" t="s">
        <v>59229</v>
      </c>
      <c r="E75447" t="s">
        <v>8</v>
      </c>
    </row>
    <row r="75448" spans="1:5" x14ac:dyDescent="0.3">
      <c r="A75448">
        <v>201</v>
      </c>
      <c r="B75448">
        <v>19286</v>
      </c>
      <c r="C75448">
        <v>1</v>
      </c>
      <c r="D75448" t="s">
        <v>59230</v>
      </c>
      <c r="E75448" t="s">
        <v>6</v>
      </c>
    </row>
    <row r="75449" spans="1:5" x14ac:dyDescent="0.3">
      <c r="A75449">
        <v>201</v>
      </c>
      <c r="B75449">
        <v>19286</v>
      </c>
      <c r="C75449">
        <v>2</v>
      </c>
      <c r="D75449" t="s">
        <v>59231</v>
      </c>
      <c r="E75449" t="s">
        <v>8</v>
      </c>
    </row>
    <row r="75450" spans="1:5" x14ac:dyDescent="0.3">
      <c r="A75450">
        <v>201</v>
      </c>
      <c r="B75450">
        <v>19286</v>
      </c>
      <c r="C75450">
        <v>3</v>
      </c>
      <c r="D75450" t="s">
        <v>59232</v>
      </c>
      <c r="E75450" t="s">
        <v>6</v>
      </c>
    </row>
    <row r="75451" spans="1:5" x14ac:dyDescent="0.3">
      <c r="A75451">
        <v>201</v>
      </c>
      <c r="B75451">
        <v>19286</v>
      </c>
      <c r="C75451">
        <v>4</v>
      </c>
      <c r="D75451" t="s">
        <v>59233</v>
      </c>
      <c r="E75451" t="s">
        <v>6</v>
      </c>
    </row>
    <row r="75452" spans="1:5" x14ac:dyDescent="0.3">
      <c r="A75452">
        <v>201</v>
      </c>
      <c r="B75452">
        <v>19287</v>
      </c>
      <c r="C75452">
        <v>1</v>
      </c>
      <c r="D75452" t="s">
        <v>59234</v>
      </c>
      <c r="E75452" t="s">
        <v>8</v>
      </c>
    </row>
    <row r="75453" spans="1:5" x14ac:dyDescent="0.3">
      <c r="A75453">
        <v>201</v>
      </c>
      <c r="B75453">
        <v>19287</v>
      </c>
      <c r="C75453">
        <v>2</v>
      </c>
      <c r="D75453" t="s">
        <v>59235</v>
      </c>
      <c r="E75453" t="s">
        <v>6</v>
      </c>
    </row>
    <row r="75454" spans="1:5" x14ac:dyDescent="0.3">
      <c r="A75454">
        <v>201</v>
      </c>
      <c r="B75454">
        <v>19287</v>
      </c>
      <c r="C75454">
        <v>3</v>
      </c>
      <c r="D75454" t="s">
        <v>59236</v>
      </c>
      <c r="E75454" t="s">
        <v>6</v>
      </c>
    </row>
    <row r="75455" spans="1:5" x14ac:dyDescent="0.3">
      <c r="A75455">
        <v>201</v>
      </c>
      <c r="B75455">
        <v>19287</v>
      </c>
      <c r="C75455">
        <v>4</v>
      </c>
      <c r="D75455" t="s">
        <v>59237</v>
      </c>
      <c r="E75455" t="s">
        <v>6</v>
      </c>
    </row>
    <row r="75456" spans="1:5" x14ac:dyDescent="0.3">
      <c r="A75456">
        <v>201</v>
      </c>
      <c r="B75456">
        <v>19288</v>
      </c>
      <c r="C75456">
        <v>1</v>
      </c>
      <c r="D75456" t="s">
        <v>59238</v>
      </c>
      <c r="E75456" t="s">
        <v>6</v>
      </c>
    </row>
    <row r="75457" spans="1:5" x14ac:dyDescent="0.3">
      <c r="A75457">
        <v>201</v>
      </c>
      <c r="B75457">
        <v>19288</v>
      </c>
      <c r="C75457">
        <v>2</v>
      </c>
      <c r="D75457" t="s">
        <v>59239</v>
      </c>
      <c r="E75457" t="s">
        <v>6</v>
      </c>
    </row>
    <row r="75458" spans="1:5" x14ac:dyDescent="0.3">
      <c r="A75458">
        <v>201</v>
      </c>
      <c r="B75458">
        <v>19288</v>
      </c>
      <c r="C75458">
        <v>3</v>
      </c>
      <c r="D75458" t="s">
        <v>59240</v>
      </c>
      <c r="E75458" t="s">
        <v>8</v>
      </c>
    </row>
    <row r="75459" spans="1:5" x14ac:dyDescent="0.3">
      <c r="A75459">
        <v>201</v>
      </c>
      <c r="B75459">
        <v>19288</v>
      </c>
      <c r="C75459">
        <v>4</v>
      </c>
      <c r="D75459" t="s">
        <v>59241</v>
      </c>
      <c r="E75459" t="s">
        <v>6</v>
      </c>
    </row>
    <row r="75460" spans="1:5" x14ac:dyDescent="0.3">
      <c r="A75460">
        <v>201</v>
      </c>
      <c r="B75460">
        <v>19289</v>
      </c>
      <c r="C75460">
        <v>1</v>
      </c>
      <c r="D75460" t="s">
        <v>29144</v>
      </c>
      <c r="E75460" t="s">
        <v>6</v>
      </c>
    </row>
    <row r="75461" spans="1:5" x14ac:dyDescent="0.3">
      <c r="A75461">
        <v>201</v>
      </c>
      <c r="B75461">
        <v>19289</v>
      </c>
      <c r="C75461">
        <v>2</v>
      </c>
      <c r="D75461" t="s">
        <v>637</v>
      </c>
      <c r="E75461" t="s">
        <v>6</v>
      </c>
    </row>
    <row r="75462" spans="1:5" x14ac:dyDescent="0.3">
      <c r="A75462">
        <v>201</v>
      </c>
      <c r="B75462">
        <v>19289</v>
      </c>
      <c r="C75462">
        <v>3</v>
      </c>
      <c r="D75462" t="s">
        <v>28498</v>
      </c>
      <c r="E75462" t="s">
        <v>8</v>
      </c>
    </row>
    <row r="75463" spans="1:5" x14ac:dyDescent="0.3">
      <c r="A75463">
        <v>201</v>
      </c>
      <c r="B75463">
        <v>19289</v>
      </c>
      <c r="C75463">
        <v>4</v>
      </c>
      <c r="D75463" t="s">
        <v>24638</v>
      </c>
      <c r="E75463" t="s">
        <v>6</v>
      </c>
    </row>
    <row r="75464" spans="1:5" x14ac:dyDescent="0.3">
      <c r="A75464">
        <v>201</v>
      </c>
      <c r="B75464">
        <v>19290</v>
      </c>
      <c r="C75464">
        <v>1</v>
      </c>
      <c r="D75464" t="s">
        <v>59242</v>
      </c>
      <c r="E75464" t="s">
        <v>6</v>
      </c>
    </row>
    <row r="75465" spans="1:5" x14ac:dyDescent="0.3">
      <c r="A75465">
        <v>201</v>
      </c>
      <c r="B75465">
        <v>19290</v>
      </c>
      <c r="C75465">
        <v>2</v>
      </c>
      <c r="D75465" t="s">
        <v>59243</v>
      </c>
      <c r="E75465" t="s">
        <v>8</v>
      </c>
    </row>
    <row r="75466" spans="1:5" x14ac:dyDescent="0.3">
      <c r="A75466">
        <v>201</v>
      </c>
      <c r="B75466">
        <v>19290</v>
      </c>
      <c r="C75466">
        <v>3</v>
      </c>
      <c r="D75466" t="s">
        <v>59244</v>
      </c>
      <c r="E75466" t="s">
        <v>6</v>
      </c>
    </row>
    <row r="75467" spans="1:5" x14ac:dyDescent="0.3">
      <c r="A75467">
        <v>201</v>
      </c>
      <c r="B75467">
        <v>19290</v>
      </c>
      <c r="C75467">
        <v>4</v>
      </c>
      <c r="D75467" t="s">
        <v>59245</v>
      </c>
      <c r="E75467" t="s">
        <v>6</v>
      </c>
    </row>
    <row r="75468" spans="1:5" x14ac:dyDescent="0.3">
      <c r="A75468">
        <v>201</v>
      </c>
      <c r="B75468">
        <v>19291</v>
      </c>
      <c r="C75468">
        <v>1</v>
      </c>
      <c r="D75468" t="s">
        <v>59246</v>
      </c>
      <c r="E75468" t="s">
        <v>6</v>
      </c>
    </row>
    <row r="75469" spans="1:5" x14ac:dyDescent="0.3">
      <c r="A75469">
        <v>201</v>
      </c>
      <c r="B75469">
        <v>19291</v>
      </c>
      <c r="C75469">
        <v>2</v>
      </c>
      <c r="D75469" t="s">
        <v>59247</v>
      </c>
      <c r="E75469" t="s">
        <v>6</v>
      </c>
    </row>
    <row r="75470" spans="1:5" x14ac:dyDescent="0.3">
      <c r="A75470">
        <v>201</v>
      </c>
      <c r="B75470">
        <v>19291</v>
      </c>
      <c r="C75470">
        <v>3</v>
      </c>
      <c r="D75470" t="s">
        <v>59248</v>
      </c>
      <c r="E75470" t="s">
        <v>8</v>
      </c>
    </row>
    <row r="75471" spans="1:5" x14ac:dyDescent="0.3">
      <c r="A75471">
        <v>201</v>
      </c>
      <c r="B75471">
        <v>19291</v>
      </c>
      <c r="C75471">
        <v>4</v>
      </c>
      <c r="D75471" t="s">
        <v>13196</v>
      </c>
      <c r="E75471" t="s">
        <v>6</v>
      </c>
    </row>
    <row r="75472" spans="1:5" x14ac:dyDescent="0.3">
      <c r="A75472">
        <v>201</v>
      </c>
      <c r="B75472">
        <v>19292</v>
      </c>
      <c r="C75472">
        <v>1</v>
      </c>
      <c r="D75472" t="s">
        <v>59249</v>
      </c>
      <c r="E75472" t="s">
        <v>6</v>
      </c>
    </row>
    <row r="75473" spans="1:5" x14ac:dyDescent="0.3">
      <c r="A75473">
        <v>201</v>
      </c>
      <c r="B75473">
        <v>19292</v>
      </c>
      <c r="C75473">
        <v>2</v>
      </c>
      <c r="D75473" t="s">
        <v>59250</v>
      </c>
      <c r="E75473" t="s">
        <v>6</v>
      </c>
    </row>
    <row r="75474" spans="1:5" x14ac:dyDescent="0.3">
      <c r="A75474">
        <v>201</v>
      </c>
      <c r="B75474">
        <v>19292</v>
      </c>
      <c r="C75474">
        <v>3</v>
      </c>
      <c r="D75474" t="s">
        <v>59251</v>
      </c>
      <c r="E75474" t="s">
        <v>6</v>
      </c>
    </row>
    <row r="75475" spans="1:5" x14ac:dyDescent="0.3">
      <c r="A75475">
        <v>201</v>
      </c>
      <c r="B75475">
        <v>19292</v>
      </c>
      <c r="C75475">
        <v>4</v>
      </c>
      <c r="D75475" t="s">
        <v>59252</v>
      </c>
      <c r="E75475" t="s">
        <v>8</v>
      </c>
    </row>
    <row r="75476" spans="1:5" x14ac:dyDescent="0.3">
      <c r="A75476">
        <v>201</v>
      </c>
      <c r="B75476">
        <v>19293</v>
      </c>
      <c r="C75476">
        <v>1</v>
      </c>
      <c r="D75476" t="s">
        <v>59253</v>
      </c>
      <c r="E75476" t="s">
        <v>6</v>
      </c>
    </row>
    <row r="75477" spans="1:5" x14ac:dyDescent="0.3">
      <c r="A75477">
        <v>201</v>
      </c>
      <c r="B75477">
        <v>19293</v>
      </c>
      <c r="C75477">
        <v>2</v>
      </c>
      <c r="D75477" t="s">
        <v>59254</v>
      </c>
      <c r="E75477" t="s">
        <v>6</v>
      </c>
    </row>
    <row r="75478" spans="1:5" x14ac:dyDescent="0.3">
      <c r="A75478">
        <v>201</v>
      </c>
      <c r="B75478">
        <v>19293</v>
      </c>
      <c r="C75478">
        <v>3</v>
      </c>
      <c r="D75478" t="s">
        <v>59255</v>
      </c>
      <c r="E75478" t="s">
        <v>6</v>
      </c>
    </row>
    <row r="75479" spans="1:5" x14ac:dyDescent="0.3">
      <c r="A75479">
        <v>201</v>
      </c>
      <c r="B75479">
        <v>19293</v>
      </c>
      <c r="C75479">
        <v>4</v>
      </c>
      <c r="D75479" t="s">
        <v>59256</v>
      </c>
      <c r="E75479" t="s">
        <v>8</v>
      </c>
    </row>
    <row r="75480" spans="1:5" x14ac:dyDescent="0.3">
      <c r="A75480">
        <v>201</v>
      </c>
      <c r="B75480">
        <v>19294</v>
      </c>
      <c r="C75480">
        <v>1</v>
      </c>
      <c r="D75480" t="s">
        <v>24985</v>
      </c>
      <c r="E75480" t="s">
        <v>6</v>
      </c>
    </row>
    <row r="75481" spans="1:5" x14ac:dyDescent="0.3">
      <c r="A75481">
        <v>201</v>
      </c>
      <c r="B75481">
        <v>19294</v>
      </c>
      <c r="C75481">
        <v>2</v>
      </c>
      <c r="D75481" t="s">
        <v>59257</v>
      </c>
      <c r="E75481" t="s">
        <v>8</v>
      </c>
    </row>
    <row r="75482" spans="1:5" x14ac:dyDescent="0.3">
      <c r="A75482">
        <v>201</v>
      </c>
      <c r="B75482">
        <v>19294</v>
      </c>
      <c r="C75482">
        <v>3</v>
      </c>
      <c r="D75482" t="s">
        <v>59258</v>
      </c>
      <c r="E75482" t="s">
        <v>6</v>
      </c>
    </row>
    <row r="75483" spans="1:5" x14ac:dyDescent="0.3">
      <c r="A75483">
        <v>201</v>
      </c>
      <c r="B75483">
        <v>19294</v>
      </c>
      <c r="C75483">
        <v>4</v>
      </c>
      <c r="D75483" t="s">
        <v>59259</v>
      </c>
      <c r="E75483" t="s">
        <v>6</v>
      </c>
    </row>
    <row r="75484" spans="1:5" x14ac:dyDescent="0.3">
      <c r="A75484">
        <v>201</v>
      </c>
      <c r="B75484">
        <v>19295</v>
      </c>
      <c r="C75484">
        <v>1</v>
      </c>
      <c r="D75484" t="s">
        <v>59260</v>
      </c>
      <c r="E75484" t="s">
        <v>6</v>
      </c>
    </row>
    <row r="75485" spans="1:5" x14ac:dyDescent="0.3">
      <c r="A75485">
        <v>201</v>
      </c>
      <c r="B75485">
        <v>19295</v>
      </c>
      <c r="C75485">
        <v>2</v>
      </c>
      <c r="D75485" t="s">
        <v>59261</v>
      </c>
      <c r="E75485" t="s">
        <v>6</v>
      </c>
    </row>
    <row r="75486" spans="1:5" x14ac:dyDescent="0.3">
      <c r="A75486">
        <v>201</v>
      </c>
      <c r="B75486">
        <v>19295</v>
      </c>
      <c r="C75486">
        <v>3</v>
      </c>
      <c r="D75486" t="s">
        <v>59262</v>
      </c>
      <c r="E75486" t="s">
        <v>6</v>
      </c>
    </row>
    <row r="75487" spans="1:5" x14ac:dyDescent="0.3">
      <c r="A75487">
        <v>201</v>
      </c>
      <c r="B75487">
        <v>19295</v>
      </c>
      <c r="C75487">
        <v>4</v>
      </c>
      <c r="D75487" t="s">
        <v>59263</v>
      </c>
      <c r="E75487" t="s">
        <v>8</v>
      </c>
    </row>
    <row r="75488" spans="1:5" x14ac:dyDescent="0.3">
      <c r="A75488">
        <v>201</v>
      </c>
      <c r="B75488">
        <v>19296</v>
      </c>
      <c r="C75488">
        <v>1</v>
      </c>
      <c r="D75488" t="s">
        <v>59264</v>
      </c>
      <c r="E75488" t="s">
        <v>6</v>
      </c>
    </row>
    <row r="75489" spans="1:5" x14ac:dyDescent="0.3">
      <c r="A75489">
        <v>201</v>
      </c>
      <c r="B75489">
        <v>19296</v>
      </c>
      <c r="C75489">
        <v>2</v>
      </c>
      <c r="D75489" t="s">
        <v>59265</v>
      </c>
      <c r="E75489" t="s">
        <v>6</v>
      </c>
    </row>
    <row r="75490" spans="1:5" x14ac:dyDescent="0.3">
      <c r="A75490">
        <v>201</v>
      </c>
      <c r="B75490">
        <v>19296</v>
      </c>
      <c r="C75490">
        <v>3</v>
      </c>
      <c r="D75490" t="s">
        <v>59266</v>
      </c>
      <c r="E75490" t="s">
        <v>8</v>
      </c>
    </row>
    <row r="75491" spans="1:5" x14ac:dyDescent="0.3">
      <c r="A75491">
        <v>201</v>
      </c>
      <c r="B75491">
        <v>19296</v>
      </c>
      <c r="C75491">
        <v>4</v>
      </c>
      <c r="D75491" t="s">
        <v>59267</v>
      </c>
      <c r="E75491" t="s">
        <v>6</v>
      </c>
    </row>
    <row r="75492" spans="1:5" x14ac:dyDescent="0.3">
      <c r="A75492">
        <v>201</v>
      </c>
      <c r="B75492">
        <v>19297</v>
      </c>
      <c r="C75492">
        <v>1</v>
      </c>
      <c r="D75492" t="s">
        <v>58884</v>
      </c>
      <c r="E75492" t="s">
        <v>8</v>
      </c>
    </row>
    <row r="75493" spans="1:5" x14ac:dyDescent="0.3">
      <c r="A75493">
        <v>201</v>
      </c>
      <c r="B75493">
        <v>19297</v>
      </c>
      <c r="C75493">
        <v>2</v>
      </c>
      <c r="D75493" t="s">
        <v>59268</v>
      </c>
      <c r="E75493" t="s">
        <v>6</v>
      </c>
    </row>
    <row r="75494" spans="1:5" x14ac:dyDescent="0.3">
      <c r="A75494">
        <v>201</v>
      </c>
      <c r="B75494">
        <v>19297</v>
      </c>
      <c r="C75494">
        <v>3</v>
      </c>
      <c r="D75494" t="s">
        <v>58897</v>
      </c>
      <c r="E75494" t="s">
        <v>6</v>
      </c>
    </row>
    <row r="75495" spans="1:5" x14ac:dyDescent="0.3">
      <c r="A75495">
        <v>201</v>
      </c>
      <c r="B75495">
        <v>19297</v>
      </c>
      <c r="C75495">
        <v>4</v>
      </c>
      <c r="D75495" t="s">
        <v>59269</v>
      </c>
      <c r="E75495" t="s">
        <v>6</v>
      </c>
    </row>
    <row r="75496" spans="1:5" x14ac:dyDescent="0.3">
      <c r="A75496">
        <v>201</v>
      </c>
      <c r="B75496">
        <v>19298</v>
      </c>
      <c r="C75496">
        <v>1</v>
      </c>
      <c r="D75496" t="s">
        <v>58845</v>
      </c>
      <c r="E75496" t="s">
        <v>6</v>
      </c>
    </row>
    <row r="75497" spans="1:5" x14ac:dyDescent="0.3">
      <c r="A75497">
        <v>201</v>
      </c>
      <c r="B75497">
        <v>19298</v>
      </c>
      <c r="C75497">
        <v>2</v>
      </c>
      <c r="D75497" t="s">
        <v>59270</v>
      </c>
      <c r="E75497" t="s">
        <v>6</v>
      </c>
    </row>
    <row r="75498" spans="1:5" x14ac:dyDescent="0.3">
      <c r="A75498">
        <v>201</v>
      </c>
      <c r="B75498">
        <v>19298</v>
      </c>
      <c r="C75498">
        <v>3</v>
      </c>
      <c r="D75498" t="s">
        <v>58847</v>
      </c>
      <c r="E75498" t="s">
        <v>8</v>
      </c>
    </row>
    <row r="75499" spans="1:5" x14ac:dyDescent="0.3">
      <c r="A75499">
        <v>201</v>
      </c>
      <c r="B75499">
        <v>19298</v>
      </c>
      <c r="C75499">
        <v>4</v>
      </c>
      <c r="D75499" t="s">
        <v>58879</v>
      </c>
      <c r="E75499" t="s">
        <v>6</v>
      </c>
    </row>
    <row r="75500" spans="1:5" x14ac:dyDescent="0.3">
      <c r="A75500">
        <v>201</v>
      </c>
      <c r="B75500">
        <v>19299</v>
      </c>
      <c r="C75500">
        <v>1</v>
      </c>
      <c r="D75500" t="s">
        <v>59271</v>
      </c>
      <c r="E75500" t="s">
        <v>6</v>
      </c>
    </row>
    <row r="75501" spans="1:5" x14ac:dyDescent="0.3">
      <c r="A75501">
        <v>201</v>
      </c>
      <c r="B75501">
        <v>19299</v>
      </c>
      <c r="C75501">
        <v>2</v>
      </c>
      <c r="D75501" t="s">
        <v>59272</v>
      </c>
      <c r="E75501" t="s">
        <v>8</v>
      </c>
    </row>
    <row r="75502" spans="1:5" x14ac:dyDescent="0.3">
      <c r="A75502">
        <v>201</v>
      </c>
      <c r="B75502">
        <v>19299</v>
      </c>
      <c r="C75502">
        <v>3</v>
      </c>
      <c r="D75502" t="s">
        <v>59273</v>
      </c>
      <c r="E75502" t="s">
        <v>6</v>
      </c>
    </row>
    <row r="75503" spans="1:5" x14ac:dyDescent="0.3">
      <c r="A75503">
        <v>201</v>
      </c>
      <c r="B75503">
        <v>19299</v>
      </c>
      <c r="C75503">
        <v>4</v>
      </c>
      <c r="D75503" t="s">
        <v>59274</v>
      </c>
      <c r="E75503" t="s">
        <v>6</v>
      </c>
    </row>
    <row r="75504" spans="1:5" x14ac:dyDescent="0.3">
      <c r="A75504">
        <v>201</v>
      </c>
      <c r="B75504">
        <v>19300</v>
      </c>
      <c r="C75504">
        <v>1</v>
      </c>
      <c r="D75504" t="s">
        <v>59275</v>
      </c>
      <c r="E75504" t="s">
        <v>6</v>
      </c>
    </row>
    <row r="75505" spans="1:5" x14ac:dyDescent="0.3">
      <c r="A75505">
        <v>201</v>
      </c>
      <c r="B75505">
        <v>19300</v>
      </c>
      <c r="C75505">
        <v>2</v>
      </c>
      <c r="D75505" t="s">
        <v>59276</v>
      </c>
      <c r="E75505" t="s">
        <v>8</v>
      </c>
    </row>
    <row r="75506" spans="1:5" x14ac:dyDescent="0.3">
      <c r="A75506">
        <v>201</v>
      </c>
      <c r="B75506">
        <v>19300</v>
      </c>
      <c r="C75506">
        <v>3</v>
      </c>
      <c r="D75506" t="s">
        <v>59277</v>
      </c>
      <c r="E75506" t="s">
        <v>6</v>
      </c>
    </row>
    <row r="75507" spans="1:5" x14ac:dyDescent="0.3">
      <c r="A75507">
        <v>201</v>
      </c>
      <c r="B75507">
        <v>19300</v>
      </c>
      <c r="C75507">
        <v>4</v>
      </c>
      <c r="D75507" t="s">
        <v>59278</v>
      </c>
      <c r="E75507" t="s">
        <v>6</v>
      </c>
    </row>
    <row r="75508" spans="1:5" x14ac:dyDescent="0.3">
      <c r="A75508">
        <v>201</v>
      </c>
      <c r="B75508">
        <v>19301</v>
      </c>
      <c r="C75508">
        <v>1</v>
      </c>
      <c r="D75508" t="s">
        <v>59279</v>
      </c>
      <c r="E75508" t="s">
        <v>6</v>
      </c>
    </row>
    <row r="75509" spans="1:5" x14ac:dyDescent="0.3">
      <c r="A75509">
        <v>201</v>
      </c>
      <c r="B75509">
        <v>19301</v>
      </c>
      <c r="C75509">
        <v>2</v>
      </c>
      <c r="D75509" t="s">
        <v>59280</v>
      </c>
      <c r="E75509" t="s">
        <v>6</v>
      </c>
    </row>
    <row r="75510" spans="1:5" x14ac:dyDescent="0.3">
      <c r="A75510">
        <v>201</v>
      </c>
      <c r="B75510">
        <v>19301</v>
      </c>
      <c r="C75510">
        <v>3</v>
      </c>
      <c r="D75510" t="s">
        <v>59281</v>
      </c>
      <c r="E75510" t="s">
        <v>6</v>
      </c>
    </row>
    <row r="75511" spans="1:5" x14ac:dyDescent="0.3">
      <c r="A75511">
        <v>201</v>
      </c>
      <c r="B75511">
        <v>19301</v>
      </c>
      <c r="C75511">
        <v>4</v>
      </c>
      <c r="D75511" t="s">
        <v>59282</v>
      </c>
      <c r="E75511" t="s">
        <v>8</v>
      </c>
    </row>
    <row r="75512" spans="1:5" x14ac:dyDescent="0.3">
      <c r="A75512">
        <v>201</v>
      </c>
      <c r="B75512">
        <v>19302</v>
      </c>
      <c r="C75512">
        <v>1</v>
      </c>
      <c r="D75512" t="s">
        <v>59283</v>
      </c>
      <c r="E75512" t="s">
        <v>8</v>
      </c>
    </row>
    <row r="75513" spans="1:5" x14ac:dyDescent="0.3">
      <c r="A75513">
        <v>201</v>
      </c>
      <c r="B75513">
        <v>19302</v>
      </c>
      <c r="C75513">
        <v>2</v>
      </c>
      <c r="D75513" t="s">
        <v>59284</v>
      </c>
      <c r="E75513" t="s">
        <v>6</v>
      </c>
    </row>
    <row r="75514" spans="1:5" x14ac:dyDescent="0.3">
      <c r="A75514">
        <v>201</v>
      </c>
      <c r="B75514">
        <v>19302</v>
      </c>
      <c r="C75514">
        <v>3</v>
      </c>
      <c r="D75514" t="s">
        <v>59285</v>
      </c>
      <c r="E75514" t="s">
        <v>6</v>
      </c>
    </row>
    <row r="75515" spans="1:5" x14ac:dyDescent="0.3">
      <c r="A75515">
        <v>201</v>
      </c>
      <c r="B75515">
        <v>19302</v>
      </c>
      <c r="C75515">
        <v>4</v>
      </c>
      <c r="D75515" t="s">
        <v>59286</v>
      </c>
      <c r="E75515" t="s">
        <v>6</v>
      </c>
    </row>
    <row r="75516" spans="1:5" x14ac:dyDescent="0.3">
      <c r="A75516">
        <v>201</v>
      </c>
      <c r="B75516">
        <v>19303</v>
      </c>
      <c r="C75516">
        <v>1</v>
      </c>
      <c r="D75516" t="s">
        <v>58945</v>
      </c>
      <c r="E75516" t="s">
        <v>6</v>
      </c>
    </row>
    <row r="75517" spans="1:5" x14ac:dyDescent="0.3">
      <c r="A75517">
        <v>201</v>
      </c>
      <c r="B75517">
        <v>19303</v>
      </c>
      <c r="C75517">
        <v>2</v>
      </c>
      <c r="D75517" t="s">
        <v>58944</v>
      </c>
      <c r="E75517" t="s">
        <v>6</v>
      </c>
    </row>
    <row r="75518" spans="1:5" x14ac:dyDescent="0.3">
      <c r="A75518">
        <v>201</v>
      </c>
      <c r="B75518">
        <v>19303</v>
      </c>
      <c r="C75518">
        <v>3</v>
      </c>
      <c r="D75518" t="s">
        <v>58946</v>
      </c>
      <c r="E75518" t="s">
        <v>8</v>
      </c>
    </row>
    <row r="75519" spans="1:5" x14ac:dyDescent="0.3">
      <c r="A75519">
        <v>201</v>
      </c>
      <c r="B75519">
        <v>19303</v>
      </c>
      <c r="C75519">
        <v>4</v>
      </c>
      <c r="D75519" t="s">
        <v>59287</v>
      </c>
      <c r="E75519" t="s">
        <v>6</v>
      </c>
    </row>
    <row r="75520" spans="1:5" x14ac:dyDescent="0.3">
      <c r="A75520">
        <v>201</v>
      </c>
      <c r="B75520">
        <v>19304</v>
      </c>
      <c r="C75520">
        <v>1</v>
      </c>
      <c r="D75520" t="s">
        <v>58947</v>
      </c>
      <c r="E75520" t="s">
        <v>6</v>
      </c>
    </row>
    <row r="75521" spans="1:5" x14ac:dyDescent="0.3">
      <c r="A75521">
        <v>201</v>
      </c>
      <c r="B75521">
        <v>19304</v>
      </c>
      <c r="C75521">
        <v>2</v>
      </c>
      <c r="D75521" t="s">
        <v>58949</v>
      </c>
      <c r="E75521" t="s">
        <v>6</v>
      </c>
    </row>
    <row r="75522" spans="1:5" x14ac:dyDescent="0.3">
      <c r="A75522">
        <v>201</v>
      </c>
      <c r="B75522">
        <v>19304</v>
      </c>
      <c r="C75522">
        <v>3</v>
      </c>
      <c r="D75522" t="s">
        <v>58948</v>
      </c>
      <c r="E75522" t="s">
        <v>6</v>
      </c>
    </row>
    <row r="75523" spans="1:5" x14ac:dyDescent="0.3">
      <c r="A75523">
        <v>201</v>
      </c>
      <c r="B75523">
        <v>19304</v>
      </c>
      <c r="C75523">
        <v>4</v>
      </c>
      <c r="D75523" t="s">
        <v>59288</v>
      </c>
      <c r="E75523" t="s">
        <v>8</v>
      </c>
    </row>
    <row r="75524" spans="1:5" x14ac:dyDescent="0.3">
      <c r="A75524">
        <v>201</v>
      </c>
      <c r="B75524">
        <v>19305</v>
      </c>
      <c r="C75524">
        <v>1</v>
      </c>
      <c r="D75524" t="s">
        <v>59289</v>
      </c>
      <c r="E75524" t="s">
        <v>6</v>
      </c>
    </row>
    <row r="75525" spans="1:5" x14ac:dyDescent="0.3">
      <c r="A75525">
        <v>201</v>
      </c>
      <c r="B75525">
        <v>19305</v>
      </c>
      <c r="C75525">
        <v>2</v>
      </c>
      <c r="D75525" t="s">
        <v>59290</v>
      </c>
      <c r="E75525" t="s">
        <v>6</v>
      </c>
    </row>
    <row r="75526" spans="1:5" x14ac:dyDescent="0.3">
      <c r="A75526">
        <v>201</v>
      </c>
      <c r="B75526">
        <v>19305</v>
      </c>
      <c r="C75526">
        <v>3</v>
      </c>
      <c r="D75526" t="s">
        <v>59291</v>
      </c>
      <c r="E75526" t="s">
        <v>6</v>
      </c>
    </row>
    <row r="75527" spans="1:5" x14ac:dyDescent="0.3">
      <c r="A75527">
        <v>201</v>
      </c>
      <c r="B75527">
        <v>19305</v>
      </c>
      <c r="C75527">
        <v>4</v>
      </c>
      <c r="D75527" t="s">
        <v>59292</v>
      </c>
      <c r="E75527" t="s">
        <v>8</v>
      </c>
    </row>
    <row r="75528" spans="1:5" x14ac:dyDescent="0.3">
      <c r="A75528">
        <v>201</v>
      </c>
      <c r="B75528">
        <v>19306</v>
      </c>
      <c r="C75528">
        <v>1</v>
      </c>
      <c r="D75528" t="s">
        <v>59293</v>
      </c>
      <c r="E75528" t="s">
        <v>6</v>
      </c>
    </row>
    <row r="75529" spans="1:5" x14ac:dyDescent="0.3">
      <c r="A75529">
        <v>201</v>
      </c>
      <c r="B75529">
        <v>19306</v>
      </c>
      <c r="C75529">
        <v>2</v>
      </c>
      <c r="D75529" t="s">
        <v>59294</v>
      </c>
      <c r="E75529" t="s">
        <v>8</v>
      </c>
    </row>
    <row r="75530" spans="1:5" x14ac:dyDescent="0.3">
      <c r="A75530">
        <v>201</v>
      </c>
      <c r="B75530">
        <v>19306</v>
      </c>
      <c r="C75530">
        <v>3</v>
      </c>
      <c r="D75530" t="s">
        <v>59295</v>
      </c>
      <c r="E75530" t="s">
        <v>6</v>
      </c>
    </row>
    <row r="75531" spans="1:5" x14ac:dyDescent="0.3">
      <c r="A75531">
        <v>201</v>
      </c>
      <c r="B75531">
        <v>19306</v>
      </c>
      <c r="C75531">
        <v>4</v>
      </c>
      <c r="D75531" t="s">
        <v>59296</v>
      </c>
      <c r="E75531" t="s">
        <v>6</v>
      </c>
    </row>
    <row r="75532" spans="1:5" x14ac:dyDescent="0.3">
      <c r="A75532">
        <v>201</v>
      </c>
      <c r="B75532">
        <v>19307</v>
      </c>
      <c r="C75532">
        <v>1</v>
      </c>
      <c r="D75532" t="s">
        <v>59297</v>
      </c>
      <c r="E75532" t="s">
        <v>6</v>
      </c>
    </row>
    <row r="75533" spans="1:5" x14ac:dyDescent="0.3">
      <c r="A75533">
        <v>201</v>
      </c>
      <c r="B75533">
        <v>19307</v>
      </c>
      <c r="C75533">
        <v>2</v>
      </c>
      <c r="D75533" t="s">
        <v>59298</v>
      </c>
      <c r="E75533" t="s">
        <v>6</v>
      </c>
    </row>
    <row r="75534" spans="1:5" x14ac:dyDescent="0.3">
      <c r="A75534">
        <v>201</v>
      </c>
      <c r="B75534">
        <v>19307</v>
      </c>
      <c r="C75534">
        <v>3</v>
      </c>
      <c r="D75534" t="s">
        <v>59299</v>
      </c>
      <c r="E75534" t="s">
        <v>6</v>
      </c>
    </row>
    <row r="75535" spans="1:5" x14ac:dyDescent="0.3">
      <c r="A75535">
        <v>201</v>
      </c>
      <c r="B75535">
        <v>19307</v>
      </c>
      <c r="C75535">
        <v>4</v>
      </c>
      <c r="D75535" t="s">
        <v>59300</v>
      </c>
      <c r="E75535" t="s">
        <v>8</v>
      </c>
    </row>
    <row r="75536" spans="1:5" x14ac:dyDescent="0.3">
      <c r="A75536">
        <v>201</v>
      </c>
      <c r="B75536">
        <v>19308</v>
      </c>
      <c r="C75536">
        <v>1</v>
      </c>
      <c r="D75536" t="s">
        <v>59301</v>
      </c>
      <c r="E75536" t="s">
        <v>6</v>
      </c>
    </row>
    <row r="75537" spans="1:5" x14ac:dyDescent="0.3">
      <c r="A75537">
        <v>201</v>
      </c>
      <c r="B75537">
        <v>19308</v>
      </c>
      <c r="C75537">
        <v>2</v>
      </c>
      <c r="D75537" t="s">
        <v>59302</v>
      </c>
      <c r="E75537" t="s">
        <v>8</v>
      </c>
    </row>
    <row r="75538" spans="1:5" x14ac:dyDescent="0.3">
      <c r="A75538">
        <v>201</v>
      </c>
      <c r="B75538">
        <v>19308</v>
      </c>
      <c r="C75538">
        <v>3</v>
      </c>
      <c r="D75538" t="s">
        <v>59303</v>
      </c>
      <c r="E75538" t="s">
        <v>6</v>
      </c>
    </row>
    <row r="75539" spans="1:5" x14ac:dyDescent="0.3">
      <c r="A75539">
        <v>201</v>
      </c>
      <c r="B75539">
        <v>19308</v>
      </c>
      <c r="C75539">
        <v>4</v>
      </c>
      <c r="D75539" t="s">
        <v>59304</v>
      </c>
      <c r="E75539" t="s">
        <v>6</v>
      </c>
    </row>
    <row r="75540" spans="1:5" x14ac:dyDescent="0.3">
      <c r="A75540">
        <v>201</v>
      </c>
      <c r="B75540">
        <v>19309</v>
      </c>
      <c r="C75540">
        <v>1</v>
      </c>
      <c r="D75540" t="s">
        <v>59305</v>
      </c>
      <c r="E75540" t="s">
        <v>6</v>
      </c>
    </row>
    <row r="75541" spans="1:5" x14ac:dyDescent="0.3">
      <c r="A75541">
        <v>201</v>
      </c>
      <c r="B75541">
        <v>19309</v>
      </c>
      <c r="C75541">
        <v>2</v>
      </c>
      <c r="D75541" t="s">
        <v>59306</v>
      </c>
      <c r="E75541" t="s">
        <v>8</v>
      </c>
    </row>
    <row r="75542" spans="1:5" x14ac:dyDescent="0.3">
      <c r="A75542">
        <v>201</v>
      </c>
      <c r="B75542">
        <v>19309</v>
      </c>
      <c r="C75542">
        <v>3</v>
      </c>
      <c r="D75542" t="s">
        <v>59307</v>
      </c>
      <c r="E75542" t="s">
        <v>6</v>
      </c>
    </row>
    <row r="75543" spans="1:5" x14ac:dyDescent="0.3">
      <c r="A75543">
        <v>201</v>
      </c>
      <c r="B75543">
        <v>19309</v>
      </c>
      <c r="C75543">
        <v>4</v>
      </c>
      <c r="D75543" t="s">
        <v>59308</v>
      </c>
      <c r="E75543" t="s">
        <v>6</v>
      </c>
    </row>
    <row r="75544" spans="1:5" x14ac:dyDescent="0.3">
      <c r="A75544">
        <v>201</v>
      </c>
      <c r="B75544">
        <v>19310</v>
      </c>
      <c r="C75544">
        <v>1</v>
      </c>
      <c r="D75544" t="s">
        <v>59309</v>
      </c>
      <c r="E75544" t="s">
        <v>8</v>
      </c>
    </row>
    <row r="75545" spans="1:5" x14ac:dyDescent="0.3">
      <c r="A75545">
        <v>201</v>
      </c>
      <c r="B75545">
        <v>19310</v>
      </c>
      <c r="C75545">
        <v>2</v>
      </c>
      <c r="D75545" t="s">
        <v>59310</v>
      </c>
      <c r="E75545" t="s">
        <v>6</v>
      </c>
    </row>
    <row r="75546" spans="1:5" x14ac:dyDescent="0.3">
      <c r="A75546">
        <v>201</v>
      </c>
      <c r="B75546">
        <v>19310</v>
      </c>
      <c r="C75546">
        <v>3</v>
      </c>
      <c r="D75546" t="s">
        <v>59311</v>
      </c>
      <c r="E75546" t="s">
        <v>6</v>
      </c>
    </row>
    <row r="75547" spans="1:5" x14ac:dyDescent="0.3">
      <c r="A75547">
        <v>201</v>
      </c>
      <c r="B75547">
        <v>19310</v>
      </c>
      <c r="C75547">
        <v>4</v>
      </c>
      <c r="D75547" t="s">
        <v>59312</v>
      </c>
      <c r="E75547" t="s">
        <v>6</v>
      </c>
    </row>
    <row r="75548" spans="1:5" x14ac:dyDescent="0.3">
      <c r="A75548">
        <v>201</v>
      </c>
      <c r="B75548">
        <v>19311</v>
      </c>
      <c r="C75548">
        <v>1</v>
      </c>
      <c r="D75548" t="s">
        <v>59313</v>
      </c>
      <c r="E75548" t="s">
        <v>6</v>
      </c>
    </row>
    <row r="75549" spans="1:5" x14ac:dyDescent="0.3">
      <c r="A75549">
        <v>201</v>
      </c>
      <c r="B75549">
        <v>19311</v>
      </c>
      <c r="C75549">
        <v>2</v>
      </c>
      <c r="D75549" t="s">
        <v>59314</v>
      </c>
      <c r="E75549" t="s">
        <v>8</v>
      </c>
    </row>
    <row r="75550" spans="1:5" x14ac:dyDescent="0.3">
      <c r="A75550">
        <v>201</v>
      </c>
      <c r="B75550">
        <v>19311</v>
      </c>
      <c r="C75550">
        <v>3</v>
      </c>
      <c r="D75550" t="s">
        <v>59315</v>
      </c>
      <c r="E75550" t="s">
        <v>6</v>
      </c>
    </row>
    <row r="75551" spans="1:5" x14ac:dyDescent="0.3">
      <c r="A75551">
        <v>201</v>
      </c>
      <c r="B75551">
        <v>19311</v>
      </c>
      <c r="C75551">
        <v>4</v>
      </c>
      <c r="D75551" t="s">
        <v>59316</v>
      </c>
      <c r="E75551" t="s">
        <v>6</v>
      </c>
    </row>
    <row r="75552" spans="1:5" x14ac:dyDescent="0.3">
      <c r="A75552">
        <v>201</v>
      </c>
      <c r="B75552">
        <v>19312</v>
      </c>
      <c r="C75552">
        <v>1</v>
      </c>
      <c r="D75552" t="s">
        <v>59317</v>
      </c>
      <c r="E75552" t="s">
        <v>6</v>
      </c>
    </row>
    <row r="75553" spans="1:5" x14ac:dyDescent="0.3">
      <c r="A75553">
        <v>201</v>
      </c>
      <c r="B75553">
        <v>19312</v>
      </c>
      <c r="C75553">
        <v>2</v>
      </c>
      <c r="D75553" t="s">
        <v>59318</v>
      </c>
      <c r="E75553" t="s">
        <v>8</v>
      </c>
    </row>
    <row r="75554" spans="1:5" x14ac:dyDescent="0.3">
      <c r="A75554">
        <v>201</v>
      </c>
      <c r="B75554">
        <v>19312</v>
      </c>
      <c r="C75554">
        <v>3</v>
      </c>
      <c r="D75554" t="s">
        <v>59319</v>
      </c>
      <c r="E75554" t="s">
        <v>6</v>
      </c>
    </row>
    <row r="75555" spans="1:5" x14ac:dyDescent="0.3">
      <c r="A75555">
        <v>201</v>
      </c>
      <c r="B75555">
        <v>19312</v>
      </c>
      <c r="C75555">
        <v>4</v>
      </c>
      <c r="D75555" t="s">
        <v>59320</v>
      </c>
      <c r="E75555" t="s">
        <v>6</v>
      </c>
    </row>
    <row r="75556" spans="1:5" x14ac:dyDescent="0.3">
      <c r="A75556">
        <v>201</v>
      </c>
      <c r="B75556">
        <v>19313</v>
      </c>
      <c r="C75556">
        <v>1</v>
      </c>
      <c r="D75556" t="s">
        <v>59321</v>
      </c>
      <c r="E75556" t="s">
        <v>6</v>
      </c>
    </row>
    <row r="75557" spans="1:5" x14ac:dyDescent="0.3">
      <c r="A75557">
        <v>201</v>
      </c>
      <c r="B75557">
        <v>19313</v>
      </c>
      <c r="C75557">
        <v>2</v>
      </c>
      <c r="D75557" t="s">
        <v>59322</v>
      </c>
      <c r="E75557" t="s">
        <v>6</v>
      </c>
    </row>
    <row r="75558" spans="1:5" x14ac:dyDescent="0.3">
      <c r="A75558">
        <v>201</v>
      </c>
      <c r="B75558">
        <v>19313</v>
      </c>
      <c r="C75558">
        <v>3</v>
      </c>
      <c r="D75558" t="s">
        <v>59323</v>
      </c>
      <c r="E75558" t="s">
        <v>6</v>
      </c>
    </row>
    <row r="75559" spans="1:5" x14ac:dyDescent="0.3">
      <c r="A75559">
        <v>201</v>
      </c>
      <c r="B75559">
        <v>19313</v>
      </c>
      <c r="C75559">
        <v>4</v>
      </c>
      <c r="D75559" t="s">
        <v>59324</v>
      </c>
      <c r="E75559" t="s">
        <v>8</v>
      </c>
    </row>
    <row r="75560" spans="1:5" x14ac:dyDescent="0.3">
      <c r="A75560">
        <v>201</v>
      </c>
      <c r="B75560">
        <v>19314</v>
      </c>
      <c r="C75560">
        <v>1</v>
      </c>
      <c r="D75560" t="s">
        <v>59325</v>
      </c>
      <c r="E75560" t="s">
        <v>6</v>
      </c>
    </row>
    <row r="75561" spans="1:5" x14ac:dyDescent="0.3">
      <c r="A75561">
        <v>201</v>
      </c>
      <c r="B75561">
        <v>19314</v>
      </c>
      <c r="C75561">
        <v>2</v>
      </c>
      <c r="D75561" t="s">
        <v>59326</v>
      </c>
      <c r="E75561" t="s">
        <v>8</v>
      </c>
    </row>
    <row r="75562" spans="1:5" x14ac:dyDescent="0.3">
      <c r="A75562">
        <v>201</v>
      </c>
      <c r="B75562">
        <v>19314</v>
      </c>
      <c r="C75562">
        <v>3</v>
      </c>
      <c r="D75562" t="s">
        <v>59327</v>
      </c>
      <c r="E75562" t="s">
        <v>6</v>
      </c>
    </row>
    <row r="75563" spans="1:5" x14ac:dyDescent="0.3">
      <c r="A75563">
        <v>201</v>
      </c>
      <c r="B75563">
        <v>19314</v>
      </c>
      <c r="C75563">
        <v>4</v>
      </c>
      <c r="D75563" t="s">
        <v>58762</v>
      </c>
      <c r="E75563" t="s">
        <v>6</v>
      </c>
    </row>
    <row r="75564" spans="1:5" x14ac:dyDescent="0.3">
      <c r="A75564">
        <v>201</v>
      </c>
      <c r="B75564">
        <v>19315</v>
      </c>
      <c r="C75564">
        <v>1</v>
      </c>
      <c r="D75564" t="s">
        <v>59328</v>
      </c>
      <c r="E75564" t="s">
        <v>6</v>
      </c>
    </row>
    <row r="75565" spans="1:5" x14ac:dyDescent="0.3">
      <c r="A75565">
        <v>201</v>
      </c>
      <c r="B75565">
        <v>19315</v>
      </c>
      <c r="C75565">
        <v>2</v>
      </c>
      <c r="D75565" t="s">
        <v>59329</v>
      </c>
      <c r="E75565" t="s">
        <v>8</v>
      </c>
    </row>
    <row r="75566" spans="1:5" x14ac:dyDescent="0.3">
      <c r="A75566">
        <v>201</v>
      </c>
      <c r="B75566">
        <v>19315</v>
      </c>
      <c r="C75566">
        <v>3</v>
      </c>
      <c r="D75566" t="s">
        <v>59330</v>
      </c>
      <c r="E75566" t="s">
        <v>6</v>
      </c>
    </row>
    <row r="75567" spans="1:5" x14ac:dyDescent="0.3">
      <c r="A75567">
        <v>201</v>
      </c>
      <c r="B75567">
        <v>19315</v>
      </c>
      <c r="C75567">
        <v>4</v>
      </c>
      <c r="D75567" t="s">
        <v>59331</v>
      </c>
      <c r="E75567" t="s">
        <v>6</v>
      </c>
    </row>
    <row r="75568" spans="1:5" x14ac:dyDescent="0.3">
      <c r="A75568">
        <v>201</v>
      </c>
      <c r="B75568">
        <v>19316</v>
      </c>
      <c r="C75568">
        <v>1</v>
      </c>
      <c r="D75568" t="s">
        <v>59332</v>
      </c>
      <c r="E75568" t="s">
        <v>6</v>
      </c>
    </row>
    <row r="75569" spans="1:5" x14ac:dyDescent="0.3">
      <c r="A75569">
        <v>201</v>
      </c>
      <c r="B75569">
        <v>19316</v>
      </c>
      <c r="C75569">
        <v>2</v>
      </c>
      <c r="D75569" t="s">
        <v>59333</v>
      </c>
      <c r="E75569" t="s">
        <v>6</v>
      </c>
    </row>
    <row r="75570" spans="1:5" x14ac:dyDescent="0.3">
      <c r="A75570">
        <v>201</v>
      </c>
      <c r="B75570">
        <v>19316</v>
      </c>
      <c r="C75570">
        <v>3</v>
      </c>
      <c r="D75570" t="s">
        <v>59334</v>
      </c>
      <c r="E75570" t="s">
        <v>8</v>
      </c>
    </row>
    <row r="75571" spans="1:5" x14ac:dyDescent="0.3">
      <c r="A75571">
        <v>201</v>
      </c>
      <c r="B75571">
        <v>19316</v>
      </c>
      <c r="C75571">
        <v>4</v>
      </c>
      <c r="D75571" t="s">
        <v>59335</v>
      </c>
      <c r="E75571" t="s">
        <v>6</v>
      </c>
    </row>
    <row r="75572" spans="1:5" x14ac:dyDescent="0.3">
      <c r="A75572">
        <v>201</v>
      </c>
      <c r="B75572">
        <v>19317</v>
      </c>
      <c r="C75572">
        <v>1</v>
      </c>
      <c r="D75572" t="s">
        <v>59336</v>
      </c>
      <c r="E75572" t="s">
        <v>6</v>
      </c>
    </row>
    <row r="75573" spans="1:5" x14ac:dyDescent="0.3">
      <c r="A75573">
        <v>201</v>
      </c>
      <c r="B75573">
        <v>19317</v>
      </c>
      <c r="C75573">
        <v>2</v>
      </c>
      <c r="D75573" t="s">
        <v>59337</v>
      </c>
      <c r="E75573" t="s">
        <v>6</v>
      </c>
    </row>
    <row r="75574" spans="1:5" x14ac:dyDescent="0.3">
      <c r="A75574">
        <v>201</v>
      </c>
      <c r="B75574">
        <v>19317</v>
      </c>
      <c r="C75574">
        <v>3</v>
      </c>
      <c r="D75574" t="s">
        <v>59338</v>
      </c>
      <c r="E75574" t="s">
        <v>6</v>
      </c>
    </row>
    <row r="75575" spans="1:5" x14ac:dyDescent="0.3">
      <c r="A75575">
        <v>201</v>
      </c>
      <c r="B75575">
        <v>19317</v>
      </c>
      <c r="C75575">
        <v>4</v>
      </c>
      <c r="D75575" t="s">
        <v>59339</v>
      </c>
      <c r="E75575" t="s">
        <v>8</v>
      </c>
    </row>
    <row r="75576" spans="1:5" x14ac:dyDescent="0.3">
      <c r="A75576">
        <v>201</v>
      </c>
      <c r="B75576">
        <v>19318</v>
      </c>
      <c r="C75576">
        <v>1</v>
      </c>
      <c r="D75576" t="s">
        <v>59340</v>
      </c>
      <c r="E75576" t="s">
        <v>6</v>
      </c>
    </row>
    <row r="75577" spans="1:5" x14ac:dyDescent="0.3">
      <c r="A75577">
        <v>201</v>
      </c>
      <c r="B75577">
        <v>19318</v>
      </c>
      <c r="C75577">
        <v>2</v>
      </c>
      <c r="D75577" t="s">
        <v>59341</v>
      </c>
      <c r="E75577" t="s">
        <v>8</v>
      </c>
    </row>
    <row r="75578" spans="1:5" x14ac:dyDescent="0.3">
      <c r="A75578">
        <v>201</v>
      </c>
      <c r="B75578">
        <v>19318</v>
      </c>
      <c r="C75578">
        <v>3</v>
      </c>
      <c r="D75578" t="s">
        <v>59342</v>
      </c>
      <c r="E75578" t="s">
        <v>6</v>
      </c>
    </row>
    <row r="75579" spans="1:5" x14ac:dyDescent="0.3">
      <c r="A75579">
        <v>201</v>
      </c>
      <c r="B75579">
        <v>19318</v>
      </c>
      <c r="C75579">
        <v>4</v>
      </c>
      <c r="D75579" t="s">
        <v>59343</v>
      </c>
      <c r="E75579" t="s">
        <v>6</v>
      </c>
    </row>
    <row r="75580" spans="1:5" x14ac:dyDescent="0.3">
      <c r="A75580">
        <v>201</v>
      </c>
      <c r="B75580">
        <v>19319</v>
      </c>
      <c r="C75580">
        <v>1</v>
      </c>
      <c r="D75580" t="s">
        <v>59344</v>
      </c>
      <c r="E75580" t="s">
        <v>6</v>
      </c>
    </row>
    <row r="75581" spans="1:5" x14ac:dyDescent="0.3">
      <c r="A75581">
        <v>201</v>
      </c>
      <c r="B75581">
        <v>19319</v>
      </c>
      <c r="C75581">
        <v>2</v>
      </c>
      <c r="D75581" t="s">
        <v>59345</v>
      </c>
      <c r="E75581" t="s">
        <v>6</v>
      </c>
    </row>
    <row r="75582" spans="1:5" x14ac:dyDescent="0.3">
      <c r="A75582">
        <v>201</v>
      </c>
      <c r="B75582">
        <v>19319</v>
      </c>
      <c r="C75582">
        <v>3</v>
      </c>
      <c r="D75582" t="s">
        <v>59346</v>
      </c>
      <c r="E75582" t="s">
        <v>6</v>
      </c>
    </row>
    <row r="75583" spans="1:5" x14ac:dyDescent="0.3">
      <c r="A75583">
        <v>201</v>
      </c>
      <c r="B75583">
        <v>19319</v>
      </c>
      <c r="C75583">
        <v>4</v>
      </c>
      <c r="D75583" t="s">
        <v>59347</v>
      </c>
      <c r="E75583" t="s">
        <v>8</v>
      </c>
    </row>
    <row r="75584" spans="1:5" x14ac:dyDescent="0.3">
      <c r="A75584">
        <v>201</v>
      </c>
      <c r="B75584">
        <v>19320</v>
      </c>
      <c r="C75584">
        <v>1</v>
      </c>
      <c r="D75584" t="s">
        <v>59348</v>
      </c>
      <c r="E75584" t="s">
        <v>6</v>
      </c>
    </row>
    <row r="75585" spans="1:5" x14ac:dyDescent="0.3">
      <c r="A75585">
        <v>201</v>
      </c>
      <c r="B75585">
        <v>19320</v>
      </c>
      <c r="C75585">
        <v>2</v>
      </c>
      <c r="D75585" t="s">
        <v>59349</v>
      </c>
      <c r="E75585" t="s">
        <v>6</v>
      </c>
    </row>
    <row r="75586" spans="1:5" x14ac:dyDescent="0.3">
      <c r="A75586">
        <v>201</v>
      </c>
      <c r="B75586">
        <v>19320</v>
      </c>
      <c r="C75586">
        <v>3</v>
      </c>
      <c r="D75586" t="s">
        <v>59350</v>
      </c>
      <c r="E75586" t="s">
        <v>8</v>
      </c>
    </row>
    <row r="75587" spans="1:5" x14ac:dyDescent="0.3">
      <c r="A75587">
        <v>201</v>
      </c>
      <c r="B75587">
        <v>19320</v>
      </c>
      <c r="C75587">
        <v>4</v>
      </c>
      <c r="D75587" t="s">
        <v>59351</v>
      </c>
      <c r="E75587" t="s">
        <v>6</v>
      </c>
    </row>
    <row r="75588" spans="1:5" x14ac:dyDescent="0.3">
      <c r="A75588">
        <v>201</v>
      </c>
      <c r="B75588">
        <v>19321</v>
      </c>
      <c r="C75588">
        <v>1</v>
      </c>
      <c r="D75588" t="s">
        <v>59352</v>
      </c>
      <c r="E75588" t="s">
        <v>8</v>
      </c>
    </row>
    <row r="75589" spans="1:5" x14ac:dyDescent="0.3">
      <c r="A75589">
        <v>201</v>
      </c>
      <c r="B75589">
        <v>19321</v>
      </c>
      <c r="C75589">
        <v>2</v>
      </c>
      <c r="D75589" t="s">
        <v>59353</v>
      </c>
      <c r="E75589" t="s">
        <v>6</v>
      </c>
    </row>
    <row r="75590" spans="1:5" x14ac:dyDescent="0.3">
      <c r="A75590">
        <v>201</v>
      </c>
      <c r="B75590">
        <v>19321</v>
      </c>
      <c r="C75590">
        <v>3</v>
      </c>
      <c r="D75590" t="s">
        <v>59354</v>
      </c>
      <c r="E75590" t="s">
        <v>6</v>
      </c>
    </row>
    <row r="75591" spans="1:5" x14ac:dyDescent="0.3">
      <c r="A75591">
        <v>201</v>
      </c>
      <c r="B75591">
        <v>19321</v>
      </c>
      <c r="C75591">
        <v>4</v>
      </c>
      <c r="D75591" t="s">
        <v>59355</v>
      </c>
      <c r="E75591" t="s">
        <v>6</v>
      </c>
    </row>
    <row r="75592" spans="1:5" x14ac:dyDescent="0.3">
      <c r="A75592">
        <v>201</v>
      </c>
      <c r="B75592">
        <v>19322</v>
      </c>
      <c r="C75592">
        <v>1</v>
      </c>
      <c r="D75592" t="s">
        <v>59356</v>
      </c>
      <c r="E75592" t="s">
        <v>8</v>
      </c>
    </row>
    <row r="75593" spans="1:5" x14ac:dyDescent="0.3">
      <c r="A75593">
        <v>201</v>
      </c>
      <c r="B75593">
        <v>19322</v>
      </c>
      <c r="C75593">
        <v>2</v>
      </c>
      <c r="D75593" t="s">
        <v>59357</v>
      </c>
      <c r="E75593" t="s">
        <v>6</v>
      </c>
    </row>
    <row r="75594" spans="1:5" x14ac:dyDescent="0.3">
      <c r="A75594">
        <v>201</v>
      </c>
      <c r="B75594">
        <v>19322</v>
      </c>
      <c r="C75594">
        <v>3</v>
      </c>
      <c r="D75594" t="s">
        <v>59358</v>
      </c>
      <c r="E75594" t="s">
        <v>6</v>
      </c>
    </row>
    <row r="75595" spans="1:5" x14ac:dyDescent="0.3">
      <c r="A75595">
        <v>201</v>
      </c>
      <c r="B75595">
        <v>19322</v>
      </c>
      <c r="C75595">
        <v>4</v>
      </c>
      <c r="D75595" t="s">
        <v>59359</v>
      </c>
      <c r="E75595" t="s">
        <v>6</v>
      </c>
    </row>
    <row r="75596" spans="1:5" x14ac:dyDescent="0.3">
      <c r="A75596">
        <v>201</v>
      </c>
      <c r="B75596">
        <v>19323</v>
      </c>
      <c r="C75596">
        <v>1</v>
      </c>
      <c r="D75596" t="s">
        <v>59360</v>
      </c>
      <c r="E75596" t="s">
        <v>6</v>
      </c>
    </row>
    <row r="75597" spans="1:5" x14ac:dyDescent="0.3">
      <c r="A75597">
        <v>201</v>
      </c>
      <c r="B75597">
        <v>19323</v>
      </c>
      <c r="C75597">
        <v>2</v>
      </c>
      <c r="D75597" t="s">
        <v>59361</v>
      </c>
      <c r="E75597" t="s">
        <v>8</v>
      </c>
    </row>
    <row r="75598" spans="1:5" x14ac:dyDescent="0.3">
      <c r="A75598">
        <v>201</v>
      </c>
      <c r="B75598">
        <v>19323</v>
      </c>
      <c r="C75598">
        <v>3</v>
      </c>
      <c r="D75598" t="s">
        <v>59362</v>
      </c>
      <c r="E75598" t="s">
        <v>6</v>
      </c>
    </row>
    <row r="75599" spans="1:5" x14ac:dyDescent="0.3">
      <c r="A75599">
        <v>201</v>
      </c>
      <c r="B75599">
        <v>19323</v>
      </c>
      <c r="C75599">
        <v>4</v>
      </c>
      <c r="D75599" t="s">
        <v>59363</v>
      </c>
      <c r="E75599" t="s">
        <v>6</v>
      </c>
    </row>
    <row r="75600" spans="1:5" x14ac:dyDescent="0.3">
      <c r="A75600">
        <v>201</v>
      </c>
      <c r="B75600">
        <v>19324</v>
      </c>
      <c r="C75600">
        <v>1</v>
      </c>
      <c r="D75600" t="s">
        <v>59364</v>
      </c>
      <c r="E75600" t="s">
        <v>6</v>
      </c>
    </row>
    <row r="75601" spans="1:5" x14ac:dyDescent="0.3">
      <c r="A75601">
        <v>201</v>
      </c>
      <c r="B75601">
        <v>19324</v>
      </c>
      <c r="C75601">
        <v>2</v>
      </c>
      <c r="D75601" t="s">
        <v>59365</v>
      </c>
      <c r="E75601" t="s">
        <v>6</v>
      </c>
    </row>
    <row r="75602" spans="1:5" x14ac:dyDescent="0.3">
      <c r="A75602">
        <v>201</v>
      </c>
      <c r="B75602">
        <v>19324</v>
      </c>
      <c r="C75602">
        <v>3</v>
      </c>
      <c r="D75602" t="s">
        <v>59366</v>
      </c>
      <c r="E75602" t="s">
        <v>6</v>
      </c>
    </row>
    <row r="75603" spans="1:5" x14ac:dyDescent="0.3">
      <c r="A75603">
        <v>201</v>
      </c>
      <c r="B75603">
        <v>19324</v>
      </c>
      <c r="C75603">
        <v>4</v>
      </c>
      <c r="D75603" t="s">
        <v>59367</v>
      </c>
      <c r="E75603" t="s">
        <v>8</v>
      </c>
    </row>
    <row r="75604" spans="1:5" x14ac:dyDescent="0.3">
      <c r="A75604">
        <v>201</v>
      </c>
      <c r="B75604">
        <v>19325</v>
      </c>
      <c r="C75604">
        <v>1</v>
      </c>
      <c r="D75604" t="s">
        <v>59368</v>
      </c>
      <c r="E75604" t="s">
        <v>6</v>
      </c>
    </row>
    <row r="75605" spans="1:5" x14ac:dyDescent="0.3">
      <c r="A75605">
        <v>201</v>
      </c>
      <c r="B75605">
        <v>19325</v>
      </c>
      <c r="C75605">
        <v>2</v>
      </c>
      <c r="D75605" t="s">
        <v>59369</v>
      </c>
      <c r="E75605" t="s">
        <v>6</v>
      </c>
    </row>
    <row r="75606" spans="1:5" x14ac:dyDescent="0.3">
      <c r="A75606">
        <v>201</v>
      </c>
      <c r="B75606">
        <v>19325</v>
      </c>
      <c r="C75606">
        <v>3</v>
      </c>
      <c r="D75606" t="s">
        <v>59370</v>
      </c>
      <c r="E75606" t="s">
        <v>8</v>
      </c>
    </row>
    <row r="75607" spans="1:5" x14ac:dyDescent="0.3">
      <c r="A75607">
        <v>201</v>
      </c>
      <c r="B75607">
        <v>19325</v>
      </c>
      <c r="C75607">
        <v>4</v>
      </c>
      <c r="D75607" t="s">
        <v>59371</v>
      </c>
      <c r="E75607" t="s">
        <v>6</v>
      </c>
    </row>
    <row r="75608" spans="1:5" x14ac:dyDescent="0.3">
      <c r="A75608">
        <v>201</v>
      </c>
      <c r="B75608">
        <v>19326</v>
      </c>
      <c r="C75608">
        <v>1</v>
      </c>
      <c r="D75608" t="s">
        <v>59372</v>
      </c>
      <c r="E75608" t="s">
        <v>8</v>
      </c>
    </row>
    <row r="75609" spans="1:5" x14ac:dyDescent="0.3">
      <c r="A75609">
        <v>201</v>
      </c>
      <c r="B75609">
        <v>19326</v>
      </c>
      <c r="C75609">
        <v>2</v>
      </c>
      <c r="D75609" t="s">
        <v>574</v>
      </c>
      <c r="E75609" t="s">
        <v>6</v>
      </c>
    </row>
    <row r="75610" spans="1:5" x14ac:dyDescent="0.3">
      <c r="A75610">
        <v>201</v>
      </c>
      <c r="B75610">
        <v>19326</v>
      </c>
      <c r="C75610">
        <v>3</v>
      </c>
      <c r="D75610" t="s">
        <v>39904</v>
      </c>
      <c r="E75610" t="s">
        <v>6</v>
      </c>
    </row>
    <row r="75611" spans="1:5" x14ac:dyDescent="0.3">
      <c r="A75611">
        <v>201</v>
      </c>
      <c r="B75611">
        <v>19326</v>
      </c>
      <c r="C75611">
        <v>4</v>
      </c>
      <c r="D75611" t="s">
        <v>50468</v>
      </c>
      <c r="E75611" t="s">
        <v>6</v>
      </c>
    </row>
    <row r="75612" spans="1:5" x14ac:dyDescent="0.3">
      <c r="A75612">
        <v>201</v>
      </c>
      <c r="B75612">
        <v>19327</v>
      </c>
      <c r="C75612">
        <v>1</v>
      </c>
      <c r="D75612" t="s">
        <v>59373</v>
      </c>
      <c r="E75612" t="s">
        <v>6</v>
      </c>
    </row>
    <row r="75613" spans="1:5" x14ac:dyDescent="0.3">
      <c r="A75613">
        <v>201</v>
      </c>
      <c r="B75613">
        <v>19327</v>
      </c>
      <c r="C75613">
        <v>2</v>
      </c>
      <c r="D75613" t="s">
        <v>59374</v>
      </c>
      <c r="E75613" t="s">
        <v>6</v>
      </c>
    </row>
    <row r="75614" spans="1:5" x14ac:dyDescent="0.3">
      <c r="A75614">
        <v>201</v>
      </c>
      <c r="B75614">
        <v>19327</v>
      </c>
      <c r="C75614">
        <v>3</v>
      </c>
      <c r="D75614" t="s">
        <v>59375</v>
      </c>
      <c r="E75614" t="s">
        <v>8</v>
      </c>
    </row>
    <row r="75615" spans="1:5" x14ac:dyDescent="0.3">
      <c r="A75615">
        <v>201</v>
      </c>
      <c r="B75615">
        <v>19327</v>
      </c>
      <c r="C75615">
        <v>4</v>
      </c>
      <c r="D75615" t="s">
        <v>59376</v>
      </c>
      <c r="E75615" t="s">
        <v>6</v>
      </c>
    </row>
    <row r="75616" spans="1:5" x14ac:dyDescent="0.3">
      <c r="A75616">
        <v>201</v>
      </c>
      <c r="B75616">
        <v>19328</v>
      </c>
      <c r="C75616">
        <v>1</v>
      </c>
      <c r="D75616" t="s">
        <v>59377</v>
      </c>
      <c r="E75616" t="s">
        <v>6</v>
      </c>
    </row>
    <row r="75617" spans="1:5" x14ac:dyDescent="0.3">
      <c r="A75617">
        <v>201</v>
      </c>
      <c r="B75617">
        <v>19328</v>
      </c>
      <c r="C75617">
        <v>2</v>
      </c>
      <c r="D75617" t="s">
        <v>59378</v>
      </c>
      <c r="E75617" t="s">
        <v>6</v>
      </c>
    </row>
    <row r="75618" spans="1:5" x14ac:dyDescent="0.3">
      <c r="A75618">
        <v>201</v>
      </c>
      <c r="B75618">
        <v>19328</v>
      </c>
      <c r="C75618">
        <v>3</v>
      </c>
      <c r="D75618" t="s">
        <v>59379</v>
      </c>
      <c r="E75618" t="s">
        <v>6</v>
      </c>
    </row>
    <row r="75619" spans="1:5" x14ac:dyDescent="0.3">
      <c r="A75619">
        <v>201</v>
      </c>
      <c r="B75619">
        <v>19328</v>
      </c>
      <c r="C75619">
        <v>4</v>
      </c>
      <c r="D75619" t="s">
        <v>59380</v>
      </c>
      <c r="E75619" t="s">
        <v>8</v>
      </c>
    </row>
    <row r="75620" spans="1:5" x14ac:dyDescent="0.3">
      <c r="A75620">
        <v>201</v>
      </c>
      <c r="B75620">
        <v>19329</v>
      </c>
      <c r="C75620">
        <v>1</v>
      </c>
      <c r="D75620" t="s">
        <v>59381</v>
      </c>
      <c r="E75620" t="s">
        <v>8</v>
      </c>
    </row>
    <row r="75621" spans="1:5" x14ac:dyDescent="0.3">
      <c r="A75621">
        <v>201</v>
      </c>
      <c r="B75621">
        <v>19329</v>
      </c>
      <c r="C75621">
        <v>2</v>
      </c>
      <c r="D75621" t="s">
        <v>59382</v>
      </c>
      <c r="E75621" t="s">
        <v>6</v>
      </c>
    </row>
    <row r="75622" spans="1:5" x14ac:dyDescent="0.3">
      <c r="A75622">
        <v>201</v>
      </c>
      <c r="B75622">
        <v>19329</v>
      </c>
      <c r="C75622">
        <v>3</v>
      </c>
      <c r="D75622" t="s">
        <v>59383</v>
      </c>
      <c r="E75622" t="s">
        <v>6</v>
      </c>
    </row>
    <row r="75623" spans="1:5" x14ac:dyDescent="0.3">
      <c r="A75623">
        <v>201</v>
      </c>
      <c r="B75623">
        <v>19329</v>
      </c>
      <c r="C75623">
        <v>4</v>
      </c>
      <c r="D75623" t="s">
        <v>59384</v>
      </c>
      <c r="E75623" t="s">
        <v>6</v>
      </c>
    </row>
    <row r="75624" spans="1:5" x14ac:dyDescent="0.3">
      <c r="A75624">
        <v>201</v>
      </c>
      <c r="B75624">
        <v>19330</v>
      </c>
      <c r="C75624">
        <v>1</v>
      </c>
      <c r="D75624" t="s">
        <v>17879</v>
      </c>
      <c r="E75624" t="s">
        <v>6</v>
      </c>
    </row>
    <row r="75625" spans="1:5" x14ac:dyDescent="0.3">
      <c r="A75625">
        <v>201</v>
      </c>
      <c r="B75625">
        <v>19330</v>
      </c>
      <c r="C75625">
        <v>2</v>
      </c>
      <c r="D75625" t="s">
        <v>17698</v>
      </c>
      <c r="E75625" t="s">
        <v>6</v>
      </c>
    </row>
    <row r="75626" spans="1:5" x14ac:dyDescent="0.3">
      <c r="A75626">
        <v>201</v>
      </c>
      <c r="B75626">
        <v>19330</v>
      </c>
      <c r="C75626">
        <v>3</v>
      </c>
      <c r="D75626" t="s">
        <v>279</v>
      </c>
      <c r="E75626" t="s">
        <v>6</v>
      </c>
    </row>
    <row r="75627" spans="1:5" x14ac:dyDescent="0.3">
      <c r="A75627">
        <v>201</v>
      </c>
      <c r="B75627">
        <v>19330</v>
      </c>
      <c r="C75627">
        <v>4</v>
      </c>
      <c r="D75627" t="s">
        <v>56892</v>
      </c>
      <c r="E75627" t="s">
        <v>8</v>
      </c>
    </row>
    <row r="75628" spans="1:5" x14ac:dyDescent="0.3">
      <c r="A75628">
        <v>201</v>
      </c>
      <c r="B75628">
        <v>19331</v>
      </c>
      <c r="C75628">
        <v>1</v>
      </c>
      <c r="D75628" t="s">
        <v>26293</v>
      </c>
      <c r="E75628" t="s">
        <v>6</v>
      </c>
    </row>
    <row r="75629" spans="1:5" x14ac:dyDescent="0.3">
      <c r="A75629">
        <v>201</v>
      </c>
      <c r="B75629">
        <v>19331</v>
      </c>
      <c r="C75629">
        <v>2</v>
      </c>
      <c r="D75629" t="s">
        <v>59385</v>
      </c>
      <c r="E75629" t="s">
        <v>8</v>
      </c>
    </row>
    <row r="75630" spans="1:5" x14ac:dyDescent="0.3">
      <c r="A75630">
        <v>201</v>
      </c>
      <c r="B75630">
        <v>19331</v>
      </c>
      <c r="C75630">
        <v>3</v>
      </c>
      <c r="D75630" t="s">
        <v>59386</v>
      </c>
      <c r="E75630" t="s">
        <v>6</v>
      </c>
    </row>
    <row r="75631" spans="1:5" x14ac:dyDescent="0.3">
      <c r="A75631">
        <v>201</v>
      </c>
      <c r="B75631">
        <v>19331</v>
      </c>
      <c r="C75631">
        <v>4</v>
      </c>
      <c r="D75631" t="s">
        <v>39310</v>
      </c>
      <c r="E75631" t="s">
        <v>6</v>
      </c>
    </row>
    <row r="75632" spans="1:5" x14ac:dyDescent="0.3">
      <c r="A75632">
        <v>201</v>
      </c>
      <c r="B75632">
        <v>19332</v>
      </c>
      <c r="C75632">
        <v>1</v>
      </c>
      <c r="D75632" t="s">
        <v>59387</v>
      </c>
      <c r="E75632" t="s">
        <v>6</v>
      </c>
    </row>
    <row r="75633" spans="1:5" x14ac:dyDescent="0.3">
      <c r="A75633">
        <v>201</v>
      </c>
      <c r="B75633">
        <v>19332</v>
      </c>
      <c r="C75633">
        <v>2</v>
      </c>
      <c r="D75633" t="s">
        <v>59388</v>
      </c>
      <c r="E75633" t="s">
        <v>8</v>
      </c>
    </row>
    <row r="75634" spans="1:5" x14ac:dyDescent="0.3">
      <c r="A75634">
        <v>201</v>
      </c>
      <c r="B75634">
        <v>19332</v>
      </c>
      <c r="C75634">
        <v>3</v>
      </c>
      <c r="D75634" t="s">
        <v>59389</v>
      </c>
      <c r="E75634" t="s">
        <v>6</v>
      </c>
    </row>
    <row r="75635" spans="1:5" x14ac:dyDescent="0.3">
      <c r="A75635">
        <v>201</v>
      </c>
      <c r="B75635">
        <v>19332</v>
      </c>
      <c r="C75635">
        <v>4</v>
      </c>
      <c r="D75635" t="s">
        <v>59390</v>
      </c>
      <c r="E75635" t="s">
        <v>6</v>
      </c>
    </row>
    <row r="75636" spans="1:5" x14ac:dyDescent="0.3">
      <c r="A75636">
        <v>201</v>
      </c>
      <c r="B75636">
        <v>19333</v>
      </c>
      <c r="C75636">
        <v>1</v>
      </c>
      <c r="D75636" t="s">
        <v>59391</v>
      </c>
      <c r="E75636" t="s">
        <v>6</v>
      </c>
    </row>
    <row r="75637" spans="1:5" x14ac:dyDescent="0.3">
      <c r="A75637">
        <v>201</v>
      </c>
      <c r="B75637">
        <v>19333</v>
      </c>
      <c r="C75637">
        <v>2</v>
      </c>
      <c r="D75637" t="s">
        <v>59392</v>
      </c>
      <c r="E75637" t="s">
        <v>6</v>
      </c>
    </row>
    <row r="75638" spans="1:5" x14ac:dyDescent="0.3">
      <c r="A75638">
        <v>201</v>
      </c>
      <c r="B75638">
        <v>19333</v>
      </c>
      <c r="C75638">
        <v>3</v>
      </c>
      <c r="D75638" t="s">
        <v>59393</v>
      </c>
      <c r="E75638" t="s">
        <v>6</v>
      </c>
    </row>
    <row r="75639" spans="1:5" x14ac:dyDescent="0.3">
      <c r="A75639">
        <v>201</v>
      </c>
      <c r="B75639">
        <v>19333</v>
      </c>
      <c r="C75639">
        <v>4</v>
      </c>
      <c r="D75639" t="s">
        <v>59394</v>
      </c>
      <c r="E75639" t="s">
        <v>8</v>
      </c>
    </row>
    <row r="75640" spans="1:5" x14ac:dyDescent="0.3">
      <c r="A75640">
        <v>201</v>
      </c>
      <c r="B75640">
        <v>19334</v>
      </c>
      <c r="C75640">
        <v>1</v>
      </c>
      <c r="D75640" t="s">
        <v>59395</v>
      </c>
      <c r="E75640" t="s">
        <v>6</v>
      </c>
    </row>
    <row r="75641" spans="1:5" x14ac:dyDescent="0.3">
      <c r="A75641">
        <v>201</v>
      </c>
      <c r="B75641">
        <v>19334</v>
      </c>
      <c r="C75641">
        <v>2</v>
      </c>
      <c r="D75641" t="s">
        <v>59396</v>
      </c>
      <c r="E75641" t="s">
        <v>8</v>
      </c>
    </row>
    <row r="75642" spans="1:5" x14ac:dyDescent="0.3">
      <c r="A75642">
        <v>201</v>
      </c>
      <c r="B75642">
        <v>19334</v>
      </c>
      <c r="C75642">
        <v>3</v>
      </c>
      <c r="D75642" t="s">
        <v>59397</v>
      </c>
      <c r="E75642" t="s">
        <v>6</v>
      </c>
    </row>
    <row r="75643" spans="1:5" x14ac:dyDescent="0.3">
      <c r="A75643">
        <v>201</v>
      </c>
      <c r="B75643">
        <v>19334</v>
      </c>
      <c r="C75643">
        <v>4</v>
      </c>
      <c r="D75643" t="s">
        <v>59398</v>
      </c>
      <c r="E75643" t="s">
        <v>6</v>
      </c>
    </row>
    <row r="75644" spans="1:5" x14ac:dyDescent="0.3">
      <c r="A75644">
        <v>201</v>
      </c>
      <c r="B75644">
        <v>19335</v>
      </c>
      <c r="C75644">
        <v>1</v>
      </c>
      <c r="D75644" t="s">
        <v>59399</v>
      </c>
      <c r="E75644" t="s">
        <v>6</v>
      </c>
    </row>
    <row r="75645" spans="1:5" x14ac:dyDescent="0.3">
      <c r="A75645">
        <v>201</v>
      </c>
      <c r="B75645">
        <v>19335</v>
      </c>
      <c r="C75645">
        <v>2</v>
      </c>
      <c r="D75645" t="s">
        <v>59400</v>
      </c>
      <c r="E75645" t="s">
        <v>6</v>
      </c>
    </row>
    <row r="75646" spans="1:5" x14ac:dyDescent="0.3">
      <c r="A75646">
        <v>201</v>
      </c>
      <c r="B75646">
        <v>19335</v>
      </c>
      <c r="C75646">
        <v>3</v>
      </c>
      <c r="D75646" t="s">
        <v>59401</v>
      </c>
      <c r="E75646" t="s">
        <v>8</v>
      </c>
    </row>
    <row r="75647" spans="1:5" x14ac:dyDescent="0.3">
      <c r="A75647">
        <v>201</v>
      </c>
      <c r="B75647">
        <v>19335</v>
      </c>
      <c r="C75647">
        <v>4</v>
      </c>
      <c r="D75647" t="s">
        <v>59402</v>
      </c>
      <c r="E75647" t="s">
        <v>6</v>
      </c>
    </row>
    <row r="75648" spans="1:5" x14ac:dyDescent="0.3">
      <c r="A75648">
        <v>201</v>
      </c>
      <c r="B75648">
        <v>19336</v>
      </c>
      <c r="C75648">
        <v>1</v>
      </c>
      <c r="D75648" t="s">
        <v>59403</v>
      </c>
      <c r="E75648" t="s">
        <v>6</v>
      </c>
    </row>
    <row r="75649" spans="1:5" x14ac:dyDescent="0.3">
      <c r="A75649">
        <v>201</v>
      </c>
      <c r="B75649">
        <v>19336</v>
      </c>
      <c r="C75649">
        <v>2</v>
      </c>
      <c r="D75649" t="s">
        <v>59404</v>
      </c>
      <c r="E75649" t="s">
        <v>6</v>
      </c>
    </row>
    <row r="75650" spans="1:5" x14ac:dyDescent="0.3">
      <c r="A75650">
        <v>201</v>
      </c>
      <c r="B75650">
        <v>19336</v>
      </c>
      <c r="C75650">
        <v>3</v>
      </c>
      <c r="D75650" t="s">
        <v>59405</v>
      </c>
      <c r="E75650" t="s">
        <v>6</v>
      </c>
    </row>
    <row r="75651" spans="1:5" x14ac:dyDescent="0.3">
      <c r="A75651">
        <v>201</v>
      </c>
      <c r="B75651">
        <v>19336</v>
      </c>
      <c r="C75651">
        <v>4</v>
      </c>
      <c r="D75651" t="s">
        <v>59406</v>
      </c>
      <c r="E75651" t="s">
        <v>8</v>
      </c>
    </row>
    <row r="75652" spans="1:5" x14ac:dyDescent="0.3">
      <c r="A75652">
        <v>201</v>
      </c>
      <c r="B75652">
        <v>19337</v>
      </c>
      <c r="C75652">
        <v>1</v>
      </c>
      <c r="D75652" t="s">
        <v>59407</v>
      </c>
      <c r="E75652" t="s">
        <v>6</v>
      </c>
    </row>
    <row r="75653" spans="1:5" x14ac:dyDescent="0.3">
      <c r="A75653">
        <v>201</v>
      </c>
      <c r="B75653">
        <v>19337</v>
      </c>
      <c r="C75653">
        <v>2</v>
      </c>
      <c r="D75653" t="s">
        <v>59408</v>
      </c>
      <c r="E75653" t="s">
        <v>6</v>
      </c>
    </row>
    <row r="75654" spans="1:5" x14ac:dyDescent="0.3">
      <c r="A75654">
        <v>201</v>
      </c>
      <c r="B75654">
        <v>19337</v>
      </c>
      <c r="C75654">
        <v>3</v>
      </c>
      <c r="D75654" t="s">
        <v>59409</v>
      </c>
      <c r="E75654" t="s">
        <v>8</v>
      </c>
    </row>
    <row r="75655" spans="1:5" x14ac:dyDescent="0.3">
      <c r="A75655">
        <v>201</v>
      </c>
      <c r="B75655">
        <v>19337</v>
      </c>
      <c r="C75655">
        <v>4</v>
      </c>
      <c r="D75655" t="s">
        <v>59410</v>
      </c>
      <c r="E75655" t="s">
        <v>6</v>
      </c>
    </row>
    <row r="75656" spans="1:5" x14ac:dyDescent="0.3">
      <c r="A75656">
        <v>201</v>
      </c>
      <c r="B75656">
        <v>19338</v>
      </c>
      <c r="C75656">
        <v>1</v>
      </c>
      <c r="D75656" t="s">
        <v>59411</v>
      </c>
      <c r="E75656" t="s">
        <v>6</v>
      </c>
    </row>
    <row r="75657" spans="1:5" x14ac:dyDescent="0.3">
      <c r="A75657">
        <v>201</v>
      </c>
      <c r="B75657">
        <v>19338</v>
      </c>
      <c r="C75657">
        <v>2</v>
      </c>
      <c r="D75657" t="s">
        <v>59412</v>
      </c>
      <c r="E75657" t="s">
        <v>6</v>
      </c>
    </row>
    <row r="75658" spans="1:5" x14ac:dyDescent="0.3">
      <c r="A75658">
        <v>201</v>
      </c>
      <c r="B75658">
        <v>19338</v>
      </c>
      <c r="C75658">
        <v>3</v>
      </c>
      <c r="D75658" t="s">
        <v>59413</v>
      </c>
      <c r="E75658" t="s">
        <v>6</v>
      </c>
    </row>
    <row r="75659" spans="1:5" x14ac:dyDescent="0.3">
      <c r="A75659">
        <v>201</v>
      </c>
      <c r="B75659">
        <v>19338</v>
      </c>
      <c r="C75659">
        <v>4</v>
      </c>
      <c r="D75659" t="s">
        <v>59414</v>
      </c>
      <c r="E75659" t="s">
        <v>8</v>
      </c>
    </row>
    <row r="75660" spans="1:5" x14ac:dyDescent="0.3">
      <c r="A75660">
        <v>201</v>
      </c>
      <c r="B75660">
        <v>19339</v>
      </c>
      <c r="C75660">
        <v>1</v>
      </c>
      <c r="D75660" t="s">
        <v>59415</v>
      </c>
      <c r="E75660" t="s">
        <v>8</v>
      </c>
    </row>
    <row r="75661" spans="1:5" x14ac:dyDescent="0.3">
      <c r="A75661">
        <v>201</v>
      </c>
      <c r="B75661">
        <v>19339</v>
      </c>
      <c r="C75661">
        <v>2</v>
      </c>
      <c r="D75661" t="s">
        <v>59416</v>
      </c>
      <c r="E75661" t="s">
        <v>6</v>
      </c>
    </row>
    <row r="75662" spans="1:5" x14ac:dyDescent="0.3">
      <c r="A75662">
        <v>201</v>
      </c>
      <c r="B75662">
        <v>19339</v>
      </c>
      <c r="C75662">
        <v>3</v>
      </c>
      <c r="D75662" t="s">
        <v>59417</v>
      </c>
      <c r="E75662" t="s">
        <v>6</v>
      </c>
    </row>
    <row r="75663" spans="1:5" x14ac:dyDescent="0.3">
      <c r="A75663">
        <v>201</v>
      </c>
      <c r="B75663">
        <v>19339</v>
      </c>
      <c r="C75663">
        <v>4</v>
      </c>
      <c r="D75663" t="s">
        <v>59418</v>
      </c>
      <c r="E75663" t="s">
        <v>6</v>
      </c>
    </row>
    <row r="75664" spans="1:5" x14ac:dyDescent="0.3">
      <c r="A75664">
        <v>201</v>
      </c>
      <c r="B75664">
        <v>19340</v>
      </c>
      <c r="C75664">
        <v>1</v>
      </c>
      <c r="D75664" t="s">
        <v>574</v>
      </c>
      <c r="E75664" t="s">
        <v>6</v>
      </c>
    </row>
    <row r="75665" spans="1:5" x14ac:dyDescent="0.3">
      <c r="A75665">
        <v>201</v>
      </c>
      <c r="B75665">
        <v>19340</v>
      </c>
      <c r="C75665">
        <v>2</v>
      </c>
      <c r="D75665" t="s">
        <v>59419</v>
      </c>
      <c r="E75665" t="s">
        <v>6</v>
      </c>
    </row>
    <row r="75666" spans="1:5" x14ac:dyDescent="0.3">
      <c r="A75666">
        <v>201</v>
      </c>
      <c r="B75666">
        <v>19340</v>
      </c>
      <c r="C75666">
        <v>3</v>
      </c>
      <c r="D75666" t="s">
        <v>59420</v>
      </c>
      <c r="E75666" t="s">
        <v>8</v>
      </c>
    </row>
    <row r="75667" spans="1:5" x14ac:dyDescent="0.3">
      <c r="A75667">
        <v>201</v>
      </c>
      <c r="B75667">
        <v>19340</v>
      </c>
      <c r="C75667">
        <v>4</v>
      </c>
      <c r="D75667" t="s">
        <v>46418</v>
      </c>
      <c r="E75667" t="s">
        <v>6</v>
      </c>
    </row>
    <row r="75668" spans="1:5" x14ac:dyDescent="0.3">
      <c r="A75668">
        <v>201</v>
      </c>
      <c r="B75668">
        <v>19341</v>
      </c>
      <c r="C75668">
        <v>1</v>
      </c>
      <c r="D75668" t="s">
        <v>59421</v>
      </c>
      <c r="E75668" t="s">
        <v>6</v>
      </c>
    </row>
    <row r="75669" spans="1:5" x14ac:dyDescent="0.3">
      <c r="A75669">
        <v>201</v>
      </c>
      <c r="B75669">
        <v>19341</v>
      </c>
      <c r="C75669">
        <v>2</v>
      </c>
      <c r="D75669" t="s">
        <v>59422</v>
      </c>
      <c r="E75669" t="s">
        <v>6</v>
      </c>
    </row>
    <row r="75670" spans="1:5" x14ac:dyDescent="0.3">
      <c r="A75670">
        <v>201</v>
      </c>
      <c r="B75670">
        <v>19341</v>
      </c>
      <c r="C75670">
        <v>3</v>
      </c>
      <c r="D75670" t="s">
        <v>59423</v>
      </c>
      <c r="E75670" t="s">
        <v>8</v>
      </c>
    </row>
    <row r="75671" spans="1:5" x14ac:dyDescent="0.3">
      <c r="A75671">
        <v>201</v>
      </c>
      <c r="B75671">
        <v>19341</v>
      </c>
      <c r="C75671">
        <v>4</v>
      </c>
      <c r="D75671" t="s">
        <v>59424</v>
      </c>
      <c r="E75671" t="s">
        <v>6</v>
      </c>
    </row>
    <row r="75672" spans="1:5" x14ac:dyDescent="0.3">
      <c r="A75672">
        <v>201</v>
      </c>
      <c r="B75672">
        <v>19342</v>
      </c>
      <c r="C75672">
        <v>1</v>
      </c>
      <c r="D75672" t="s">
        <v>59425</v>
      </c>
      <c r="E75672" t="s">
        <v>6</v>
      </c>
    </row>
    <row r="75673" spans="1:5" x14ac:dyDescent="0.3">
      <c r="A75673">
        <v>201</v>
      </c>
      <c r="B75673">
        <v>19342</v>
      </c>
      <c r="C75673">
        <v>2</v>
      </c>
      <c r="D75673" t="s">
        <v>59426</v>
      </c>
      <c r="E75673" t="s">
        <v>8</v>
      </c>
    </row>
    <row r="75674" spans="1:5" x14ac:dyDescent="0.3">
      <c r="A75674">
        <v>201</v>
      </c>
      <c r="B75674">
        <v>19342</v>
      </c>
      <c r="C75674">
        <v>3</v>
      </c>
      <c r="D75674" t="s">
        <v>59427</v>
      </c>
      <c r="E75674" t="s">
        <v>6</v>
      </c>
    </row>
    <row r="75675" spans="1:5" x14ac:dyDescent="0.3">
      <c r="A75675">
        <v>201</v>
      </c>
      <c r="B75675">
        <v>19342</v>
      </c>
      <c r="C75675">
        <v>4</v>
      </c>
      <c r="D75675" t="s">
        <v>59428</v>
      </c>
      <c r="E75675" t="s">
        <v>6</v>
      </c>
    </row>
    <row r="75676" spans="1:5" x14ac:dyDescent="0.3">
      <c r="A75676">
        <v>201</v>
      </c>
      <c r="B75676">
        <v>19343</v>
      </c>
      <c r="C75676">
        <v>1</v>
      </c>
      <c r="D75676" t="s">
        <v>59069</v>
      </c>
      <c r="E75676" t="s">
        <v>6</v>
      </c>
    </row>
    <row r="75677" spans="1:5" x14ac:dyDescent="0.3">
      <c r="A75677">
        <v>201</v>
      </c>
      <c r="B75677">
        <v>19343</v>
      </c>
      <c r="C75677">
        <v>2</v>
      </c>
      <c r="D75677" t="s">
        <v>59070</v>
      </c>
      <c r="E75677" t="s">
        <v>6</v>
      </c>
    </row>
    <row r="75678" spans="1:5" x14ac:dyDescent="0.3">
      <c r="A75678">
        <v>201</v>
      </c>
      <c r="B75678">
        <v>19343</v>
      </c>
      <c r="C75678">
        <v>3</v>
      </c>
      <c r="D75678" t="s">
        <v>59429</v>
      </c>
      <c r="E75678" t="s">
        <v>8</v>
      </c>
    </row>
    <row r="75679" spans="1:5" x14ac:dyDescent="0.3">
      <c r="A75679">
        <v>201</v>
      </c>
      <c r="B75679">
        <v>19343</v>
      </c>
      <c r="C75679">
        <v>4</v>
      </c>
      <c r="D75679" t="s">
        <v>59430</v>
      </c>
      <c r="E75679" t="s">
        <v>6</v>
      </c>
    </row>
    <row r="75680" spans="1:5" x14ac:dyDescent="0.3">
      <c r="A75680">
        <v>201</v>
      </c>
      <c r="B75680">
        <v>19344</v>
      </c>
      <c r="C75680">
        <v>1</v>
      </c>
      <c r="D75680" t="s">
        <v>59431</v>
      </c>
      <c r="E75680" t="s">
        <v>6</v>
      </c>
    </row>
    <row r="75681" spans="1:5" x14ac:dyDescent="0.3">
      <c r="A75681">
        <v>201</v>
      </c>
      <c r="B75681">
        <v>19344</v>
      </c>
      <c r="C75681">
        <v>2</v>
      </c>
      <c r="D75681" t="s">
        <v>59432</v>
      </c>
      <c r="E75681" t="s">
        <v>6</v>
      </c>
    </row>
    <row r="75682" spans="1:5" x14ac:dyDescent="0.3">
      <c r="A75682">
        <v>201</v>
      </c>
      <c r="B75682">
        <v>19344</v>
      </c>
      <c r="C75682">
        <v>3</v>
      </c>
      <c r="D75682" t="s">
        <v>59433</v>
      </c>
      <c r="E75682" t="s">
        <v>8</v>
      </c>
    </row>
    <row r="75683" spans="1:5" x14ac:dyDescent="0.3">
      <c r="A75683">
        <v>201</v>
      </c>
      <c r="B75683">
        <v>19344</v>
      </c>
      <c r="C75683">
        <v>4</v>
      </c>
      <c r="D75683" t="s">
        <v>59434</v>
      </c>
      <c r="E75683" t="s">
        <v>6</v>
      </c>
    </row>
    <row r="75684" spans="1:5" x14ac:dyDescent="0.3">
      <c r="A75684">
        <v>201</v>
      </c>
      <c r="B75684">
        <v>19345</v>
      </c>
      <c r="C75684">
        <v>1</v>
      </c>
      <c r="D75684" t="s">
        <v>59435</v>
      </c>
      <c r="E75684" t="s">
        <v>6</v>
      </c>
    </row>
    <row r="75685" spans="1:5" x14ac:dyDescent="0.3">
      <c r="A75685">
        <v>201</v>
      </c>
      <c r="B75685">
        <v>19345</v>
      </c>
      <c r="C75685">
        <v>2</v>
      </c>
      <c r="D75685" t="s">
        <v>59436</v>
      </c>
      <c r="E75685" t="s">
        <v>6</v>
      </c>
    </row>
    <row r="75686" spans="1:5" x14ac:dyDescent="0.3">
      <c r="A75686">
        <v>201</v>
      </c>
      <c r="B75686">
        <v>19345</v>
      </c>
      <c r="C75686">
        <v>3</v>
      </c>
      <c r="D75686" t="s">
        <v>59437</v>
      </c>
      <c r="E75686" t="s">
        <v>6</v>
      </c>
    </row>
    <row r="75687" spans="1:5" x14ac:dyDescent="0.3">
      <c r="A75687">
        <v>201</v>
      </c>
      <c r="B75687">
        <v>19345</v>
      </c>
      <c r="C75687">
        <v>4</v>
      </c>
      <c r="D75687" t="s">
        <v>59438</v>
      </c>
      <c r="E75687" t="s">
        <v>8</v>
      </c>
    </row>
    <row r="75688" spans="1:5" x14ac:dyDescent="0.3">
      <c r="A75688">
        <v>201</v>
      </c>
      <c r="B75688">
        <v>19346</v>
      </c>
      <c r="C75688">
        <v>1</v>
      </c>
      <c r="D75688" t="s">
        <v>59439</v>
      </c>
      <c r="E75688" t="s">
        <v>6</v>
      </c>
    </row>
    <row r="75689" spans="1:5" x14ac:dyDescent="0.3">
      <c r="A75689">
        <v>201</v>
      </c>
      <c r="B75689">
        <v>19346</v>
      </c>
      <c r="C75689">
        <v>2</v>
      </c>
      <c r="D75689" t="s">
        <v>59440</v>
      </c>
      <c r="E75689" t="s">
        <v>6</v>
      </c>
    </row>
    <row r="75690" spans="1:5" x14ac:dyDescent="0.3">
      <c r="A75690">
        <v>201</v>
      </c>
      <c r="B75690">
        <v>19346</v>
      </c>
      <c r="C75690">
        <v>3</v>
      </c>
      <c r="D75690" t="s">
        <v>59441</v>
      </c>
      <c r="E75690" t="s">
        <v>6</v>
      </c>
    </row>
    <row r="75691" spans="1:5" x14ac:dyDescent="0.3">
      <c r="A75691">
        <v>201</v>
      </c>
      <c r="B75691">
        <v>19346</v>
      </c>
      <c r="C75691">
        <v>4</v>
      </c>
      <c r="D75691" t="s">
        <v>59442</v>
      </c>
      <c r="E75691" t="s">
        <v>8</v>
      </c>
    </row>
    <row r="75692" spans="1:5" x14ac:dyDescent="0.3">
      <c r="A75692">
        <v>201</v>
      </c>
      <c r="B75692">
        <v>19347</v>
      </c>
      <c r="C75692">
        <v>1</v>
      </c>
      <c r="D75692" t="s">
        <v>59443</v>
      </c>
      <c r="E75692" t="s">
        <v>6</v>
      </c>
    </row>
    <row r="75693" spans="1:5" x14ac:dyDescent="0.3">
      <c r="A75693">
        <v>201</v>
      </c>
      <c r="B75693">
        <v>19347</v>
      </c>
      <c r="C75693">
        <v>2</v>
      </c>
      <c r="D75693" t="s">
        <v>59444</v>
      </c>
      <c r="E75693" t="s">
        <v>8</v>
      </c>
    </row>
    <row r="75694" spans="1:5" x14ac:dyDescent="0.3">
      <c r="A75694">
        <v>201</v>
      </c>
      <c r="B75694">
        <v>19347</v>
      </c>
      <c r="C75694">
        <v>3</v>
      </c>
      <c r="D75694" t="s">
        <v>59445</v>
      </c>
      <c r="E75694" t="s">
        <v>6</v>
      </c>
    </row>
    <row r="75695" spans="1:5" x14ac:dyDescent="0.3">
      <c r="A75695">
        <v>201</v>
      </c>
      <c r="B75695">
        <v>19347</v>
      </c>
      <c r="C75695">
        <v>4</v>
      </c>
      <c r="D75695" t="s">
        <v>59446</v>
      </c>
      <c r="E75695" t="s">
        <v>6</v>
      </c>
    </row>
    <row r="75696" spans="1:5" x14ac:dyDescent="0.3">
      <c r="A75696">
        <v>201</v>
      </c>
      <c r="B75696">
        <v>19348</v>
      </c>
      <c r="C75696">
        <v>1</v>
      </c>
      <c r="D75696" t="s">
        <v>59447</v>
      </c>
      <c r="E75696" t="s">
        <v>6</v>
      </c>
    </row>
    <row r="75697" spans="1:5" x14ac:dyDescent="0.3">
      <c r="A75697">
        <v>201</v>
      </c>
      <c r="B75697">
        <v>19348</v>
      </c>
      <c r="C75697">
        <v>2</v>
      </c>
      <c r="D75697" t="s">
        <v>59448</v>
      </c>
      <c r="E75697" t="s">
        <v>6</v>
      </c>
    </row>
    <row r="75698" spans="1:5" x14ac:dyDescent="0.3">
      <c r="A75698">
        <v>201</v>
      </c>
      <c r="B75698">
        <v>19348</v>
      </c>
      <c r="C75698">
        <v>3</v>
      </c>
      <c r="D75698" t="s">
        <v>59449</v>
      </c>
      <c r="E75698" t="s">
        <v>8</v>
      </c>
    </row>
    <row r="75699" spans="1:5" x14ac:dyDescent="0.3">
      <c r="A75699">
        <v>201</v>
      </c>
      <c r="B75699">
        <v>19348</v>
      </c>
      <c r="C75699">
        <v>4</v>
      </c>
      <c r="D75699" t="s">
        <v>59450</v>
      </c>
      <c r="E75699" t="s">
        <v>6</v>
      </c>
    </row>
    <row r="75700" spans="1:5" x14ac:dyDescent="0.3">
      <c r="A75700">
        <v>201</v>
      </c>
      <c r="B75700">
        <v>19349</v>
      </c>
      <c r="C75700">
        <v>1</v>
      </c>
      <c r="D75700" t="s">
        <v>59451</v>
      </c>
      <c r="E75700" t="s">
        <v>6</v>
      </c>
    </row>
    <row r="75701" spans="1:5" x14ac:dyDescent="0.3">
      <c r="A75701">
        <v>201</v>
      </c>
      <c r="B75701">
        <v>19349</v>
      </c>
      <c r="C75701">
        <v>2</v>
      </c>
      <c r="D75701" t="s">
        <v>59452</v>
      </c>
      <c r="E75701" t="s">
        <v>8</v>
      </c>
    </row>
    <row r="75702" spans="1:5" x14ac:dyDescent="0.3">
      <c r="A75702">
        <v>201</v>
      </c>
      <c r="B75702">
        <v>19349</v>
      </c>
      <c r="C75702">
        <v>3</v>
      </c>
      <c r="D75702" t="s">
        <v>59453</v>
      </c>
      <c r="E75702" t="s">
        <v>6</v>
      </c>
    </row>
    <row r="75703" spans="1:5" x14ac:dyDescent="0.3">
      <c r="A75703">
        <v>201</v>
      </c>
      <c r="B75703">
        <v>19349</v>
      </c>
      <c r="C75703">
        <v>4</v>
      </c>
      <c r="D75703" t="s">
        <v>59454</v>
      </c>
      <c r="E75703" t="s">
        <v>6</v>
      </c>
    </row>
    <row r="75704" spans="1:5" x14ac:dyDescent="0.3">
      <c r="A75704">
        <v>201</v>
      </c>
      <c r="B75704">
        <v>19350</v>
      </c>
      <c r="C75704">
        <v>1</v>
      </c>
      <c r="D75704" t="s">
        <v>59455</v>
      </c>
      <c r="E75704" t="s">
        <v>8</v>
      </c>
    </row>
    <row r="75705" spans="1:5" x14ac:dyDescent="0.3">
      <c r="A75705">
        <v>201</v>
      </c>
      <c r="B75705">
        <v>19350</v>
      </c>
      <c r="C75705">
        <v>2</v>
      </c>
      <c r="D75705" t="s">
        <v>59456</v>
      </c>
      <c r="E75705" t="s">
        <v>6</v>
      </c>
    </row>
    <row r="75706" spans="1:5" x14ac:dyDescent="0.3">
      <c r="A75706">
        <v>201</v>
      </c>
      <c r="B75706">
        <v>19350</v>
      </c>
      <c r="C75706">
        <v>3</v>
      </c>
      <c r="D75706" t="s">
        <v>59457</v>
      </c>
      <c r="E75706" t="s">
        <v>6</v>
      </c>
    </row>
    <row r="75707" spans="1:5" x14ac:dyDescent="0.3">
      <c r="A75707">
        <v>201</v>
      </c>
      <c r="B75707">
        <v>19350</v>
      </c>
      <c r="C75707">
        <v>4</v>
      </c>
      <c r="D75707" t="s">
        <v>59458</v>
      </c>
      <c r="E75707" t="s">
        <v>6</v>
      </c>
    </row>
    <row r="75708" spans="1:5" x14ac:dyDescent="0.3">
      <c r="A75708">
        <v>201</v>
      </c>
      <c r="B75708">
        <v>19351</v>
      </c>
      <c r="C75708">
        <v>1</v>
      </c>
      <c r="D75708" t="s">
        <v>59459</v>
      </c>
      <c r="E75708" t="s">
        <v>6</v>
      </c>
    </row>
    <row r="75709" spans="1:5" x14ac:dyDescent="0.3">
      <c r="A75709">
        <v>201</v>
      </c>
      <c r="B75709">
        <v>19351</v>
      </c>
      <c r="C75709">
        <v>2</v>
      </c>
      <c r="D75709" t="s">
        <v>59460</v>
      </c>
      <c r="E75709" t="s">
        <v>6</v>
      </c>
    </row>
    <row r="75710" spans="1:5" x14ac:dyDescent="0.3">
      <c r="A75710">
        <v>201</v>
      </c>
      <c r="B75710">
        <v>19351</v>
      </c>
      <c r="C75710">
        <v>3</v>
      </c>
      <c r="D75710" t="s">
        <v>59461</v>
      </c>
      <c r="E75710" t="s">
        <v>8</v>
      </c>
    </row>
    <row r="75711" spans="1:5" x14ac:dyDescent="0.3">
      <c r="A75711">
        <v>201</v>
      </c>
      <c r="B75711">
        <v>19351</v>
      </c>
      <c r="C75711">
        <v>4</v>
      </c>
      <c r="D75711" t="s">
        <v>59462</v>
      </c>
      <c r="E75711" t="s">
        <v>6</v>
      </c>
    </row>
    <row r="75712" spans="1:5" x14ac:dyDescent="0.3">
      <c r="A75712">
        <v>201</v>
      </c>
      <c r="B75712">
        <v>19352</v>
      </c>
      <c r="C75712">
        <v>1</v>
      </c>
      <c r="D75712" t="s">
        <v>17854</v>
      </c>
      <c r="E75712" t="s">
        <v>6</v>
      </c>
    </row>
    <row r="75713" spans="1:5" x14ac:dyDescent="0.3">
      <c r="A75713">
        <v>201</v>
      </c>
      <c r="B75713">
        <v>19352</v>
      </c>
      <c r="C75713">
        <v>2</v>
      </c>
      <c r="D75713" t="s">
        <v>59463</v>
      </c>
      <c r="E75713" t="s">
        <v>6</v>
      </c>
    </row>
    <row r="75714" spans="1:5" x14ac:dyDescent="0.3">
      <c r="A75714">
        <v>201</v>
      </c>
      <c r="B75714">
        <v>19352</v>
      </c>
      <c r="C75714">
        <v>3</v>
      </c>
      <c r="D75714" t="s">
        <v>7047</v>
      </c>
      <c r="E75714" t="s">
        <v>8</v>
      </c>
    </row>
    <row r="75715" spans="1:5" x14ac:dyDescent="0.3">
      <c r="A75715">
        <v>201</v>
      </c>
      <c r="B75715">
        <v>19352</v>
      </c>
      <c r="C75715">
        <v>4</v>
      </c>
      <c r="D75715" t="s">
        <v>17853</v>
      </c>
      <c r="E75715" t="s">
        <v>6</v>
      </c>
    </row>
    <row r="75716" spans="1:5" x14ac:dyDescent="0.3">
      <c r="A75716">
        <v>201</v>
      </c>
      <c r="B75716">
        <v>19353</v>
      </c>
      <c r="C75716">
        <v>1</v>
      </c>
      <c r="D75716" t="s">
        <v>59464</v>
      </c>
      <c r="E75716" t="s">
        <v>6</v>
      </c>
    </row>
    <row r="75717" spans="1:5" x14ac:dyDescent="0.3">
      <c r="A75717">
        <v>201</v>
      </c>
      <c r="B75717">
        <v>19353</v>
      </c>
      <c r="C75717">
        <v>2</v>
      </c>
      <c r="D75717" t="s">
        <v>59465</v>
      </c>
      <c r="E75717" t="s">
        <v>6</v>
      </c>
    </row>
    <row r="75718" spans="1:5" x14ac:dyDescent="0.3">
      <c r="A75718">
        <v>201</v>
      </c>
      <c r="B75718">
        <v>19353</v>
      </c>
      <c r="C75718">
        <v>3</v>
      </c>
      <c r="D75718" t="s">
        <v>59466</v>
      </c>
      <c r="E75718" t="s">
        <v>6</v>
      </c>
    </row>
    <row r="75719" spans="1:5" x14ac:dyDescent="0.3">
      <c r="A75719">
        <v>201</v>
      </c>
      <c r="B75719">
        <v>19353</v>
      </c>
      <c r="C75719">
        <v>4</v>
      </c>
      <c r="D75719" t="s">
        <v>59467</v>
      </c>
      <c r="E75719" t="s">
        <v>8</v>
      </c>
    </row>
    <row r="75720" spans="1:5" x14ac:dyDescent="0.3">
      <c r="A75720">
        <v>201</v>
      </c>
      <c r="B75720">
        <v>19354</v>
      </c>
      <c r="C75720">
        <v>1</v>
      </c>
      <c r="D75720" t="s">
        <v>59468</v>
      </c>
      <c r="E75720" t="s">
        <v>6</v>
      </c>
    </row>
    <row r="75721" spans="1:5" x14ac:dyDescent="0.3">
      <c r="A75721">
        <v>201</v>
      </c>
      <c r="B75721">
        <v>19354</v>
      </c>
      <c r="C75721">
        <v>2</v>
      </c>
      <c r="D75721" t="s">
        <v>59469</v>
      </c>
      <c r="E75721" t="s">
        <v>6</v>
      </c>
    </row>
    <row r="75722" spans="1:5" x14ac:dyDescent="0.3">
      <c r="A75722">
        <v>201</v>
      </c>
      <c r="B75722">
        <v>19354</v>
      </c>
      <c r="C75722">
        <v>3</v>
      </c>
      <c r="D75722" t="s">
        <v>59470</v>
      </c>
      <c r="E75722" t="s">
        <v>6</v>
      </c>
    </row>
    <row r="75723" spans="1:5" x14ac:dyDescent="0.3">
      <c r="A75723">
        <v>201</v>
      </c>
      <c r="B75723">
        <v>19354</v>
      </c>
      <c r="C75723">
        <v>4</v>
      </c>
      <c r="D75723" t="s">
        <v>59471</v>
      </c>
      <c r="E75723" t="s">
        <v>8</v>
      </c>
    </row>
    <row r="75724" spans="1:5" x14ac:dyDescent="0.3">
      <c r="A75724">
        <v>201</v>
      </c>
      <c r="B75724">
        <v>19355</v>
      </c>
      <c r="C75724">
        <v>1</v>
      </c>
      <c r="D75724" t="s">
        <v>59472</v>
      </c>
      <c r="E75724" t="s">
        <v>8</v>
      </c>
    </row>
    <row r="75725" spans="1:5" x14ac:dyDescent="0.3">
      <c r="A75725">
        <v>201</v>
      </c>
      <c r="B75725">
        <v>19355</v>
      </c>
      <c r="C75725">
        <v>2</v>
      </c>
      <c r="D75725" t="s">
        <v>59473</v>
      </c>
      <c r="E75725" t="s">
        <v>6</v>
      </c>
    </row>
    <row r="75726" spans="1:5" x14ac:dyDescent="0.3">
      <c r="A75726">
        <v>201</v>
      </c>
      <c r="B75726">
        <v>19355</v>
      </c>
      <c r="C75726">
        <v>3</v>
      </c>
      <c r="D75726" t="s">
        <v>59474</v>
      </c>
      <c r="E75726" t="s">
        <v>6</v>
      </c>
    </row>
    <row r="75727" spans="1:5" x14ac:dyDescent="0.3">
      <c r="A75727">
        <v>201</v>
      </c>
      <c r="B75727">
        <v>19355</v>
      </c>
      <c r="C75727">
        <v>4</v>
      </c>
      <c r="D75727" t="s">
        <v>59475</v>
      </c>
      <c r="E75727" t="s">
        <v>6</v>
      </c>
    </row>
    <row r="75728" spans="1:5" x14ac:dyDescent="0.3">
      <c r="A75728">
        <v>201</v>
      </c>
      <c r="B75728">
        <v>19356</v>
      </c>
      <c r="C75728">
        <v>1</v>
      </c>
      <c r="D75728" t="s">
        <v>59476</v>
      </c>
      <c r="E75728" t="s">
        <v>6</v>
      </c>
    </row>
    <row r="75729" spans="1:5" x14ac:dyDescent="0.3">
      <c r="A75729">
        <v>201</v>
      </c>
      <c r="B75729">
        <v>19356</v>
      </c>
      <c r="C75729">
        <v>2</v>
      </c>
      <c r="D75729" t="s">
        <v>59477</v>
      </c>
      <c r="E75729" t="s">
        <v>6</v>
      </c>
    </row>
    <row r="75730" spans="1:5" x14ac:dyDescent="0.3">
      <c r="A75730">
        <v>201</v>
      </c>
      <c r="B75730">
        <v>19356</v>
      </c>
      <c r="C75730">
        <v>3</v>
      </c>
      <c r="D75730" t="s">
        <v>59478</v>
      </c>
      <c r="E75730" t="s">
        <v>6</v>
      </c>
    </row>
    <row r="75731" spans="1:5" x14ac:dyDescent="0.3">
      <c r="A75731">
        <v>201</v>
      </c>
      <c r="B75731">
        <v>19356</v>
      </c>
      <c r="C75731">
        <v>4</v>
      </c>
      <c r="D75731" t="s">
        <v>59479</v>
      </c>
      <c r="E75731" t="s">
        <v>8</v>
      </c>
    </row>
    <row r="75732" spans="1:5" x14ac:dyDescent="0.3">
      <c r="A75732">
        <v>201</v>
      </c>
      <c r="B75732">
        <v>19357</v>
      </c>
      <c r="C75732">
        <v>1</v>
      </c>
      <c r="D75732" t="s">
        <v>59480</v>
      </c>
      <c r="E75732" t="s">
        <v>6</v>
      </c>
    </row>
    <row r="75733" spans="1:5" x14ac:dyDescent="0.3">
      <c r="A75733">
        <v>201</v>
      </c>
      <c r="B75733">
        <v>19357</v>
      </c>
      <c r="C75733">
        <v>2</v>
      </c>
      <c r="D75733" t="s">
        <v>59481</v>
      </c>
      <c r="E75733" t="s">
        <v>6</v>
      </c>
    </row>
    <row r="75734" spans="1:5" x14ac:dyDescent="0.3">
      <c r="A75734">
        <v>201</v>
      </c>
      <c r="B75734">
        <v>19357</v>
      </c>
      <c r="C75734">
        <v>3</v>
      </c>
      <c r="D75734" t="s">
        <v>59482</v>
      </c>
      <c r="E75734" t="s">
        <v>8</v>
      </c>
    </row>
    <row r="75735" spans="1:5" x14ac:dyDescent="0.3">
      <c r="A75735">
        <v>201</v>
      </c>
      <c r="B75735">
        <v>19357</v>
      </c>
      <c r="C75735">
        <v>4</v>
      </c>
      <c r="D75735" t="s">
        <v>59483</v>
      </c>
      <c r="E75735" t="s">
        <v>6</v>
      </c>
    </row>
    <row r="75736" spans="1:5" x14ac:dyDescent="0.3">
      <c r="A75736">
        <v>201</v>
      </c>
      <c r="B75736">
        <v>19358</v>
      </c>
      <c r="C75736">
        <v>1</v>
      </c>
      <c r="D75736" t="s">
        <v>59484</v>
      </c>
      <c r="E75736" t="s">
        <v>8</v>
      </c>
    </row>
    <row r="75737" spans="1:5" x14ac:dyDescent="0.3">
      <c r="A75737">
        <v>201</v>
      </c>
      <c r="B75737">
        <v>19358</v>
      </c>
      <c r="C75737">
        <v>2</v>
      </c>
      <c r="D75737" t="s">
        <v>59485</v>
      </c>
      <c r="E75737" t="s">
        <v>6</v>
      </c>
    </row>
    <row r="75738" spans="1:5" x14ac:dyDescent="0.3">
      <c r="A75738">
        <v>201</v>
      </c>
      <c r="B75738">
        <v>19358</v>
      </c>
      <c r="C75738">
        <v>3</v>
      </c>
      <c r="D75738" t="s">
        <v>59486</v>
      </c>
      <c r="E75738" t="s">
        <v>6</v>
      </c>
    </row>
    <row r="75739" spans="1:5" x14ac:dyDescent="0.3">
      <c r="A75739">
        <v>201</v>
      </c>
      <c r="B75739">
        <v>19358</v>
      </c>
      <c r="C75739">
        <v>4</v>
      </c>
      <c r="D75739" t="s">
        <v>59487</v>
      </c>
      <c r="E75739" t="s">
        <v>6</v>
      </c>
    </row>
    <row r="75740" spans="1:5" x14ac:dyDescent="0.3">
      <c r="A75740">
        <v>201</v>
      </c>
      <c r="B75740">
        <v>19359</v>
      </c>
      <c r="C75740">
        <v>1</v>
      </c>
      <c r="D75740" t="s">
        <v>59488</v>
      </c>
      <c r="E75740" t="s">
        <v>6</v>
      </c>
    </row>
    <row r="75741" spans="1:5" x14ac:dyDescent="0.3">
      <c r="A75741">
        <v>201</v>
      </c>
      <c r="B75741">
        <v>19359</v>
      </c>
      <c r="C75741">
        <v>2</v>
      </c>
      <c r="D75741" t="s">
        <v>59489</v>
      </c>
      <c r="E75741" t="s">
        <v>6</v>
      </c>
    </row>
    <row r="75742" spans="1:5" x14ac:dyDescent="0.3">
      <c r="A75742">
        <v>201</v>
      </c>
      <c r="B75742">
        <v>19359</v>
      </c>
      <c r="C75742">
        <v>3</v>
      </c>
      <c r="D75742" t="s">
        <v>59490</v>
      </c>
      <c r="E75742" t="s">
        <v>6</v>
      </c>
    </row>
    <row r="75743" spans="1:5" x14ac:dyDescent="0.3">
      <c r="A75743">
        <v>201</v>
      </c>
      <c r="B75743">
        <v>19359</v>
      </c>
      <c r="C75743">
        <v>4</v>
      </c>
      <c r="D75743" t="s">
        <v>59491</v>
      </c>
      <c r="E75743" t="s">
        <v>8</v>
      </c>
    </row>
    <row r="75744" spans="1:5" x14ac:dyDescent="0.3">
      <c r="A75744">
        <v>201</v>
      </c>
      <c r="B75744">
        <v>19360</v>
      </c>
      <c r="C75744">
        <v>1</v>
      </c>
      <c r="D75744" t="s">
        <v>59492</v>
      </c>
      <c r="E75744" t="s">
        <v>6</v>
      </c>
    </row>
    <row r="75745" spans="1:5" x14ac:dyDescent="0.3">
      <c r="A75745">
        <v>201</v>
      </c>
      <c r="B75745">
        <v>19360</v>
      </c>
      <c r="C75745">
        <v>2</v>
      </c>
      <c r="D75745" t="s">
        <v>59493</v>
      </c>
      <c r="E75745" t="s">
        <v>6</v>
      </c>
    </row>
    <row r="75746" spans="1:5" x14ac:dyDescent="0.3">
      <c r="A75746">
        <v>201</v>
      </c>
      <c r="B75746">
        <v>19360</v>
      </c>
      <c r="C75746">
        <v>3</v>
      </c>
      <c r="D75746" t="s">
        <v>59494</v>
      </c>
      <c r="E75746" t="s">
        <v>8</v>
      </c>
    </row>
    <row r="75747" spans="1:5" x14ac:dyDescent="0.3">
      <c r="A75747">
        <v>201</v>
      </c>
      <c r="B75747">
        <v>19360</v>
      </c>
      <c r="C75747">
        <v>4</v>
      </c>
      <c r="D75747" t="s">
        <v>59495</v>
      </c>
      <c r="E75747" t="s">
        <v>6</v>
      </c>
    </row>
    <row r="75748" spans="1:5" x14ac:dyDescent="0.3">
      <c r="A75748">
        <v>202</v>
      </c>
      <c r="B75748">
        <v>19361</v>
      </c>
      <c r="C75748">
        <v>1</v>
      </c>
      <c r="D75748" t="s">
        <v>59385</v>
      </c>
      <c r="E75748" t="s">
        <v>6</v>
      </c>
    </row>
    <row r="75749" spans="1:5" x14ac:dyDescent="0.3">
      <c r="A75749">
        <v>202</v>
      </c>
      <c r="B75749">
        <v>19361</v>
      </c>
      <c r="C75749">
        <v>2</v>
      </c>
      <c r="D75749" t="s">
        <v>59496</v>
      </c>
      <c r="E75749" t="s">
        <v>8</v>
      </c>
    </row>
    <row r="75750" spans="1:5" x14ac:dyDescent="0.3">
      <c r="A75750">
        <v>202</v>
      </c>
      <c r="B75750">
        <v>19361</v>
      </c>
      <c r="C75750">
        <v>3</v>
      </c>
      <c r="D75750" t="s">
        <v>59497</v>
      </c>
      <c r="E75750" t="s">
        <v>6</v>
      </c>
    </row>
    <row r="75751" spans="1:5" x14ac:dyDescent="0.3">
      <c r="A75751">
        <v>202</v>
      </c>
      <c r="B75751">
        <v>19361</v>
      </c>
      <c r="C75751">
        <v>4</v>
      </c>
      <c r="D75751" t="s">
        <v>17877</v>
      </c>
      <c r="E75751" t="s">
        <v>6</v>
      </c>
    </row>
    <row r="75752" spans="1:5" x14ac:dyDescent="0.3">
      <c r="A75752">
        <v>202</v>
      </c>
      <c r="B75752">
        <v>19362</v>
      </c>
      <c r="C75752">
        <v>1</v>
      </c>
      <c r="D75752" t="s">
        <v>235</v>
      </c>
      <c r="E75752" t="s">
        <v>6</v>
      </c>
    </row>
    <row r="75753" spans="1:5" x14ac:dyDescent="0.3">
      <c r="A75753">
        <v>202</v>
      </c>
      <c r="B75753">
        <v>19362</v>
      </c>
      <c r="C75753">
        <v>2</v>
      </c>
      <c r="D75753" t="s">
        <v>1238</v>
      </c>
      <c r="E75753" t="s">
        <v>8</v>
      </c>
    </row>
    <row r="75754" spans="1:5" x14ac:dyDescent="0.3">
      <c r="A75754">
        <v>202</v>
      </c>
      <c r="B75754">
        <v>19362</v>
      </c>
      <c r="C75754">
        <v>3</v>
      </c>
      <c r="D75754" t="s">
        <v>493</v>
      </c>
      <c r="E75754" t="s">
        <v>6</v>
      </c>
    </row>
    <row r="75755" spans="1:5" x14ac:dyDescent="0.3">
      <c r="A75755">
        <v>202</v>
      </c>
      <c r="B75755">
        <v>19362</v>
      </c>
      <c r="C75755">
        <v>4</v>
      </c>
      <c r="D75755" t="s">
        <v>1897</v>
      </c>
      <c r="E75755" t="s">
        <v>6</v>
      </c>
    </row>
    <row r="75756" spans="1:5" x14ac:dyDescent="0.3">
      <c r="A75756">
        <v>202</v>
      </c>
      <c r="B75756">
        <v>19363</v>
      </c>
      <c r="C75756">
        <v>1</v>
      </c>
      <c r="D75756" t="s">
        <v>59164</v>
      </c>
      <c r="E75756" t="s">
        <v>6</v>
      </c>
    </row>
    <row r="75757" spans="1:5" x14ac:dyDescent="0.3">
      <c r="A75757">
        <v>202</v>
      </c>
      <c r="B75757">
        <v>19363</v>
      </c>
      <c r="C75757">
        <v>2</v>
      </c>
      <c r="D75757" t="s">
        <v>59498</v>
      </c>
      <c r="E75757" t="s">
        <v>6</v>
      </c>
    </row>
    <row r="75758" spans="1:5" x14ac:dyDescent="0.3">
      <c r="A75758">
        <v>202</v>
      </c>
      <c r="B75758">
        <v>19363</v>
      </c>
      <c r="C75758">
        <v>3</v>
      </c>
      <c r="D75758" t="s">
        <v>59499</v>
      </c>
      <c r="E75758" t="s">
        <v>8</v>
      </c>
    </row>
    <row r="75759" spans="1:5" x14ac:dyDescent="0.3">
      <c r="A75759">
        <v>202</v>
      </c>
      <c r="B75759">
        <v>19363</v>
      </c>
      <c r="C75759">
        <v>4</v>
      </c>
      <c r="D75759" t="s">
        <v>59500</v>
      </c>
      <c r="E75759" t="s">
        <v>6</v>
      </c>
    </row>
    <row r="75760" spans="1:5" x14ac:dyDescent="0.3">
      <c r="A75760">
        <v>202</v>
      </c>
      <c r="B75760">
        <v>19364</v>
      </c>
      <c r="C75760">
        <v>1</v>
      </c>
      <c r="D75760" t="s">
        <v>59501</v>
      </c>
      <c r="E75760" t="s">
        <v>6</v>
      </c>
    </row>
    <row r="75761" spans="1:5" x14ac:dyDescent="0.3">
      <c r="A75761">
        <v>202</v>
      </c>
      <c r="B75761">
        <v>19364</v>
      </c>
      <c r="C75761">
        <v>2</v>
      </c>
      <c r="D75761" t="s">
        <v>59502</v>
      </c>
      <c r="E75761" t="s">
        <v>6</v>
      </c>
    </row>
    <row r="75762" spans="1:5" x14ac:dyDescent="0.3">
      <c r="A75762">
        <v>202</v>
      </c>
      <c r="B75762">
        <v>19364</v>
      </c>
      <c r="C75762">
        <v>3</v>
      </c>
      <c r="D75762" t="s">
        <v>59503</v>
      </c>
      <c r="E75762" t="s">
        <v>8</v>
      </c>
    </row>
    <row r="75763" spans="1:5" x14ac:dyDescent="0.3">
      <c r="A75763">
        <v>202</v>
      </c>
      <c r="B75763">
        <v>19364</v>
      </c>
      <c r="C75763">
        <v>4</v>
      </c>
      <c r="D75763" t="s">
        <v>59504</v>
      </c>
      <c r="E75763" t="s">
        <v>6</v>
      </c>
    </row>
    <row r="75764" spans="1:5" x14ac:dyDescent="0.3">
      <c r="A75764">
        <v>202</v>
      </c>
      <c r="B75764">
        <v>19365</v>
      </c>
      <c r="C75764">
        <v>1</v>
      </c>
      <c r="D75764" t="s">
        <v>59505</v>
      </c>
      <c r="E75764" t="s">
        <v>8</v>
      </c>
    </row>
    <row r="75765" spans="1:5" x14ac:dyDescent="0.3">
      <c r="A75765">
        <v>202</v>
      </c>
      <c r="B75765">
        <v>19365</v>
      </c>
      <c r="C75765">
        <v>2</v>
      </c>
      <c r="D75765" t="s">
        <v>59506</v>
      </c>
      <c r="E75765" t="s">
        <v>6</v>
      </c>
    </row>
    <row r="75766" spans="1:5" x14ac:dyDescent="0.3">
      <c r="A75766">
        <v>202</v>
      </c>
      <c r="B75766">
        <v>19365</v>
      </c>
      <c r="C75766">
        <v>3</v>
      </c>
      <c r="D75766" t="s">
        <v>59507</v>
      </c>
      <c r="E75766" t="s">
        <v>6</v>
      </c>
    </row>
    <row r="75767" spans="1:5" x14ac:dyDescent="0.3">
      <c r="A75767">
        <v>202</v>
      </c>
      <c r="B75767">
        <v>19365</v>
      </c>
      <c r="C75767">
        <v>4</v>
      </c>
      <c r="D75767" t="s">
        <v>59508</v>
      </c>
      <c r="E75767" t="s">
        <v>6</v>
      </c>
    </row>
    <row r="75768" spans="1:5" x14ac:dyDescent="0.3">
      <c r="A75768">
        <v>202</v>
      </c>
      <c r="B75768">
        <v>19366</v>
      </c>
      <c r="C75768">
        <v>1</v>
      </c>
      <c r="D75768" t="s">
        <v>59509</v>
      </c>
      <c r="E75768" t="s">
        <v>8</v>
      </c>
    </row>
    <row r="75769" spans="1:5" x14ac:dyDescent="0.3">
      <c r="A75769">
        <v>202</v>
      </c>
      <c r="B75769">
        <v>19366</v>
      </c>
      <c r="C75769">
        <v>2</v>
      </c>
      <c r="D75769" t="s">
        <v>59510</v>
      </c>
      <c r="E75769" t="s">
        <v>6</v>
      </c>
    </row>
    <row r="75770" spans="1:5" x14ac:dyDescent="0.3">
      <c r="A75770">
        <v>202</v>
      </c>
      <c r="B75770">
        <v>19366</v>
      </c>
      <c r="C75770">
        <v>3</v>
      </c>
      <c r="D75770" t="s">
        <v>59511</v>
      </c>
      <c r="E75770" t="s">
        <v>6</v>
      </c>
    </row>
    <row r="75771" spans="1:5" x14ac:dyDescent="0.3">
      <c r="A75771">
        <v>202</v>
      </c>
      <c r="B75771">
        <v>19366</v>
      </c>
      <c r="C75771">
        <v>4</v>
      </c>
      <c r="D75771" t="s">
        <v>59512</v>
      </c>
      <c r="E75771" t="s">
        <v>6</v>
      </c>
    </row>
    <row r="75772" spans="1:5" x14ac:dyDescent="0.3">
      <c r="A75772">
        <v>202</v>
      </c>
      <c r="B75772">
        <v>19367</v>
      </c>
      <c r="C75772">
        <v>1</v>
      </c>
      <c r="D75772" t="s">
        <v>59202</v>
      </c>
      <c r="E75772" t="s">
        <v>8</v>
      </c>
    </row>
    <row r="75773" spans="1:5" x14ac:dyDescent="0.3">
      <c r="A75773">
        <v>202</v>
      </c>
      <c r="B75773">
        <v>19367</v>
      </c>
      <c r="C75773">
        <v>2</v>
      </c>
      <c r="D75773" t="s">
        <v>59513</v>
      </c>
      <c r="E75773" t="s">
        <v>6</v>
      </c>
    </row>
    <row r="75774" spans="1:5" x14ac:dyDescent="0.3">
      <c r="A75774">
        <v>202</v>
      </c>
      <c r="B75774">
        <v>19367</v>
      </c>
      <c r="C75774">
        <v>3</v>
      </c>
      <c r="D75774" t="s">
        <v>59514</v>
      </c>
      <c r="E75774" t="s">
        <v>6</v>
      </c>
    </row>
    <row r="75775" spans="1:5" x14ac:dyDescent="0.3">
      <c r="A75775">
        <v>202</v>
      </c>
      <c r="B75775">
        <v>19367</v>
      </c>
      <c r="C75775">
        <v>4</v>
      </c>
      <c r="D75775" t="s">
        <v>59515</v>
      </c>
      <c r="E75775" t="s">
        <v>6</v>
      </c>
    </row>
    <row r="75776" spans="1:5" x14ac:dyDescent="0.3">
      <c r="A75776">
        <v>202</v>
      </c>
      <c r="B75776">
        <v>19368</v>
      </c>
      <c r="C75776">
        <v>1</v>
      </c>
      <c r="D75776" t="s">
        <v>59516</v>
      </c>
      <c r="E75776" t="s">
        <v>6</v>
      </c>
    </row>
    <row r="75777" spans="1:5" x14ac:dyDescent="0.3">
      <c r="A75777">
        <v>202</v>
      </c>
      <c r="B75777">
        <v>19368</v>
      </c>
      <c r="C75777">
        <v>2</v>
      </c>
      <c r="D75777" t="s">
        <v>59517</v>
      </c>
      <c r="E75777" t="s">
        <v>6</v>
      </c>
    </row>
    <row r="75778" spans="1:5" x14ac:dyDescent="0.3">
      <c r="A75778">
        <v>202</v>
      </c>
      <c r="B75778">
        <v>19368</v>
      </c>
      <c r="C75778">
        <v>3</v>
      </c>
      <c r="D75778" t="s">
        <v>59518</v>
      </c>
      <c r="E75778" t="s">
        <v>6</v>
      </c>
    </row>
    <row r="75779" spans="1:5" x14ac:dyDescent="0.3">
      <c r="A75779">
        <v>202</v>
      </c>
      <c r="B75779">
        <v>19368</v>
      </c>
      <c r="C75779">
        <v>4</v>
      </c>
      <c r="D75779" t="s">
        <v>59519</v>
      </c>
      <c r="E75779" t="s">
        <v>8</v>
      </c>
    </row>
    <row r="75780" spans="1:5" x14ac:dyDescent="0.3">
      <c r="A75780">
        <v>202</v>
      </c>
      <c r="B75780">
        <v>19369</v>
      </c>
      <c r="C75780">
        <v>1</v>
      </c>
      <c r="D75780" t="s">
        <v>59520</v>
      </c>
      <c r="E75780" t="s">
        <v>6</v>
      </c>
    </row>
    <row r="75781" spans="1:5" x14ac:dyDescent="0.3">
      <c r="A75781">
        <v>202</v>
      </c>
      <c r="B75781">
        <v>19369</v>
      </c>
      <c r="C75781">
        <v>2</v>
      </c>
      <c r="D75781" t="s">
        <v>59521</v>
      </c>
      <c r="E75781" t="s">
        <v>6</v>
      </c>
    </row>
    <row r="75782" spans="1:5" x14ac:dyDescent="0.3">
      <c r="A75782">
        <v>202</v>
      </c>
      <c r="B75782">
        <v>19369</v>
      </c>
      <c r="C75782">
        <v>3</v>
      </c>
      <c r="D75782" t="s">
        <v>39031</v>
      </c>
      <c r="E75782" t="s">
        <v>8</v>
      </c>
    </row>
    <row r="75783" spans="1:5" x14ac:dyDescent="0.3">
      <c r="A75783">
        <v>202</v>
      </c>
      <c r="B75783">
        <v>19369</v>
      </c>
      <c r="C75783">
        <v>4</v>
      </c>
      <c r="D75783" t="s">
        <v>59522</v>
      </c>
      <c r="E75783" t="s">
        <v>6</v>
      </c>
    </row>
    <row r="75784" spans="1:5" x14ac:dyDescent="0.3">
      <c r="A75784">
        <v>202</v>
      </c>
      <c r="B75784">
        <v>19370</v>
      </c>
      <c r="C75784">
        <v>1</v>
      </c>
      <c r="D75784" t="s">
        <v>59165</v>
      </c>
      <c r="E75784" t="s">
        <v>6</v>
      </c>
    </row>
    <row r="75785" spans="1:5" x14ac:dyDescent="0.3">
      <c r="A75785">
        <v>202</v>
      </c>
      <c r="B75785">
        <v>19370</v>
      </c>
      <c r="C75785">
        <v>2</v>
      </c>
      <c r="D75785" t="s">
        <v>59523</v>
      </c>
      <c r="E75785" t="s">
        <v>6</v>
      </c>
    </row>
    <row r="75786" spans="1:5" x14ac:dyDescent="0.3">
      <c r="A75786">
        <v>202</v>
      </c>
      <c r="B75786">
        <v>19370</v>
      </c>
      <c r="C75786">
        <v>3</v>
      </c>
      <c r="D75786" t="s">
        <v>59171</v>
      </c>
      <c r="E75786" t="s">
        <v>8</v>
      </c>
    </row>
    <row r="75787" spans="1:5" x14ac:dyDescent="0.3">
      <c r="A75787">
        <v>202</v>
      </c>
      <c r="B75787">
        <v>19370</v>
      </c>
      <c r="C75787">
        <v>4</v>
      </c>
      <c r="D75787" t="s">
        <v>59524</v>
      </c>
      <c r="E75787" t="s">
        <v>6</v>
      </c>
    </row>
    <row r="75788" spans="1:5" x14ac:dyDescent="0.3">
      <c r="A75788">
        <v>202</v>
      </c>
      <c r="B75788">
        <v>19371</v>
      </c>
      <c r="C75788">
        <v>1</v>
      </c>
      <c r="D75788" t="s">
        <v>59525</v>
      </c>
      <c r="E75788" t="s">
        <v>6</v>
      </c>
    </row>
    <row r="75789" spans="1:5" x14ac:dyDescent="0.3">
      <c r="A75789">
        <v>202</v>
      </c>
      <c r="B75789">
        <v>19371</v>
      </c>
      <c r="C75789">
        <v>2</v>
      </c>
      <c r="D75789" t="s">
        <v>59526</v>
      </c>
      <c r="E75789" t="s">
        <v>8</v>
      </c>
    </row>
    <row r="75790" spans="1:5" x14ac:dyDescent="0.3">
      <c r="A75790">
        <v>202</v>
      </c>
      <c r="B75790">
        <v>19371</v>
      </c>
      <c r="C75790">
        <v>3</v>
      </c>
      <c r="D75790" t="s">
        <v>59527</v>
      </c>
      <c r="E75790" t="s">
        <v>6</v>
      </c>
    </row>
    <row r="75791" spans="1:5" x14ac:dyDescent="0.3">
      <c r="A75791">
        <v>202</v>
      </c>
      <c r="B75791">
        <v>19371</v>
      </c>
      <c r="C75791">
        <v>4</v>
      </c>
      <c r="D75791" t="s">
        <v>59528</v>
      </c>
      <c r="E75791" t="s">
        <v>6</v>
      </c>
    </row>
    <row r="75792" spans="1:5" x14ac:dyDescent="0.3">
      <c r="A75792">
        <v>202</v>
      </c>
      <c r="B75792">
        <v>19372</v>
      </c>
      <c r="C75792">
        <v>1</v>
      </c>
      <c r="D75792" t="s">
        <v>59529</v>
      </c>
      <c r="E75792" t="s">
        <v>6</v>
      </c>
    </row>
    <row r="75793" spans="1:5" x14ac:dyDescent="0.3">
      <c r="A75793">
        <v>202</v>
      </c>
      <c r="B75793">
        <v>19372</v>
      </c>
      <c r="C75793">
        <v>2</v>
      </c>
      <c r="D75793" t="s">
        <v>59530</v>
      </c>
      <c r="E75793" t="s">
        <v>8</v>
      </c>
    </row>
    <row r="75794" spans="1:5" x14ac:dyDescent="0.3">
      <c r="A75794">
        <v>202</v>
      </c>
      <c r="B75794">
        <v>19372</v>
      </c>
      <c r="C75794">
        <v>3</v>
      </c>
      <c r="D75794" t="s">
        <v>59531</v>
      </c>
      <c r="E75794" t="s">
        <v>6</v>
      </c>
    </row>
    <row r="75795" spans="1:5" x14ac:dyDescent="0.3">
      <c r="A75795">
        <v>202</v>
      </c>
      <c r="B75795">
        <v>19372</v>
      </c>
      <c r="C75795">
        <v>4</v>
      </c>
      <c r="D75795" t="s">
        <v>59532</v>
      </c>
      <c r="E75795" t="s">
        <v>6</v>
      </c>
    </row>
    <row r="75796" spans="1:5" x14ac:dyDescent="0.3">
      <c r="A75796">
        <v>202</v>
      </c>
      <c r="B75796">
        <v>19373</v>
      </c>
      <c r="C75796">
        <v>1</v>
      </c>
      <c r="D75796" t="s">
        <v>59533</v>
      </c>
      <c r="E75796" t="s">
        <v>6</v>
      </c>
    </row>
    <row r="75797" spans="1:5" x14ac:dyDescent="0.3">
      <c r="A75797">
        <v>202</v>
      </c>
      <c r="B75797">
        <v>19373</v>
      </c>
      <c r="C75797">
        <v>2</v>
      </c>
      <c r="D75797" t="s">
        <v>59534</v>
      </c>
      <c r="E75797" t="s">
        <v>8</v>
      </c>
    </row>
    <row r="75798" spans="1:5" x14ac:dyDescent="0.3">
      <c r="A75798">
        <v>202</v>
      </c>
      <c r="B75798">
        <v>19373</v>
      </c>
      <c r="C75798">
        <v>3</v>
      </c>
      <c r="D75798" t="s">
        <v>59535</v>
      </c>
      <c r="E75798" t="s">
        <v>6</v>
      </c>
    </row>
    <row r="75799" spans="1:5" x14ac:dyDescent="0.3">
      <c r="A75799">
        <v>202</v>
      </c>
      <c r="B75799">
        <v>19373</v>
      </c>
      <c r="C75799">
        <v>4</v>
      </c>
      <c r="D75799" t="s">
        <v>59536</v>
      </c>
      <c r="E75799" t="s">
        <v>6</v>
      </c>
    </row>
    <row r="75800" spans="1:5" x14ac:dyDescent="0.3">
      <c r="A75800">
        <v>202</v>
      </c>
      <c r="B75800">
        <v>19374</v>
      </c>
      <c r="C75800">
        <v>1</v>
      </c>
      <c r="D75800" t="s">
        <v>59537</v>
      </c>
      <c r="E75800" t="s">
        <v>6</v>
      </c>
    </row>
    <row r="75801" spans="1:5" x14ac:dyDescent="0.3">
      <c r="A75801">
        <v>202</v>
      </c>
      <c r="B75801">
        <v>19374</v>
      </c>
      <c r="C75801">
        <v>2</v>
      </c>
      <c r="D75801" t="s">
        <v>59499</v>
      </c>
      <c r="E75801" t="s">
        <v>6</v>
      </c>
    </row>
    <row r="75802" spans="1:5" x14ac:dyDescent="0.3">
      <c r="A75802">
        <v>202</v>
      </c>
      <c r="B75802">
        <v>19374</v>
      </c>
      <c r="C75802">
        <v>3</v>
      </c>
      <c r="D75802" t="s">
        <v>59500</v>
      </c>
      <c r="E75802" t="s">
        <v>8</v>
      </c>
    </row>
    <row r="75803" spans="1:5" x14ac:dyDescent="0.3">
      <c r="A75803">
        <v>202</v>
      </c>
      <c r="B75803">
        <v>19374</v>
      </c>
      <c r="C75803">
        <v>4</v>
      </c>
      <c r="D75803" t="s">
        <v>59538</v>
      </c>
      <c r="E75803" t="s">
        <v>6</v>
      </c>
    </row>
    <row r="75804" spans="1:5" x14ac:dyDescent="0.3">
      <c r="A75804">
        <v>202</v>
      </c>
      <c r="B75804">
        <v>19375</v>
      </c>
      <c r="C75804">
        <v>1</v>
      </c>
      <c r="D75804" t="s">
        <v>59182</v>
      </c>
      <c r="E75804" t="s">
        <v>6</v>
      </c>
    </row>
    <row r="75805" spans="1:5" x14ac:dyDescent="0.3">
      <c r="A75805">
        <v>202</v>
      </c>
      <c r="B75805">
        <v>19375</v>
      </c>
      <c r="C75805">
        <v>2</v>
      </c>
      <c r="D75805" t="s">
        <v>59539</v>
      </c>
      <c r="E75805" t="s">
        <v>6</v>
      </c>
    </row>
    <row r="75806" spans="1:5" x14ac:dyDescent="0.3">
      <c r="A75806">
        <v>202</v>
      </c>
      <c r="B75806">
        <v>19375</v>
      </c>
      <c r="C75806">
        <v>3</v>
      </c>
      <c r="D75806" t="s">
        <v>59540</v>
      </c>
      <c r="E75806" t="s">
        <v>6</v>
      </c>
    </row>
    <row r="75807" spans="1:5" x14ac:dyDescent="0.3">
      <c r="A75807">
        <v>202</v>
      </c>
      <c r="B75807">
        <v>19375</v>
      </c>
      <c r="C75807">
        <v>4</v>
      </c>
      <c r="D75807" t="s">
        <v>59541</v>
      </c>
      <c r="E75807" t="s">
        <v>8</v>
      </c>
    </row>
    <row r="75808" spans="1:5" x14ac:dyDescent="0.3">
      <c r="A75808">
        <v>202</v>
      </c>
      <c r="B75808">
        <v>19376</v>
      </c>
      <c r="C75808">
        <v>1</v>
      </c>
      <c r="D75808" t="s">
        <v>59542</v>
      </c>
      <c r="E75808" t="s">
        <v>6</v>
      </c>
    </row>
    <row r="75809" spans="1:5" x14ac:dyDescent="0.3">
      <c r="A75809">
        <v>202</v>
      </c>
      <c r="B75809">
        <v>19376</v>
      </c>
      <c r="C75809">
        <v>2</v>
      </c>
      <c r="D75809" t="s">
        <v>59543</v>
      </c>
      <c r="E75809" t="s">
        <v>6</v>
      </c>
    </row>
    <row r="75810" spans="1:5" x14ac:dyDescent="0.3">
      <c r="A75810">
        <v>202</v>
      </c>
      <c r="B75810">
        <v>19376</v>
      </c>
      <c r="C75810">
        <v>3</v>
      </c>
      <c r="D75810" t="s">
        <v>59544</v>
      </c>
      <c r="E75810" t="s">
        <v>8</v>
      </c>
    </row>
    <row r="75811" spans="1:5" x14ac:dyDescent="0.3">
      <c r="A75811">
        <v>202</v>
      </c>
      <c r="B75811">
        <v>19376</v>
      </c>
      <c r="C75811">
        <v>4</v>
      </c>
      <c r="D75811" t="s">
        <v>58782</v>
      </c>
      <c r="E75811" t="s">
        <v>6</v>
      </c>
    </row>
    <row r="75812" spans="1:5" x14ac:dyDescent="0.3">
      <c r="A75812">
        <v>202</v>
      </c>
      <c r="B75812">
        <v>19377</v>
      </c>
      <c r="C75812">
        <v>1</v>
      </c>
      <c r="D75812" t="s">
        <v>59545</v>
      </c>
      <c r="E75812" t="s">
        <v>6</v>
      </c>
    </row>
    <row r="75813" spans="1:5" x14ac:dyDescent="0.3">
      <c r="A75813">
        <v>202</v>
      </c>
      <c r="B75813">
        <v>19377</v>
      </c>
      <c r="C75813">
        <v>2</v>
      </c>
      <c r="D75813" t="s">
        <v>59546</v>
      </c>
      <c r="E75813" t="s">
        <v>8</v>
      </c>
    </row>
    <row r="75814" spans="1:5" x14ac:dyDescent="0.3">
      <c r="A75814">
        <v>202</v>
      </c>
      <c r="B75814">
        <v>19377</v>
      </c>
      <c r="C75814">
        <v>3</v>
      </c>
      <c r="D75814" t="s">
        <v>59547</v>
      </c>
      <c r="E75814" t="s">
        <v>6</v>
      </c>
    </row>
    <row r="75815" spans="1:5" x14ac:dyDescent="0.3">
      <c r="A75815">
        <v>202</v>
      </c>
      <c r="B75815">
        <v>19377</v>
      </c>
      <c r="C75815">
        <v>4</v>
      </c>
      <c r="D75815" t="s">
        <v>59548</v>
      </c>
      <c r="E75815" t="s">
        <v>6</v>
      </c>
    </row>
    <row r="75816" spans="1:5" x14ac:dyDescent="0.3">
      <c r="A75816">
        <v>202</v>
      </c>
      <c r="B75816">
        <v>19378</v>
      </c>
      <c r="C75816">
        <v>1</v>
      </c>
      <c r="D75816" t="s">
        <v>59549</v>
      </c>
      <c r="E75816" t="s">
        <v>6</v>
      </c>
    </row>
    <row r="75817" spans="1:5" x14ac:dyDescent="0.3">
      <c r="A75817">
        <v>202</v>
      </c>
      <c r="B75817">
        <v>19378</v>
      </c>
      <c r="C75817">
        <v>2</v>
      </c>
      <c r="D75817" t="s">
        <v>59550</v>
      </c>
      <c r="E75817" t="s">
        <v>8</v>
      </c>
    </row>
    <row r="75818" spans="1:5" x14ac:dyDescent="0.3">
      <c r="A75818">
        <v>202</v>
      </c>
      <c r="B75818">
        <v>19378</v>
      </c>
      <c r="C75818">
        <v>3</v>
      </c>
      <c r="D75818" t="s">
        <v>59551</v>
      </c>
      <c r="E75818" t="s">
        <v>6</v>
      </c>
    </row>
    <row r="75819" spans="1:5" x14ac:dyDescent="0.3">
      <c r="A75819">
        <v>202</v>
      </c>
      <c r="B75819">
        <v>19378</v>
      </c>
      <c r="C75819">
        <v>4</v>
      </c>
      <c r="D75819" t="s">
        <v>59552</v>
      </c>
      <c r="E75819" t="s">
        <v>6</v>
      </c>
    </row>
    <row r="75820" spans="1:5" x14ac:dyDescent="0.3">
      <c r="A75820">
        <v>202</v>
      </c>
      <c r="B75820">
        <v>19379</v>
      </c>
      <c r="C75820">
        <v>1</v>
      </c>
      <c r="D75820" t="s">
        <v>59553</v>
      </c>
      <c r="E75820" t="s">
        <v>8</v>
      </c>
    </row>
    <row r="75821" spans="1:5" x14ac:dyDescent="0.3">
      <c r="A75821">
        <v>202</v>
      </c>
      <c r="B75821">
        <v>19379</v>
      </c>
      <c r="C75821">
        <v>2</v>
      </c>
      <c r="D75821" t="s">
        <v>59554</v>
      </c>
      <c r="E75821" t="s">
        <v>6</v>
      </c>
    </row>
    <row r="75822" spans="1:5" x14ac:dyDescent="0.3">
      <c r="A75822">
        <v>202</v>
      </c>
      <c r="B75822">
        <v>19379</v>
      </c>
      <c r="C75822">
        <v>3</v>
      </c>
      <c r="D75822" t="s">
        <v>59555</v>
      </c>
      <c r="E75822" t="s">
        <v>6</v>
      </c>
    </row>
    <row r="75823" spans="1:5" x14ac:dyDescent="0.3">
      <c r="A75823">
        <v>202</v>
      </c>
      <c r="B75823">
        <v>19379</v>
      </c>
      <c r="C75823">
        <v>4</v>
      </c>
      <c r="D75823" t="s">
        <v>59556</v>
      </c>
      <c r="E75823" t="s">
        <v>6</v>
      </c>
    </row>
    <row r="75824" spans="1:5" x14ac:dyDescent="0.3">
      <c r="A75824">
        <v>202</v>
      </c>
      <c r="B75824">
        <v>19380</v>
      </c>
      <c r="C75824">
        <v>1</v>
      </c>
      <c r="D75824" t="s">
        <v>59557</v>
      </c>
      <c r="E75824" t="s">
        <v>6</v>
      </c>
    </row>
    <row r="75825" spans="1:5" x14ac:dyDescent="0.3">
      <c r="A75825">
        <v>202</v>
      </c>
      <c r="B75825">
        <v>19380</v>
      </c>
      <c r="C75825">
        <v>2</v>
      </c>
      <c r="D75825" t="s">
        <v>59558</v>
      </c>
      <c r="E75825" t="s">
        <v>8</v>
      </c>
    </row>
    <row r="75826" spans="1:5" x14ac:dyDescent="0.3">
      <c r="A75826">
        <v>202</v>
      </c>
      <c r="B75826">
        <v>19380</v>
      </c>
      <c r="C75826">
        <v>3</v>
      </c>
      <c r="D75826" t="s">
        <v>59559</v>
      </c>
      <c r="E75826" t="s">
        <v>6</v>
      </c>
    </row>
    <row r="75827" spans="1:5" x14ac:dyDescent="0.3">
      <c r="A75827">
        <v>202</v>
      </c>
      <c r="B75827">
        <v>19380</v>
      </c>
      <c r="C75827">
        <v>4</v>
      </c>
      <c r="D75827" t="s">
        <v>59560</v>
      </c>
      <c r="E75827" t="s">
        <v>6</v>
      </c>
    </row>
    <row r="75828" spans="1:5" x14ac:dyDescent="0.3">
      <c r="A75828">
        <v>202</v>
      </c>
      <c r="B75828">
        <v>19381</v>
      </c>
      <c r="C75828">
        <v>1</v>
      </c>
      <c r="D75828" t="s">
        <v>59561</v>
      </c>
      <c r="E75828" t="s">
        <v>8</v>
      </c>
    </row>
    <row r="75829" spans="1:5" x14ac:dyDescent="0.3">
      <c r="A75829">
        <v>202</v>
      </c>
      <c r="B75829">
        <v>19381</v>
      </c>
      <c r="C75829">
        <v>2</v>
      </c>
      <c r="D75829" t="s">
        <v>59562</v>
      </c>
      <c r="E75829" t="s">
        <v>6</v>
      </c>
    </row>
    <row r="75830" spans="1:5" x14ac:dyDescent="0.3">
      <c r="A75830">
        <v>202</v>
      </c>
      <c r="B75830">
        <v>19381</v>
      </c>
      <c r="C75830">
        <v>3</v>
      </c>
      <c r="D75830" t="s">
        <v>59563</v>
      </c>
      <c r="E75830" t="s">
        <v>6</v>
      </c>
    </row>
    <row r="75831" spans="1:5" x14ac:dyDescent="0.3">
      <c r="A75831">
        <v>202</v>
      </c>
      <c r="B75831">
        <v>19381</v>
      </c>
      <c r="C75831">
        <v>4</v>
      </c>
      <c r="D75831" t="s">
        <v>59564</v>
      </c>
      <c r="E75831" t="s">
        <v>6</v>
      </c>
    </row>
    <row r="75832" spans="1:5" x14ac:dyDescent="0.3">
      <c r="A75832">
        <v>202</v>
      </c>
      <c r="B75832">
        <v>19382</v>
      </c>
      <c r="C75832">
        <v>1</v>
      </c>
      <c r="D75832" t="s">
        <v>59565</v>
      </c>
      <c r="E75832" t="s">
        <v>6</v>
      </c>
    </row>
    <row r="75833" spans="1:5" x14ac:dyDescent="0.3">
      <c r="A75833">
        <v>202</v>
      </c>
      <c r="B75833">
        <v>19382</v>
      </c>
      <c r="C75833">
        <v>2</v>
      </c>
      <c r="D75833" t="s">
        <v>59566</v>
      </c>
      <c r="E75833" t="s">
        <v>6</v>
      </c>
    </row>
    <row r="75834" spans="1:5" x14ac:dyDescent="0.3">
      <c r="A75834">
        <v>202</v>
      </c>
      <c r="B75834">
        <v>19382</v>
      </c>
      <c r="C75834">
        <v>3</v>
      </c>
      <c r="D75834" t="s">
        <v>59567</v>
      </c>
      <c r="E75834" t="s">
        <v>8</v>
      </c>
    </row>
    <row r="75835" spans="1:5" x14ac:dyDescent="0.3">
      <c r="A75835">
        <v>202</v>
      </c>
      <c r="B75835">
        <v>19382</v>
      </c>
      <c r="C75835">
        <v>4</v>
      </c>
      <c r="D75835" t="s">
        <v>59568</v>
      </c>
      <c r="E75835" t="s">
        <v>6</v>
      </c>
    </row>
    <row r="75836" spans="1:5" x14ac:dyDescent="0.3">
      <c r="A75836">
        <v>202</v>
      </c>
      <c r="B75836">
        <v>19383</v>
      </c>
      <c r="C75836">
        <v>1</v>
      </c>
      <c r="D75836" t="s">
        <v>59569</v>
      </c>
      <c r="E75836" t="s">
        <v>6</v>
      </c>
    </row>
    <row r="75837" spans="1:5" x14ac:dyDescent="0.3">
      <c r="A75837">
        <v>202</v>
      </c>
      <c r="B75837">
        <v>19383</v>
      </c>
      <c r="C75837">
        <v>2</v>
      </c>
      <c r="D75837" t="s">
        <v>59570</v>
      </c>
      <c r="E75837" t="s">
        <v>6</v>
      </c>
    </row>
    <row r="75838" spans="1:5" x14ac:dyDescent="0.3">
      <c r="A75838">
        <v>202</v>
      </c>
      <c r="B75838">
        <v>19383</v>
      </c>
      <c r="C75838">
        <v>3</v>
      </c>
      <c r="D75838" t="s">
        <v>59571</v>
      </c>
      <c r="E75838" t="s">
        <v>8</v>
      </c>
    </row>
    <row r="75839" spans="1:5" x14ac:dyDescent="0.3">
      <c r="A75839">
        <v>202</v>
      </c>
      <c r="B75839">
        <v>19383</v>
      </c>
      <c r="C75839">
        <v>4</v>
      </c>
      <c r="D75839" t="s">
        <v>59572</v>
      </c>
      <c r="E75839" t="s">
        <v>6</v>
      </c>
    </row>
    <row r="75840" spans="1:5" x14ac:dyDescent="0.3">
      <c r="A75840">
        <v>202</v>
      </c>
      <c r="B75840">
        <v>19384</v>
      </c>
      <c r="C75840">
        <v>1</v>
      </c>
      <c r="D75840" t="s">
        <v>59573</v>
      </c>
      <c r="E75840" t="s">
        <v>6</v>
      </c>
    </row>
    <row r="75841" spans="1:5" x14ac:dyDescent="0.3">
      <c r="A75841">
        <v>202</v>
      </c>
      <c r="B75841">
        <v>19384</v>
      </c>
      <c r="C75841">
        <v>2</v>
      </c>
      <c r="D75841" t="s">
        <v>59574</v>
      </c>
      <c r="E75841" t="s">
        <v>8</v>
      </c>
    </row>
    <row r="75842" spans="1:5" x14ac:dyDescent="0.3">
      <c r="A75842">
        <v>202</v>
      </c>
      <c r="B75842">
        <v>19384</v>
      </c>
      <c r="C75842">
        <v>3</v>
      </c>
      <c r="D75842" t="s">
        <v>59575</v>
      </c>
      <c r="E75842" t="s">
        <v>6</v>
      </c>
    </row>
    <row r="75843" spans="1:5" x14ac:dyDescent="0.3">
      <c r="A75843">
        <v>202</v>
      </c>
      <c r="B75843">
        <v>19384</v>
      </c>
      <c r="C75843">
        <v>4</v>
      </c>
      <c r="D75843" t="s">
        <v>59576</v>
      </c>
      <c r="E75843" t="s">
        <v>6</v>
      </c>
    </row>
    <row r="75844" spans="1:5" x14ac:dyDescent="0.3">
      <c r="A75844">
        <v>202</v>
      </c>
      <c r="B75844">
        <v>19385</v>
      </c>
      <c r="C75844">
        <v>1</v>
      </c>
      <c r="D75844" t="s">
        <v>59577</v>
      </c>
      <c r="E75844" t="s">
        <v>6</v>
      </c>
    </row>
    <row r="75845" spans="1:5" x14ac:dyDescent="0.3">
      <c r="A75845">
        <v>202</v>
      </c>
      <c r="B75845">
        <v>19385</v>
      </c>
      <c r="C75845">
        <v>2</v>
      </c>
      <c r="D75845" t="s">
        <v>59578</v>
      </c>
      <c r="E75845" t="s">
        <v>6</v>
      </c>
    </row>
    <row r="75846" spans="1:5" x14ac:dyDescent="0.3">
      <c r="A75846">
        <v>202</v>
      </c>
      <c r="B75846">
        <v>19385</v>
      </c>
      <c r="C75846">
        <v>3</v>
      </c>
      <c r="D75846" t="s">
        <v>59579</v>
      </c>
      <c r="E75846" t="s">
        <v>8</v>
      </c>
    </row>
    <row r="75847" spans="1:5" x14ac:dyDescent="0.3">
      <c r="A75847">
        <v>202</v>
      </c>
      <c r="B75847">
        <v>19385</v>
      </c>
      <c r="C75847">
        <v>4</v>
      </c>
      <c r="D75847" t="s">
        <v>59580</v>
      </c>
      <c r="E75847" t="s">
        <v>6</v>
      </c>
    </row>
    <row r="75848" spans="1:5" x14ac:dyDescent="0.3">
      <c r="A75848">
        <v>202</v>
      </c>
      <c r="B75848">
        <v>19386</v>
      </c>
      <c r="C75848">
        <v>1</v>
      </c>
      <c r="D75848" t="s">
        <v>59581</v>
      </c>
      <c r="E75848" t="s">
        <v>8</v>
      </c>
    </row>
    <row r="75849" spans="1:5" x14ac:dyDescent="0.3">
      <c r="A75849">
        <v>202</v>
      </c>
      <c r="B75849">
        <v>19386</v>
      </c>
      <c r="C75849">
        <v>2</v>
      </c>
      <c r="D75849" t="s">
        <v>59020</v>
      </c>
      <c r="E75849" t="s">
        <v>6</v>
      </c>
    </row>
    <row r="75850" spans="1:5" x14ac:dyDescent="0.3">
      <c r="A75850">
        <v>202</v>
      </c>
      <c r="B75850">
        <v>19386</v>
      </c>
      <c r="C75850">
        <v>3</v>
      </c>
      <c r="D75850" t="s">
        <v>59582</v>
      </c>
      <c r="E75850" t="s">
        <v>6</v>
      </c>
    </row>
    <row r="75851" spans="1:5" x14ac:dyDescent="0.3">
      <c r="A75851">
        <v>202</v>
      </c>
      <c r="B75851">
        <v>19386</v>
      </c>
      <c r="C75851">
        <v>4</v>
      </c>
      <c r="D75851" t="s">
        <v>59583</v>
      </c>
      <c r="E75851" t="s">
        <v>6</v>
      </c>
    </row>
    <row r="75852" spans="1:5" x14ac:dyDescent="0.3">
      <c r="A75852">
        <v>202</v>
      </c>
      <c r="B75852">
        <v>19387</v>
      </c>
      <c r="C75852">
        <v>1</v>
      </c>
      <c r="D75852" t="s">
        <v>59584</v>
      </c>
      <c r="E75852" t="s">
        <v>6</v>
      </c>
    </row>
    <row r="75853" spans="1:5" x14ac:dyDescent="0.3">
      <c r="A75853">
        <v>202</v>
      </c>
      <c r="B75853">
        <v>19387</v>
      </c>
      <c r="C75853">
        <v>2</v>
      </c>
      <c r="D75853" t="s">
        <v>59585</v>
      </c>
      <c r="E75853" t="s">
        <v>8</v>
      </c>
    </row>
    <row r="75854" spans="1:5" x14ac:dyDescent="0.3">
      <c r="A75854">
        <v>202</v>
      </c>
      <c r="B75854">
        <v>19387</v>
      </c>
      <c r="C75854">
        <v>3</v>
      </c>
      <c r="D75854" t="s">
        <v>59586</v>
      </c>
      <c r="E75854" t="s">
        <v>6</v>
      </c>
    </row>
    <row r="75855" spans="1:5" x14ac:dyDescent="0.3">
      <c r="A75855">
        <v>202</v>
      </c>
      <c r="B75855">
        <v>19387</v>
      </c>
      <c r="C75855">
        <v>4</v>
      </c>
      <c r="D75855" t="s">
        <v>59587</v>
      </c>
      <c r="E75855" t="s">
        <v>6</v>
      </c>
    </row>
    <row r="75856" spans="1:5" x14ac:dyDescent="0.3">
      <c r="A75856">
        <v>202</v>
      </c>
      <c r="B75856">
        <v>19388</v>
      </c>
      <c r="C75856">
        <v>1</v>
      </c>
      <c r="D75856" t="s">
        <v>59588</v>
      </c>
      <c r="E75856" t="s">
        <v>8</v>
      </c>
    </row>
    <row r="75857" spans="1:5" x14ac:dyDescent="0.3">
      <c r="A75857">
        <v>202</v>
      </c>
      <c r="B75857">
        <v>19388</v>
      </c>
      <c r="C75857">
        <v>2</v>
      </c>
      <c r="D75857" t="s">
        <v>59589</v>
      </c>
      <c r="E75857" t="s">
        <v>6</v>
      </c>
    </row>
    <row r="75858" spans="1:5" x14ac:dyDescent="0.3">
      <c r="A75858">
        <v>202</v>
      </c>
      <c r="B75858">
        <v>19388</v>
      </c>
      <c r="C75858">
        <v>3</v>
      </c>
      <c r="D75858" t="s">
        <v>59590</v>
      </c>
      <c r="E75858" t="s">
        <v>6</v>
      </c>
    </row>
    <row r="75859" spans="1:5" x14ac:dyDescent="0.3">
      <c r="A75859">
        <v>202</v>
      </c>
      <c r="B75859">
        <v>19388</v>
      </c>
      <c r="C75859">
        <v>4</v>
      </c>
      <c r="D75859" t="s">
        <v>59591</v>
      </c>
      <c r="E75859" t="s">
        <v>6</v>
      </c>
    </row>
    <row r="75860" spans="1:5" x14ac:dyDescent="0.3">
      <c r="A75860">
        <v>202</v>
      </c>
      <c r="B75860">
        <v>19389</v>
      </c>
      <c r="C75860">
        <v>1</v>
      </c>
      <c r="D75860" t="s">
        <v>59592</v>
      </c>
      <c r="E75860" t="s">
        <v>6</v>
      </c>
    </row>
    <row r="75861" spans="1:5" x14ac:dyDescent="0.3">
      <c r="A75861">
        <v>202</v>
      </c>
      <c r="B75861">
        <v>19389</v>
      </c>
      <c r="C75861">
        <v>2</v>
      </c>
      <c r="D75861" t="s">
        <v>59593</v>
      </c>
      <c r="E75861" t="s">
        <v>6</v>
      </c>
    </row>
    <row r="75862" spans="1:5" x14ac:dyDescent="0.3">
      <c r="A75862">
        <v>202</v>
      </c>
      <c r="B75862">
        <v>19389</v>
      </c>
      <c r="C75862">
        <v>3</v>
      </c>
      <c r="D75862" t="s">
        <v>59594</v>
      </c>
      <c r="E75862" t="s">
        <v>6</v>
      </c>
    </row>
    <row r="75863" spans="1:5" x14ac:dyDescent="0.3">
      <c r="A75863">
        <v>202</v>
      </c>
      <c r="B75863">
        <v>19389</v>
      </c>
      <c r="C75863">
        <v>4</v>
      </c>
      <c r="D75863" t="s">
        <v>59595</v>
      </c>
      <c r="E75863" t="s">
        <v>8</v>
      </c>
    </row>
    <row r="75864" spans="1:5" x14ac:dyDescent="0.3">
      <c r="A75864">
        <v>202</v>
      </c>
      <c r="B75864">
        <v>19390</v>
      </c>
      <c r="C75864">
        <v>1</v>
      </c>
      <c r="D75864" t="s">
        <v>59596</v>
      </c>
      <c r="E75864" t="s">
        <v>6</v>
      </c>
    </row>
    <row r="75865" spans="1:5" x14ac:dyDescent="0.3">
      <c r="A75865">
        <v>202</v>
      </c>
      <c r="B75865">
        <v>19390</v>
      </c>
      <c r="C75865">
        <v>2</v>
      </c>
      <c r="D75865" t="s">
        <v>59597</v>
      </c>
      <c r="E75865" t="s">
        <v>6</v>
      </c>
    </row>
    <row r="75866" spans="1:5" x14ac:dyDescent="0.3">
      <c r="A75866">
        <v>202</v>
      </c>
      <c r="B75866">
        <v>19390</v>
      </c>
      <c r="C75866">
        <v>3</v>
      </c>
      <c r="D75866" t="s">
        <v>59598</v>
      </c>
      <c r="E75866" t="s">
        <v>8</v>
      </c>
    </row>
    <row r="75867" spans="1:5" x14ac:dyDescent="0.3">
      <c r="A75867">
        <v>202</v>
      </c>
      <c r="B75867">
        <v>19390</v>
      </c>
      <c r="C75867">
        <v>4</v>
      </c>
      <c r="D75867" t="s">
        <v>59599</v>
      </c>
      <c r="E75867" t="s">
        <v>6</v>
      </c>
    </row>
    <row r="75868" spans="1:5" x14ac:dyDescent="0.3">
      <c r="A75868">
        <v>202</v>
      </c>
      <c r="B75868">
        <v>19391</v>
      </c>
      <c r="C75868">
        <v>1</v>
      </c>
      <c r="D75868" t="s">
        <v>59600</v>
      </c>
      <c r="E75868" t="s">
        <v>8</v>
      </c>
    </row>
    <row r="75869" spans="1:5" x14ac:dyDescent="0.3">
      <c r="A75869">
        <v>202</v>
      </c>
      <c r="B75869">
        <v>19391</v>
      </c>
      <c r="C75869">
        <v>2</v>
      </c>
      <c r="D75869" t="s">
        <v>59601</v>
      </c>
      <c r="E75869" t="s">
        <v>6</v>
      </c>
    </row>
    <row r="75870" spans="1:5" x14ac:dyDescent="0.3">
      <c r="A75870">
        <v>202</v>
      </c>
      <c r="B75870">
        <v>19391</v>
      </c>
      <c r="C75870">
        <v>3</v>
      </c>
      <c r="D75870" t="s">
        <v>59602</v>
      </c>
      <c r="E75870" t="s">
        <v>6</v>
      </c>
    </row>
    <row r="75871" spans="1:5" x14ac:dyDescent="0.3">
      <c r="A75871">
        <v>202</v>
      </c>
      <c r="B75871">
        <v>19391</v>
      </c>
      <c r="C75871">
        <v>4</v>
      </c>
      <c r="D75871" t="s">
        <v>59603</v>
      </c>
      <c r="E75871" t="s">
        <v>6</v>
      </c>
    </row>
    <row r="75872" spans="1:5" x14ac:dyDescent="0.3">
      <c r="A75872">
        <v>202</v>
      </c>
      <c r="B75872">
        <v>19392</v>
      </c>
      <c r="C75872">
        <v>1</v>
      </c>
      <c r="D75872" t="s">
        <v>59604</v>
      </c>
      <c r="E75872" t="s">
        <v>6</v>
      </c>
    </row>
    <row r="75873" spans="1:5" x14ac:dyDescent="0.3">
      <c r="A75873">
        <v>202</v>
      </c>
      <c r="B75873">
        <v>19392</v>
      </c>
      <c r="C75873">
        <v>2</v>
      </c>
      <c r="D75873" t="s">
        <v>59605</v>
      </c>
      <c r="E75873" t="s">
        <v>6</v>
      </c>
    </row>
    <row r="75874" spans="1:5" x14ac:dyDescent="0.3">
      <c r="A75874">
        <v>202</v>
      </c>
      <c r="B75874">
        <v>19392</v>
      </c>
      <c r="C75874">
        <v>3</v>
      </c>
      <c r="D75874" t="s">
        <v>59606</v>
      </c>
      <c r="E75874" t="s">
        <v>8</v>
      </c>
    </row>
    <row r="75875" spans="1:5" x14ac:dyDescent="0.3">
      <c r="A75875">
        <v>202</v>
      </c>
      <c r="B75875">
        <v>19392</v>
      </c>
      <c r="C75875">
        <v>4</v>
      </c>
      <c r="D75875" t="s">
        <v>59607</v>
      </c>
      <c r="E75875" t="s">
        <v>6</v>
      </c>
    </row>
    <row r="75876" spans="1:5" x14ac:dyDescent="0.3">
      <c r="A75876">
        <v>202</v>
      </c>
      <c r="B75876">
        <v>19393</v>
      </c>
      <c r="C75876">
        <v>1</v>
      </c>
      <c r="D75876" t="s">
        <v>59608</v>
      </c>
      <c r="E75876" t="s">
        <v>6</v>
      </c>
    </row>
    <row r="75877" spans="1:5" x14ac:dyDescent="0.3">
      <c r="A75877">
        <v>202</v>
      </c>
      <c r="B75877">
        <v>19393</v>
      </c>
      <c r="C75877">
        <v>2</v>
      </c>
      <c r="D75877" t="s">
        <v>59609</v>
      </c>
      <c r="E75877" t="s">
        <v>6</v>
      </c>
    </row>
    <row r="75878" spans="1:5" x14ac:dyDescent="0.3">
      <c r="A75878">
        <v>202</v>
      </c>
      <c r="B75878">
        <v>19393</v>
      </c>
      <c r="C75878">
        <v>3</v>
      </c>
      <c r="D75878" t="s">
        <v>59610</v>
      </c>
      <c r="E75878" t="s">
        <v>6</v>
      </c>
    </row>
    <row r="75879" spans="1:5" x14ac:dyDescent="0.3">
      <c r="A75879">
        <v>202</v>
      </c>
      <c r="B75879">
        <v>19393</v>
      </c>
      <c r="C75879">
        <v>4</v>
      </c>
      <c r="D75879" t="s">
        <v>59611</v>
      </c>
      <c r="E75879" t="s">
        <v>8</v>
      </c>
    </row>
    <row r="75880" spans="1:5" x14ac:dyDescent="0.3">
      <c r="A75880">
        <v>202</v>
      </c>
      <c r="B75880">
        <v>19394</v>
      </c>
      <c r="C75880">
        <v>1</v>
      </c>
      <c r="D75880" t="s">
        <v>58848</v>
      </c>
      <c r="E75880" t="s">
        <v>6</v>
      </c>
    </row>
    <row r="75881" spans="1:5" x14ac:dyDescent="0.3">
      <c r="A75881">
        <v>202</v>
      </c>
      <c r="B75881">
        <v>19394</v>
      </c>
      <c r="C75881">
        <v>2</v>
      </c>
      <c r="D75881" t="s">
        <v>59612</v>
      </c>
      <c r="E75881" t="s">
        <v>6</v>
      </c>
    </row>
    <row r="75882" spans="1:5" x14ac:dyDescent="0.3">
      <c r="A75882">
        <v>202</v>
      </c>
      <c r="B75882">
        <v>19394</v>
      </c>
      <c r="C75882">
        <v>3</v>
      </c>
      <c r="D75882" t="s">
        <v>59613</v>
      </c>
      <c r="E75882" t="s">
        <v>6</v>
      </c>
    </row>
    <row r="75883" spans="1:5" x14ac:dyDescent="0.3">
      <c r="A75883">
        <v>202</v>
      </c>
      <c r="B75883">
        <v>19394</v>
      </c>
      <c r="C75883">
        <v>4</v>
      </c>
      <c r="D75883" t="s">
        <v>59614</v>
      </c>
      <c r="E75883" t="s">
        <v>8</v>
      </c>
    </row>
    <row r="75884" spans="1:5" x14ac:dyDescent="0.3">
      <c r="A75884">
        <v>202</v>
      </c>
      <c r="B75884">
        <v>19395</v>
      </c>
      <c r="C75884">
        <v>1</v>
      </c>
      <c r="D75884" t="s">
        <v>59615</v>
      </c>
      <c r="E75884" t="s">
        <v>8</v>
      </c>
    </row>
    <row r="75885" spans="1:5" x14ac:dyDescent="0.3">
      <c r="A75885">
        <v>202</v>
      </c>
      <c r="B75885">
        <v>19395</v>
      </c>
      <c r="C75885">
        <v>2</v>
      </c>
      <c r="D75885" t="s">
        <v>59616</v>
      </c>
      <c r="E75885" t="s">
        <v>6</v>
      </c>
    </row>
    <row r="75886" spans="1:5" x14ac:dyDescent="0.3">
      <c r="A75886">
        <v>202</v>
      </c>
      <c r="B75886">
        <v>19395</v>
      </c>
      <c r="C75886">
        <v>3</v>
      </c>
      <c r="D75886" t="s">
        <v>59617</v>
      </c>
      <c r="E75886" t="s">
        <v>6</v>
      </c>
    </row>
    <row r="75887" spans="1:5" x14ac:dyDescent="0.3">
      <c r="A75887">
        <v>202</v>
      </c>
      <c r="B75887">
        <v>19395</v>
      </c>
      <c r="C75887">
        <v>4</v>
      </c>
      <c r="D75887" t="s">
        <v>59618</v>
      </c>
      <c r="E75887" t="s">
        <v>6</v>
      </c>
    </row>
    <row r="75888" spans="1:5" x14ac:dyDescent="0.3">
      <c r="A75888">
        <v>202</v>
      </c>
      <c r="B75888">
        <v>19396</v>
      </c>
      <c r="C75888">
        <v>1</v>
      </c>
      <c r="D75888" t="s">
        <v>59619</v>
      </c>
      <c r="E75888" t="s">
        <v>6</v>
      </c>
    </row>
    <row r="75889" spans="1:5" x14ac:dyDescent="0.3">
      <c r="A75889">
        <v>202</v>
      </c>
      <c r="B75889">
        <v>19396</v>
      </c>
      <c r="C75889">
        <v>2</v>
      </c>
      <c r="D75889" t="s">
        <v>59620</v>
      </c>
      <c r="E75889" t="s">
        <v>6</v>
      </c>
    </row>
    <row r="75890" spans="1:5" x14ac:dyDescent="0.3">
      <c r="A75890">
        <v>202</v>
      </c>
      <c r="B75890">
        <v>19396</v>
      </c>
      <c r="C75890">
        <v>3</v>
      </c>
      <c r="D75890" t="s">
        <v>59621</v>
      </c>
      <c r="E75890" t="s">
        <v>6</v>
      </c>
    </row>
    <row r="75891" spans="1:5" x14ac:dyDescent="0.3">
      <c r="A75891">
        <v>202</v>
      </c>
      <c r="B75891">
        <v>19396</v>
      </c>
      <c r="C75891">
        <v>4</v>
      </c>
      <c r="D75891" t="s">
        <v>59622</v>
      </c>
      <c r="E75891" t="s">
        <v>8</v>
      </c>
    </row>
    <row r="75892" spans="1:5" x14ac:dyDescent="0.3">
      <c r="A75892">
        <v>202</v>
      </c>
      <c r="B75892">
        <v>19397</v>
      </c>
      <c r="C75892">
        <v>1</v>
      </c>
      <c r="D75892" t="s">
        <v>59623</v>
      </c>
      <c r="E75892" t="s">
        <v>6</v>
      </c>
    </row>
    <row r="75893" spans="1:5" x14ac:dyDescent="0.3">
      <c r="A75893">
        <v>202</v>
      </c>
      <c r="B75893">
        <v>19397</v>
      </c>
      <c r="C75893">
        <v>2</v>
      </c>
      <c r="D75893" t="s">
        <v>59624</v>
      </c>
      <c r="E75893" t="s">
        <v>6</v>
      </c>
    </row>
    <row r="75894" spans="1:5" x14ac:dyDescent="0.3">
      <c r="A75894">
        <v>202</v>
      </c>
      <c r="B75894">
        <v>19397</v>
      </c>
      <c r="C75894">
        <v>3</v>
      </c>
      <c r="D75894" t="s">
        <v>59625</v>
      </c>
      <c r="E75894" t="s">
        <v>8</v>
      </c>
    </row>
    <row r="75895" spans="1:5" x14ac:dyDescent="0.3">
      <c r="A75895">
        <v>202</v>
      </c>
      <c r="B75895">
        <v>19397</v>
      </c>
      <c r="C75895">
        <v>4</v>
      </c>
      <c r="D75895" t="s">
        <v>59626</v>
      </c>
      <c r="E75895" t="s">
        <v>6</v>
      </c>
    </row>
    <row r="75896" spans="1:5" x14ac:dyDescent="0.3">
      <c r="A75896">
        <v>202</v>
      </c>
      <c r="B75896">
        <v>19398</v>
      </c>
      <c r="C75896">
        <v>1</v>
      </c>
      <c r="D75896" t="s">
        <v>59627</v>
      </c>
      <c r="E75896" t="s">
        <v>6</v>
      </c>
    </row>
    <row r="75897" spans="1:5" x14ac:dyDescent="0.3">
      <c r="A75897">
        <v>202</v>
      </c>
      <c r="B75897">
        <v>19398</v>
      </c>
      <c r="C75897">
        <v>2</v>
      </c>
      <c r="D75897" t="s">
        <v>59628</v>
      </c>
      <c r="E75897" t="s">
        <v>8</v>
      </c>
    </row>
    <row r="75898" spans="1:5" x14ac:dyDescent="0.3">
      <c r="A75898">
        <v>202</v>
      </c>
      <c r="B75898">
        <v>19398</v>
      </c>
      <c r="C75898">
        <v>3</v>
      </c>
      <c r="D75898" t="s">
        <v>59629</v>
      </c>
      <c r="E75898" t="s">
        <v>6</v>
      </c>
    </row>
    <row r="75899" spans="1:5" x14ac:dyDescent="0.3">
      <c r="A75899">
        <v>202</v>
      </c>
      <c r="B75899">
        <v>19398</v>
      </c>
      <c r="C75899">
        <v>4</v>
      </c>
      <c r="D75899" t="s">
        <v>59630</v>
      </c>
      <c r="E75899" t="s">
        <v>6</v>
      </c>
    </row>
    <row r="75900" spans="1:5" x14ac:dyDescent="0.3">
      <c r="A75900">
        <v>202</v>
      </c>
      <c r="B75900">
        <v>19399</v>
      </c>
      <c r="C75900">
        <v>1</v>
      </c>
      <c r="D75900" t="s">
        <v>59631</v>
      </c>
      <c r="E75900" t="s">
        <v>6</v>
      </c>
    </row>
    <row r="75901" spans="1:5" x14ac:dyDescent="0.3">
      <c r="A75901">
        <v>202</v>
      </c>
      <c r="B75901">
        <v>19399</v>
      </c>
      <c r="C75901">
        <v>2</v>
      </c>
      <c r="D75901" t="s">
        <v>59632</v>
      </c>
      <c r="E75901" t="s">
        <v>8</v>
      </c>
    </row>
    <row r="75902" spans="1:5" x14ac:dyDescent="0.3">
      <c r="A75902">
        <v>202</v>
      </c>
      <c r="B75902">
        <v>19399</v>
      </c>
      <c r="C75902">
        <v>3</v>
      </c>
      <c r="D75902" t="s">
        <v>59633</v>
      </c>
      <c r="E75902" t="s">
        <v>6</v>
      </c>
    </row>
    <row r="75903" spans="1:5" x14ac:dyDescent="0.3">
      <c r="A75903">
        <v>202</v>
      </c>
      <c r="B75903">
        <v>19399</v>
      </c>
      <c r="C75903">
        <v>4</v>
      </c>
      <c r="D75903" t="s">
        <v>59634</v>
      </c>
      <c r="E75903" t="s">
        <v>6</v>
      </c>
    </row>
    <row r="75904" spans="1:5" x14ac:dyDescent="0.3">
      <c r="A75904">
        <v>202</v>
      </c>
      <c r="B75904">
        <v>19400</v>
      </c>
      <c r="C75904">
        <v>1</v>
      </c>
      <c r="D75904" t="s">
        <v>59635</v>
      </c>
      <c r="E75904" t="s">
        <v>8</v>
      </c>
    </row>
    <row r="75905" spans="1:5" x14ac:dyDescent="0.3">
      <c r="A75905">
        <v>202</v>
      </c>
      <c r="B75905">
        <v>19400</v>
      </c>
      <c r="C75905">
        <v>2</v>
      </c>
      <c r="D75905" t="s">
        <v>59636</v>
      </c>
      <c r="E75905" t="s">
        <v>6</v>
      </c>
    </row>
    <row r="75906" spans="1:5" x14ac:dyDescent="0.3">
      <c r="A75906">
        <v>202</v>
      </c>
      <c r="B75906">
        <v>19400</v>
      </c>
      <c r="C75906">
        <v>3</v>
      </c>
      <c r="D75906" t="s">
        <v>59637</v>
      </c>
      <c r="E75906" t="s">
        <v>6</v>
      </c>
    </row>
    <row r="75907" spans="1:5" x14ac:dyDescent="0.3">
      <c r="A75907">
        <v>202</v>
      </c>
      <c r="B75907">
        <v>19400</v>
      </c>
      <c r="C75907">
        <v>4</v>
      </c>
      <c r="D75907" t="s">
        <v>59638</v>
      </c>
      <c r="E75907" t="s">
        <v>6</v>
      </c>
    </row>
    <row r="75908" spans="1:5" x14ac:dyDescent="0.3">
      <c r="A75908">
        <v>202</v>
      </c>
      <c r="B75908">
        <v>19401</v>
      </c>
      <c r="C75908">
        <v>1</v>
      </c>
      <c r="D75908" t="s">
        <v>574</v>
      </c>
      <c r="E75908" t="s">
        <v>6</v>
      </c>
    </row>
    <row r="75909" spans="1:5" x14ac:dyDescent="0.3">
      <c r="A75909">
        <v>202</v>
      </c>
      <c r="B75909">
        <v>19401</v>
      </c>
      <c r="C75909">
        <v>2</v>
      </c>
      <c r="D75909" t="s">
        <v>59419</v>
      </c>
      <c r="E75909" t="s">
        <v>6</v>
      </c>
    </row>
    <row r="75910" spans="1:5" x14ac:dyDescent="0.3">
      <c r="A75910">
        <v>202</v>
      </c>
      <c r="B75910">
        <v>19401</v>
      </c>
      <c r="C75910">
        <v>3</v>
      </c>
      <c r="D75910" t="s">
        <v>20587</v>
      </c>
      <c r="E75910" t="s">
        <v>6</v>
      </c>
    </row>
    <row r="75911" spans="1:5" x14ac:dyDescent="0.3">
      <c r="A75911">
        <v>202</v>
      </c>
      <c r="B75911">
        <v>19401</v>
      </c>
      <c r="C75911">
        <v>4</v>
      </c>
      <c r="D75911" t="s">
        <v>46418</v>
      </c>
      <c r="E75911" t="s">
        <v>8</v>
      </c>
    </row>
    <row r="75912" spans="1:5" x14ac:dyDescent="0.3">
      <c r="A75912">
        <v>202</v>
      </c>
      <c r="B75912">
        <v>19402</v>
      </c>
      <c r="C75912">
        <v>1</v>
      </c>
      <c r="D75912" t="s">
        <v>59639</v>
      </c>
      <c r="E75912" t="s">
        <v>8</v>
      </c>
    </row>
    <row r="75913" spans="1:5" x14ac:dyDescent="0.3">
      <c r="A75913">
        <v>202</v>
      </c>
      <c r="B75913">
        <v>19402</v>
      </c>
      <c r="C75913">
        <v>2</v>
      </c>
      <c r="D75913" t="s">
        <v>59640</v>
      </c>
      <c r="E75913" t="s">
        <v>6</v>
      </c>
    </row>
    <row r="75914" spans="1:5" x14ac:dyDescent="0.3">
      <c r="A75914">
        <v>202</v>
      </c>
      <c r="B75914">
        <v>19402</v>
      </c>
      <c r="C75914">
        <v>3</v>
      </c>
      <c r="D75914" t="s">
        <v>59641</v>
      </c>
      <c r="E75914" t="s">
        <v>6</v>
      </c>
    </row>
    <row r="75915" spans="1:5" x14ac:dyDescent="0.3">
      <c r="A75915">
        <v>202</v>
      </c>
      <c r="B75915">
        <v>19402</v>
      </c>
      <c r="C75915">
        <v>4</v>
      </c>
      <c r="D75915" t="s">
        <v>59642</v>
      </c>
      <c r="E75915" t="s">
        <v>6</v>
      </c>
    </row>
    <row r="75916" spans="1:5" x14ac:dyDescent="0.3">
      <c r="A75916">
        <v>202</v>
      </c>
      <c r="B75916">
        <v>19403</v>
      </c>
      <c r="C75916">
        <v>1</v>
      </c>
      <c r="D75916" t="s">
        <v>59643</v>
      </c>
      <c r="E75916" t="s">
        <v>8</v>
      </c>
    </row>
    <row r="75917" spans="1:5" x14ac:dyDescent="0.3">
      <c r="A75917">
        <v>202</v>
      </c>
      <c r="B75917">
        <v>19403</v>
      </c>
      <c r="C75917">
        <v>2</v>
      </c>
      <c r="D75917" t="s">
        <v>59644</v>
      </c>
      <c r="E75917" t="s">
        <v>6</v>
      </c>
    </row>
    <row r="75918" spans="1:5" x14ac:dyDescent="0.3">
      <c r="A75918">
        <v>202</v>
      </c>
      <c r="B75918">
        <v>19403</v>
      </c>
      <c r="C75918">
        <v>3</v>
      </c>
      <c r="D75918" t="s">
        <v>59645</v>
      </c>
      <c r="E75918" t="s">
        <v>6</v>
      </c>
    </row>
    <row r="75919" spans="1:5" x14ac:dyDescent="0.3">
      <c r="A75919">
        <v>202</v>
      </c>
      <c r="B75919">
        <v>19403</v>
      </c>
      <c r="C75919">
        <v>4</v>
      </c>
      <c r="D75919" t="s">
        <v>59646</v>
      </c>
      <c r="E75919" t="s">
        <v>6</v>
      </c>
    </row>
    <row r="75920" spans="1:5" x14ac:dyDescent="0.3">
      <c r="A75920">
        <v>202</v>
      </c>
      <c r="B75920">
        <v>19404</v>
      </c>
      <c r="C75920">
        <v>1</v>
      </c>
      <c r="D75920" t="s">
        <v>59647</v>
      </c>
      <c r="E75920" t="s">
        <v>8</v>
      </c>
    </row>
    <row r="75921" spans="1:5" x14ac:dyDescent="0.3">
      <c r="A75921">
        <v>202</v>
      </c>
      <c r="B75921">
        <v>19404</v>
      </c>
      <c r="C75921">
        <v>2</v>
      </c>
      <c r="D75921" t="s">
        <v>59648</v>
      </c>
      <c r="E75921" t="s">
        <v>6</v>
      </c>
    </row>
    <row r="75922" spans="1:5" x14ac:dyDescent="0.3">
      <c r="A75922">
        <v>202</v>
      </c>
      <c r="B75922">
        <v>19404</v>
      </c>
      <c r="C75922">
        <v>3</v>
      </c>
      <c r="D75922" t="s">
        <v>59649</v>
      </c>
      <c r="E75922" t="s">
        <v>6</v>
      </c>
    </row>
    <row r="75923" spans="1:5" x14ac:dyDescent="0.3">
      <c r="A75923">
        <v>202</v>
      </c>
      <c r="B75923">
        <v>19404</v>
      </c>
      <c r="C75923">
        <v>4</v>
      </c>
      <c r="D75923" t="s">
        <v>59650</v>
      </c>
      <c r="E75923" t="s">
        <v>6</v>
      </c>
    </row>
    <row r="75924" spans="1:5" x14ac:dyDescent="0.3">
      <c r="A75924">
        <v>202</v>
      </c>
      <c r="B75924">
        <v>19405</v>
      </c>
      <c r="C75924">
        <v>1</v>
      </c>
      <c r="D75924" t="s">
        <v>59651</v>
      </c>
      <c r="E75924" t="s">
        <v>6</v>
      </c>
    </row>
    <row r="75925" spans="1:5" x14ac:dyDescent="0.3">
      <c r="A75925">
        <v>202</v>
      </c>
      <c r="B75925">
        <v>19405</v>
      </c>
      <c r="C75925">
        <v>2</v>
      </c>
      <c r="D75925" t="s">
        <v>59652</v>
      </c>
      <c r="E75925" t="s">
        <v>6</v>
      </c>
    </row>
    <row r="75926" spans="1:5" x14ac:dyDescent="0.3">
      <c r="A75926">
        <v>202</v>
      </c>
      <c r="B75926">
        <v>19405</v>
      </c>
      <c r="C75926">
        <v>3</v>
      </c>
      <c r="D75926" t="s">
        <v>59653</v>
      </c>
      <c r="E75926" t="s">
        <v>6</v>
      </c>
    </row>
    <row r="75927" spans="1:5" x14ac:dyDescent="0.3">
      <c r="A75927">
        <v>202</v>
      </c>
      <c r="B75927">
        <v>19405</v>
      </c>
      <c r="C75927">
        <v>4</v>
      </c>
      <c r="D75927" t="s">
        <v>59654</v>
      </c>
      <c r="E75927" t="s">
        <v>8</v>
      </c>
    </row>
    <row r="75928" spans="1:5" x14ac:dyDescent="0.3">
      <c r="A75928">
        <v>202</v>
      </c>
      <c r="B75928">
        <v>19406</v>
      </c>
      <c r="C75928">
        <v>1</v>
      </c>
      <c r="D75928" t="s">
        <v>59655</v>
      </c>
      <c r="E75928" t="s">
        <v>6</v>
      </c>
    </row>
    <row r="75929" spans="1:5" x14ac:dyDescent="0.3">
      <c r="A75929">
        <v>202</v>
      </c>
      <c r="B75929">
        <v>19406</v>
      </c>
      <c r="C75929">
        <v>2</v>
      </c>
      <c r="D75929" t="s">
        <v>59656</v>
      </c>
      <c r="E75929" t="s">
        <v>6</v>
      </c>
    </row>
    <row r="75930" spans="1:5" x14ac:dyDescent="0.3">
      <c r="A75930">
        <v>202</v>
      </c>
      <c r="B75930">
        <v>19406</v>
      </c>
      <c r="C75930">
        <v>3</v>
      </c>
      <c r="D75930" t="s">
        <v>59657</v>
      </c>
      <c r="E75930" t="s">
        <v>8</v>
      </c>
    </row>
    <row r="75931" spans="1:5" x14ac:dyDescent="0.3">
      <c r="A75931">
        <v>202</v>
      </c>
      <c r="B75931">
        <v>19406</v>
      </c>
      <c r="C75931">
        <v>4</v>
      </c>
      <c r="D75931" t="s">
        <v>59658</v>
      </c>
      <c r="E75931" t="s">
        <v>6</v>
      </c>
    </row>
    <row r="75932" spans="1:5" x14ac:dyDescent="0.3">
      <c r="A75932">
        <v>202</v>
      </c>
      <c r="B75932">
        <v>19407</v>
      </c>
      <c r="C75932">
        <v>1</v>
      </c>
      <c r="D75932" t="s">
        <v>59659</v>
      </c>
      <c r="E75932" t="s">
        <v>6</v>
      </c>
    </row>
    <row r="75933" spans="1:5" x14ac:dyDescent="0.3">
      <c r="A75933">
        <v>202</v>
      </c>
      <c r="B75933">
        <v>19407</v>
      </c>
      <c r="C75933">
        <v>2</v>
      </c>
      <c r="D75933" t="s">
        <v>59660</v>
      </c>
      <c r="E75933" t="s">
        <v>6</v>
      </c>
    </row>
    <row r="75934" spans="1:5" x14ac:dyDescent="0.3">
      <c r="A75934">
        <v>202</v>
      </c>
      <c r="B75934">
        <v>19407</v>
      </c>
      <c r="C75934">
        <v>3</v>
      </c>
      <c r="D75934" t="s">
        <v>59331</v>
      </c>
      <c r="E75934" t="s">
        <v>6</v>
      </c>
    </row>
    <row r="75935" spans="1:5" x14ac:dyDescent="0.3">
      <c r="A75935">
        <v>202</v>
      </c>
      <c r="B75935">
        <v>19407</v>
      </c>
      <c r="C75935">
        <v>4</v>
      </c>
      <c r="D75935" t="s">
        <v>58960</v>
      </c>
      <c r="E75935" t="s">
        <v>8</v>
      </c>
    </row>
    <row r="75936" spans="1:5" x14ac:dyDescent="0.3">
      <c r="A75936">
        <v>202</v>
      </c>
      <c r="B75936">
        <v>19408</v>
      </c>
      <c r="C75936">
        <v>1</v>
      </c>
      <c r="D75936" t="s">
        <v>59661</v>
      </c>
      <c r="E75936" t="s">
        <v>6</v>
      </c>
    </row>
    <row r="75937" spans="1:5" x14ac:dyDescent="0.3">
      <c r="A75937">
        <v>202</v>
      </c>
      <c r="B75937">
        <v>19408</v>
      </c>
      <c r="C75937">
        <v>2</v>
      </c>
      <c r="D75937" t="s">
        <v>59662</v>
      </c>
      <c r="E75937" t="s">
        <v>8</v>
      </c>
    </row>
    <row r="75938" spans="1:5" x14ac:dyDescent="0.3">
      <c r="A75938">
        <v>202</v>
      </c>
      <c r="B75938">
        <v>19408</v>
      </c>
      <c r="C75938">
        <v>3</v>
      </c>
      <c r="D75938" t="s">
        <v>59663</v>
      </c>
      <c r="E75938" t="s">
        <v>6</v>
      </c>
    </row>
    <row r="75939" spans="1:5" x14ac:dyDescent="0.3">
      <c r="A75939">
        <v>202</v>
      </c>
      <c r="B75939">
        <v>19408</v>
      </c>
      <c r="C75939">
        <v>4</v>
      </c>
      <c r="D75939" t="s">
        <v>59664</v>
      </c>
      <c r="E75939" t="s">
        <v>6</v>
      </c>
    </row>
    <row r="75940" spans="1:5" x14ac:dyDescent="0.3">
      <c r="A75940">
        <v>202</v>
      </c>
      <c r="B75940">
        <v>19409</v>
      </c>
      <c r="C75940">
        <v>1</v>
      </c>
      <c r="D75940" t="s">
        <v>59665</v>
      </c>
      <c r="E75940" t="s">
        <v>8</v>
      </c>
    </row>
    <row r="75941" spans="1:5" x14ac:dyDescent="0.3">
      <c r="A75941">
        <v>202</v>
      </c>
      <c r="B75941">
        <v>19409</v>
      </c>
      <c r="C75941">
        <v>2</v>
      </c>
      <c r="D75941" t="s">
        <v>59666</v>
      </c>
      <c r="E75941" t="s">
        <v>6</v>
      </c>
    </row>
    <row r="75942" spans="1:5" x14ac:dyDescent="0.3">
      <c r="A75942">
        <v>202</v>
      </c>
      <c r="B75942">
        <v>19409</v>
      </c>
      <c r="C75942">
        <v>3</v>
      </c>
      <c r="D75942" t="s">
        <v>59667</v>
      </c>
      <c r="E75942" t="s">
        <v>6</v>
      </c>
    </row>
    <row r="75943" spans="1:5" x14ac:dyDescent="0.3">
      <c r="A75943">
        <v>202</v>
      </c>
      <c r="B75943">
        <v>19409</v>
      </c>
      <c r="C75943">
        <v>4</v>
      </c>
      <c r="D75943" t="s">
        <v>59668</v>
      </c>
      <c r="E75943" t="s">
        <v>6</v>
      </c>
    </row>
    <row r="75944" spans="1:5" x14ac:dyDescent="0.3">
      <c r="A75944">
        <v>202</v>
      </c>
      <c r="B75944">
        <v>19410</v>
      </c>
      <c r="C75944">
        <v>1</v>
      </c>
      <c r="D75944" t="s">
        <v>59669</v>
      </c>
      <c r="E75944" t="s">
        <v>8</v>
      </c>
    </row>
    <row r="75945" spans="1:5" x14ac:dyDescent="0.3">
      <c r="A75945">
        <v>202</v>
      </c>
      <c r="B75945">
        <v>19410</v>
      </c>
      <c r="C75945">
        <v>2</v>
      </c>
      <c r="D75945" t="s">
        <v>59670</v>
      </c>
      <c r="E75945" t="s">
        <v>6</v>
      </c>
    </row>
    <row r="75946" spans="1:5" x14ac:dyDescent="0.3">
      <c r="A75946">
        <v>202</v>
      </c>
      <c r="B75946">
        <v>19410</v>
      </c>
      <c r="C75946">
        <v>3</v>
      </c>
      <c r="D75946" t="s">
        <v>59671</v>
      </c>
      <c r="E75946" t="s">
        <v>6</v>
      </c>
    </row>
    <row r="75947" spans="1:5" x14ac:dyDescent="0.3">
      <c r="A75947">
        <v>202</v>
      </c>
      <c r="B75947">
        <v>19410</v>
      </c>
      <c r="C75947">
        <v>4</v>
      </c>
      <c r="D75947" t="s">
        <v>59672</v>
      </c>
      <c r="E75947" t="s">
        <v>6</v>
      </c>
    </row>
    <row r="75948" spans="1:5" x14ac:dyDescent="0.3">
      <c r="A75948">
        <v>202</v>
      </c>
      <c r="B75948">
        <v>19411</v>
      </c>
      <c r="C75948">
        <v>1</v>
      </c>
      <c r="D75948" t="s">
        <v>59673</v>
      </c>
      <c r="E75948" t="s">
        <v>6</v>
      </c>
    </row>
    <row r="75949" spans="1:5" x14ac:dyDescent="0.3">
      <c r="A75949">
        <v>202</v>
      </c>
      <c r="B75949">
        <v>19411</v>
      </c>
      <c r="C75949">
        <v>2</v>
      </c>
      <c r="D75949" t="s">
        <v>59674</v>
      </c>
      <c r="E75949" t="s">
        <v>6</v>
      </c>
    </row>
    <row r="75950" spans="1:5" x14ac:dyDescent="0.3">
      <c r="A75950">
        <v>202</v>
      </c>
      <c r="B75950">
        <v>19411</v>
      </c>
      <c r="C75950">
        <v>3</v>
      </c>
      <c r="D75950" t="s">
        <v>59675</v>
      </c>
      <c r="E75950" t="s">
        <v>8</v>
      </c>
    </row>
    <row r="75951" spans="1:5" x14ac:dyDescent="0.3">
      <c r="A75951">
        <v>202</v>
      </c>
      <c r="B75951">
        <v>19411</v>
      </c>
      <c r="C75951">
        <v>4</v>
      </c>
      <c r="D75951" t="s">
        <v>59676</v>
      </c>
      <c r="E75951" t="s">
        <v>6</v>
      </c>
    </row>
    <row r="75952" spans="1:5" x14ac:dyDescent="0.3">
      <c r="A75952">
        <v>202</v>
      </c>
      <c r="B75952">
        <v>19412</v>
      </c>
      <c r="C75952">
        <v>1</v>
      </c>
      <c r="D75952" t="s">
        <v>59677</v>
      </c>
      <c r="E75952" t="s">
        <v>6</v>
      </c>
    </row>
    <row r="75953" spans="1:5" x14ac:dyDescent="0.3">
      <c r="A75953">
        <v>202</v>
      </c>
      <c r="B75953">
        <v>19412</v>
      </c>
      <c r="C75953">
        <v>2</v>
      </c>
      <c r="D75953" t="s">
        <v>59678</v>
      </c>
      <c r="E75953" t="s">
        <v>6</v>
      </c>
    </row>
    <row r="75954" spans="1:5" x14ac:dyDescent="0.3">
      <c r="A75954">
        <v>202</v>
      </c>
      <c r="B75954">
        <v>19412</v>
      </c>
      <c r="C75954">
        <v>3</v>
      </c>
      <c r="D75954" t="s">
        <v>59679</v>
      </c>
      <c r="E75954" t="s">
        <v>6</v>
      </c>
    </row>
    <row r="75955" spans="1:5" x14ac:dyDescent="0.3">
      <c r="A75955">
        <v>202</v>
      </c>
      <c r="B75955">
        <v>19412</v>
      </c>
      <c r="C75955">
        <v>4</v>
      </c>
      <c r="D75955" t="s">
        <v>59680</v>
      </c>
      <c r="E75955" t="s">
        <v>8</v>
      </c>
    </row>
    <row r="75956" spans="1:5" x14ac:dyDescent="0.3">
      <c r="A75956">
        <v>202</v>
      </c>
      <c r="B75956">
        <v>19413</v>
      </c>
      <c r="C75956">
        <v>1</v>
      </c>
      <c r="D75956" t="s">
        <v>59681</v>
      </c>
      <c r="E75956" t="s">
        <v>6</v>
      </c>
    </row>
    <row r="75957" spans="1:5" x14ac:dyDescent="0.3">
      <c r="A75957">
        <v>202</v>
      </c>
      <c r="B75957">
        <v>19413</v>
      </c>
      <c r="C75957">
        <v>2</v>
      </c>
      <c r="D75957" t="s">
        <v>59682</v>
      </c>
      <c r="E75957" t="s">
        <v>6</v>
      </c>
    </row>
    <row r="75958" spans="1:5" x14ac:dyDescent="0.3">
      <c r="A75958">
        <v>202</v>
      </c>
      <c r="B75958">
        <v>19413</v>
      </c>
      <c r="C75958">
        <v>3</v>
      </c>
      <c r="D75958" t="s">
        <v>59683</v>
      </c>
      <c r="E75958" t="s">
        <v>8</v>
      </c>
    </row>
    <row r="75959" spans="1:5" x14ac:dyDescent="0.3">
      <c r="A75959">
        <v>202</v>
      </c>
      <c r="B75959">
        <v>19413</v>
      </c>
      <c r="C75959">
        <v>4</v>
      </c>
      <c r="D75959" t="s">
        <v>59684</v>
      </c>
      <c r="E75959" t="s">
        <v>6</v>
      </c>
    </row>
    <row r="75960" spans="1:5" x14ac:dyDescent="0.3">
      <c r="A75960">
        <v>202</v>
      </c>
      <c r="B75960">
        <v>19414</v>
      </c>
      <c r="C75960">
        <v>1</v>
      </c>
      <c r="D75960" t="s">
        <v>59685</v>
      </c>
      <c r="E75960" t="s">
        <v>8</v>
      </c>
    </row>
    <row r="75961" spans="1:5" x14ac:dyDescent="0.3">
      <c r="A75961">
        <v>202</v>
      </c>
      <c r="B75961">
        <v>19414</v>
      </c>
      <c r="C75961">
        <v>2</v>
      </c>
      <c r="D75961" t="s">
        <v>59686</v>
      </c>
      <c r="E75961" t="s">
        <v>6</v>
      </c>
    </row>
    <row r="75962" spans="1:5" x14ac:dyDescent="0.3">
      <c r="A75962">
        <v>202</v>
      </c>
      <c r="B75962">
        <v>19414</v>
      </c>
      <c r="C75962">
        <v>3</v>
      </c>
      <c r="D75962" t="s">
        <v>59687</v>
      </c>
      <c r="E75962" t="s">
        <v>6</v>
      </c>
    </row>
    <row r="75963" spans="1:5" x14ac:dyDescent="0.3">
      <c r="A75963">
        <v>202</v>
      </c>
      <c r="B75963">
        <v>19414</v>
      </c>
      <c r="C75963">
        <v>4</v>
      </c>
      <c r="D75963" t="s">
        <v>59688</v>
      </c>
      <c r="E75963" t="s">
        <v>6</v>
      </c>
    </row>
    <row r="75964" spans="1:5" x14ac:dyDescent="0.3">
      <c r="A75964">
        <v>202</v>
      </c>
      <c r="B75964">
        <v>19415</v>
      </c>
      <c r="C75964">
        <v>1</v>
      </c>
      <c r="D75964" t="s">
        <v>59689</v>
      </c>
      <c r="E75964" t="s">
        <v>6</v>
      </c>
    </row>
    <row r="75965" spans="1:5" x14ac:dyDescent="0.3">
      <c r="A75965">
        <v>202</v>
      </c>
      <c r="B75965">
        <v>19415</v>
      </c>
      <c r="C75965">
        <v>2</v>
      </c>
      <c r="D75965" t="s">
        <v>59690</v>
      </c>
      <c r="E75965" t="s">
        <v>6</v>
      </c>
    </row>
    <row r="75966" spans="1:5" x14ac:dyDescent="0.3">
      <c r="A75966">
        <v>202</v>
      </c>
      <c r="B75966">
        <v>19415</v>
      </c>
      <c r="C75966">
        <v>3</v>
      </c>
      <c r="D75966" t="s">
        <v>59691</v>
      </c>
      <c r="E75966" t="s">
        <v>8</v>
      </c>
    </row>
    <row r="75967" spans="1:5" x14ac:dyDescent="0.3">
      <c r="A75967">
        <v>202</v>
      </c>
      <c r="B75967">
        <v>19415</v>
      </c>
      <c r="C75967">
        <v>4</v>
      </c>
      <c r="D75967" t="s">
        <v>59692</v>
      </c>
      <c r="E75967" t="s">
        <v>6</v>
      </c>
    </row>
    <row r="75968" spans="1:5" x14ac:dyDescent="0.3">
      <c r="A75968">
        <v>202</v>
      </c>
      <c r="B75968">
        <v>19416</v>
      </c>
      <c r="C75968">
        <v>1</v>
      </c>
      <c r="D75968" t="s">
        <v>59693</v>
      </c>
      <c r="E75968" t="s">
        <v>6</v>
      </c>
    </row>
    <row r="75969" spans="1:5" x14ac:dyDescent="0.3">
      <c r="A75969">
        <v>202</v>
      </c>
      <c r="B75969">
        <v>19416</v>
      </c>
      <c r="C75969">
        <v>2</v>
      </c>
      <c r="D75969" t="s">
        <v>59694</v>
      </c>
      <c r="E75969" t="s">
        <v>8</v>
      </c>
    </row>
    <row r="75970" spans="1:5" x14ac:dyDescent="0.3">
      <c r="A75970">
        <v>202</v>
      </c>
      <c r="B75970">
        <v>19416</v>
      </c>
      <c r="C75970">
        <v>3</v>
      </c>
      <c r="D75970" t="s">
        <v>59695</v>
      </c>
      <c r="E75970" t="s">
        <v>6</v>
      </c>
    </row>
    <row r="75971" spans="1:5" x14ac:dyDescent="0.3">
      <c r="A75971">
        <v>202</v>
      </c>
      <c r="B75971">
        <v>19416</v>
      </c>
      <c r="C75971">
        <v>4</v>
      </c>
      <c r="D75971" t="s">
        <v>59696</v>
      </c>
      <c r="E75971" t="s">
        <v>6</v>
      </c>
    </row>
    <row r="75972" spans="1:5" x14ac:dyDescent="0.3">
      <c r="A75972">
        <v>202</v>
      </c>
      <c r="B75972">
        <v>19417</v>
      </c>
      <c r="C75972">
        <v>1</v>
      </c>
      <c r="D75972" t="s">
        <v>13450</v>
      </c>
      <c r="E75972" t="s">
        <v>8</v>
      </c>
    </row>
    <row r="75973" spans="1:5" x14ac:dyDescent="0.3">
      <c r="A75973">
        <v>202</v>
      </c>
      <c r="B75973">
        <v>19417</v>
      </c>
      <c r="C75973">
        <v>2</v>
      </c>
      <c r="D75973" t="s">
        <v>13451</v>
      </c>
      <c r="E75973" t="s">
        <v>6</v>
      </c>
    </row>
    <row r="75974" spans="1:5" x14ac:dyDescent="0.3">
      <c r="A75974">
        <v>202</v>
      </c>
      <c r="B75974">
        <v>19417</v>
      </c>
      <c r="C75974">
        <v>3</v>
      </c>
      <c r="D75974" t="s">
        <v>13452</v>
      </c>
      <c r="E75974" t="s">
        <v>6</v>
      </c>
    </row>
    <row r="75975" spans="1:5" x14ac:dyDescent="0.3">
      <c r="A75975">
        <v>202</v>
      </c>
      <c r="B75975">
        <v>19417</v>
      </c>
      <c r="C75975">
        <v>4</v>
      </c>
      <c r="D75975" t="s">
        <v>13453</v>
      </c>
      <c r="E75975" t="s">
        <v>6</v>
      </c>
    </row>
    <row r="75976" spans="1:5" x14ac:dyDescent="0.3">
      <c r="A75976">
        <v>202</v>
      </c>
      <c r="B75976">
        <v>19418</v>
      </c>
      <c r="C75976">
        <v>1</v>
      </c>
      <c r="D75976" t="s">
        <v>59697</v>
      </c>
      <c r="E75976" t="s">
        <v>6</v>
      </c>
    </row>
    <row r="75977" spans="1:5" x14ac:dyDescent="0.3">
      <c r="A75977">
        <v>202</v>
      </c>
      <c r="B75977">
        <v>19418</v>
      </c>
      <c r="C75977">
        <v>2</v>
      </c>
      <c r="D75977" t="s">
        <v>59698</v>
      </c>
      <c r="E75977" t="s">
        <v>8</v>
      </c>
    </row>
    <row r="75978" spans="1:5" x14ac:dyDescent="0.3">
      <c r="A75978">
        <v>202</v>
      </c>
      <c r="B75978">
        <v>19418</v>
      </c>
      <c r="C75978">
        <v>3</v>
      </c>
      <c r="D75978" t="s">
        <v>59699</v>
      </c>
      <c r="E75978" t="s">
        <v>6</v>
      </c>
    </row>
    <row r="75979" spans="1:5" x14ac:dyDescent="0.3">
      <c r="A75979">
        <v>202</v>
      </c>
      <c r="B75979">
        <v>19418</v>
      </c>
      <c r="C75979">
        <v>4</v>
      </c>
      <c r="D75979" t="s">
        <v>59700</v>
      </c>
      <c r="E75979" t="s">
        <v>6</v>
      </c>
    </row>
    <row r="75980" spans="1:5" x14ac:dyDescent="0.3">
      <c r="A75980">
        <v>202</v>
      </c>
      <c r="B75980">
        <v>19419</v>
      </c>
      <c r="C75980">
        <v>1</v>
      </c>
      <c r="D75980" t="s">
        <v>59701</v>
      </c>
      <c r="E75980" t="s">
        <v>8</v>
      </c>
    </row>
    <row r="75981" spans="1:5" x14ac:dyDescent="0.3">
      <c r="A75981">
        <v>202</v>
      </c>
      <c r="B75981">
        <v>19419</v>
      </c>
      <c r="C75981">
        <v>2</v>
      </c>
      <c r="D75981" t="s">
        <v>59702</v>
      </c>
      <c r="E75981" t="s">
        <v>6</v>
      </c>
    </row>
    <row r="75982" spans="1:5" x14ac:dyDescent="0.3">
      <c r="A75982">
        <v>202</v>
      </c>
      <c r="B75982">
        <v>19419</v>
      </c>
      <c r="C75982">
        <v>3</v>
      </c>
      <c r="D75982" t="s">
        <v>59703</v>
      </c>
      <c r="E75982" t="s">
        <v>6</v>
      </c>
    </row>
    <row r="75983" spans="1:5" x14ac:dyDescent="0.3">
      <c r="A75983">
        <v>202</v>
      </c>
      <c r="B75983">
        <v>19419</v>
      </c>
      <c r="C75983">
        <v>4</v>
      </c>
      <c r="D75983" t="s">
        <v>59704</v>
      </c>
      <c r="E75983" t="s">
        <v>6</v>
      </c>
    </row>
    <row r="75984" spans="1:5" x14ac:dyDescent="0.3">
      <c r="A75984">
        <v>202</v>
      </c>
      <c r="B75984">
        <v>19420</v>
      </c>
      <c r="C75984">
        <v>1</v>
      </c>
      <c r="D75984" t="s">
        <v>59705</v>
      </c>
      <c r="E75984" t="s">
        <v>6</v>
      </c>
    </row>
    <row r="75985" spans="1:5" x14ac:dyDescent="0.3">
      <c r="A75985">
        <v>202</v>
      </c>
      <c r="B75985">
        <v>19420</v>
      </c>
      <c r="C75985">
        <v>2</v>
      </c>
      <c r="D75985" t="s">
        <v>59706</v>
      </c>
      <c r="E75985" t="s">
        <v>6</v>
      </c>
    </row>
    <row r="75986" spans="1:5" x14ac:dyDescent="0.3">
      <c r="A75986">
        <v>202</v>
      </c>
      <c r="B75986">
        <v>19420</v>
      </c>
      <c r="C75986">
        <v>3</v>
      </c>
      <c r="D75986" t="s">
        <v>59707</v>
      </c>
      <c r="E75986" t="s">
        <v>6</v>
      </c>
    </row>
    <row r="75987" spans="1:5" x14ac:dyDescent="0.3">
      <c r="A75987">
        <v>202</v>
      </c>
      <c r="B75987">
        <v>19420</v>
      </c>
      <c r="C75987">
        <v>4</v>
      </c>
      <c r="D75987" t="s">
        <v>59708</v>
      </c>
      <c r="E75987" t="s">
        <v>8</v>
      </c>
    </row>
    <row r="75988" spans="1:5" x14ac:dyDescent="0.3">
      <c r="A75988">
        <v>202</v>
      </c>
      <c r="B75988">
        <v>19421</v>
      </c>
      <c r="C75988">
        <v>1</v>
      </c>
      <c r="D75988" t="s">
        <v>59709</v>
      </c>
      <c r="E75988" t="s">
        <v>6</v>
      </c>
    </row>
    <row r="75989" spans="1:5" x14ac:dyDescent="0.3">
      <c r="A75989">
        <v>202</v>
      </c>
      <c r="B75989">
        <v>19421</v>
      </c>
      <c r="C75989">
        <v>2</v>
      </c>
      <c r="D75989" t="s">
        <v>59710</v>
      </c>
      <c r="E75989" t="s">
        <v>6</v>
      </c>
    </row>
    <row r="75990" spans="1:5" x14ac:dyDescent="0.3">
      <c r="A75990">
        <v>202</v>
      </c>
      <c r="B75990">
        <v>19421</v>
      </c>
      <c r="C75990">
        <v>3</v>
      </c>
      <c r="D75990" t="s">
        <v>59711</v>
      </c>
      <c r="E75990" t="s">
        <v>6</v>
      </c>
    </row>
    <row r="75991" spans="1:5" x14ac:dyDescent="0.3">
      <c r="A75991">
        <v>202</v>
      </c>
      <c r="B75991">
        <v>19421</v>
      </c>
      <c r="C75991">
        <v>4</v>
      </c>
      <c r="D75991" t="s">
        <v>59712</v>
      </c>
      <c r="E75991" t="s">
        <v>8</v>
      </c>
    </row>
    <row r="75992" spans="1:5" x14ac:dyDescent="0.3">
      <c r="A75992">
        <v>202</v>
      </c>
      <c r="B75992">
        <v>19422</v>
      </c>
      <c r="C75992">
        <v>1</v>
      </c>
      <c r="D75992" t="s">
        <v>59713</v>
      </c>
      <c r="E75992" t="s">
        <v>6</v>
      </c>
    </row>
    <row r="75993" spans="1:5" x14ac:dyDescent="0.3">
      <c r="A75993">
        <v>202</v>
      </c>
      <c r="B75993">
        <v>19422</v>
      </c>
      <c r="C75993">
        <v>2</v>
      </c>
      <c r="D75993" t="s">
        <v>59714</v>
      </c>
      <c r="E75993" t="s">
        <v>6</v>
      </c>
    </row>
    <row r="75994" spans="1:5" x14ac:dyDescent="0.3">
      <c r="A75994">
        <v>202</v>
      </c>
      <c r="B75994">
        <v>19422</v>
      </c>
      <c r="C75994">
        <v>3</v>
      </c>
      <c r="D75994" t="s">
        <v>59715</v>
      </c>
      <c r="E75994" t="s">
        <v>6</v>
      </c>
    </row>
    <row r="75995" spans="1:5" x14ac:dyDescent="0.3">
      <c r="A75995">
        <v>202</v>
      </c>
      <c r="B75995">
        <v>19422</v>
      </c>
      <c r="C75995">
        <v>4</v>
      </c>
      <c r="D75995" t="s">
        <v>59716</v>
      </c>
      <c r="E75995" t="s">
        <v>8</v>
      </c>
    </row>
    <row r="75996" spans="1:5" x14ac:dyDescent="0.3">
      <c r="A75996">
        <v>202</v>
      </c>
      <c r="B75996">
        <v>19423</v>
      </c>
      <c r="C75996">
        <v>1</v>
      </c>
      <c r="D75996" t="s">
        <v>59717</v>
      </c>
      <c r="E75996" t="s">
        <v>8</v>
      </c>
    </row>
    <row r="75997" spans="1:5" x14ac:dyDescent="0.3">
      <c r="A75997">
        <v>202</v>
      </c>
      <c r="B75997">
        <v>19423</v>
      </c>
      <c r="C75997">
        <v>2</v>
      </c>
      <c r="D75997" t="s">
        <v>2066</v>
      </c>
      <c r="E75997" t="s">
        <v>6</v>
      </c>
    </row>
    <row r="75998" spans="1:5" x14ac:dyDescent="0.3">
      <c r="A75998">
        <v>202</v>
      </c>
      <c r="B75998">
        <v>19423</v>
      </c>
      <c r="C75998">
        <v>3</v>
      </c>
      <c r="D75998" t="s">
        <v>2065</v>
      </c>
      <c r="E75998" t="s">
        <v>6</v>
      </c>
    </row>
    <row r="75999" spans="1:5" x14ac:dyDescent="0.3">
      <c r="A75999">
        <v>202</v>
      </c>
      <c r="B75999">
        <v>19423</v>
      </c>
      <c r="C75999">
        <v>4</v>
      </c>
      <c r="D75999" t="s">
        <v>10223</v>
      </c>
      <c r="E75999" t="s">
        <v>6</v>
      </c>
    </row>
    <row r="76000" spans="1:5" x14ac:dyDescent="0.3">
      <c r="A76000">
        <v>202</v>
      </c>
      <c r="B76000">
        <v>19424</v>
      </c>
      <c r="C76000">
        <v>1</v>
      </c>
      <c r="D76000" t="s">
        <v>59718</v>
      </c>
      <c r="E76000" t="s">
        <v>6</v>
      </c>
    </row>
    <row r="76001" spans="1:5" x14ac:dyDescent="0.3">
      <c r="A76001">
        <v>202</v>
      </c>
      <c r="B76001">
        <v>19424</v>
      </c>
      <c r="C76001">
        <v>2</v>
      </c>
      <c r="D76001" t="s">
        <v>59719</v>
      </c>
      <c r="E76001" t="s">
        <v>8</v>
      </c>
    </row>
    <row r="76002" spans="1:5" x14ac:dyDescent="0.3">
      <c r="A76002">
        <v>202</v>
      </c>
      <c r="B76002">
        <v>19424</v>
      </c>
      <c r="C76002">
        <v>3</v>
      </c>
      <c r="D76002" t="s">
        <v>59720</v>
      </c>
      <c r="E76002" t="s">
        <v>6</v>
      </c>
    </row>
    <row r="76003" spans="1:5" x14ac:dyDescent="0.3">
      <c r="A76003">
        <v>202</v>
      </c>
      <c r="B76003">
        <v>19424</v>
      </c>
      <c r="C76003">
        <v>4</v>
      </c>
      <c r="D76003" t="s">
        <v>59721</v>
      </c>
      <c r="E76003" t="s">
        <v>6</v>
      </c>
    </row>
    <row r="76004" spans="1:5" x14ac:dyDescent="0.3">
      <c r="A76004">
        <v>202</v>
      </c>
      <c r="B76004">
        <v>19425</v>
      </c>
      <c r="C76004">
        <v>1</v>
      </c>
      <c r="D76004" t="s">
        <v>59722</v>
      </c>
      <c r="E76004" t="s">
        <v>6</v>
      </c>
    </row>
    <row r="76005" spans="1:5" x14ac:dyDescent="0.3">
      <c r="A76005">
        <v>202</v>
      </c>
      <c r="B76005">
        <v>19425</v>
      </c>
      <c r="C76005">
        <v>2</v>
      </c>
      <c r="D76005" t="s">
        <v>59723</v>
      </c>
      <c r="E76005" t="s">
        <v>6</v>
      </c>
    </row>
    <row r="76006" spans="1:5" x14ac:dyDescent="0.3">
      <c r="A76006">
        <v>202</v>
      </c>
      <c r="B76006">
        <v>19425</v>
      </c>
      <c r="C76006">
        <v>3</v>
      </c>
      <c r="D76006" t="s">
        <v>59724</v>
      </c>
      <c r="E76006" t="s">
        <v>6</v>
      </c>
    </row>
    <row r="76007" spans="1:5" x14ac:dyDescent="0.3">
      <c r="A76007">
        <v>202</v>
      </c>
      <c r="B76007">
        <v>19425</v>
      </c>
      <c r="C76007">
        <v>4</v>
      </c>
      <c r="D76007" t="s">
        <v>59725</v>
      </c>
      <c r="E76007" t="s">
        <v>8</v>
      </c>
    </row>
    <row r="76008" spans="1:5" x14ac:dyDescent="0.3">
      <c r="A76008">
        <v>202</v>
      </c>
      <c r="B76008">
        <v>19426</v>
      </c>
      <c r="C76008">
        <v>1</v>
      </c>
      <c r="D76008" t="s">
        <v>59726</v>
      </c>
      <c r="E76008" t="s">
        <v>6</v>
      </c>
    </row>
    <row r="76009" spans="1:5" x14ac:dyDescent="0.3">
      <c r="A76009">
        <v>202</v>
      </c>
      <c r="B76009">
        <v>19426</v>
      </c>
      <c r="C76009">
        <v>2</v>
      </c>
      <c r="D76009" t="s">
        <v>59727</v>
      </c>
      <c r="E76009" t="s">
        <v>8</v>
      </c>
    </row>
    <row r="76010" spans="1:5" x14ac:dyDescent="0.3">
      <c r="A76010">
        <v>202</v>
      </c>
      <c r="B76010">
        <v>19426</v>
      </c>
      <c r="C76010">
        <v>3</v>
      </c>
      <c r="D76010" t="s">
        <v>59728</v>
      </c>
      <c r="E76010" t="s">
        <v>6</v>
      </c>
    </row>
    <row r="76011" spans="1:5" x14ac:dyDescent="0.3">
      <c r="A76011">
        <v>202</v>
      </c>
      <c r="B76011">
        <v>19426</v>
      </c>
      <c r="C76011">
        <v>4</v>
      </c>
      <c r="D76011" t="s">
        <v>59729</v>
      </c>
      <c r="E76011" t="s">
        <v>6</v>
      </c>
    </row>
    <row r="76012" spans="1:5" x14ac:dyDescent="0.3">
      <c r="A76012">
        <v>202</v>
      </c>
      <c r="B76012">
        <v>19427</v>
      </c>
      <c r="C76012">
        <v>1</v>
      </c>
      <c r="D76012" t="s">
        <v>59730</v>
      </c>
      <c r="E76012" t="s">
        <v>6</v>
      </c>
    </row>
    <row r="76013" spans="1:5" x14ac:dyDescent="0.3">
      <c r="A76013">
        <v>202</v>
      </c>
      <c r="B76013">
        <v>19427</v>
      </c>
      <c r="C76013">
        <v>2</v>
      </c>
      <c r="D76013" t="s">
        <v>59731</v>
      </c>
      <c r="E76013" t="s">
        <v>8</v>
      </c>
    </row>
    <row r="76014" spans="1:5" x14ac:dyDescent="0.3">
      <c r="A76014">
        <v>202</v>
      </c>
      <c r="B76014">
        <v>19427</v>
      </c>
      <c r="C76014">
        <v>3</v>
      </c>
      <c r="D76014" t="s">
        <v>59732</v>
      </c>
      <c r="E76014" t="s">
        <v>6</v>
      </c>
    </row>
    <row r="76015" spans="1:5" x14ac:dyDescent="0.3">
      <c r="A76015">
        <v>202</v>
      </c>
      <c r="B76015">
        <v>19427</v>
      </c>
      <c r="C76015">
        <v>4</v>
      </c>
      <c r="D76015" t="s">
        <v>59733</v>
      </c>
      <c r="E76015" t="s">
        <v>6</v>
      </c>
    </row>
    <row r="76016" spans="1:5" x14ac:dyDescent="0.3">
      <c r="A76016">
        <v>202</v>
      </c>
      <c r="B76016">
        <v>19428</v>
      </c>
      <c r="C76016">
        <v>1</v>
      </c>
      <c r="D76016" t="s">
        <v>59734</v>
      </c>
      <c r="E76016" t="s">
        <v>6</v>
      </c>
    </row>
    <row r="76017" spans="1:5" x14ac:dyDescent="0.3">
      <c r="A76017">
        <v>202</v>
      </c>
      <c r="B76017">
        <v>19428</v>
      </c>
      <c r="C76017">
        <v>2</v>
      </c>
      <c r="D76017" t="s">
        <v>1592</v>
      </c>
      <c r="E76017" t="s">
        <v>8</v>
      </c>
    </row>
    <row r="76018" spans="1:5" x14ac:dyDescent="0.3">
      <c r="A76018">
        <v>202</v>
      </c>
      <c r="B76018">
        <v>19428</v>
      </c>
      <c r="C76018">
        <v>3</v>
      </c>
      <c r="D76018" t="s">
        <v>1595</v>
      </c>
      <c r="E76018" t="s">
        <v>6</v>
      </c>
    </row>
    <row r="76019" spans="1:5" x14ac:dyDescent="0.3">
      <c r="A76019">
        <v>202</v>
      </c>
      <c r="B76019">
        <v>19428</v>
      </c>
      <c r="C76019">
        <v>4</v>
      </c>
      <c r="D76019" t="s">
        <v>449</v>
      </c>
      <c r="E76019" t="s">
        <v>6</v>
      </c>
    </row>
    <row r="76020" spans="1:5" x14ac:dyDescent="0.3">
      <c r="A76020">
        <v>202</v>
      </c>
      <c r="B76020">
        <v>19429</v>
      </c>
      <c r="C76020">
        <v>1</v>
      </c>
      <c r="D76020" t="s">
        <v>59735</v>
      </c>
      <c r="E76020" t="s">
        <v>8</v>
      </c>
    </row>
    <row r="76021" spans="1:5" x14ac:dyDescent="0.3">
      <c r="A76021">
        <v>202</v>
      </c>
      <c r="B76021">
        <v>19429</v>
      </c>
      <c r="C76021">
        <v>2</v>
      </c>
      <c r="D76021" t="s">
        <v>59736</v>
      </c>
      <c r="E76021" t="s">
        <v>6</v>
      </c>
    </row>
    <row r="76022" spans="1:5" x14ac:dyDescent="0.3">
      <c r="A76022">
        <v>202</v>
      </c>
      <c r="B76022">
        <v>19429</v>
      </c>
      <c r="C76022">
        <v>3</v>
      </c>
      <c r="D76022" t="s">
        <v>59737</v>
      </c>
      <c r="E76022" t="s">
        <v>6</v>
      </c>
    </row>
    <row r="76023" spans="1:5" x14ac:dyDescent="0.3">
      <c r="A76023">
        <v>202</v>
      </c>
      <c r="B76023">
        <v>19429</v>
      </c>
      <c r="C76023">
        <v>4</v>
      </c>
      <c r="D76023" t="s">
        <v>59738</v>
      </c>
      <c r="E76023" t="s">
        <v>6</v>
      </c>
    </row>
    <row r="76024" spans="1:5" x14ac:dyDescent="0.3">
      <c r="A76024">
        <v>202</v>
      </c>
      <c r="B76024">
        <v>19430</v>
      </c>
      <c r="C76024">
        <v>1</v>
      </c>
      <c r="D76024" t="s">
        <v>17879</v>
      </c>
      <c r="E76024" t="s">
        <v>6</v>
      </c>
    </row>
    <row r="76025" spans="1:5" x14ac:dyDescent="0.3">
      <c r="A76025">
        <v>202</v>
      </c>
      <c r="B76025">
        <v>19430</v>
      </c>
      <c r="C76025">
        <v>2</v>
      </c>
      <c r="D76025" t="s">
        <v>18093</v>
      </c>
      <c r="E76025" t="s">
        <v>8</v>
      </c>
    </row>
    <row r="76026" spans="1:5" x14ac:dyDescent="0.3">
      <c r="A76026">
        <v>202</v>
      </c>
      <c r="B76026">
        <v>19430</v>
      </c>
      <c r="C76026">
        <v>3</v>
      </c>
      <c r="D76026" t="s">
        <v>59739</v>
      </c>
      <c r="E76026" t="s">
        <v>6</v>
      </c>
    </row>
    <row r="76027" spans="1:5" x14ac:dyDescent="0.3">
      <c r="A76027">
        <v>202</v>
      </c>
      <c r="B76027">
        <v>19430</v>
      </c>
      <c r="C76027">
        <v>4</v>
      </c>
      <c r="D76027" t="s">
        <v>7307</v>
      </c>
      <c r="E76027" t="s">
        <v>6</v>
      </c>
    </row>
    <row r="76028" spans="1:5" x14ac:dyDescent="0.3">
      <c r="A76028">
        <v>202</v>
      </c>
      <c r="B76028">
        <v>19431</v>
      </c>
      <c r="C76028">
        <v>1</v>
      </c>
      <c r="D76028" t="s">
        <v>59740</v>
      </c>
      <c r="E76028" t="s">
        <v>6</v>
      </c>
    </row>
    <row r="76029" spans="1:5" x14ac:dyDescent="0.3">
      <c r="A76029">
        <v>202</v>
      </c>
      <c r="B76029">
        <v>19431</v>
      </c>
      <c r="C76029">
        <v>2</v>
      </c>
      <c r="D76029" t="s">
        <v>59741</v>
      </c>
      <c r="E76029" t="s">
        <v>6</v>
      </c>
    </row>
    <row r="76030" spans="1:5" x14ac:dyDescent="0.3">
      <c r="A76030">
        <v>202</v>
      </c>
      <c r="B76030">
        <v>19431</v>
      </c>
      <c r="C76030">
        <v>3</v>
      </c>
      <c r="D76030" t="s">
        <v>59742</v>
      </c>
      <c r="E76030" t="s">
        <v>8</v>
      </c>
    </row>
    <row r="76031" spans="1:5" x14ac:dyDescent="0.3">
      <c r="A76031">
        <v>202</v>
      </c>
      <c r="B76031">
        <v>19431</v>
      </c>
      <c r="C76031">
        <v>4</v>
      </c>
      <c r="D76031" t="s">
        <v>59743</v>
      </c>
      <c r="E76031" t="s">
        <v>6</v>
      </c>
    </row>
    <row r="76032" spans="1:5" x14ac:dyDescent="0.3">
      <c r="A76032">
        <v>202</v>
      </c>
      <c r="B76032">
        <v>19432</v>
      </c>
      <c r="C76032">
        <v>1</v>
      </c>
      <c r="D76032" t="s">
        <v>59744</v>
      </c>
      <c r="E76032" t="s">
        <v>8</v>
      </c>
    </row>
    <row r="76033" spans="1:5" x14ac:dyDescent="0.3">
      <c r="A76033">
        <v>202</v>
      </c>
      <c r="B76033">
        <v>19432</v>
      </c>
      <c r="C76033">
        <v>2</v>
      </c>
      <c r="D76033" t="s">
        <v>59745</v>
      </c>
      <c r="E76033" t="s">
        <v>6</v>
      </c>
    </row>
    <row r="76034" spans="1:5" x14ac:dyDescent="0.3">
      <c r="A76034">
        <v>202</v>
      </c>
      <c r="B76034">
        <v>19432</v>
      </c>
      <c r="C76034">
        <v>3</v>
      </c>
      <c r="D76034" t="s">
        <v>59746</v>
      </c>
      <c r="E76034" t="s">
        <v>6</v>
      </c>
    </row>
    <row r="76035" spans="1:5" x14ac:dyDescent="0.3">
      <c r="A76035">
        <v>202</v>
      </c>
      <c r="B76035">
        <v>19432</v>
      </c>
      <c r="C76035">
        <v>4</v>
      </c>
      <c r="D76035" t="s">
        <v>59747</v>
      </c>
      <c r="E76035" t="s">
        <v>6</v>
      </c>
    </row>
    <row r="76036" spans="1:5" x14ac:dyDescent="0.3">
      <c r="A76036">
        <v>202</v>
      </c>
      <c r="B76036">
        <v>19433</v>
      </c>
      <c r="C76036">
        <v>1</v>
      </c>
      <c r="D76036" t="s">
        <v>59748</v>
      </c>
      <c r="E76036" t="s">
        <v>6</v>
      </c>
    </row>
    <row r="76037" spans="1:5" x14ac:dyDescent="0.3">
      <c r="A76037">
        <v>202</v>
      </c>
      <c r="B76037">
        <v>19433</v>
      </c>
      <c r="C76037">
        <v>2</v>
      </c>
      <c r="D76037" t="s">
        <v>59749</v>
      </c>
      <c r="E76037" t="s">
        <v>6</v>
      </c>
    </row>
    <row r="76038" spans="1:5" x14ac:dyDescent="0.3">
      <c r="A76038">
        <v>202</v>
      </c>
      <c r="B76038">
        <v>19433</v>
      </c>
      <c r="C76038">
        <v>3</v>
      </c>
      <c r="D76038" t="s">
        <v>59750</v>
      </c>
      <c r="E76038" t="s">
        <v>6</v>
      </c>
    </row>
    <row r="76039" spans="1:5" x14ac:dyDescent="0.3">
      <c r="A76039">
        <v>202</v>
      </c>
      <c r="B76039">
        <v>19433</v>
      </c>
      <c r="C76039">
        <v>4</v>
      </c>
      <c r="D76039" t="s">
        <v>59751</v>
      </c>
      <c r="E76039" t="s">
        <v>8</v>
      </c>
    </row>
    <row r="76040" spans="1:5" x14ac:dyDescent="0.3">
      <c r="A76040">
        <v>202</v>
      </c>
      <c r="B76040">
        <v>19434</v>
      </c>
      <c r="C76040">
        <v>1</v>
      </c>
      <c r="D76040" t="s">
        <v>59752</v>
      </c>
      <c r="E76040" t="s">
        <v>6</v>
      </c>
    </row>
    <row r="76041" spans="1:5" x14ac:dyDescent="0.3">
      <c r="A76041">
        <v>202</v>
      </c>
      <c r="B76041">
        <v>19434</v>
      </c>
      <c r="C76041">
        <v>2</v>
      </c>
      <c r="D76041" t="s">
        <v>32481</v>
      </c>
      <c r="E76041" t="s">
        <v>8</v>
      </c>
    </row>
    <row r="76042" spans="1:5" x14ac:dyDescent="0.3">
      <c r="A76042">
        <v>202</v>
      </c>
      <c r="B76042">
        <v>19434</v>
      </c>
      <c r="C76042">
        <v>3</v>
      </c>
      <c r="D76042" t="s">
        <v>59753</v>
      </c>
      <c r="E76042" t="s">
        <v>6</v>
      </c>
    </row>
    <row r="76043" spans="1:5" x14ac:dyDescent="0.3">
      <c r="A76043">
        <v>202</v>
      </c>
      <c r="B76043">
        <v>19434</v>
      </c>
      <c r="C76043">
        <v>4</v>
      </c>
      <c r="D76043" t="s">
        <v>59754</v>
      </c>
      <c r="E76043" t="s">
        <v>6</v>
      </c>
    </row>
    <row r="76044" spans="1:5" x14ac:dyDescent="0.3">
      <c r="A76044">
        <v>202</v>
      </c>
      <c r="B76044">
        <v>19435</v>
      </c>
      <c r="C76044">
        <v>1</v>
      </c>
      <c r="D76044" t="s">
        <v>59755</v>
      </c>
      <c r="E76044" t="s">
        <v>6</v>
      </c>
    </row>
    <row r="76045" spans="1:5" x14ac:dyDescent="0.3">
      <c r="A76045">
        <v>202</v>
      </c>
      <c r="B76045">
        <v>19435</v>
      </c>
      <c r="C76045">
        <v>2</v>
      </c>
      <c r="D76045" t="s">
        <v>59756</v>
      </c>
      <c r="E76045" t="s">
        <v>6</v>
      </c>
    </row>
    <row r="76046" spans="1:5" x14ac:dyDescent="0.3">
      <c r="A76046">
        <v>202</v>
      </c>
      <c r="B76046">
        <v>19435</v>
      </c>
      <c r="C76046">
        <v>3</v>
      </c>
      <c r="D76046" t="s">
        <v>59757</v>
      </c>
      <c r="E76046" t="s">
        <v>6</v>
      </c>
    </row>
    <row r="76047" spans="1:5" x14ac:dyDescent="0.3">
      <c r="A76047">
        <v>202</v>
      </c>
      <c r="B76047">
        <v>19435</v>
      </c>
      <c r="C76047">
        <v>4</v>
      </c>
      <c r="D76047" t="s">
        <v>59758</v>
      </c>
      <c r="E76047" t="s">
        <v>8</v>
      </c>
    </row>
    <row r="76048" spans="1:5" x14ac:dyDescent="0.3">
      <c r="A76048">
        <v>202</v>
      </c>
      <c r="B76048">
        <v>19436</v>
      </c>
      <c r="C76048">
        <v>1</v>
      </c>
      <c r="D76048" t="s">
        <v>59759</v>
      </c>
      <c r="E76048" t="s">
        <v>8</v>
      </c>
    </row>
    <row r="76049" spans="1:5" x14ac:dyDescent="0.3">
      <c r="A76049">
        <v>202</v>
      </c>
      <c r="B76049">
        <v>19436</v>
      </c>
      <c r="C76049">
        <v>2</v>
      </c>
      <c r="D76049" t="s">
        <v>59760</v>
      </c>
      <c r="E76049" t="s">
        <v>6</v>
      </c>
    </row>
    <row r="76050" spans="1:5" x14ac:dyDescent="0.3">
      <c r="A76050">
        <v>202</v>
      </c>
      <c r="B76050">
        <v>19436</v>
      </c>
      <c r="C76050">
        <v>3</v>
      </c>
      <c r="D76050" t="s">
        <v>59761</v>
      </c>
      <c r="E76050" t="s">
        <v>6</v>
      </c>
    </row>
    <row r="76051" spans="1:5" x14ac:dyDescent="0.3">
      <c r="A76051">
        <v>202</v>
      </c>
      <c r="B76051">
        <v>19436</v>
      </c>
      <c r="C76051">
        <v>4</v>
      </c>
      <c r="D76051" t="s">
        <v>59762</v>
      </c>
      <c r="E76051" t="s">
        <v>6</v>
      </c>
    </row>
    <row r="76052" spans="1:5" x14ac:dyDescent="0.3">
      <c r="A76052">
        <v>202</v>
      </c>
      <c r="B76052">
        <v>19437</v>
      </c>
      <c r="C76052">
        <v>1</v>
      </c>
      <c r="D76052" t="s">
        <v>39065</v>
      </c>
      <c r="E76052" t="s">
        <v>8</v>
      </c>
    </row>
    <row r="76053" spans="1:5" x14ac:dyDescent="0.3">
      <c r="A76053">
        <v>202</v>
      </c>
      <c r="B76053">
        <v>19437</v>
      </c>
      <c r="C76053">
        <v>2</v>
      </c>
      <c r="D76053" t="s">
        <v>59763</v>
      </c>
      <c r="E76053" t="s">
        <v>6</v>
      </c>
    </row>
    <row r="76054" spans="1:5" x14ac:dyDescent="0.3">
      <c r="A76054">
        <v>202</v>
      </c>
      <c r="B76054">
        <v>19437</v>
      </c>
      <c r="C76054">
        <v>3</v>
      </c>
      <c r="D76054" t="s">
        <v>52495</v>
      </c>
      <c r="E76054" t="s">
        <v>6</v>
      </c>
    </row>
    <row r="76055" spans="1:5" x14ac:dyDescent="0.3">
      <c r="A76055">
        <v>202</v>
      </c>
      <c r="B76055">
        <v>19437</v>
      </c>
      <c r="C76055">
        <v>4</v>
      </c>
      <c r="D76055" t="s">
        <v>59764</v>
      </c>
      <c r="E76055" t="s">
        <v>6</v>
      </c>
    </row>
    <row r="76056" spans="1:5" x14ac:dyDescent="0.3">
      <c r="A76056">
        <v>202</v>
      </c>
      <c r="B76056">
        <v>19438</v>
      </c>
      <c r="C76056">
        <v>1</v>
      </c>
      <c r="D76056" t="s">
        <v>59765</v>
      </c>
      <c r="E76056" t="s">
        <v>6</v>
      </c>
    </row>
    <row r="76057" spans="1:5" x14ac:dyDescent="0.3">
      <c r="A76057">
        <v>202</v>
      </c>
      <c r="B76057">
        <v>19438</v>
      </c>
      <c r="C76057">
        <v>2</v>
      </c>
      <c r="D76057" t="s">
        <v>59766</v>
      </c>
      <c r="E76057" t="s">
        <v>8</v>
      </c>
    </row>
    <row r="76058" spans="1:5" x14ac:dyDescent="0.3">
      <c r="A76058">
        <v>202</v>
      </c>
      <c r="B76058">
        <v>19438</v>
      </c>
      <c r="C76058">
        <v>3</v>
      </c>
      <c r="D76058" t="s">
        <v>59767</v>
      </c>
      <c r="E76058" t="s">
        <v>6</v>
      </c>
    </row>
    <row r="76059" spans="1:5" x14ac:dyDescent="0.3">
      <c r="A76059">
        <v>202</v>
      </c>
      <c r="B76059">
        <v>19438</v>
      </c>
      <c r="C76059">
        <v>4</v>
      </c>
      <c r="D76059" t="s">
        <v>59768</v>
      </c>
      <c r="E76059" t="s">
        <v>6</v>
      </c>
    </row>
    <row r="76060" spans="1:5" x14ac:dyDescent="0.3">
      <c r="A76060">
        <v>202</v>
      </c>
      <c r="B76060">
        <v>19439</v>
      </c>
      <c r="C76060">
        <v>1</v>
      </c>
      <c r="D76060" t="s">
        <v>59769</v>
      </c>
      <c r="E76060" t="s">
        <v>6</v>
      </c>
    </row>
    <row r="76061" spans="1:5" x14ac:dyDescent="0.3">
      <c r="A76061">
        <v>202</v>
      </c>
      <c r="B76061">
        <v>19439</v>
      </c>
      <c r="C76061">
        <v>2</v>
      </c>
      <c r="D76061" t="s">
        <v>59770</v>
      </c>
      <c r="E76061" t="s">
        <v>6</v>
      </c>
    </row>
    <row r="76062" spans="1:5" x14ac:dyDescent="0.3">
      <c r="A76062">
        <v>202</v>
      </c>
      <c r="B76062">
        <v>19439</v>
      </c>
      <c r="C76062">
        <v>3</v>
      </c>
      <c r="D76062" t="s">
        <v>59771</v>
      </c>
      <c r="E76062" t="s">
        <v>6</v>
      </c>
    </row>
    <row r="76063" spans="1:5" x14ac:dyDescent="0.3">
      <c r="A76063">
        <v>202</v>
      </c>
      <c r="B76063">
        <v>19439</v>
      </c>
      <c r="C76063">
        <v>4</v>
      </c>
      <c r="D76063" t="s">
        <v>59772</v>
      </c>
      <c r="E76063" t="s">
        <v>8</v>
      </c>
    </row>
    <row r="76064" spans="1:5" x14ac:dyDescent="0.3">
      <c r="A76064">
        <v>202</v>
      </c>
      <c r="B76064">
        <v>19440</v>
      </c>
      <c r="C76064">
        <v>1</v>
      </c>
      <c r="D76064" t="s">
        <v>59773</v>
      </c>
      <c r="E76064" t="s">
        <v>6</v>
      </c>
    </row>
    <row r="76065" spans="1:5" x14ac:dyDescent="0.3">
      <c r="A76065">
        <v>202</v>
      </c>
      <c r="B76065">
        <v>19440</v>
      </c>
      <c r="C76065">
        <v>2</v>
      </c>
      <c r="D76065" t="s">
        <v>59774</v>
      </c>
      <c r="E76065" t="s">
        <v>8</v>
      </c>
    </row>
    <row r="76066" spans="1:5" x14ac:dyDescent="0.3">
      <c r="A76066">
        <v>202</v>
      </c>
      <c r="B76066">
        <v>19440</v>
      </c>
      <c r="C76066">
        <v>3</v>
      </c>
      <c r="D76066" t="s">
        <v>59775</v>
      </c>
      <c r="E76066" t="s">
        <v>6</v>
      </c>
    </row>
    <row r="76067" spans="1:5" x14ac:dyDescent="0.3">
      <c r="A76067">
        <v>202</v>
      </c>
      <c r="B76067">
        <v>19440</v>
      </c>
      <c r="C76067">
        <v>4</v>
      </c>
      <c r="D76067" t="s">
        <v>59776</v>
      </c>
      <c r="E76067" t="s">
        <v>6</v>
      </c>
    </row>
    <row r="76068" spans="1:5" x14ac:dyDescent="0.3">
      <c r="A76068">
        <v>202</v>
      </c>
      <c r="B76068">
        <v>19441</v>
      </c>
      <c r="C76068">
        <v>1</v>
      </c>
      <c r="D76068" t="s">
        <v>59777</v>
      </c>
      <c r="E76068" t="s">
        <v>6</v>
      </c>
    </row>
    <row r="76069" spans="1:5" x14ac:dyDescent="0.3">
      <c r="A76069">
        <v>202</v>
      </c>
      <c r="B76069">
        <v>19441</v>
      </c>
      <c r="C76069">
        <v>2</v>
      </c>
      <c r="D76069" t="s">
        <v>59778</v>
      </c>
      <c r="E76069" t="s">
        <v>8</v>
      </c>
    </row>
    <row r="76070" spans="1:5" x14ac:dyDescent="0.3">
      <c r="A76070">
        <v>202</v>
      </c>
      <c r="B76070">
        <v>19441</v>
      </c>
      <c r="C76070">
        <v>3</v>
      </c>
      <c r="D76070" t="s">
        <v>59779</v>
      </c>
      <c r="E76070" t="s">
        <v>6</v>
      </c>
    </row>
    <row r="76071" spans="1:5" x14ac:dyDescent="0.3">
      <c r="A76071">
        <v>202</v>
      </c>
      <c r="B76071">
        <v>19441</v>
      </c>
      <c r="C76071">
        <v>4</v>
      </c>
      <c r="D76071" t="s">
        <v>59780</v>
      </c>
      <c r="E76071" t="s">
        <v>6</v>
      </c>
    </row>
    <row r="76072" spans="1:5" x14ac:dyDescent="0.3">
      <c r="A76072">
        <v>202</v>
      </c>
      <c r="B76072">
        <v>19442</v>
      </c>
      <c r="C76072">
        <v>1</v>
      </c>
      <c r="D76072" t="s">
        <v>59781</v>
      </c>
      <c r="E76072" t="s">
        <v>6</v>
      </c>
    </row>
    <row r="76073" spans="1:5" x14ac:dyDescent="0.3">
      <c r="A76073">
        <v>202</v>
      </c>
      <c r="B76073">
        <v>19442</v>
      </c>
      <c r="C76073">
        <v>2</v>
      </c>
      <c r="D76073" t="s">
        <v>59782</v>
      </c>
      <c r="E76073" t="s">
        <v>6</v>
      </c>
    </row>
    <row r="76074" spans="1:5" x14ac:dyDescent="0.3">
      <c r="A76074">
        <v>202</v>
      </c>
      <c r="B76074">
        <v>19442</v>
      </c>
      <c r="C76074">
        <v>3</v>
      </c>
      <c r="D76074" t="s">
        <v>59783</v>
      </c>
      <c r="E76074" t="s">
        <v>8</v>
      </c>
    </row>
    <row r="76075" spans="1:5" x14ac:dyDescent="0.3">
      <c r="A76075">
        <v>202</v>
      </c>
      <c r="B76075">
        <v>19442</v>
      </c>
      <c r="C76075">
        <v>4</v>
      </c>
      <c r="D76075" t="s">
        <v>59784</v>
      </c>
      <c r="E76075" t="s">
        <v>6</v>
      </c>
    </row>
    <row r="76076" spans="1:5" x14ac:dyDescent="0.3">
      <c r="A76076">
        <v>202</v>
      </c>
      <c r="B76076">
        <v>19443</v>
      </c>
      <c r="C76076">
        <v>1</v>
      </c>
      <c r="D76076" t="s">
        <v>59785</v>
      </c>
      <c r="E76076" t="s">
        <v>6</v>
      </c>
    </row>
    <row r="76077" spans="1:5" x14ac:dyDescent="0.3">
      <c r="A76077">
        <v>202</v>
      </c>
      <c r="B76077">
        <v>19443</v>
      </c>
      <c r="C76077">
        <v>2</v>
      </c>
      <c r="D76077" t="s">
        <v>59165</v>
      </c>
      <c r="E76077" t="s">
        <v>6</v>
      </c>
    </row>
    <row r="76078" spans="1:5" x14ac:dyDescent="0.3">
      <c r="A76078">
        <v>202</v>
      </c>
      <c r="B76078">
        <v>19443</v>
      </c>
      <c r="C76078">
        <v>3</v>
      </c>
      <c r="D76078" t="s">
        <v>59164</v>
      </c>
      <c r="E76078" t="s">
        <v>8</v>
      </c>
    </row>
    <row r="76079" spans="1:5" x14ac:dyDescent="0.3">
      <c r="A76079">
        <v>202</v>
      </c>
      <c r="B76079">
        <v>19443</v>
      </c>
      <c r="C76079">
        <v>4</v>
      </c>
      <c r="D76079" t="s">
        <v>59786</v>
      </c>
      <c r="E76079" t="s">
        <v>6</v>
      </c>
    </row>
    <row r="76080" spans="1:5" x14ac:dyDescent="0.3">
      <c r="A76080">
        <v>202</v>
      </c>
      <c r="B76080">
        <v>19444</v>
      </c>
      <c r="C76080">
        <v>1</v>
      </c>
      <c r="D76080" t="s">
        <v>59787</v>
      </c>
      <c r="E76080" t="s">
        <v>6</v>
      </c>
    </row>
    <row r="76081" spans="1:5" x14ac:dyDescent="0.3">
      <c r="A76081">
        <v>202</v>
      </c>
      <c r="B76081">
        <v>19444</v>
      </c>
      <c r="C76081">
        <v>2</v>
      </c>
      <c r="D76081" t="s">
        <v>59788</v>
      </c>
      <c r="E76081" t="s">
        <v>6</v>
      </c>
    </row>
    <row r="76082" spans="1:5" x14ac:dyDescent="0.3">
      <c r="A76082">
        <v>202</v>
      </c>
      <c r="B76082">
        <v>19444</v>
      </c>
      <c r="C76082">
        <v>3</v>
      </c>
      <c r="D76082" t="s">
        <v>59789</v>
      </c>
      <c r="E76082" t="s">
        <v>8</v>
      </c>
    </row>
    <row r="76083" spans="1:5" x14ac:dyDescent="0.3">
      <c r="A76083">
        <v>202</v>
      </c>
      <c r="B76083">
        <v>19444</v>
      </c>
      <c r="C76083">
        <v>4</v>
      </c>
      <c r="D76083" t="s">
        <v>59790</v>
      </c>
      <c r="E76083" t="s">
        <v>6</v>
      </c>
    </row>
    <row r="76084" spans="1:5" x14ac:dyDescent="0.3">
      <c r="A76084">
        <v>202</v>
      </c>
      <c r="B76084">
        <v>19445</v>
      </c>
      <c r="C76084">
        <v>1</v>
      </c>
      <c r="D76084" t="s">
        <v>59791</v>
      </c>
      <c r="E76084" t="s">
        <v>6</v>
      </c>
    </row>
    <row r="76085" spans="1:5" x14ac:dyDescent="0.3">
      <c r="A76085">
        <v>202</v>
      </c>
      <c r="B76085">
        <v>19445</v>
      </c>
      <c r="C76085">
        <v>2</v>
      </c>
      <c r="D76085" t="s">
        <v>59792</v>
      </c>
      <c r="E76085" t="s">
        <v>6</v>
      </c>
    </row>
    <row r="76086" spans="1:5" x14ac:dyDescent="0.3">
      <c r="A76086">
        <v>202</v>
      </c>
      <c r="B76086">
        <v>19445</v>
      </c>
      <c r="C76086">
        <v>3</v>
      </c>
      <c r="D76086" t="s">
        <v>59793</v>
      </c>
      <c r="E76086" t="s">
        <v>6</v>
      </c>
    </row>
    <row r="76087" spans="1:5" x14ac:dyDescent="0.3">
      <c r="A76087">
        <v>202</v>
      </c>
      <c r="B76087">
        <v>19445</v>
      </c>
      <c r="C76087">
        <v>4</v>
      </c>
      <c r="D76087" t="s">
        <v>59794</v>
      </c>
      <c r="E76087" t="s">
        <v>8</v>
      </c>
    </row>
    <row r="76088" spans="1:5" x14ac:dyDescent="0.3">
      <c r="A76088">
        <v>202</v>
      </c>
      <c r="B76088">
        <v>19446</v>
      </c>
      <c r="C76088">
        <v>1</v>
      </c>
      <c r="D76088" t="s">
        <v>59795</v>
      </c>
      <c r="E76088" t="s">
        <v>8</v>
      </c>
    </row>
    <row r="76089" spans="1:5" x14ac:dyDescent="0.3">
      <c r="A76089">
        <v>202</v>
      </c>
      <c r="B76089">
        <v>19446</v>
      </c>
      <c r="C76089">
        <v>2</v>
      </c>
      <c r="D76089" t="s">
        <v>59796</v>
      </c>
      <c r="E76089" t="s">
        <v>6</v>
      </c>
    </row>
    <row r="76090" spans="1:5" x14ac:dyDescent="0.3">
      <c r="A76090">
        <v>202</v>
      </c>
      <c r="B76090">
        <v>19446</v>
      </c>
      <c r="C76090">
        <v>3</v>
      </c>
      <c r="D76090" t="s">
        <v>59797</v>
      </c>
      <c r="E76090" t="s">
        <v>6</v>
      </c>
    </row>
    <row r="76091" spans="1:5" x14ac:dyDescent="0.3">
      <c r="A76091">
        <v>202</v>
      </c>
      <c r="B76091">
        <v>19446</v>
      </c>
      <c r="C76091">
        <v>4</v>
      </c>
      <c r="D76091" t="s">
        <v>59798</v>
      </c>
      <c r="E76091" t="s">
        <v>6</v>
      </c>
    </row>
    <row r="76092" spans="1:5" x14ac:dyDescent="0.3">
      <c r="A76092">
        <v>202</v>
      </c>
      <c r="B76092">
        <v>19447</v>
      </c>
      <c r="C76092">
        <v>1</v>
      </c>
      <c r="D76092" t="s">
        <v>59799</v>
      </c>
      <c r="E76092" t="s">
        <v>6</v>
      </c>
    </row>
    <row r="76093" spans="1:5" x14ac:dyDescent="0.3">
      <c r="A76093">
        <v>202</v>
      </c>
      <c r="B76093">
        <v>19447</v>
      </c>
      <c r="C76093">
        <v>2</v>
      </c>
      <c r="D76093" t="s">
        <v>59800</v>
      </c>
      <c r="E76093" t="s">
        <v>6</v>
      </c>
    </row>
    <row r="76094" spans="1:5" x14ac:dyDescent="0.3">
      <c r="A76094">
        <v>202</v>
      </c>
      <c r="B76094">
        <v>19447</v>
      </c>
      <c r="C76094">
        <v>3</v>
      </c>
      <c r="D76094" t="s">
        <v>59801</v>
      </c>
      <c r="E76094" t="s">
        <v>6</v>
      </c>
    </row>
    <row r="76095" spans="1:5" x14ac:dyDescent="0.3">
      <c r="A76095">
        <v>202</v>
      </c>
      <c r="B76095">
        <v>19447</v>
      </c>
      <c r="C76095">
        <v>4</v>
      </c>
      <c r="D76095" t="s">
        <v>59802</v>
      </c>
      <c r="E76095" t="s">
        <v>8</v>
      </c>
    </row>
    <row r="76096" spans="1:5" x14ac:dyDescent="0.3">
      <c r="A76096">
        <v>202</v>
      </c>
      <c r="B76096">
        <v>19448</v>
      </c>
      <c r="C76096">
        <v>1</v>
      </c>
      <c r="D76096" t="s">
        <v>59803</v>
      </c>
      <c r="E76096" t="s">
        <v>6</v>
      </c>
    </row>
    <row r="76097" spans="1:5" x14ac:dyDescent="0.3">
      <c r="A76097">
        <v>202</v>
      </c>
      <c r="B76097">
        <v>19448</v>
      </c>
      <c r="C76097">
        <v>2</v>
      </c>
      <c r="D76097" t="s">
        <v>59804</v>
      </c>
      <c r="E76097" t="s">
        <v>6</v>
      </c>
    </row>
    <row r="76098" spans="1:5" x14ac:dyDescent="0.3">
      <c r="A76098">
        <v>202</v>
      </c>
      <c r="B76098">
        <v>19448</v>
      </c>
      <c r="C76098">
        <v>3</v>
      </c>
      <c r="D76098" t="s">
        <v>59805</v>
      </c>
      <c r="E76098" t="s">
        <v>8</v>
      </c>
    </row>
    <row r="76099" spans="1:5" x14ac:dyDescent="0.3">
      <c r="A76099">
        <v>202</v>
      </c>
      <c r="B76099">
        <v>19448</v>
      </c>
      <c r="C76099">
        <v>4</v>
      </c>
      <c r="D76099" t="s">
        <v>59806</v>
      </c>
      <c r="E76099" t="s">
        <v>6</v>
      </c>
    </row>
    <row r="76100" spans="1:5" x14ac:dyDescent="0.3">
      <c r="A76100">
        <v>202</v>
      </c>
      <c r="B76100">
        <v>19449</v>
      </c>
      <c r="C76100">
        <v>1</v>
      </c>
      <c r="D76100" t="s">
        <v>51593</v>
      </c>
      <c r="E76100" t="s">
        <v>8</v>
      </c>
    </row>
    <row r="76101" spans="1:5" x14ac:dyDescent="0.3">
      <c r="A76101">
        <v>202</v>
      </c>
      <c r="B76101">
        <v>19449</v>
      </c>
      <c r="C76101">
        <v>2</v>
      </c>
      <c r="D76101" t="s">
        <v>59807</v>
      </c>
      <c r="E76101" t="s">
        <v>6</v>
      </c>
    </row>
    <row r="76102" spans="1:5" x14ac:dyDescent="0.3">
      <c r="A76102">
        <v>202</v>
      </c>
      <c r="B76102">
        <v>19449</v>
      </c>
      <c r="C76102">
        <v>3</v>
      </c>
      <c r="D76102" t="s">
        <v>59808</v>
      </c>
      <c r="E76102" t="s">
        <v>6</v>
      </c>
    </row>
    <row r="76103" spans="1:5" x14ac:dyDescent="0.3">
      <c r="A76103">
        <v>202</v>
      </c>
      <c r="B76103">
        <v>19449</v>
      </c>
      <c r="C76103">
        <v>4</v>
      </c>
      <c r="D76103" t="s">
        <v>59809</v>
      </c>
      <c r="E76103" t="s">
        <v>6</v>
      </c>
    </row>
    <row r="76104" spans="1:5" x14ac:dyDescent="0.3">
      <c r="A76104">
        <v>202</v>
      </c>
      <c r="B76104">
        <v>19450</v>
      </c>
      <c r="C76104">
        <v>1</v>
      </c>
      <c r="D76104" t="s">
        <v>59072</v>
      </c>
      <c r="E76104" t="s">
        <v>6</v>
      </c>
    </row>
    <row r="76105" spans="1:5" x14ac:dyDescent="0.3">
      <c r="A76105">
        <v>202</v>
      </c>
      <c r="B76105">
        <v>19450</v>
      </c>
      <c r="C76105">
        <v>2</v>
      </c>
      <c r="D76105" t="s">
        <v>59070</v>
      </c>
      <c r="E76105" t="s">
        <v>6</v>
      </c>
    </row>
    <row r="76106" spans="1:5" x14ac:dyDescent="0.3">
      <c r="A76106">
        <v>202</v>
      </c>
      <c r="B76106">
        <v>19450</v>
      </c>
      <c r="C76106">
        <v>3</v>
      </c>
      <c r="D76106" t="s">
        <v>59430</v>
      </c>
      <c r="E76106" t="s">
        <v>6</v>
      </c>
    </row>
    <row r="76107" spans="1:5" x14ac:dyDescent="0.3">
      <c r="A76107">
        <v>202</v>
      </c>
      <c r="B76107">
        <v>19450</v>
      </c>
      <c r="C76107">
        <v>4</v>
      </c>
      <c r="D76107" t="s">
        <v>59071</v>
      </c>
      <c r="E76107" t="s">
        <v>8</v>
      </c>
    </row>
    <row r="76108" spans="1:5" x14ac:dyDescent="0.3">
      <c r="A76108">
        <v>202</v>
      </c>
      <c r="B76108">
        <v>19451</v>
      </c>
      <c r="C76108">
        <v>1</v>
      </c>
      <c r="D76108" t="s">
        <v>59810</v>
      </c>
      <c r="E76108" t="s">
        <v>6</v>
      </c>
    </row>
    <row r="76109" spans="1:5" x14ac:dyDescent="0.3">
      <c r="A76109">
        <v>202</v>
      </c>
      <c r="B76109">
        <v>19451</v>
      </c>
      <c r="C76109">
        <v>2</v>
      </c>
      <c r="D76109" t="s">
        <v>59811</v>
      </c>
      <c r="E76109" t="s">
        <v>6</v>
      </c>
    </row>
    <row r="76110" spans="1:5" x14ac:dyDescent="0.3">
      <c r="A76110">
        <v>202</v>
      </c>
      <c r="B76110">
        <v>19451</v>
      </c>
      <c r="C76110">
        <v>3</v>
      </c>
      <c r="D76110" t="s">
        <v>59812</v>
      </c>
      <c r="E76110" t="s">
        <v>8</v>
      </c>
    </row>
    <row r="76111" spans="1:5" x14ac:dyDescent="0.3">
      <c r="A76111">
        <v>202</v>
      </c>
      <c r="B76111">
        <v>19451</v>
      </c>
      <c r="C76111">
        <v>4</v>
      </c>
      <c r="D76111" t="s">
        <v>59813</v>
      </c>
      <c r="E76111" t="s">
        <v>6</v>
      </c>
    </row>
    <row r="76112" spans="1:5" x14ac:dyDescent="0.3">
      <c r="A76112">
        <v>202</v>
      </c>
      <c r="B76112">
        <v>19452</v>
      </c>
      <c r="C76112">
        <v>1</v>
      </c>
      <c r="D76112" t="s">
        <v>59814</v>
      </c>
      <c r="E76112" t="s">
        <v>8</v>
      </c>
    </row>
    <row r="76113" spans="1:5" x14ac:dyDescent="0.3">
      <c r="A76113">
        <v>202</v>
      </c>
      <c r="B76113">
        <v>19452</v>
      </c>
      <c r="C76113">
        <v>2</v>
      </c>
      <c r="D76113" t="s">
        <v>59815</v>
      </c>
      <c r="E76113" t="s">
        <v>6</v>
      </c>
    </row>
    <row r="76114" spans="1:5" x14ac:dyDescent="0.3">
      <c r="A76114">
        <v>202</v>
      </c>
      <c r="B76114">
        <v>19452</v>
      </c>
      <c r="C76114">
        <v>3</v>
      </c>
      <c r="D76114" t="s">
        <v>59816</v>
      </c>
      <c r="E76114" t="s">
        <v>6</v>
      </c>
    </row>
    <row r="76115" spans="1:5" x14ac:dyDescent="0.3">
      <c r="A76115">
        <v>202</v>
      </c>
      <c r="B76115">
        <v>19452</v>
      </c>
      <c r="C76115">
        <v>4</v>
      </c>
      <c r="D76115" t="s">
        <v>59817</v>
      </c>
      <c r="E76115" t="s">
        <v>6</v>
      </c>
    </row>
    <row r="76116" spans="1:5" x14ac:dyDescent="0.3">
      <c r="A76116">
        <v>202</v>
      </c>
      <c r="B76116">
        <v>19453</v>
      </c>
      <c r="C76116">
        <v>1</v>
      </c>
      <c r="D76116" t="s">
        <v>59057</v>
      </c>
      <c r="E76116" t="s">
        <v>8</v>
      </c>
    </row>
    <row r="76117" spans="1:5" x14ac:dyDescent="0.3">
      <c r="A76117">
        <v>202</v>
      </c>
      <c r="B76117">
        <v>19453</v>
      </c>
      <c r="C76117">
        <v>2</v>
      </c>
      <c r="D76117" t="s">
        <v>59060</v>
      </c>
      <c r="E76117" t="s">
        <v>6</v>
      </c>
    </row>
    <row r="76118" spans="1:5" x14ac:dyDescent="0.3">
      <c r="A76118">
        <v>202</v>
      </c>
      <c r="B76118">
        <v>19453</v>
      </c>
      <c r="C76118">
        <v>3</v>
      </c>
      <c r="D76118" t="s">
        <v>59818</v>
      </c>
      <c r="E76118" t="s">
        <v>6</v>
      </c>
    </row>
    <row r="76119" spans="1:5" x14ac:dyDescent="0.3">
      <c r="A76119">
        <v>202</v>
      </c>
      <c r="B76119">
        <v>19453</v>
      </c>
      <c r="C76119">
        <v>4</v>
      </c>
      <c r="D76119" t="s">
        <v>59059</v>
      </c>
      <c r="E76119" t="s">
        <v>6</v>
      </c>
    </row>
    <row r="76120" spans="1:5" x14ac:dyDescent="0.3">
      <c r="A76120">
        <v>202</v>
      </c>
      <c r="B76120">
        <v>19454</v>
      </c>
      <c r="C76120">
        <v>1</v>
      </c>
      <c r="D76120" t="s">
        <v>59819</v>
      </c>
      <c r="E76120" t="s">
        <v>6</v>
      </c>
    </row>
    <row r="76121" spans="1:5" x14ac:dyDescent="0.3">
      <c r="A76121">
        <v>202</v>
      </c>
      <c r="B76121">
        <v>19454</v>
      </c>
      <c r="C76121">
        <v>2</v>
      </c>
      <c r="D76121" t="s">
        <v>59820</v>
      </c>
      <c r="E76121" t="s">
        <v>6</v>
      </c>
    </row>
    <row r="76122" spans="1:5" x14ac:dyDescent="0.3">
      <c r="A76122">
        <v>202</v>
      </c>
      <c r="B76122">
        <v>19454</v>
      </c>
      <c r="C76122">
        <v>3</v>
      </c>
      <c r="D76122" t="s">
        <v>59821</v>
      </c>
      <c r="E76122" t="s">
        <v>6</v>
      </c>
    </row>
    <row r="76123" spans="1:5" x14ac:dyDescent="0.3">
      <c r="A76123">
        <v>202</v>
      </c>
      <c r="B76123">
        <v>19454</v>
      </c>
      <c r="C76123">
        <v>4</v>
      </c>
      <c r="D76123" t="s">
        <v>59822</v>
      </c>
      <c r="E76123" t="s">
        <v>8</v>
      </c>
    </row>
    <row r="76124" spans="1:5" x14ac:dyDescent="0.3">
      <c r="A76124">
        <v>202</v>
      </c>
      <c r="B76124">
        <v>19455</v>
      </c>
      <c r="C76124">
        <v>1</v>
      </c>
      <c r="D76124" t="s">
        <v>59823</v>
      </c>
      <c r="E76124" t="s">
        <v>6</v>
      </c>
    </row>
    <row r="76125" spans="1:5" x14ac:dyDescent="0.3">
      <c r="A76125">
        <v>202</v>
      </c>
      <c r="B76125">
        <v>19455</v>
      </c>
      <c r="C76125">
        <v>2</v>
      </c>
      <c r="D76125" t="s">
        <v>59824</v>
      </c>
      <c r="E76125" t="s">
        <v>6</v>
      </c>
    </row>
    <row r="76126" spans="1:5" x14ac:dyDescent="0.3">
      <c r="A76126">
        <v>202</v>
      </c>
      <c r="B76126">
        <v>19455</v>
      </c>
      <c r="C76126">
        <v>3</v>
      </c>
      <c r="D76126" t="s">
        <v>59825</v>
      </c>
      <c r="E76126" t="s">
        <v>8</v>
      </c>
    </row>
    <row r="76127" spans="1:5" x14ac:dyDescent="0.3">
      <c r="A76127">
        <v>202</v>
      </c>
      <c r="B76127">
        <v>19455</v>
      </c>
      <c r="C76127">
        <v>4</v>
      </c>
      <c r="D76127" t="s">
        <v>59826</v>
      </c>
      <c r="E76127" t="s">
        <v>6</v>
      </c>
    </row>
    <row r="76128" spans="1:5" x14ac:dyDescent="0.3">
      <c r="A76128">
        <v>202</v>
      </c>
      <c r="B76128">
        <v>19456</v>
      </c>
      <c r="C76128">
        <v>1</v>
      </c>
      <c r="D76128" t="s">
        <v>59827</v>
      </c>
      <c r="E76128" t="s">
        <v>6</v>
      </c>
    </row>
    <row r="76129" spans="1:5" x14ac:dyDescent="0.3">
      <c r="A76129">
        <v>202</v>
      </c>
      <c r="B76129">
        <v>19456</v>
      </c>
      <c r="C76129">
        <v>2</v>
      </c>
      <c r="D76129" t="s">
        <v>59828</v>
      </c>
      <c r="E76129" t="s">
        <v>8</v>
      </c>
    </row>
    <row r="76130" spans="1:5" x14ac:dyDescent="0.3">
      <c r="A76130">
        <v>202</v>
      </c>
      <c r="B76130">
        <v>19456</v>
      </c>
      <c r="C76130">
        <v>3</v>
      </c>
      <c r="D76130" t="s">
        <v>59829</v>
      </c>
      <c r="E76130" t="s">
        <v>6</v>
      </c>
    </row>
    <row r="76131" spans="1:5" x14ac:dyDescent="0.3">
      <c r="A76131">
        <v>202</v>
      </c>
      <c r="B76131">
        <v>19456</v>
      </c>
      <c r="C76131">
        <v>4</v>
      </c>
      <c r="D76131" t="s">
        <v>59830</v>
      </c>
      <c r="E76131" t="s">
        <v>6</v>
      </c>
    </row>
    <row r="76132" spans="1:5" x14ac:dyDescent="0.3">
      <c r="A76132">
        <v>202</v>
      </c>
      <c r="B76132">
        <v>19457</v>
      </c>
      <c r="C76132">
        <v>1</v>
      </c>
      <c r="D76132" t="s">
        <v>59831</v>
      </c>
      <c r="E76132" t="s">
        <v>8</v>
      </c>
    </row>
    <row r="76133" spans="1:5" x14ac:dyDescent="0.3">
      <c r="A76133">
        <v>202</v>
      </c>
      <c r="B76133">
        <v>19457</v>
      </c>
      <c r="C76133">
        <v>2</v>
      </c>
      <c r="D76133" t="s">
        <v>59832</v>
      </c>
      <c r="E76133" t="s">
        <v>6</v>
      </c>
    </row>
    <row r="76134" spans="1:5" x14ac:dyDescent="0.3">
      <c r="A76134">
        <v>202</v>
      </c>
      <c r="B76134">
        <v>19457</v>
      </c>
      <c r="C76134">
        <v>3</v>
      </c>
      <c r="D76134" t="s">
        <v>59833</v>
      </c>
      <c r="E76134" t="s">
        <v>6</v>
      </c>
    </row>
    <row r="76135" spans="1:5" x14ac:dyDescent="0.3">
      <c r="A76135">
        <v>202</v>
      </c>
      <c r="B76135">
        <v>19457</v>
      </c>
      <c r="C76135">
        <v>4</v>
      </c>
      <c r="D76135" t="s">
        <v>59834</v>
      </c>
      <c r="E76135" t="s">
        <v>6</v>
      </c>
    </row>
    <row r="76136" spans="1:5" x14ac:dyDescent="0.3">
      <c r="A76136">
        <v>202</v>
      </c>
      <c r="B76136">
        <v>19458</v>
      </c>
      <c r="C76136">
        <v>1</v>
      </c>
      <c r="D76136" t="s">
        <v>59835</v>
      </c>
      <c r="E76136" t="s">
        <v>6</v>
      </c>
    </row>
    <row r="76137" spans="1:5" x14ac:dyDescent="0.3">
      <c r="A76137">
        <v>202</v>
      </c>
      <c r="B76137">
        <v>19458</v>
      </c>
      <c r="C76137">
        <v>2</v>
      </c>
      <c r="D76137" t="s">
        <v>59836</v>
      </c>
      <c r="E76137" t="s">
        <v>8</v>
      </c>
    </row>
    <row r="76138" spans="1:5" x14ac:dyDescent="0.3">
      <c r="A76138">
        <v>202</v>
      </c>
      <c r="B76138">
        <v>19458</v>
      </c>
      <c r="C76138">
        <v>3</v>
      </c>
      <c r="D76138" t="s">
        <v>59837</v>
      </c>
      <c r="E76138" t="s">
        <v>6</v>
      </c>
    </row>
    <row r="76139" spans="1:5" x14ac:dyDescent="0.3">
      <c r="A76139">
        <v>202</v>
      </c>
      <c r="B76139">
        <v>19458</v>
      </c>
      <c r="C76139">
        <v>4</v>
      </c>
      <c r="D76139" t="s">
        <v>59838</v>
      </c>
      <c r="E76139" t="s">
        <v>6</v>
      </c>
    </row>
    <row r="76140" spans="1:5" x14ac:dyDescent="0.3">
      <c r="A76140">
        <v>202</v>
      </c>
      <c r="B76140">
        <v>19459</v>
      </c>
      <c r="C76140">
        <v>1</v>
      </c>
      <c r="D76140" t="s">
        <v>59839</v>
      </c>
      <c r="E76140" t="s">
        <v>8</v>
      </c>
    </row>
    <row r="76141" spans="1:5" x14ac:dyDescent="0.3">
      <c r="A76141">
        <v>202</v>
      </c>
      <c r="B76141">
        <v>19459</v>
      </c>
      <c r="C76141">
        <v>2</v>
      </c>
      <c r="D76141" t="s">
        <v>59840</v>
      </c>
      <c r="E76141" t="s">
        <v>6</v>
      </c>
    </row>
    <row r="76142" spans="1:5" x14ac:dyDescent="0.3">
      <c r="A76142">
        <v>202</v>
      </c>
      <c r="B76142">
        <v>19459</v>
      </c>
      <c r="C76142">
        <v>3</v>
      </c>
      <c r="D76142" t="s">
        <v>59841</v>
      </c>
      <c r="E76142" t="s">
        <v>6</v>
      </c>
    </row>
    <row r="76143" spans="1:5" x14ac:dyDescent="0.3">
      <c r="A76143">
        <v>202</v>
      </c>
      <c r="B76143">
        <v>19459</v>
      </c>
      <c r="C76143">
        <v>4</v>
      </c>
      <c r="D76143" t="s">
        <v>59842</v>
      </c>
      <c r="E76143" t="s">
        <v>6</v>
      </c>
    </row>
    <row r="76144" spans="1:5" x14ac:dyDescent="0.3">
      <c r="A76144">
        <v>202</v>
      </c>
      <c r="B76144">
        <v>19460</v>
      </c>
      <c r="C76144">
        <v>1</v>
      </c>
      <c r="D76144" t="s">
        <v>59843</v>
      </c>
      <c r="E76144" t="s">
        <v>6</v>
      </c>
    </row>
    <row r="76145" spans="1:5" x14ac:dyDescent="0.3">
      <c r="A76145">
        <v>202</v>
      </c>
      <c r="B76145">
        <v>19460</v>
      </c>
      <c r="C76145">
        <v>2</v>
      </c>
      <c r="D76145" t="s">
        <v>59844</v>
      </c>
      <c r="E76145" t="s">
        <v>6</v>
      </c>
    </row>
    <row r="76146" spans="1:5" x14ac:dyDescent="0.3">
      <c r="A76146">
        <v>202</v>
      </c>
      <c r="B76146">
        <v>19460</v>
      </c>
      <c r="C76146">
        <v>3</v>
      </c>
      <c r="D76146" t="s">
        <v>59845</v>
      </c>
      <c r="E76146" t="s">
        <v>6</v>
      </c>
    </row>
    <row r="76147" spans="1:5" x14ac:dyDescent="0.3">
      <c r="A76147">
        <v>202</v>
      </c>
      <c r="B76147">
        <v>19460</v>
      </c>
      <c r="C76147">
        <v>4</v>
      </c>
      <c r="D76147" t="s">
        <v>59846</v>
      </c>
      <c r="E76147" t="s">
        <v>8</v>
      </c>
    </row>
    <row r="76148" spans="1:5" x14ac:dyDescent="0.3">
      <c r="A76148">
        <v>203</v>
      </c>
      <c r="B76148">
        <v>19461</v>
      </c>
      <c r="C76148">
        <v>1</v>
      </c>
      <c r="D76148" t="s">
        <v>59847</v>
      </c>
      <c r="E76148" t="s">
        <v>6</v>
      </c>
    </row>
    <row r="76149" spans="1:5" x14ac:dyDescent="0.3">
      <c r="A76149">
        <v>203</v>
      </c>
      <c r="B76149">
        <v>19461</v>
      </c>
      <c r="C76149">
        <v>2</v>
      </c>
      <c r="D76149" t="s">
        <v>59544</v>
      </c>
      <c r="E76149" t="s">
        <v>6</v>
      </c>
    </row>
    <row r="76150" spans="1:5" x14ac:dyDescent="0.3">
      <c r="A76150">
        <v>203</v>
      </c>
      <c r="B76150">
        <v>19461</v>
      </c>
      <c r="C76150">
        <v>3</v>
      </c>
      <c r="D76150" t="s">
        <v>59848</v>
      </c>
      <c r="E76150" t="s">
        <v>8</v>
      </c>
    </row>
    <row r="76151" spans="1:5" x14ac:dyDescent="0.3">
      <c r="A76151">
        <v>203</v>
      </c>
      <c r="B76151">
        <v>19461</v>
      </c>
      <c r="C76151">
        <v>4</v>
      </c>
      <c r="D76151" t="s">
        <v>59849</v>
      </c>
      <c r="E76151" t="s">
        <v>6</v>
      </c>
    </row>
    <row r="76152" spans="1:5" x14ac:dyDescent="0.3">
      <c r="A76152">
        <v>203</v>
      </c>
      <c r="B76152">
        <v>19462</v>
      </c>
      <c r="C76152">
        <v>1</v>
      </c>
      <c r="D76152" t="s">
        <v>59850</v>
      </c>
      <c r="E76152" t="s">
        <v>6</v>
      </c>
    </row>
    <row r="76153" spans="1:5" x14ac:dyDescent="0.3">
      <c r="A76153">
        <v>203</v>
      </c>
      <c r="B76153">
        <v>19462</v>
      </c>
      <c r="C76153">
        <v>2</v>
      </c>
      <c r="D76153" t="s">
        <v>59851</v>
      </c>
      <c r="E76153" t="s">
        <v>8</v>
      </c>
    </row>
    <row r="76154" spans="1:5" x14ac:dyDescent="0.3">
      <c r="A76154">
        <v>203</v>
      </c>
      <c r="B76154">
        <v>19462</v>
      </c>
      <c r="C76154">
        <v>3</v>
      </c>
      <c r="D76154" t="s">
        <v>59852</v>
      </c>
      <c r="E76154" t="s">
        <v>6</v>
      </c>
    </row>
    <row r="76155" spans="1:5" x14ac:dyDescent="0.3">
      <c r="A76155">
        <v>203</v>
      </c>
      <c r="B76155">
        <v>19462</v>
      </c>
      <c r="C76155">
        <v>4</v>
      </c>
      <c r="D76155" t="s">
        <v>59853</v>
      </c>
      <c r="E76155" t="s">
        <v>6</v>
      </c>
    </row>
    <row r="76156" spans="1:5" x14ac:dyDescent="0.3">
      <c r="A76156">
        <v>203</v>
      </c>
      <c r="B76156">
        <v>19463</v>
      </c>
      <c r="C76156">
        <v>1</v>
      </c>
      <c r="D76156" t="s">
        <v>59854</v>
      </c>
      <c r="E76156" t="s">
        <v>6</v>
      </c>
    </row>
    <row r="76157" spans="1:5" x14ac:dyDescent="0.3">
      <c r="A76157">
        <v>203</v>
      </c>
      <c r="B76157">
        <v>19463</v>
      </c>
      <c r="C76157">
        <v>2</v>
      </c>
      <c r="D76157" t="s">
        <v>59855</v>
      </c>
      <c r="E76157" t="s">
        <v>6</v>
      </c>
    </row>
    <row r="76158" spans="1:5" x14ac:dyDescent="0.3">
      <c r="A76158">
        <v>203</v>
      </c>
      <c r="B76158">
        <v>19463</v>
      </c>
      <c r="C76158">
        <v>3</v>
      </c>
      <c r="D76158" t="s">
        <v>59856</v>
      </c>
      <c r="E76158" t="s">
        <v>6</v>
      </c>
    </row>
    <row r="76159" spans="1:5" x14ac:dyDescent="0.3">
      <c r="A76159">
        <v>203</v>
      </c>
      <c r="B76159">
        <v>19463</v>
      </c>
      <c r="C76159">
        <v>4</v>
      </c>
      <c r="D76159" t="s">
        <v>59857</v>
      </c>
      <c r="E76159" t="s">
        <v>8</v>
      </c>
    </row>
    <row r="76160" spans="1:5" x14ac:dyDescent="0.3">
      <c r="A76160">
        <v>203</v>
      </c>
      <c r="B76160">
        <v>19464</v>
      </c>
      <c r="C76160">
        <v>1</v>
      </c>
      <c r="D76160" t="s">
        <v>59564</v>
      </c>
      <c r="E76160" t="s">
        <v>6</v>
      </c>
    </row>
    <row r="76161" spans="1:5" x14ac:dyDescent="0.3">
      <c r="A76161">
        <v>203</v>
      </c>
      <c r="B76161">
        <v>19464</v>
      </c>
      <c r="C76161">
        <v>2</v>
      </c>
      <c r="D76161" t="s">
        <v>59858</v>
      </c>
      <c r="E76161" t="s">
        <v>8</v>
      </c>
    </row>
    <row r="76162" spans="1:5" x14ac:dyDescent="0.3">
      <c r="A76162">
        <v>203</v>
      </c>
      <c r="B76162">
        <v>19464</v>
      </c>
      <c r="C76162">
        <v>3</v>
      </c>
      <c r="D76162" t="s">
        <v>59859</v>
      </c>
      <c r="E76162" t="s">
        <v>6</v>
      </c>
    </row>
    <row r="76163" spans="1:5" x14ac:dyDescent="0.3">
      <c r="A76163">
        <v>203</v>
      </c>
      <c r="B76163">
        <v>19464</v>
      </c>
      <c r="C76163">
        <v>4</v>
      </c>
      <c r="D76163" t="s">
        <v>59860</v>
      </c>
      <c r="E76163" t="s">
        <v>6</v>
      </c>
    </row>
    <row r="76164" spans="1:5" x14ac:dyDescent="0.3">
      <c r="A76164">
        <v>203</v>
      </c>
      <c r="B76164">
        <v>19465</v>
      </c>
      <c r="C76164">
        <v>1</v>
      </c>
      <c r="D76164" t="s">
        <v>59861</v>
      </c>
      <c r="E76164" t="s">
        <v>6</v>
      </c>
    </row>
    <row r="76165" spans="1:5" x14ac:dyDescent="0.3">
      <c r="A76165">
        <v>203</v>
      </c>
      <c r="B76165">
        <v>19465</v>
      </c>
      <c r="C76165">
        <v>2</v>
      </c>
      <c r="D76165" t="s">
        <v>59862</v>
      </c>
      <c r="E76165" t="s">
        <v>6</v>
      </c>
    </row>
    <row r="76166" spans="1:5" x14ac:dyDescent="0.3">
      <c r="A76166">
        <v>203</v>
      </c>
      <c r="B76166">
        <v>19465</v>
      </c>
      <c r="C76166">
        <v>3</v>
      </c>
      <c r="D76166" t="s">
        <v>59863</v>
      </c>
      <c r="E76166" t="s">
        <v>8</v>
      </c>
    </row>
    <row r="76167" spans="1:5" x14ac:dyDescent="0.3">
      <c r="A76167">
        <v>203</v>
      </c>
      <c r="B76167">
        <v>19465</v>
      </c>
      <c r="C76167">
        <v>4</v>
      </c>
      <c r="D76167" t="s">
        <v>59864</v>
      </c>
      <c r="E76167" t="s">
        <v>6</v>
      </c>
    </row>
    <row r="76168" spans="1:5" x14ac:dyDescent="0.3">
      <c r="A76168">
        <v>203</v>
      </c>
      <c r="B76168">
        <v>19466</v>
      </c>
      <c r="C76168">
        <v>1</v>
      </c>
      <c r="D76168" t="s">
        <v>59865</v>
      </c>
      <c r="E76168" t="s">
        <v>6</v>
      </c>
    </row>
    <row r="76169" spans="1:5" x14ac:dyDescent="0.3">
      <c r="A76169">
        <v>203</v>
      </c>
      <c r="B76169">
        <v>19466</v>
      </c>
      <c r="C76169">
        <v>2</v>
      </c>
      <c r="D76169" t="s">
        <v>59866</v>
      </c>
      <c r="E76169" t="s">
        <v>6</v>
      </c>
    </row>
    <row r="76170" spans="1:5" x14ac:dyDescent="0.3">
      <c r="A76170">
        <v>203</v>
      </c>
      <c r="B76170">
        <v>19466</v>
      </c>
      <c r="C76170">
        <v>3</v>
      </c>
      <c r="D76170" t="s">
        <v>59867</v>
      </c>
      <c r="E76170" t="s">
        <v>6</v>
      </c>
    </row>
    <row r="76171" spans="1:5" x14ac:dyDescent="0.3">
      <c r="A76171">
        <v>203</v>
      </c>
      <c r="B76171">
        <v>19466</v>
      </c>
      <c r="C76171">
        <v>4</v>
      </c>
      <c r="D76171" t="s">
        <v>59868</v>
      </c>
      <c r="E76171" t="s">
        <v>8</v>
      </c>
    </row>
    <row r="76172" spans="1:5" x14ac:dyDescent="0.3">
      <c r="A76172">
        <v>203</v>
      </c>
      <c r="B76172">
        <v>19467</v>
      </c>
      <c r="C76172">
        <v>1</v>
      </c>
      <c r="D76172" t="s">
        <v>59869</v>
      </c>
      <c r="E76172" t="s">
        <v>6</v>
      </c>
    </row>
    <row r="76173" spans="1:5" x14ac:dyDescent="0.3">
      <c r="A76173">
        <v>203</v>
      </c>
      <c r="B76173">
        <v>19467</v>
      </c>
      <c r="C76173">
        <v>2</v>
      </c>
      <c r="D76173" t="s">
        <v>59870</v>
      </c>
      <c r="E76173" t="s">
        <v>6</v>
      </c>
    </row>
    <row r="76174" spans="1:5" x14ac:dyDescent="0.3">
      <c r="A76174">
        <v>203</v>
      </c>
      <c r="B76174">
        <v>19467</v>
      </c>
      <c r="C76174">
        <v>3</v>
      </c>
      <c r="D76174" t="s">
        <v>59871</v>
      </c>
      <c r="E76174" t="s">
        <v>6</v>
      </c>
    </row>
    <row r="76175" spans="1:5" x14ac:dyDescent="0.3">
      <c r="A76175">
        <v>203</v>
      </c>
      <c r="B76175">
        <v>19467</v>
      </c>
      <c r="C76175">
        <v>4</v>
      </c>
      <c r="D76175" t="s">
        <v>59872</v>
      </c>
      <c r="E76175" t="s">
        <v>8</v>
      </c>
    </row>
    <row r="76176" spans="1:5" x14ac:dyDescent="0.3">
      <c r="A76176">
        <v>203</v>
      </c>
      <c r="B76176">
        <v>19468</v>
      </c>
      <c r="C76176">
        <v>1</v>
      </c>
      <c r="D76176" t="s">
        <v>9430</v>
      </c>
      <c r="E76176" t="s">
        <v>6</v>
      </c>
    </row>
    <row r="76177" spans="1:5" x14ac:dyDescent="0.3">
      <c r="A76177">
        <v>203</v>
      </c>
      <c r="B76177">
        <v>19468</v>
      </c>
      <c r="C76177">
        <v>2</v>
      </c>
      <c r="D76177" t="s">
        <v>10268</v>
      </c>
      <c r="E76177" t="s">
        <v>6</v>
      </c>
    </row>
    <row r="76178" spans="1:5" x14ac:dyDescent="0.3">
      <c r="A76178">
        <v>203</v>
      </c>
      <c r="B76178">
        <v>19468</v>
      </c>
      <c r="C76178">
        <v>3</v>
      </c>
      <c r="D76178" t="s">
        <v>59873</v>
      </c>
      <c r="E76178" t="s">
        <v>8</v>
      </c>
    </row>
    <row r="76179" spans="1:5" x14ac:dyDescent="0.3">
      <c r="A76179">
        <v>203</v>
      </c>
      <c r="B76179">
        <v>19468</v>
      </c>
      <c r="C76179">
        <v>4</v>
      </c>
      <c r="D76179" t="s">
        <v>9431</v>
      </c>
      <c r="E76179" t="s">
        <v>6</v>
      </c>
    </row>
    <row r="76180" spans="1:5" x14ac:dyDescent="0.3">
      <c r="A76180">
        <v>203</v>
      </c>
      <c r="B76180">
        <v>19469</v>
      </c>
      <c r="C76180">
        <v>1</v>
      </c>
      <c r="D76180" t="s">
        <v>59874</v>
      </c>
      <c r="E76180" t="s">
        <v>6</v>
      </c>
    </row>
    <row r="76181" spans="1:5" x14ac:dyDescent="0.3">
      <c r="A76181">
        <v>203</v>
      </c>
      <c r="B76181">
        <v>19469</v>
      </c>
      <c r="C76181">
        <v>2</v>
      </c>
      <c r="D76181" t="s">
        <v>59875</v>
      </c>
      <c r="E76181" t="s">
        <v>6</v>
      </c>
    </row>
    <row r="76182" spans="1:5" x14ac:dyDescent="0.3">
      <c r="A76182">
        <v>203</v>
      </c>
      <c r="B76182">
        <v>19469</v>
      </c>
      <c r="C76182">
        <v>3</v>
      </c>
      <c r="D76182" t="s">
        <v>59537</v>
      </c>
      <c r="E76182" t="s">
        <v>8</v>
      </c>
    </row>
    <row r="76183" spans="1:5" x14ac:dyDescent="0.3">
      <c r="A76183">
        <v>203</v>
      </c>
      <c r="B76183">
        <v>19469</v>
      </c>
      <c r="C76183">
        <v>4</v>
      </c>
      <c r="D76183" t="s">
        <v>59876</v>
      </c>
      <c r="E76183" t="s">
        <v>6</v>
      </c>
    </row>
    <row r="76184" spans="1:5" x14ac:dyDescent="0.3">
      <c r="A76184">
        <v>203</v>
      </c>
      <c r="B76184">
        <v>19470</v>
      </c>
      <c r="C76184">
        <v>1</v>
      </c>
      <c r="D76184" t="s">
        <v>59877</v>
      </c>
      <c r="E76184" t="s">
        <v>6</v>
      </c>
    </row>
    <row r="76185" spans="1:5" x14ac:dyDescent="0.3">
      <c r="A76185">
        <v>203</v>
      </c>
      <c r="B76185">
        <v>19470</v>
      </c>
      <c r="C76185">
        <v>2</v>
      </c>
      <c r="D76185" t="s">
        <v>59878</v>
      </c>
      <c r="E76185" t="s">
        <v>6</v>
      </c>
    </row>
    <row r="76186" spans="1:5" x14ac:dyDescent="0.3">
      <c r="A76186">
        <v>203</v>
      </c>
      <c r="B76186">
        <v>19470</v>
      </c>
      <c r="C76186">
        <v>3</v>
      </c>
      <c r="D76186" t="s">
        <v>59879</v>
      </c>
      <c r="E76186" t="s">
        <v>6</v>
      </c>
    </row>
    <row r="76187" spans="1:5" x14ac:dyDescent="0.3">
      <c r="A76187">
        <v>203</v>
      </c>
      <c r="B76187">
        <v>19470</v>
      </c>
      <c r="C76187">
        <v>4</v>
      </c>
      <c r="D76187" t="s">
        <v>59880</v>
      </c>
      <c r="E76187" t="s">
        <v>8</v>
      </c>
    </row>
    <row r="76188" spans="1:5" x14ac:dyDescent="0.3">
      <c r="A76188">
        <v>203</v>
      </c>
      <c r="B76188">
        <v>19471</v>
      </c>
      <c r="C76188">
        <v>1</v>
      </c>
      <c r="D76188" t="s">
        <v>59881</v>
      </c>
      <c r="E76188" t="s">
        <v>6</v>
      </c>
    </row>
    <row r="76189" spans="1:5" x14ac:dyDescent="0.3">
      <c r="A76189">
        <v>203</v>
      </c>
      <c r="B76189">
        <v>19471</v>
      </c>
      <c r="C76189">
        <v>2</v>
      </c>
      <c r="D76189" t="s">
        <v>59882</v>
      </c>
      <c r="E76189" t="s">
        <v>6</v>
      </c>
    </row>
    <row r="76190" spans="1:5" x14ac:dyDescent="0.3">
      <c r="A76190">
        <v>203</v>
      </c>
      <c r="B76190">
        <v>19471</v>
      </c>
      <c r="C76190">
        <v>3</v>
      </c>
      <c r="D76190" t="s">
        <v>59883</v>
      </c>
      <c r="E76190" t="s">
        <v>8</v>
      </c>
    </row>
    <row r="76191" spans="1:5" x14ac:dyDescent="0.3">
      <c r="A76191">
        <v>203</v>
      </c>
      <c r="B76191">
        <v>19471</v>
      </c>
      <c r="C76191">
        <v>4</v>
      </c>
      <c r="D76191" t="s">
        <v>59884</v>
      </c>
      <c r="E76191" t="s">
        <v>6</v>
      </c>
    </row>
    <row r="76192" spans="1:5" x14ac:dyDescent="0.3">
      <c r="A76192">
        <v>203</v>
      </c>
      <c r="B76192">
        <v>19472</v>
      </c>
      <c r="C76192">
        <v>1</v>
      </c>
      <c r="D76192" t="s">
        <v>59885</v>
      </c>
      <c r="E76192" t="s">
        <v>6</v>
      </c>
    </row>
    <row r="76193" spans="1:5" x14ac:dyDescent="0.3">
      <c r="A76193">
        <v>203</v>
      </c>
      <c r="B76193">
        <v>19472</v>
      </c>
      <c r="C76193">
        <v>2</v>
      </c>
      <c r="D76193" t="s">
        <v>59886</v>
      </c>
      <c r="E76193" t="s">
        <v>8</v>
      </c>
    </row>
    <row r="76194" spans="1:5" x14ac:dyDescent="0.3">
      <c r="A76194">
        <v>203</v>
      </c>
      <c r="B76194">
        <v>19472</v>
      </c>
      <c r="C76194">
        <v>3</v>
      </c>
      <c r="D76194" t="s">
        <v>59887</v>
      </c>
      <c r="E76194" t="s">
        <v>6</v>
      </c>
    </row>
    <row r="76195" spans="1:5" x14ac:dyDescent="0.3">
      <c r="A76195">
        <v>203</v>
      </c>
      <c r="B76195">
        <v>19472</v>
      </c>
      <c r="C76195">
        <v>4</v>
      </c>
      <c r="D76195" t="s">
        <v>59888</v>
      </c>
      <c r="E76195" t="s">
        <v>6</v>
      </c>
    </row>
    <row r="76196" spans="1:5" x14ac:dyDescent="0.3">
      <c r="A76196">
        <v>203</v>
      </c>
      <c r="B76196">
        <v>19473</v>
      </c>
      <c r="C76196">
        <v>1</v>
      </c>
      <c r="D76196" t="s">
        <v>30648</v>
      </c>
      <c r="E76196" t="s">
        <v>6</v>
      </c>
    </row>
    <row r="76197" spans="1:5" x14ac:dyDescent="0.3">
      <c r="A76197">
        <v>203</v>
      </c>
      <c r="B76197">
        <v>19473</v>
      </c>
      <c r="C76197">
        <v>2</v>
      </c>
      <c r="D76197" t="s">
        <v>59889</v>
      </c>
      <c r="E76197" t="s">
        <v>6</v>
      </c>
    </row>
    <row r="76198" spans="1:5" x14ac:dyDescent="0.3">
      <c r="A76198">
        <v>203</v>
      </c>
      <c r="B76198">
        <v>19473</v>
      </c>
      <c r="C76198">
        <v>3</v>
      </c>
      <c r="D76198" t="s">
        <v>17853</v>
      </c>
      <c r="E76198" t="s">
        <v>8</v>
      </c>
    </row>
    <row r="76199" spans="1:5" x14ac:dyDescent="0.3">
      <c r="A76199">
        <v>203</v>
      </c>
      <c r="B76199">
        <v>19473</v>
      </c>
      <c r="C76199">
        <v>4</v>
      </c>
      <c r="D76199" t="s">
        <v>59890</v>
      </c>
      <c r="E76199" t="s">
        <v>6</v>
      </c>
    </row>
    <row r="76200" spans="1:5" x14ac:dyDescent="0.3">
      <c r="A76200">
        <v>203</v>
      </c>
      <c r="B76200">
        <v>19474</v>
      </c>
      <c r="C76200">
        <v>1</v>
      </c>
      <c r="D76200" t="s">
        <v>1897</v>
      </c>
      <c r="E76200" t="s">
        <v>6</v>
      </c>
    </row>
    <row r="76201" spans="1:5" x14ac:dyDescent="0.3">
      <c r="A76201">
        <v>203</v>
      </c>
      <c r="B76201">
        <v>19474</v>
      </c>
      <c r="C76201">
        <v>2</v>
      </c>
      <c r="D76201" t="s">
        <v>735</v>
      </c>
      <c r="E76201" t="s">
        <v>6</v>
      </c>
    </row>
    <row r="76202" spans="1:5" x14ac:dyDescent="0.3">
      <c r="A76202">
        <v>203</v>
      </c>
      <c r="B76202">
        <v>19474</v>
      </c>
      <c r="C76202">
        <v>3</v>
      </c>
      <c r="D76202" t="s">
        <v>1238</v>
      </c>
      <c r="E76202" t="s">
        <v>8</v>
      </c>
    </row>
    <row r="76203" spans="1:5" x14ac:dyDescent="0.3">
      <c r="A76203">
        <v>203</v>
      </c>
      <c r="B76203">
        <v>19474</v>
      </c>
      <c r="C76203">
        <v>4</v>
      </c>
      <c r="D76203" t="s">
        <v>45572</v>
      </c>
      <c r="E76203" t="s">
        <v>6</v>
      </c>
    </row>
    <row r="76204" spans="1:5" x14ac:dyDescent="0.3">
      <c r="A76204">
        <v>203</v>
      </c>
      <c r="B76204">
        <v>19475</v>
      </c>
      <c r="C76204">
        <v>1</v>
      </c>
      <c r="D76204" t="s">
        <v>59891</v>
      </c>
      <c r="E76204" t="s">
        <v>6</v>
      </c>
    </row>
    <row r="76205" spans="1:5" x14ac:dyDescent="0.3">
      <c r="A76205">
        <v>203</v>
      </c>
      <c r="B76205">
        <v>19475</v>
      </c>
      <c r="C76205">
        <v>2</v>
      </c>
      <c r="D76205" t="s">
        <v>59892</v>
      </c>
      <c r="E76205" t="s">
        <v>6</v>
      </c>
    </row>
    <row r="76206" spans="1:5" x14ac:dyDescent="0.3">
      <c r="A76206">
        <v>203</v>
      </c>
      <c r="B76206">
        <v>19475</v>
      </c>
      <c r="C76206">
        <v>3</v>
      </c>
      <c r="D76206" t="s">
        <v>59893</v>
      </c>
      <c r="E76206" t="s">
        <v>8</v>
      </c>
    </row>
    <row r="76207" spans="1:5" x14ac:dyDescent="0.3">
      <c r="A76207">
        <v>203</v>
      </c>
      <c r="B76207">
        <v>19475</v>
      </c>
      <c r="C76207">
        <v>4</v>
      </c>
      <c r="D76207" t="s">
        <v>59894</v>
      </c>
      <c r="E76207" t="s">
        <v>6</v>
      </c>
    </row>
    <row r="76208" spans="1:5" x14ac:dyDescent="0.3">
      <c r="A76208">
        <v>203</v>
      </c>
      <c r="B76208">
        <v>19476</v>
      </c>
      <c r="C76208">
        <v>1</v>
      </c>
      <c r="D76208" t="s">
        <v>59895</v>
      </c>
      <c r="E76208" t="s">
        <v>6</v>
      </c>
    </row>
    <row r="76209" spans="1:5" x14ac:dyDescent="0.3">
      <c r="A76209">
        <v>203</v>
      </c>
      <c r="B76209">
        <v>19476</v>
      </c>
      <c r="C76209">
        <v>2</v>
      </c>
      <c r="D76209" t="s">
        <v>59896</v>
      </c>
      <c r="E76209" t="s">
        <v>6</v>
      </c>
    </row>
    <row r="76210" spans="1:5" x14ac:dyDescent="0.3">
      <c r="A76210">
        <v>203</v>
      </c>
      <c r="B76210">
        <v>19476</v>
      </c>
      <c r="C76210">
        <v>3</v>
      </c>
      <c r="D76210" t="s">
        <v>59897</v>
      </c>
      <c r="E76210" t="s">
        <v>8</v>
      </c>
    </row>
    <row r="76211" spans="1:5" x14ac:dyDescent="0.3">
      <c r="A76211">
        <v>203</v>
      </c>
      <c r="B76211">
        <v>19476</v>
      </c>
      <c r="C76211">
        <v>4</v>
      </c>
      <c r="D76211" t="s">
        <v>59898</v>
      </c>
      <c r="E76211" t="s">
        <v>6</v>
      </c>
    </row>
    <row r="76212" spans="1:5" x14ac:dyDescent="0.3">
      <c r="A76212">
        <v>203</v>
      </c>
      <c r="B76212">
        <v>19477</v>
      </c>
      <c r="C76212">
        <v>1</v>
      </c>
      <c r="D76212" t="s">
        <v>59899</v>
      </c>
      <c r="E76212" t="s">
        <v>6</v>
      </c>
    </row>
    <row r="76213" spans="1:5" x14ac:dyDescent="0.3">
      <c r="A76213">
        <v>203</v>
      </c>
      <c r="B76213">
        <v>19477</v>
      </c>
      <c r="C76213">
        <v>2</v>
      </c>
      <c r="D76213" t="s">
        <v>59900</v>
      </c>
      <c r="E76213" t="s">
        <v>8</v>
      </c>
    </row>
    <row r="76214" spans="1:5" x14ac:dyDescent="0.3">
      <c r="A76214">
        <v>203</v>
      </c>
      <c r="B76214">
        <v>19477</v>
      </c>
      <c r="C76214">
        <v>3</v>
      </c>
      <c r="D76214" t="s">
        <v>59901</v>
      </c>
      <c r="E76214" t="s">
        <v>6</v>
      </c>
    </row>
    <row r="76215" spans="1:5" x14ac:dyDescent="0.3">
      <c r="A76215">
        <v>203</v>
      </c>
      <c r="B76215">
        <v>19477</v>
      </c>
      <c r="C76215">
        <v>4</v>
      </c>
      <c r="D76215" t="s">
        <v>59902</v>
      </c>
      <c r="E76215" t="s">
        <v>6</v>
      </c>
    </row>
    <row r="76216" spans="1:5" x14ac:dyDescent="0.3">
      <c r="A76216">
        <v>203</v>
      </c>
      <c r="B76216">
        <v>19478</v>
      </c>
      <c r="C76216">
        <v>1</v>
      </c>
      <c r="D76216" t="s">
        <v>59903</v>
      </c>
      <c r="E76216" t="s">
        <v>6</v>
      </c>
    </row>
    <row r="76217" spans="1:5" x14ac:dyDescent="0.3">
      <c r="A76217">
        <v>203</v>
      </c>
      <c r="B76217">
        <v>19478</v>
      </c>
      <c r="C76217">
        <v>2</v>
      </c>
      <c r="D76217" t="s">
        <v>59904</v>
      </c>
      <c r="E76217" t="s">
        <v>8</v>
      </c>
    </row>
    <row r="76218" spans="1:5" x14ac:dyDescent="0.3">
      <c r="A76218">
        <v>203</v>
      </c>
      <c r="B76218">
        <v>19478</v>
      </c>
      <c r="C76218">
        <v>3</v>
      </c>
      <c r="D76218" t="s">
        <v>59905</v>
      </c>
      <c r="E76218" t="s">
        <v>6</v>
      </c>
    </row>
    <row r="76219" spans="1:5" x14ac:dyDescent="0.3">
      <c r="A76219">
        <v>203</v>
      </c>
      <c r="B76219">
        <v>19478</v>
      </c>
      <c r="C76219">
        <v>4</v>
      </c>
      <c r="D76219" t="s">
        <v>59906</v>
      </c>
      <c r="E76219" t="s">
        <v>6</v>
      </c>
    </row>
    <row r="76220" spans="1:5" x14ac:dyDescent="0.3">
      <c r="A76220">
        <v>203</v>
      </c>
      <c r="B76220">
        <v>19479</v>
      </c>
      <c r="C76220">
        <v>1</v>
      </c>
      <c r="D76220" t="s">
        <v>59907</v>
      </c>
      <c r="E76220" t="s">
        <v>6</v>
      </c>
    </row>
    <row r="76221" spans="1:5" x14ac:dyDescent="0.3">
      <c r="A76221">
        <v>203</v>
      </c>
      <c r="B76221">
        <v>19479</v>
      </c>
      <c r="C76221">
        <v>2</v>
      </c>
      <c r="D76221" t="s">
        <v>59908</v>
      </c>
      <c r="E76221" t="s">
        <v>8</v>
      </c>
    </row>
    <row r="76222" spans="1:5" x14ac:dyDescent="0.3">
      <c r="A76222">
        <v>203</v>
      </c>
      <c r="B76222">
        <v>19479</v>
      </c>
      <c r="C76222">
        <v>3</v>
      </c>
      <c r="D76222" t="s">
        <v>59909</v>
      </c>
      <c r="E76222" t="s">
        <v>6</v>
      </c>
    </row>
    <row r="76223" spans="1:5" x14ac:dyDescent="0.3">
      <c r="A76223">
        <v>203</v>
      </c>
      <c r="B76223">
        <v>19479</v>
      </c>
      <c r="C76223">
        <v>4</v>
      </c>
      <c r="D76223" t="s">
        <v>59910</v>
      </c>
      <c r="E76223" t="s">
        <v>6</v>
      </c>
    </row>
    <row r="76224" spans="1:5" x14ac:dyDescent="0.3">
      <c r="A76224">
        <v>203</v>
      </c>
      <c r="B76224">
        <v>19480</v>
      </c>
      <c r="C76224">
        <v>1</v>
      </c>
      <c r="D76224" t="s">
        <v>59911</v>
      </c>
      <c r="E76224" t="s">
        <v>8</v>
      </c>
    </row>
    <row r="76225" spans="1:5" x14ac:dyDescent="0.3">
      <c r="A76225">
        <v>203</v>
      </c>
      <c r="B76225">
        <v>19480</v>
      </c>
      <c r="C76225">
        <v>2</v>
      </c>
      <c r="D76225" t="s">
        <v>59912</v>
      </c>
      <c r="E76225" t="s">
        <v>6</v>
      </c>
    </row>
    <row r="76226" spans="1:5" x14ac:dyDescent="0.3">
      <c r="A76226">
        <v>203</v>
      </c>
      <c r="B76226">
        <v>19480</v>
      </c>
      <c r="C76226">
        <v>3</v>
      </c>
      <c r="D76226" t="s">
        <v>59913</v>
      </c>
      <c r="E76226" t="s">
        <v>6</v>
      </c>
    </row>
    <row r="76227" spans="1:5" x14ac:dyDescent="0.3">
      <c r="A76227">
        <v>203</v>
      </c>
      <c r="B76227">
        <v>19480</v>
      </c>
      <c r="C76227">
        <v>4</v>
      </c>
      <c r="D76227" t="s">
        <v>59914</v>
      </c>
      <c r="E76227" t="s">
        <v>6</v>
      </c>
    </row>
    <row r="76228" spans="1:5" x14ac:dyDescent="0.3">
      <c r="A76228">
        <v>203</v>
      </c>
      <c r="B76228">
        <v>19481</v>
      </c>
      <c r="C76228">
        <v>1</v>
      </c>
      <c r="D76228" t="s">
        <v>59915</v>
      </c>
      <c r="E76228" t="s">
        <v>6</v>
      </c>
    </row>
    <row r="76229" spans="1:5" x14ac:dyDescent="0.3">
      <c r="A76229">
        <v>203</v>
      </c>
      <c r="B76229">
        <v>19481</v>
      </c>
      <c r="C76229">
        <v>2</v>
      </c>
      <c r="D76229" t="s">
        <v>59916</v>
      </c>
      <c r="E76229" t="s">
        <v>6</v>
      </c>
    </row>
    <row r="76230" spans="1:5" x14ac:dyDescent="0.3">
      <c r="A76230">
        <v>203</v>
      </c>
      <c r="B76230">
        <v>19481</v>
      </c>
      <c r="C76230">
        <v>3</v>
      </c>
      <c r="D76230" t="s">
        <v>59917</v>
      </c>
      <c r="E76230" t="s">
        <v>8</v>
      </c>
    </row>
    <row r="76231" spans="1:5" x14ac:dyDescent="0.3">
      <c r="A76231">
        <v>203</v>
      </c>
      <c r="B76231">
        <v>19481</v>
      </c>
      <c r="C76231">
        <v>4</v>
      </c>
      <c r="D76231" t="s">
        <v>59918</v>
      </c>
      <c r="E76231" t="s">
        <v>6</v>
      </c>
    </row>
    <row r="76232" spans="1:5" x14ac:dyDescent="0.3">
      <c r="A76232">
        <v>203</v>
      </c>
      <c r="B76232">
        <v>19482</v>
      </c>
      <c r="C76232">
        <v>1</v>
      </c>
      <c r="D76232" t="s">
        <v>59919</v>
      </c>
      <c r="E76232" t="s">
        <v>6</v>
      </c>
    </row>
    <row r="76233" spans="1:5" x14ac:dyDescent="0.3">
      <c r="A76233">
        <v>203</v>
      </c>
      <c r="B76233">
        <v>19482</v>
      </c>
      <c r="C76233">
        <v>2</v>
      </c>
      <c r="D76233" t="s">
        <v>59920</v>
      </c>
      <c r="E76233" t="s">
        <v>8</v>
      </c>
    </row>
    <row r="76234" spans="1:5" x14ac:dyDescent="0.3">
      <c r="A76234">
        <v>203</v>
      </c>
      <c r="B76234">
        <v>19482</v>
      </c>
      <c r="C76234">
        <v>3</v>
      </c>
      <c r="D76234" t="s">
        <v>59921</v>
      </c>
      <c r="E76234" t="s">
        <v>6</v>
      </c>
    </row>
    <row r="76235" spans="1:5" x14ac:dyDescent="0.3">
      <c r="A76235">
        <v>203</v>
      </c>
      <c r="B76235">
        <v>19482</v>
      </c>
      <c r="C76235">
        <v>4</v>
      </c>
      <c r="D76235" t="s">
        <v>59922</v>
      </c>
      <c r="E76235" t="s">
        <v>6</v>
      </c>
    </row>
    <row r="76236" spans="1:5" x14ac:dyDescent="0.3">
      <c r="A76236">
        <v>203</v>
      </c>
      <c r="B76236">
        <v>19483</v>
      </c>
      <c r="C76236">
        <v>1</v>
      </c>
      <c r="D76236" t="s">
        <v>58850</v>
      </c>
      <c r="E76236" t="s">
        <v>6</v>
      </c>
    </row>
    <row r="76237" spans="1:5" x14ac:dyDescent="0.3">
      <c r="A76237">
        <v>203</v>
      </c>
      <c r="B76237">
        <v>19483</v>
      </c>
      <c r="C76237">
        <v>2</v>
      </c>
      <c r="D76237" t="s">
        <v>58845</v>
      </c>
      <c r="E76237" t="s">
        <v>8</v>
      </c>
    </row>
    <row r="76238" spans="1:5" x14ac:dyDescent="0.3">
      <c r="A76238">
        <v>203</v>
      </c>
      <c r="B76238">
        <v>19483</v>
      </c>
      <c r="C76238">
        <v>3</v>
      </c>
      <c r="D76238" t="s">
        <v>58846</v>
      </c>
      <c r="E76238" t="s">
        <v>6</v>
      </c>
    </row>
    <row r="76239" spans="1:5" x14ac:dyDescent="0.3">
      <c r="A76239">
        <v>203</v>
      </c>
      <c r="B76239">
        <v>19483</v>
      </c>
      <c r="C76239">
        <v>4</v>
      </c>
      <c r="D76239" t="s">
        <v>58848</v>
      </c>
      <c r="E76239" t="s">
        <v>6</v>
      </c>
    </row>
    <row r="76240" spans="1:5" x14ac:dyDescent="0.3">
      <c r="A76240">
        <v>203</v>
      </c>
      <c r="B76240">
        <v>19484</v>
      </c>
      <c r="C76240">
        <v>1</v>
      </c>
      <c r="D76240" t="s">
        <v>59923</v>
      </c>
      <c r="E76240" t="s">
        <v>6</v>
      </c>
    </row>
    <row r="76241" spans="1:5" x14ac:dyDescent="0.3">
      <c r="A76241">
        <v>203</v>
      </c>
      <c r="B76241">
        <v>19484</v>
      </c>
      <c r="C76241">
        <v>2</v>
      </c>
      <c r="D76241" t="s">
        <v>59924</v>
      </c>
      <c r="E76241" t="s">
        <v>6</v>
      </c>
    </row>
    <row r="76242" spans="1:5" x14ac:dyDescent="0.3">
      <c r="A76242">
        <v>203</v>
      </c>
      <c r="B76242">
        <v>19484</v>
      </c>
      <c r="C76242">
        <v>3</v>
      </c>
      <c r="D76242" t="s">
        <v>59925</v>
      </c>
      <c r="E76242" t="s">
        <v>6</v>
      </c>
    </row>
    <row r="76243" spans="1:5" x14ac:dyDescent="0.3">
      <c r="A76243">
        <v>203</v>
      </c>
      <c r="B76243">
        <v>19484</v>
      </c>
      <c r="C76243">
        <v>4</v>
      </c>
      <c r="D76243" t="s">
        <v>59926</v>
      </c>
      <c r="E76243" t="s">
        <v>8</v>
      </c>
    </row>
    <row r="76244" spans="1:5" x14ac:dyDescent="0.3">
      <c r="A76244">
        <v>203</v>
      </c>
      <c r="B76244">
        <v>19485</v>
      </c>
      <c r="C76244">
        <v>1</v>
      </c>
      <c r="D76244" t="s">
        <v>59927</v>
      </c>
      <c r="E76244" t="s">
        <v>6</v>
      </c>
    </row>
    <row r="76245" spans="1:5" x14ac:dyDescent="0.3">
      <c r="A76245">
        <v>203</v>
      </c>
      <c r="B76245">
        <v>19485</v>
      </c>
      <c r="C76245">
        <v>2</v>
      </c>
      <c r="D76245" t="s">
        <v>59928</v>
      </c>
      <c r="E76245" t="s">
        <v>6</v>
      </c>
    </row>
    <row r="76246" spans="1:5" x14ac:dyDescent="0.3">
      <c r="A76246">
        <v>203</v>
      </c>
      <c r="B76246">
        <v>19485</v>
      </c>
      <c r="C76246">
        <v>3</v>
      </c>
      <c r="D76246" t="s">
        <v>59929</v>
      </c>
      <c r="E76246" t="s">
        <v>8</v>
      </c>
    </row>
    <row r="76247" spans="1:5" x14ac:dyDescent="0.3">
      <c r="A76247">
        <v>203</v>
      </c>
      <c r="B76247">
        <v>19485</v>
      </c>
      <c r="C76247">
        <v>4</v>
      </c>
      <c r="D76247" t="s">
        <v>59930</v>
      </c>
      <c r="E76247" t="s">
        <v>6</v>
      </c>
    </row>
    <row r="76248" spans="1:5" x14ac:dyDescent="0.3">
      <c r="A76248">
        <v>203</v>
      </c>
      <c r="B76248">
        <v>19486</v>
      </c>
      <c r="C76248">
        <v>1</v>
      </c>
      <c r="D76248" t="s">
        <v>59931</v>
      </c>
      <c r="E76248" t="s">
        <v>6</v>
      </c>
    </row>
    <row r="76249" spans="1:5" x14ac:dyDescent="0.3">
      <c r="A76249">
        <v>203</v>
      </c>
      <c r="B76249">
        <v>19486</v>
      </c>
      <c r="C76249">
        <v>2</v>
      </c>
      <c r="D76249" t="s">
        <v>59932</v>
      </c>
      <c r="E76249" t="s">
        <v>6</v>
      </c>
    </row>
    <row r="76250" spans="1:5" x14ac:dyDescent="0.3">
      <c r="A76250">
        <v>203</v>
      </c>
      <c r="B76250">
        <v>19486</v>
      </c>
      <c r="C76250">
        <v>3</v>
      </c>
      <c r="D76250" t="s">
        <v>59933</v>
      </c>
      <c r="E76250" t="s">
        <v>6</v>
      </c>
    </row>
    <row r="76251" spans="1:5" x14ac:dyDescent="0.3">
      <c r="A76251">
        <v>203</v>
      </c>
      <c r="B76251">
        <v>19486</v>
      </c>
      <c r="C76251">
        <v>4</v>
      </c>
      <c r="D76251" t="s">
        <v>59934</v>
      </c>
      <c r="E76251" t="s">
        <v>8</v>
      </c>
    </row>
    <row r="76252" spans="1:5" x14ac:dyDescent="0.3">
      <c r="A76252">
        <v>203</v>
      </c>
      <c r="B76252">
        <v>19487</v>
      </c>
      <c r="C76252">
        <v>1</v>
      </c>
      <c r="D76252" t="s">
        <v>59935</v>
      </c>
      <c r="E76252" t="s">
        <v>6</v>
      </c>
    </row>
    <row r="76253" spans="1:5" x14ac:dyDescent="0.3">
      <c r="A76253">
        <v>203</v>
      </c>
      <c r="B76253">
        <v>19487</v>
      </c>
      <c r="C76253">
        <v>2</v>
      </c>
      <c r="D76253" t="s">
        <v>16013</v>
      </c>
      <c r="E76253" t="s">
        <v>6</v>
      </c>
    </row>
    <row r="76254" spans="1:5" x14ac:dyDescent="0.3">
      <c r="A76254">
        <v>203</v>
      </c>
      <c r="B76254">
        <v>19487</v>
      </c>
      <c r="C76254">
        <v>3</v>
      </c>
      <c r="D76254" t="s">
        <v>59936</v>
      </c>
      <c r="E76254" t="s">
        <v>8</v>
      </c>
    </row>
    <row r="76255" spans="1:5" x14ac:dyDescent="0.3">
      <c r="A76255">
        <v>203</v>
      </c>
      <c r="B76255">
        <v>19487</v>
      </c>
      <c r="C76255">
        <v>4</v>
      </c>
      <c r="D76255" t="s">
        <v>59937</v>
      </c>
      <c r="E76255" t="s">
        <v>6</v>
      </c>
    </row>
    <row r="76256" spans="1:5" x14ac:dyDescent="0.3">
      <c r="A76256">
        <v>203</v>
      </c>
      <c r="B76256">
        <v>19488</v>
      </c>
      <c r="C76256">
        <v>1</v>
      </c>
      <c r="D76256" t="s">
        <v>59938</v>
      </c>
      <c r="E76256" t="s">
        <v>6</v>
      </c>
    </row>
    <row r="76257" spans="1:5" x14ac:dyDescent="0.3">
      <c r="A76257">
        <v>203</v>
      </c>
      <c r="B76257">
        <v>19488</v>
      </c>
      <c r="C76257">
        <v>2</v>
      </c>
      <c r="D76257" t="s">
        <v>59939</v>
      </c>
      <c r="E76257" t="s">
        <v>6</v>
      </c>
    </row>
    <row r="76258" spans="1:5" x14ac:dyDescent="0.3">
      <c r="A76258">
        <v>203</v>
      </c>
      <c r="B76258">
        <v>19488</v>
      </c>
      <c r="C76258">
        <v>3</v>
      </c>
      <c r="D76258" t="s">
        <v>59940</v>
      </c>
      <c r="E76258" t="s">
        <v>8</v>
      </c>
    </row>
    <row r="76259" spans="1:5" x14ac:dyDescent="0.3">
      <c r="A76259">
        <v>203</v>
      </c>
      <c r="B76259">
        <v>19488</v>
      </c>
      <c r="C76259">
        <v>4</v>
      </c>
      <c r="D76259" t="s">
        <v>59941</v>
      </c>
      <c r="E76259" t="s">
        <v>6</v>
      </c>
    </row>
    <row r="76260" spans="1:5" x14ac:dyDescent="0.3">
      <c r="A76260">
        <v>203</v>
      </c>
      <c r="B76260">
        <v>19489</v>
      </c>
      <c r="C76260">
        <v>1</v>
      </c>
      <c r="D76260" t="s">
        <v>59942</v>
      </c>
      <c r="E76260" t="s">
        <v>6</v>
      </c>
    </row>
    <row r="76261" spans="1:5" x14ac:dyDescent="0.3">
      <c r="A76261">
        <v>203</v>
      </c>
      <c r="B76261">
        <v>19489</v>
      </c>
      <c r="C76261">
        <v>2</v>
      </c>
      <c r="D76261" t="s">
        <v>59943</v>
      </c>
      <c r="E76261" t="s">
        <v>8</v>
      </c>
    </row>
    <row r="76262" spans="1:5" x14ac:dyDescent="0.3">
      <c r="A76262">
        <v>203</v>
      </c>
      <c r="B76262">
        <v>19489</v>
      </c>
      <c r="C76262">
        <v>3</v>
      </c>
      <c r="D76262" t="s">
        <v>59944</v>
      </c>
      <c r="E76262" t="s">
        <v>6</v>
      </c>
    </row>
    <row r="76263" spans="1:5" x14ac:dyDescent="0.3">
      <c r="A76263">
        <v>203</v>
      </c>
      <c r="B76263">
        <v>19489</v>
      </c>
      <c r="C76263">
        <v>4</v>
      </c>
      <c r="D76263" t="s">
        <v>59945</v>
      </c>
      <c r="E76263" t="s">
        <v>6</v>
      </c>
    </row>
    <row r="76264" spans="1:5" x14ac:dyDescent="0.3">
      <c r="A76264">
        <v>203</v>
      </c>
      <c r="B76264">
        <v>19490</v>
      </c>
      <c r="C76264">
        <v>1</v>
      </c>
      <c r="D76264" t="s">
        <v>59946</v>
      </c>
      <c r="E76264" t="s">
        <v>6</v>
      </c>
    </row>
    <row r="76265" spans="1:5" x14ac:dyDescent="0.3">
      <c r="A76265">
        <v>203</v>
      </c>
      <c r="B76265">
        <v>19490</v>
      </c>
      <c r="C76265">
        <v>2</v>
      </c>
      <c r="D76265" t="s">
        <v>59947</v>
      </c>
      <c r="E76265" t="s">
        <v>8</v>
      </c>
    </row>
    <row r="76266" spans="1:5" x14ac:dyDescent="0.3">
      <c r="A76266">
        <v>203</v>
      </c>
      <c r="B76266">
        <v>19490</v>
      </c>
      <c r="C76266">
        <v>3</v>
      </c>
      <c r="D76266" t="s">
        <v>59948</v>
      </c>
      <c r="E76266" t="s">
        <v>6</v>
      </c>
    </row>
    <row r="76267" spans="1:5" x14ac:dyDescent="0.3">
      <c r="A76267">
        <v>203</v>
      </c>
      <c r="B76267">
        <v>19490</v>
      </c>
      <c r="C76267">
        <v>4</v>
      </c>
      <c r="D76267" t="s">
        <v>59949</v>
      </c>
      <c r="E76267" t="s">
        <v>6</v>
      </c>
    </row>
    <row r="76268" spans="1:5" x14ac:dyDescent="0.3">
      <c r="A76268">
        <v>203</v>
      </c>
      <c r="B76268">
        <v>19491</v>
      </c>
      <c r="C76268">
        <v>1</v>
      </c>
      <c r="D76268" t="s">
        <v>8930</v>
      </c>
      <c r="E76268" t="s">
        <v>6</v>
      </c>
    </row>
    <row r="76269" spans="1:5" x14ac:dyDescent="0.3">
      <c r="A76269">
        <v>203</v>
      </c>
      <c r="B76269">
        <v>19491</v>
      </c>
      <c r="C76269">
        <v>2</v>
      </c>
      <c r="D76269" t="s">
        <v>59950</v>
      </c>
      <c r="E76269" t="s">
        <v>8</v>
      </c>
    </row>
    <row r="76270" spans="1:5" x14ac:dyDescent="0.3">
      <c r="A76270">
        <v>203</v>
      </c>
      <c r="B76270">
        <v>19491</v>
      </c>
      <c r="C76270">
        <v>3</v>
      </c>
      <c r="D76270" t="s">
        <v>59951</v>
      </c>
      <c r="E76270" t="s">
        <v>6</v>
      </c>
    </row>
    <row r="76271" spans="1:5" x14ac:dyDescent="0.3">
      <c r="A76271">
        <v>203</v>
      </c>
      <c r="B76271">
        <v>19491</v>
      </c>
      <c r="C76271">
        <v>4</v>
      </c>
      <c r="D76271" t="s">
        <v>10130</v>
      </c>
      <c r="E76271" t="s">
        <v>6</v>
      </c>
    </row>
    <row r="76272" spans="1:5" x14ac:dyDescent="0.3">
      <c r="A76272">
        <v>203</v>
      </c>
      <c r="B76272">
        <v>19492</v>
      </c>
      <c r="C76272">
        <v>1</v>
      </c>
      <c r="D76272" t="s">
        <v>444</v>
      </c>
      <c r="E76272" t="s">
        <v>6</v>
      </c>
    </row>
    <row r="76273" spans="1:5" x14ac:dyDescent="0.3">
      <c r="A76273">
        <v>203</v>
      </c>
      <c r="B76273">
        <v>19492</v>
      </c>
      <c r="C76273">
        <v>2</v>
      </c>
      <c r="D76273" t="s">
        <v>1112</v>
      </c>
      <c r="E76273" t="s">
        <v>6</v>
      </c>
    </row>
    <row r="76274" spans="1:5" x14ac:dyDescent="0.3">
      <c r="A76274">
        <v>203</v>
      </c>
      <c r="B76274">
        <v>19492</v>
      </c>
      <c r="C76274">
        <v>3</v>
      </c>
      <c r="D76274" t="s">
        <v>816</v>
      </c>
      <c r="E76274" t="s">
        <v>6</v>
      </c>
    </row>
    <row r="76275" spans="1:5" x14ac:dyDescent="0.3">
      <c r="A76275">
        <v>203</v>
      </c>
      <c r="B76275">
        <v>19492</v>
      </c>
      <c r="C76275">
        <v>4</v>
      </c>
      <c r="D76275" t="s">
        <v>119</v>
      </c>
      <c r="E76275" t="s">
        <v>8</v>
      </c>
    </row>
    <row r="76276" spans="1:5" x14ac:dyDescent="0.3">
      <c r="A76276">
        <v>203</v>
      </c>
      <c r="B76276">
        <v>19493</v>
      </c>
      <c r="C76276">
        <v>1</v>
      </c>
      <c r="D76276" t="s">
        <v>58848</v>
      </c>
      <c r="E76276" t="s">
        <v>6</v>
      </c>
    </row>
    <row r="76277" spans="1:5" x14ac:dyDescent="0.3">
      <c r="A76277">
        <v>203</v>
      </c>
      <c r="B76277">
        <v>19493</v>
      </c>
      <c r="C76277">
        <v>2</v>
      </c>
      <c r="D76277" t="s">
        <v>58846</v>
      </c>
      <c r="E76277" t="s">
        <v>8</v>
      </c>
    </row>
    <row r="76278" spans="1:5" x14ac:dyDescent="0.3">
      <c r="A76278">
        <v>203</v>
      </c>
      <c r="B76278">
        <v>19493</v>
      </c>
      <c r="C76278">
        <v>3</v>
      </c>
      <c r="D76278" t="s">
        <v>58850</v>
      </c>
      <c r="E76278" t="s">
        <v>6</v>
      </c>
    </row>
    <row r="76279" spans="1:5" x14ac:dyDescent="0.3">
      <c r="A76279">
        <v>203</v>
      </c>
      <c r="B76279">
        <v>19493</v>
      </c>
      <c r="C76279">
        <v>4</v>
      </c>
      <c r="D76279" t="s">
        <v>58845</v>
      </c>
      <c r="E76279" t="s">
        <v>6</v>
      </c>
    </row>
    <row r="76280" spans="1:5" x14ac:dyDescent="0.3">
      <c r="A76280">
        <v>203</v>
      </c>
      <c r="B76280">
        <v>19494</v>
      </c>
      <c r="C76280">
        <v>1</v>
      </c>
      <c r="D76280" t="s">
        <v>59952</v>
      </c>
      <c r="E76280" t="s">
        <v>8</v>
      </c>
    </row>
    <row r="76281" spans="1:5" x14ac:dyDescent="0.3">
      <c r="A76281">
        <v>203</v>
      </c>
      <c r="B76281">
        <v>19494</v>
      </c>
      <c r="C76281">
        <v>2</v>
      </c>
      <c r="D76281" t="s">
        <v>59953</v>
      </c>
      <c r="E76281" t="s">
        <v>6</v>
      </c>
    </row>
    <row r="76282" spans="1:5" x14ac:dyDescent="0.3">
      <c r="A76282">
        <v>203</v>
      </c>
      <c r="B76282">
        <v>19494</v>
      </c>
      <c r="C76282">
        <v>3</v>
      </c>
      <c r="D76282" t="s">
        <v>59954</v>
      </c>
      <c r="E76282" t="s">
        <v>6</v>
      </c>
    </row>
    <row r="76283" spans="1:5" x14ac:dyDescent="0.3">
      <c r="A76283">
        <v>203</v>
      </c>
      <c r="B76283">
        <v>19494</v>
      </c>
      <c r="C76283">
        <v>4</v>
      </c>
      <c r="D76283" t="s">
        <v>59955</v>
      </c>
      <c r="E76283" t="s">
        <v>6</v>
      </c>
    </row>
    <row r="76284" spans="1:5" x14ac:dyDescent="0.3">
      <c r="A76284">
        <v>203</v>
      </c>
      <c r="B76284">
        <v>19495</v>
      </c>
      <c r="C76284">
        <v>1</v>
      </c>
      <c r="D76284" t="s">
        <v>59956</v>
      </c>
      <c r="E76284" t="s">
        <v>6</v>
      </c>
    </row>
    <row r="76285" spans="1:5" x14ac:dyDescent="0.3">
      <c r="A76285">
        <v>203</v>
      </c>
      <c r="B76285">
        <v>19495</v>
      </c>
      <c r="C76285">
        <v>2</v>
      </c>
      <c r="D76285" t="s">
        <v>59957</v>
      </c>
      <c r="E76285" t="s">
        <v>6</v>
      </c>
    </row>
    <row r="76286" spans="1:5" x14ac:dyDescent="0.3">
      <c r="A76286">
        <v>203</v>
      </c>
      <c r="B76286">
        <v>19495</v>
      </c>
      <c r="C76286">
        <v>3</v>
      </c>
      <c r="D76286" t="s">
        <v>59958</v>
      </c>
      <c r="E76286" t="s">
        <v>8</v>
      </c>
    </row>
    <row r="76287" spans="1:5" x14ac:dyDescent="0.3">
      <c r="A76287">
        <v>203</v>
      </c>
      <c r="B76287">
        <v>19495</v>
      </c>
      <c r="C76287">
        <v>4</v>
      </c>
      <c r="D76287" t="s">
        <v>59959</v>
      </c>
      <c r="E76287" t="s">
        <v>6</v>
      </c>
    </row>
    <row r="76288" spans="1:5" x14ac:dyDescent="0.3">
      <c r="A76288">
        <v>203</v>
      </c>
      <c r="B76288">
        <v>19496</v>
      </c>
      <c r="C76288">
        <v>1</v>
      </c>
      <c r="D76288" t="s">
        <v>58849</v>
      </c>
      <c r="E76288" t="s">
        <v>6</v>
      </c>
    </row>
    <row r="76289" spans="1:5" x14ac:dyDescent="0.3">
      <c r="A76289">
        <v>203</v>
      </c>
      <c r="B76289">
        <v>19496</v>
      </c>
      <c r="C76289">
        <v>2</v>
      </c>
      <c r="D76289" t="s">
        <v>23094</v>
      </c>
      <c r="E76289" t="s">
        <v>6</v>
      </c>
    </row>
    <row r="76290" spans="1:5" x14ac:dyDescent="0.3">
      <c r="A76290">
        <v>203</v>
      </c>
      <c r="B76290">
        <v>19496</v>
      </c>
      <c r="C76290">
        <v>3</v>
      </c>
      <c r="D76290" t="s">
        <v>58846</v>
      </c>
      <c r="E76290" t="s">
        <v>6</v>
      </c>
    </row>
    <row r="76291" spans="1:5" x14ac:dyDescent="0.3">
      <c r="A76291">
        <v>203</v>
      </c>
      <c r="B76291">
        <v>19496</v>
      </c>
      <c r="C76291">
        <v>4</v>
      </c>
      <c r="D76291" t="s">
        <v>58848</v>
      </c>
      <c r="E76291" t="s">
        <v>8</v>
      </c>
    </row>
    <row r="76292" spans="1:5" x14ac:dyDescent="0.3">
      <c r="A76292">
        <v>203</v>
      </c>
      <c r="B76292">
        <v>19497</v>
      </c>
      <c r="C76292">
        <v>1</v>
      </c>
      <c r="D76292" t="s">
        <v>119</v>
      </c>
      <c r="E76292" t="s">
        <v>6</v>
      </c>
    </row>
    <row r="76293" spans="1:5" x14ac:dyDescent="0.3">
      <c r="A76293">
        <v>203</v>
      </c>
      <c r="B76293">
        <v>19497</v>
      </c>
      <c r="C76293">
        <v>2</v>
      </c>
      <c r="D76293" t="s">
        <v>121</v>
      </c>
      <c r="E76293" t="s">
        <v>6</v>
      </c>
    </row>
    <row r="76294" spans="1:5" x14ac:dyDescent="0.3">
      <c r="A76294">
        <v>203</v>
      </c>
      <c r="B76294">
        <v>19497</v>
      </c>
      <c r="C76294">
        <v>3</v>
      </c>
      <c r="D76294" t="s">
        <v>882</v>
      </c>
      <c r="E76294" t="s">
        <v>8</v>
      </c>
    </row>
    <row r="76295" spans="1:5" x14ac:dyDescent="0.3">
      <c r="A76295">
        <v>203</v>
      </c>
      <c r="B76295">
        <v>19497</v>
      </c>
      <c r="C76295">
        <v>4</v>
      </c>
      <c r="D76295" t="s">
        <v>1015</v>
      </c>
      <c r="E76295" t="s">
        <v>6</v>
      </c>
    </row>
    <row r="76296" spans="1:5" x14ac:dyDescent="0.3">
      <c r="A76296">
        <v>203</v>
      </c>
      <c r="B76296">
        <v>19498</v>
      </c>
      <c r="C76296">
        <v>1</v>
      </c>
      <c r="D76296" t="s">
        <v>59960</v>
      </c>
      <c r="E76296" t="s">
        <v>8</v>
      </c>
    </row>
    <row r="76297" spans="1:5" x14ac:dyDescent="0.3">
      <c r="A76297">
        <v>203</v>
      </c>
      <c r="B76297">
        <v>19498</v>
      </c>
      <c r="C76297">
        <v>2</v>
      </c>
      <c r="D76297" t="s">
        <v>13196</v>
      </c>
      <c r="E76297" t="s">
        <v>6</v>
      </c>
    </row>
    <row r="76298" spans="1:5" x14ac:dyDescent="0.3">
      <c r="A76298">
        <v>203</v>
      </c>
      <c r="B76298">
        <v>19498</v>
      </c>
      <c r="C76298">
        <v>3</v>
      </c>
      <c r="D76298" t="s">
        <v>59961</v>
      </c>
      <c r="E76298" t="s">
        <v>6</v>
      </c>
    </row>
    <row r="76299" spans="1:5" x14ac:dyDescent="0.3">
      <c r="A76299">
        <v>203</v>
      </c>
      <c r="B76299">
        <v>19498</v>
      </c>
      <c r="C76299">
        <v>4</v>
      </c>
      <c r="D76299" t="s">
        <v>59962</v>
      </c>
      <c r="E76299" t="s">
        <v>6</v>
      </c>
    </row>
    <row r="76300" spans="1:5" x14ac:dyDescent="0.3">
      <c r="A76300">
        <v>203</v>
      </c>
      <c r="B76300">
        <v>19499</v>
      </c>
      <c r="C76300">
        <v>1</v>
      </c>
      <c r="D76300" t="s">
        <v>28857</v>
      </c>
      <c r="E76300" t="s">
        <v>6</v>
      </c>
    </row>
    <row r="76301" spans="1:5" x14ac:dyDescent="0.3">
      <c r="A76301">
        <v>203</v>
      </c>
      <c r="B76301">
        <v>19499</v>
      </c>
      <c r="C76301">
        <v>2</v>
      </c>
      <c r="D76301" t="s">
        <v>59963</v>
      </c>
      <c r="E76301" t="s">
        <v>6</v>
      </c>
    </row>
    <row r="76302" spans="1:5" x14ac:dyDescent="0.3">
      <c r="A76302">
        <v>203</v>
      </c>
      <c r="B76302">
        <v>19499</v>
      </c>
      <c r="C76302">
        <v>3</v>
      </c>
      <c r="D76302" t="s">
        <v>59964</v>
      </c>
      <c r="E76302" t="s">
        <v>8</v>
      </c>
    </row>
    <row r="76303" spans="1:5" x14ac:dyDescent="0.3">
      <c r="A76303">
        <v>203</v>
      </c>
      <c r="B76303">
        <v>19499</v>
      </c>
      <c r="C76303">
        <v>4</v>
      </c>
      <c r="D76303" t="s">
        <v>9103</v>
      </c>
      <c r="E76303" t="s">
        <v>6</v>
      </c>
    </row>
    <row r="76304" spans="1:5" x14ac:dyDescent="0.3">
      <c r="A76304">
        <v>203</v>
      </c>
      <c r="B76304">
        <v>19500</v>
      </c>
      <c r="C76304">
        <v>1</v>
      </c>
      <c r="D76304" t="s">
        <v>59965</v>
      </c>
      <c r="E76304" t="s">
        <v>6</v>
      </c>
    </row>
    <row r="76305" spans="1:5" x14ac:dyDescent="0.3">
      <c r="A76305">
        <v>203</v>
      </c>
      <c r="B76305">
        <v>19500</v>
      </c>
      <c r="C76305">
        <v>2</v>
      </c>
      <c r="D76305" t="s">
        <v>59966</v>
      </c>
      <c r="E76305" t="s">
        <v>8</v>
      </c>
    </row>
    <row r="76306" spans="1:5" x14ac:dyDescent="0.3">
      <c r="A76306">
        <v>203</v>
      </c>
      <c r="B76306">
        <v>19500</v>
      </c>
      <c r="C76306">
        <v>3</v>
      </c>
      <c r="D76306" t="s">
        <v>59967</v>
      </c>
      <c r="E76306" t="s">
        <v>6</v>
      </c>
    </row>
    <row r="76307" spans="1:5" x14ac:dyDescent="0.3">
      <c r="A76307">
        <v>203</v>
      </c>
      <c r="B76307">
        <v>19500</v>
      </c>
      <c r="C76307">
        <v>4</v>
      </c>
      <c r="D76307" t="s">
        <v>59968</v>
      </c>
      <c r="E76307" t="s">
        <v>6</v>
      </c>
    </row>
    <row r="76308" spans="1:5" x14ac:dyDescent="0.3">
      <c r="A76308">
        <v>203</v>
      </c>
      <c r="B76308">
        <v>19501</v>
      </c>
      <c r="C76308">
        <v>1</v>
      </c>
      <c r="D76308" t="s">
        <v>59969</v>
      </c>
      <c r="E76308" t="s">
        <v>6</v>
      </c>
    </row>
    <row r="76309" spans="1:5" x14ac:dyDescent="0.3">
      <c r="A76309">
        <v>203</v>
      </c>
      <c r="B76309">
        <v>19501</v>
      </c>
      <c r="C76309">
        <v>2</v>
      </c>
      <c r="D76309" t="s">
        <v>59970</v>
      </c>
      <c r="E76309" t="s">
        <v>6</v>
      </c>
    </row>
    <row r="76310" spans="1:5" x14ac:dyDescent="0.3">
      <c r="A76310">
        <v>203</v>
      </c>
      <c r="B76310">
        <v>19501</v>
      </c>
      <c r="C76310">
        <v>3</v>
      </c>
      <c r="D76310" t="s">
        <v>59971</v>
      </c>
      <c r="E76310" t="s">
        <v>8</v>
      </c>
    </row>
    <row r="76311" spans="1:5" x14ac:dyDescent="0.3">
      <c r="A76311">
        <v>203</v>
      </c>
      <c r="B76311">
        <v>19501</v>
      </c>
      <c r="C76311">
        <v>4</v>
      </c>
      <c r="D76311" t="s">
        <v>59972</v>
      </c>
      <c r="E76311" t="s">
        <v>6</v>
      </c>
    </row>
    <row r="76312" spans="1:5" x14ac:dyDescent="0.3">
      <c r="A76312">
        <v>203</v>
      </c>
      <c r="B76312">
        <v>19502</v>
      </c>
      <c r="C76312">
        <v>1</v>
      </c>
      <c r="D76312" t="s">
        <v>59973</v>
      </c>
      <c r="E76312" t="s">
        <v>8</v>
      </c>
    </row>
    <row r="76313" spans="1:5" x14ac:dyDescent="0.3">
      <c r="A76313">
        <v>203</v>
      </c>
      <c r="B76313">
        <v>19502</v>
      </c>
      <c r="C76313">
        <v>2</v>
      </c>
      <c r="D76313" t="s">
        <v>59974</v>
      </c>
      <c r="E76313" t="s">
        <v>6</v>
      </c>
    </row>
    <row r="76314" spans="1:5" x14ac:dyDescent="0.3">
      <c r="A76314">
        <v>203</v>
      </c>
      <c r="B76314">
        <v>19502</v>
      </c>
      <c r="C76314">
        <v>3</v>
      </c>
      <c r="D76314" t="s">
        <v>59975</v>
      </c>
      <c r="E76314" t="s">
        <v>6</v>
      </c>
    </row>
    <row r="76315" spans="1:5" x14ac:dyDescent="0.3">
      <c r="A76315">
        <v>203</v>
      </c>
      <c r="B76315">
        <v>19502</v>
      </c>
      <c r="C76315">
        <v>4</v>
      </c>
      <c r="D76315" t="s">
        <v>59976</v>
      </c>
      <c r="E76315" t="s">
        <v>6</v>
      </c>
    </row>
    <row r="76316" spans="1:5" x14ac:dyDescent="0.3">
      <c r="A76316">
        <v>203</v>
      </c>
      <c r="B76316">
        <v>19503</v>
      </c>
      <c r="C76316">
        <v>1</v>
      </c>
      <c r="D76316" t="s">
        <v>59977</v>
      </c>
      <c r="E76316" t="s">
        <v>6</v>
      </c>
    </row>
    <row r="76317" spans="1:5" x14ac:dyDescent="0.3">
      <c r="A76317">
        <v>203</v>
      </c>
      <c r="B76317">
        <v>19503</v>
      </c>
      <c r="C76317">
        <v>2</v>
      </c>
      <c r="D76317" t="s">
        <v>59978</v>
      </c>
      <c r="E76317" t="s">
        <v>8</v>
      </c>
    </row>
    <row r="76318" spans="1:5" x14ac:dyDescent="0.3">
      <c r="A76318">
        <v>203</v>
      </c>
      <c r="B76318">
        <v>19503</v>
      </c>
      <c r="C76318">
        <v>3</v>
      </c>
      <c r="D76318" t="s">
        <v>59979</v>
      </c>
      <c r="E76318" t="s">
        <v>6</v>
      </c>
    </row>
    <row r="76319" spans="1:5" x14ac:dyDescent="0.3">
      <c r="A76319">
        <v>203</v>
      </c>
      <c r="B76319">
        <v>19503</v>
      </c>
      <c r="C76319">
        <v>4</v>
      </c>
      <c r="D76319" t="s">
        <v>59980</v>
      </c>
      <c r="E76319" t="s">
        <v>6</v>
      </c>
    </row>
    <row r="76320" spans="1:5" x14ac:dyDescent="0.3">
      <c r="A76320">
        <v>203</v>
      </c>
      <c r="B76320">
        <v>19504</v>
      </c>
      <c r="C76320">
        <v>1</v>
      </c>
      <c r="D76320" t="s">
        <v>59981</v>
      </c>
      <c r="E76320" t="s">
        <v>8</v>
      </c>
    </row>
    <row r="76321" spans="1:5" x14ac:dyDescent="0.3">
      <c r="A76321">
        <v>203</v>
      </c>
      <c r="B76321">
        <v>19504</v>
      </c>
      <c r="C76321">
        <v>2</v>
      </c>
      <c r="D76321" t="s">
        <v>59982</v>
      </c>
      <c r="E76321" t="s">
        <v>6</v>
      </c>
    </row>
    <row r="76322" spans="1:5" x14ac:dyDescent="0.3">
      <c r="A76322">
        <v>203</v>
      </c>
      <c r="B76322">
        <v>19504</v>
      </c>
      <c r="C76322">
        <v>3</v>
      </c>
      <c r="D76322" t="s">
        <v>59983</v>
      </c>
      <c r="E76322" t="s">
        <v>6</v>
      </c>
    </row>
    <row r="76323" spans="1:5" x14ac:dyDescent="0.3">
      <c r="A76323">
        <v>203</v>
      </c>
      <c r="B76323">
        <v>19504</v>
      </c>
      <c r="C76323">
        <v>4</v>
      </c>
      <c r="D76323" t="s">
        <v>59984</v>
      </c>
      <c r="E76323" t="s">
        <v>6</v>
      </c>
    </row>
    <row r="76324" spans="1:5" x14ac:dyDescent="0.3">
      <c r="A76324">
        <v>203</v>
      </c>
      <c r="B76324">
        <v>19505</v>
      </c>
      <c r="C76324">
        <v>1</v>
      </c>
      <c r="D76324" t="s">
        <v>59985</v>
      </c>
      <c r="E76324" t="s">
        <v>6</v>
      </c>
    </row>
    <row r="76325" spans="1:5" x14ac:dyDescent="0.3">
      <c r="A76325">
        <v>203</v>
      </c>
      <c r="B76325">
        <v>19505</v>
      </c>
      <c r="C76325">
        <v>2</v>
      </c>
      <c r="D76325" t="s">
        <v>59986</v>
      </c>
      <c r="E76325" t="s">
        <v>8</v>
      </c>
    </row>
    <row r="76326" spans="1:5" x14ac:dyDescent="0.3">
      <c r="A76326">
        <v>203</v>
      </c>
      <c r="B76326">
        <v>19505</v>
      </c>
      <c r="C76326">
        <v>3</v>
      </c>
      <c r="D76326" t="s">
        <v>59987</v>
      </c>
      <c r="E76326" t="s">
        <v>6</v>
      </c>
    </row>
    <row r="76327" spans="1:5" x14ac:dyDescent="0.3">
      <c r="A76327">
        <v>203</v>
      </c>
      <c r="B76327">
        <v>19505</v>
      </c>
      <c r="C76327">
        <v>4</v>
      </c>
      <c r="D76327" t="s">
        <v>59988</v>
      </c>
      <c r="E76327" t="s">
        <v>6</v>
      </c>
    </row>
    <row r="76328" spans="1:5" x14ac:dyDescent="0.3">
      <c r="A76328">
        <v>203</v>
      </c>
      <c r="B76328">
        <v>19506</v>
      </c>
      <c r="C76328">
        <v>1</v>
      </c>
      <c r="D76328" t="s">
        <v>59989</v>
      </c>
      <c r="E76328" t="s">
        <v>6</v>
      </c>
    </row>
    <row r="76329" spans="1:5" x14ac:dyDescent="0.3">
      <c r="A76329">
        <v>203</v>
      </c>
      <c r="B76329">
        <v>19506</v>
      </c>
      <c r="C76329">
        <v>2</v>
      </c>
      <c r="D76329" t="s">
        <v>59990</v>
      </c>
      <c r="E76329" t="s">
        <v>6</v>
      </c>
    </row>
    <row r="76330" spans="1:5" x14ac:dyDescent="0.3">
      <c r="A76330">
        <v>203</v>
      </c>
      <c r="B76330">
        <v>19506</v>
      </c>
      <c r="C76330">
        <v>3</v>
      </c>
      <c r="D76330" t="s">
        <v>59991</v>
      </c>
      <c r="E76330" t="s">
        <v>6</v>
      </c>
    </row>
    <row r="76331" spans="1:5" x14ac:dyDescent="0.3">
      <c r="A76331">
        <v>203</v>
      </c>
      <c r="B76331">
        <v>19506</v>
      </c>
      <c r="C76331">
        <v>4</v>
      </c>
      <c r="D76331" t="s">
        <v>59317</v>
      </c>
      <c r="E76331" t="s">
        <v>8</v>
      </c>
    </row>
    <row r="76332" spans="1:5" x14ac:dyDescent="0.3">
      <c r="A76332">
        <v>203</v>
      </c>
      <c r="B76332">
        <v>19507</v>
      </c>
      <c r="C76332">
        <v>1</v>
      </c>
      <c r="D76332" t="s">
        <v>59992</v>
      </c>
      <c r="E76332" t="s">
        <v>8</v>
      </c>
    </row>
    <row r="76333" spans="1:5" x14ac:dyDescent="0.3">
      <c r="A76333">
        <v>203</v>
      </c>
      <c r="B76333">
        <v>19507</v>
      </c>
      <c r="C76333">
        <v>2</v>
      </c>
      <c r="D76333" t="s">
        <v>59993</v>
      </c>
      <c r="E76333" t="s">
        <v>6</v>
      </c>
    </row>
    <row r="76334" spans="1:5" x14ac:dyDescent="0.3">
      <c r="A76334">
        <v>203</v>
      </c>
      <c r="B76334">
        <v>19507</v>
      </c>
      <c r="C76334">
        <v>3</v>
      </c>
      <c r="D76334" t="s">
        <v>59994</v>
      </c>
      <c r="E76334" t="s">
        <v>6</v>
      </c>
    </row>
    <row r="76335" spans="1:5" x14ac:dyDescent="0.3">
      <c r="A76335">
        <v>203</v>
      </c>
      <c r="B76335">
        <v>19507</v>
      </c>
      <c r="C76335">
        <v>4</v>
      </c>
      <c r="D76335" t="s">
        <v>59995</v>
      </c>
      <c r="E76335" t="s">
        <v>6</v>
      </c>
    </row>
    <row r="76336" spans="1:5" x14ac:dyDescent="0.3">
      <c r="A76336">
        <v>203</v>
      </c>
      <c r="B76336">
        <v>19508</v>
      </c>
      <c r="C76336">
        <v>1</v>
      </c>
      <c r="D76336" t="s">
        <v>59996</v>
      </c>
      <c r="E76336" t="s">
        <v>8</v>
      </c>
    </row>
    <row r="76337" spans="1:5" x14ac:dyDescent="0.3">
      <c r="A76337">
        <v>203</v>
      </c>
      <c r="B76337">
        <v>19508</v>
      </c>
      <c r="C76337">
        <v>2</v>
      </c>
      <c r="D76337" t="s">
        <v>59997</v>
      </c>
      <c r="E76337" t="s">
        <v>6</v>
      </c>
    </row>
    <row r="76338" spans="1:5" x14ac:dyDescent="0.3">
      <c r="A76338">
        <v>203</v>
      </c>
      <c r="B76338">
        <v>19508</v>
      </c>
      <c r="C76338">
        <v>3</v>
      </c>
      <c r="D76338" t="s">
        <v>58949</v>
      </c>
      <c r="E76338" t="s">
        <v>6</v>
      </c>
    </row>
    <row r="76339" spans="1:5" x14ac:dyDescent="0.3">
      <c r="A76339">
        <v>203</v>
      </c>
      <c r="B76339">
        <v>19508</v>
      </c>
      <c r="C76339">
        <v>4</v>
      </c>
      <c r="D76339" t="s">
        <v>58947</v>
      </c>
      <c r="E76339" t="s">
        <v>6</v>
      </c>
    </row>
    <row r="76340" spans="1:5" x14ac:dyDescent="0.3">
      <c r="A76340">
        <v>203</v>
      </c>
      <c r="B76340">
        <v>19509</v>
      </c>
      <c r="C76340">
        <v>1</v>
      </c>
      <c r="D76340" t="s">
        <v>59998</v>
      </c>
      <c r="E76340" t="s">
        <v>6</v>
      </c>
    </row>
    <row r="76341" spans="1:5" x14ac:dyDescent="0.3">
      <c r="A76341">
        <v>203</v>
      </c>
      <c r="B76341">
        <v>19509</v>
      </c>
      <c r="C76341">
        <v>2</v>
      </c>
      <c r="D76341" t="s">
        <v>59999</v>
      </c>
      <c r="E76341" t="s">
        <v>6</v>
      </c>
    </row>
    <row r="76342" spans="1:5" x14ac:dyDescent="0.3">
      <c r="A76342">
        <v>203</v>
      </c>
      <c r="B76342">
        <v>19509</v>
      </c>
      <c r="C76342">
        <v>3</v>
      </c>
      <c r="D76342" t="s">
        <v>60000</v>
      </c>
      <c r="E76342" t="s">
        <v>6</v>
      </c>
    </row>
    <row r="76343" spans="1:5" x14ac:dyDescent="0.3">
      <c r="A76343">
        <v>203</v>
      </c>
      <c r="B76343">
        <v>19509</v>
      </c>
      <c r="C76343">
        <v>4</v>
      </c>
      <c r="D76343" t="s">
        <v>60001</v>
      </c>
      <c r="E76343" t="s">
        <v>8</v>
      </c>
    </row>
    <row r="76344" spans="1:5" x14ac:dyDescent="0.3">
      <c r="A76344">
        <v>203</v>
      </c>
      <c r="B76344">
        <v>19510</v>
      </c>
      <c r="C76344">
        <v>1</v>
      </c>
      <c r="D76344" t="s">
        <v>60002</v>
      </c>
      <c r="E76344" t="s">
        <v>6</v>
      </c>
    </row>
    <row r="76345" spans="1:5" x14ac:dyDescent="0.3">
      <c r="A76345">
        <v>203</v>
      </c>
      <c r="B76345">
        <v>19510</v>
      </c>
      <c r="C76345">
        <v>2</v>
      </c>
      <c r="D76345" t="s">
        <v>60003</v>
      </c>
      <c r="E76345" t="s">
        <v>6</v>
      </c>
    </row>
    <row r="76346" spans="1:5" x14ac:dyDescent="0.3">
      <c r="A76346">
        <v>203</v>
      </c>
      <c r="B76346">
        <v>19510</v>
      </c>
      <c r="C76346">
        <v>3</v>
      </c>
      <c r="D76346" t="s">
        <v>60004</v>
      </c>
      <c r="E76346" t="s">
        <v>8</v>
      </c>
    </row>
    <row r="76347" spans="1:5" x14ac:dyDescent="0.3">
      <c r="A76347">
        <v>203</v>
      </c>
      <c r="B76347">
        <v>19510</v>
      </c>
      <c r="C76347">
        <v>4</v>
      </c>
      <c r="D76347" t="s">
        <v>60005</v>
      </c>
      <c r="E76347" t="s">
        <v>6</v>
      </c>
    </row>
    <row r="76348" spans="1:5" x14ac:dyDescent="0.3">
      <c r="A76348">
        <v>203</v>
      </c>
      <c r="B76348">
        <v>19511</v>
      </c>
      <c r="C76348">
        <v>1</v>
      </c>
      <c r="D76348" t="s">
        <v>60006</v>
      </c>
      <c r="E76348" t="s">
        <v>6</v>
      </c>
    </row>
    <row r="76349" spans="1:5" x14ac:dyDescent="0.3">
      <c r="A76349">
        <v>203</v>
      </c>
      <c r="B76349">
        <v>19511</v>
      </c>
      <c r="C76349">
        <v>2</v>
      </c>
      <c r="D76349" t="s">
        <v>60007</v>
      </c>
      <c r="E76349" t="s">
        <v>8</v>
      </c>
    </row>
    <row r="76350" spans="1:5" x14ac:dyDescent="0.3">
      <c r="A76350">
        <v>203</v>
      </c>
      <c r="B76350">
        <v>19511</v>
      </c>
      <c r="C76350">
        <v>3</v>
      </c>
      <c r="D76350" t="s">
        <v>60008</v>
      </c>
      <c r="E76350" t="s">
        <v>6</v>
      </c>
    </row>
    <row r="76351" spans="1:5" x14ac:dyDescent="0.3">
      <c r="A76351">
        <v>203</v>
      </c>
      <c r="B76351">
        <v>19511</v>
      </c>
      <c r="C76351">
        <v>4</v>
      </c>
      <c r="D76351" t="s">
        <v>60009</v>
      </c>
      <c r="E76351" t="s">
        <v>6</v>
      </c>
    </row>
    <row r="76352" spans="1:5" x14ac:dyDescent="0.3">
      <c r="A76352">
        <v>203</v>
      </c>
      <c r="B76352">
        <v>19512</v>
      </c>
      <c r="C76352">
        <v>1</v>
      </c>
      <c r="D76352" t="s">
        <v>60010</v>
      </c>
      <c r="E76352" t="s">
        <v>6</v>
      </c>
    </row>
    <row r="76353" spans="1:5" x14ac:dyDescent="0.3">
      <c r="A76353">
        <v>203</v>
      </c>
      <c r="B76353">
        <v>19512</v>
      </c>
      <c r="C76353">
        <v>2</v>
      </c>
      <c r="D76353" t="s">
        <v>60011</v>
      </c>
      <c r="E76353" t="s">
        <v>6</v>
      </c>
    </row>
    <row r="76354" spans="1:5" x14ac:dyDescent="0.3">
      <c r="A76354">
        <v>203</v>
      </c>
      <c r="B76354">
        <v>19512</v>
      </c>
      <c r="C76354">
        <v>3</v>
      </c>
      <c r="D76354" t="s">
        <v>60012</v>
      </c>
      <c r="E76354" t="s">
        <v>6</v>
      </c>
    </row>
    <row r="76355" spans="1:5" x14ac:dyDescent="0.3">
      <c r="A76355">
        <v>203</v>
      </c>
      <c r="B76355">
        <v>19512</v>
      </c>
      <c r="C76355">
        <v>4</v>
      </c>
      <c r="D76355" t="s">
        <v>60013</v>
      </c>
      <c r="E76355" t="s">
        <v>8</v>
      </c>
    </row>
    <row r="76356" spans="1:5" x14ac:dyDescent="0.3">
      <c r="A76356">
        <v>203</v>
      </c>
      <c r="B76356">
        <v>19513</v>
      </c>
      <c r="C76356">
        <v>1</v>
      </c>
      <c r="D76356" t="s">
        <v>60014</v>
      </c>
      <c r="E76356" t="s">
        <v>6</v>
      </c>
    </row>
    <row r="76357" spans="1:5" x14ac:dyDescent="0.3">
      <c r="A76357">
        <v>203</v>
      </c>
      <c r="B76357">
        <v>19513</v>
      </c>
      <c r="C76357">
        <v>2</v>
      </c>
      <c r="D76357" t="s">
        <v>59291</v>
      </c>
      <c r="E76357" t="s">
        <v>8</v>
      </c>
    </row>
    <row r="76358" spans="1:5" x14ac:dyDescent="0.3">
      <c r="A76358">
        <v>203</v>
      </c>
      <c r="B76358">
        <v>19513</v>
      </c>
      <c r="C76358">
        <v>3</v>
      </c>
      <c r="D76358" t="s">
        <v>60015</v>
      </c>
      <c r="E76358" t="s">
        <v>6</v>
      </c>
    </row>
    <row r="76359" spans="1:5" x14ac:dyDescent="0.3">
      <c r="A76359">
        <v>203</v>
      </c>
      <c r="B76359">
        <v>19513</v>
      </c>
      <c r="C76359">
        <v>4</v>
      </c>
      <c r="D76359" t="s">
        <v>59289</v>
      </c>
      <c r="E76359" t="s">
        <v>6</v>
      </c>
    </row>
    <row r="76360" spans="1:5" x14ac:dyDescent="0.3">
      <c r="A76360">
        <v>203</v>
      </c>
      <c r="B76360">
        <v>19514</v>
      </c>
      <c r="C76360">
        <v>1</v>
      </c>
      <c r="D76360" t="s">
        <v>60016</v>
      </c>
      <c r="E76360" t="s">
        <v>6</v>
      </c>
    </row>
    <row r="76361" spans="1:5" x14ac:dyDescent="0.3">
      <c r="A76361">
        <v>203</v>
      </c>
      <c r="B76361">
        <v>19514</v>
      </c>
      <c r="C76361">
        <v>2</v>
      </c>
      <c r="D76361" t="s">
        <v>60017</v>
      </c>
      <c r="E76361" t="s">
        <v>6</v>
      </c>
    </row>
    <row r="76362" spans="1:5" x14ac:dyDescent="0.3">
      <c r="A76362">
        <v>203</v>
      </c>
      <c r="B76362">
        <v>19514</v>
      </c>
      <c r="C76362">
        <v>3</v>
      </c>
      <c r="D76362" t="s">
        <v>60018</v>
      </c>
      <c r="E76362" t="s">
        <v>6</v>
      </c>
    </row>
    <row r="76363" spans="1:5" x14ac:dyDescent="0.3">
      <c r="A76363">
        <v>203</v>
      </c>
      <c r="B76363">
        <v>19514</v>
      </c>
      <c r="C76363">
        <v>4</v>
      </c>
      <c r="D76363" t="s">
        <v>60019</v>
      </c>
      <c r="E76363" t="s">
        <v>8</v>
      </c>
    </row>
    <row r="76364" spans="1:5" x14ac:dyDescent="0.3">
      <c r="A76364">
        <v>203</v>
      </c>
      <c r="B76364">
        <v>19515</v>
      </c>
      <c r="C76364">
        <v>1</v>
      </c>
      <c r="D76364" t="s">
        <v>60020</v>
      </c>
      <c r="E76364" t="s">
        <v>6</v>
      </c>
    </row>
    <row r="76365" spans="1:5" x14ac:dyDescent="0.3">
      <c r="A76365">
        <v>203</v>
      </c>
      <c r="B76365">
        <v>19515</v>
      </c>
      <c r="C76365">
        <v>2</v>
      </c>
      <c r="D76365" t="s">
        <v>60021</v>
      </c>
      <c r="E76365" t="s">
        <v>6</v>
      </c>
    </row>
    <row r="76366" spans="1:5" x14ac:dyDescent="0.3">
      <c r="A76366">
        <v>203</v>
      </c>
      <c r="B76366">
        <v>19515</v>
      </c>
      <c r="C76366">
        <v>3</v>
      </c>
      <c r="D76366" t="s">
        <v>60022</v>
      </c>
      <c r="E76366" t="s">
        <v>6</v>
      </c>
    </row>
    <row r="76367" spans="1:5" x14ac:dyDescent="0.3">
      <c r="A76367">
        <v>203</v>
      </c>
      <c r="B76367">
        <v>19515</v>
      </c>
      <c r="C76367">
        <v>4</v>
      </c>
      <c r="D76367" t="s">
        <v>60023</v>
      </c>
      <c r="E76367" t="s">
        <v>8</v>
      </c>
    </row>
    <row r="76368" spans="1:5" x14ac:dyDescent="0.3">
      <c r="A76368">
        <v>203</v>
      </c>
      <c r="B76368">
        <v>19516</v>
      </c>
      <c r="C76368">
        <v>1</v>
      </c>
      <c r="D76368" t="s">
        <v>60024</v>
      </c>
      <c r="E76368" t="s">
        <v>6</v>
      </c>
    </row>
    <row r="76369" spans="1:5" x14ac:dyDescent="0.3">
      <c r="A76369">
        <v>203</v>
      </c>
      <c r="B76369">
        <v>19516</v>
      </c>
      <c r="C76369">
        <v>2</v>
      </c>
      <c r="D76369" t="s">
        <v>60025</v>
      </c>
      <c r="E76369" t="s">
        <v>6</v>
      </c>
    </row>
    <row r="76370" spans="1:5" x14ac:dyDescent="0.3">
      <c r="A76370">
        <v>203</v>
      </c>
      <c r="B76370">
        <v>19516</v>
      </c>
      <c r="C76370">
        <v>3</v>
      </c>
      <c r="D76370" t="s">
        <v>60026</v>
      </c>
      <c r="E76370" t="s">
        <v>8</v>
      </c>
    </row>
    <row r="76371" spans="1:5" x14ac:dyDescent="0.3">
      <c r="A76371">
        <v>203</v>
      </c>
      <c r="B76371">
        <v>19516</v>
      </c>
      <c r="C76371">
        <v>4</v>
      </c>
      <c r="D76371" t="s">
        <v>60027</v>
      </c>
      <c r="E76371" t="s">
        <v>6</v>
      </c>
    </row>
    <row r="76372" spans="1:5" x14ac:dyDescent="0.3">
      <c r="A76372">
        <v>203</v>
      </c>
      <c r="B76372">
        <v>19517</v>
      </c>
      <c r="C76372">
        <v>1</v>
      </c>
      <c r="D76372" t="s">
        <v>60028</v>
      </c>
      <c r="E76372" t="s">
        <v>6</v>
      </c>
    </row>
    <row r="76373" spans="1:5" x14ac:dyDescent="0.3">
      <c r="A76373">
        <v>203</v>
      </c>
      <c r="B76373">
        <v>19517</v>
      </c>
      <c r="C76373">
        <v>2</v>
      </c>
      <c r="D76373" t="s">
        <v>60029</v>
      </c>
      <c r="E76373" t="s">
        <v>8</v>
      </c>
    </row>
    <row r="76374" spans="1:5" x14ac:dyDescent="0.3">
      <c r="A76374">
        <v>203</v>
      </c>
      <c r="B76374">
        <v>19517</v>
      </c>
      <c r="C76374">
        <v>3</v>
      </c>
      <c r="D76374" t="s">
        <v>60030</v>
      </c>
      <c r="E76374" t="s">
        <v>6</v>
      </c>
    </row>
    <row r="76375" spans="1:5" x14ac:dyDescent="0.3">
      <c r="A76375">
        <v>203</v>
      </c>
      <c r="B76375">
        <v>19517</v>
      </c>
      <c r="C76375">
        <v>4</v>
      </c>
      <c r="D76375" t="s">
        <v>60031</v>
      </c>
      <c r="E76375" t="s">
        <v>6</v>
      </c>
    </row>
    <row r="76376" spans="1:5" x14ac:dyDescent="0.3">
      <c r="A76376">
        <v>203</v>
      </c>
      <c r="B76376">
        <v>19518</v>
      </c>
      <c r="C76376">
        <v>1</v>
      </c>
      <c r="D76376" t="s">
        <v>60032</v>
      </c>
      <c r="E76376" t="s">
        <v>6</v>
      </c>
    </row>
    <row r="76377" spans="1:5" x14ac:dyDescent="0.3">
      <c r="A76377">
        <v>203</v>
      </c>
      <c r="B76377">
        <v>19518</v>
      </c>
      <c r="C76377">
        <v>2</v>
      </c>
      <c r="D76377" t="s">
        <v>60033</v>
      </c>
      <c r="E76377" t="s">
        <v>6</v>
      </c>
    </row>
    <row r="76378" spans="1:5" x14ac:dyDescent="0.3">
      <c r="A76378">
        <v>203</v>
      </c>
      <c r="B76378">
        <v>19518</v>
      </c>
      <c r="C76378">
        <v>3</v>
      </c>
      <c r="D76378" t="s">
        <v>60034</v>
      </c>
      <c r="E76378" t="s">
        <v>6</v>
      </c>
    </row>
    <row r="76379" spans="1:5" x14ac:dyDescent="0.3">
      <c r="A76379">
        <v>203</v>
      </c>
      <c r="B76379">
        <v>19518</v>
      </c>
      <c r="C76379">
        <v>4</v>
      </c>
      <c r="D76379" t="s">
        <v>60035</v>
      </c>
      <c r="E76379" t="s">
        <v>8</v>
      </c>
    </row>
    <row r="76380" spans="1:5" x14ac:dyDescent="0.3">
      <c r="A76380">
        <v>203</v>
      </c>
      <c r="B76380">
        <v>19519</v>
      </c>
      <c r="C76380">
        <v>1</v>
      </c>
      <c r="D76380" t="s">
        <v>60036</v>
      </c>
      <c r="E76380" t="s">
        <v>6</v>
      </c>
    </row>
    <row r="76381" spans="1:5" x14ac:dyDescent="0.3">
      <c r="A76381">
        <v>203</v>
      </c>
      <c r="B76381">
        <v>19519</v>
      </c>
      <c r="C76381">
        <v>2</v>
      </c>
      <c r="D76381" t="s">
        <v>60037</v>
      </c>
      <c r="E76381" t="s">
        <v>6</v>
      </c>
    </row>
    <row r="76382" spans="1:5" x14ac:dyDescent="0.3">
      <c r="A76382">
        <v>203</v>
      </c>
      <c r="B76382">
        <v>19519</v>
      </c>
      <c r="C76382">
        <v>3</v>
      </c>
      <c r="D76382" t="s">
        <v>60038</v>
      </c>
      <c r="E76382" t="s">
        <v>8</v>
      </c>
    </row>
    <row r="76383" spans="1:5" x14ac:dyDescent="0.3">
      <c r="A76383">
        <v>203</v>
      </c>
      <c r="B76383">
        <v>19519</v>
      </c>
      <c r="C76383">
        <v>4</v>
      </c>
      <c r="D76383" t="s">
        <v>60039</v>
      </c>
      <c r="E76383" t="s">
        <v>6</v>
      </c>
    </row>
    <row r="76384" spans="1:5" x14ac:dyDescent="0.3">
      <c r="A76384">
        <v>203</v>
      </c>
      <c r="B76384">
        <v>19520</v>
      </c>
      <c r="C76384">
        <v>1</v>
      </c>
      <c r="D76384" t="s">
        <v>60040</v>
      </c>
      <c r="E76384" t="s">
        <v>6</v>
      </c>
    </row>
    <row r="76385" spans="1:5" x14ac:dyDescent="0.3">
      <c r="A76385">
        <v>203</v>
      </c>
      <c r="B76385">
        <v>19520</v>
      </c>
      <c r="C76385">
        <v>2</v>
      </c>
      <c r="D76385" t="s">
        <v>60041</v>
      </c>
      <c r="E76385" t="s">
        <v>8</v>
      </c>
    </row>
    <row r="76386" spans="1:5" x14ac:dyDescent="0.3">
      <c r="A76386">
        <v>203</v>
      </c>
      <c r="B76386">
        <v>19520</v>
      </c>
      <c r="C76386">
        <v>3</v>
      </c>
      <c r="D76386" t="s">
        <v>60042</v>
      </c>
      <c r="E76386" t="s">
        <v>6</v>
      </c>
    </row>
    <row r="76387" spans="1:5" x14ac:dyDescent="0.3">
      <c r="A76387">
        <v>203</v>
      </c>
      <c r="B76387">
        <v>19520</v>
      </c>
      <c r="C76387">
        <v>4</v>
      </c>
      <c r="D76387" t="s">
        <v>60043</v>
      </c>
      <c r="E76387" t="s">
        <v>6</v>
      </c>
    </row>
    <row r="76388" spans="1:5" x14ac:dyDescent="0.3">
      <c r="A76388">
        <v>203</v>
      </c>
      <c r="B76388">
        <v>19521</v>
      </c>
      <c r="C76388">
        <v>1</v>
      </c>
      <c r="D76388" t="s">
        <v>60044</v>
      </c>
      <c r="E76388" t="s">
        <v>6</v>
      </c>
    </row>
    <row r="76389" spans="1:5" x14ac:dyDescent="0.3">
      <c r="A76389">
        <v>203</v>
      </c>
      <c r="B76389">
        <v>19521</v>
      </c>
      <c r="C76389">
        <v>2</v>
      </c>
      <c r="D76389" t="s">
        <v>60045</v>
      </c>
      <c r="E76389" t="s">
        <v>6</v>
      </c>
    </row>
    <row r="76390" spans="1:5" x14ac:dyDescent="0.3">
      <c r="A76390">
        <v>203</v>
      </c>
      <c r="B76390">
        <v>19521</v>
      </c>
      <c r="C76390">
        <v>3</v>
      </c>
      <c r="D76390" t="s">
        <v>60046</v>
      </c>
      <c r="E76390" t="s">
        <v>8</v>
      </c>
    </row>
    <row r="76391" spans="1:5" x14ac:dyDescent="0.3">
      <c r="A76391">
        <v>203</v>
      </c>
      <c r="B76391">
        <v>19521</v>
      </c>
      <c r="C76391">
        <v>4</v>
      </c>
      <c r="D76391" t="s">
        <v>60047</v>
      </c>
      <c r="E76391" t="s">
        <v>6</v>
      </c>
    </row>
    <row r="76392" spans="1:5" x14ac:dyDescent="0.3">
      <c r="A76392">
        <v>203</v>
      </c>
      <c r="B76392">
        <v>19522</v>
      </c>
      <c r="C76392">
        <v>1</v>
      </c>
      <c r="D76392" t="s">
        <v>60048</v>
      </c>
      <c r="E76392" t="s">
        <v>6</v>
      </c>
    </row>
    <row r="76393" spans="1:5" x14ac:dyDescent="0.3">
      <c r="A76393">
        <v>203</v>
      </c>
      <c r="B76393">
        <v>19522</v>
      </c>
      <c r="C76393">
        <v>2</v>
      </c>
      <c r="D76393" t="s">
        <v>60049</v>
      </c>
      <c r="E76393" t="s">
        <v>6</v>
      </c>
    </row>
    <row r="76394" spans="1:5" x14ac:dyDescent="0.3">
      <c r="A76394">
        <v>203</v>
      </c>
      <c r="B76394">
        <v>19522</v>
      </c>
      <c r="C76394">
        <v>3</v>
      </c>
      <c r="D76394" t="s">
        <v>60050</v>
      </c>
      <c r="E76394" t="s">
        <v>8</v>
      </c>
    </row>
    <row r="76395" spans="1:5" x14ac:dyDescent="0.3">
      <c r="A76395">
        <v>203</v>
      </c>
      <c r="B76395">
        <v>19522</v>
      </c>
      <c r="C76395">
        <v>4</v>
      </c>
      <c r="D76395" t="s">
        <v>60051</v>
      </c>
      <c r="E76395" t="s">
        <v>6</v>
      </c>
    </row>
    <row r="76396" spans="1:5" x14ac:dyDescent="0.3">
      <c r="A76396">
        <v>203</v>
      </c>
      <c r="B76396">
        <v>19523</v>
      </c>
      <c r="C76396">
        <v>1</v>
      </c>
      <c r="D76396" t="s">
        <v>60052</v>
      </c>
      <c r="E76396" t="s">
        <v>6</v>
      </c>
    </row>
    <row r="76397" spans="1:5" x14ac:dyDescent="0.3">
      <c r="A76397">
        <v>203</v>
      </c>
      <c r="B76397">
        <v>19523</v>
      </c>
      <c r="C76397">
        <v>2</v>
      </c>
      <c r="D76397" t="s">
        <v>60053</v>
      </c>
      <c r="E76397" t="s">
        <v>8</v>
      </c>
    </row>
    <row r="76398" spans="1:5" x14ac:dyDescent="0.3">
      <c r="A76398">
        <v>203</v>
      </c>
      <c r="B76398">
        <v>19523</v>
      </c>
      <c r="C76398">
        <v>3</v>
      </c>
      <c r="D76398" t="s">
        <v>60054</v>
      </c>
      <c r="E76398" t="s">
        <v>6</v>
      </c>
    </row>
    <row r="76399" spans="1:5" x14ac:dyDescent="0.3">
      <c r="A76399">
        <v>203</v>
      </c>
      <c r="B76399">
        <v>19523</v>
      </c>
      <c r="C76399">
        <v>4</v>
      </c>
      <c r="D76399" t="s">
        <v>60055</v>
      </c>
      <c r="E76399" t="s">
        <v>6</v>
      </c>
    </row>
    <row r="76400" spans="1:5" x14ac:dyDescent="0.3">
      <c r="A76400">
        <v>203</v>
      </c>
      <c r="B76400">
        <v>19524</v>
      </c>
      <c r="C76400">
        <v>1</v>
      </c>
      <c r="D76400" t="s">
        <v>60056</v>
      </c>
      <c r="E76400" t="s">
        <v>6</v>
      </c>
    </row>
    <row r="76401" spans="1:5" x14ac:dyDescent="0.3">
      <c r="A76401">
        <v>203</v>
      </c>
      <c r="B76401">
        <v>19524</v>
      </c>
      <c r="C76401">
        <v>2</v>
      </c>
      <c r="D76401" t="s">
        <v>60057</v>
      </c>
      <c r="E76401" t="s">
        <v>8</v>
      </c>
    </row>
    <row r="76402" spans="1:5" x14ac:dyDescent="0.3">
      <c r="A76402">
        <v>203</v>
      </c>
      <c r="B76402">
        <v>19524</v>
      </c>
      <c r="C76402">
        <v>3</v>
      </c>
      <c r="D76402" t="s">
        <v>60058</v>
      </c>
      <c r="E76402" t="s">
        <v>6</v>
      </c>
    </row>
    <row r="76403" spans="1:5" x14ac:dyDescent="0.3">
      <c r="A76403">
        <v>203</v>
      </c>
      <c r="B76403">
        <v>19524</v>
      </c>
      <c r="C76403">
        <v>4</v>
      </c>
      <c r="D76403" t="s">
        <v>60059</v>
      </c>
      <c r="E76403" t="s">
        <v>6</v>
      </c>
    </row>
    <row r="76404" spans="1:5" x14ac:dyDescent="0.3">
      <c r="A76404">
        <v>203</v>
      </c>
      <c r="B76404">
        <v>19525</v>
      </c>
      <c r="C76404">
        <v>1</v>
      </c>
      <c r="D76404" t="s">
        <v>60060</v>
      </c>
      <c r="E76404" t="s">
        <v>8</v>
      </c>
    </row>
    <row r="76405" spans="1:5" x14ac:dyDescent="0.3">
      <c r="A76405">
        <v>203</v>
      </c>
      <c r="B76405">
        <v>19525</v>
      </c>
      <c r="C76405">
        <v>2</v>
      </c>
      <c r="D76405" t="s">
        <v>60061</v>
      </c>
      <c r="E76405" t="s">
        <v>6</v>
      </c>
    </row>
    <row r="76406" spans="1:5" x14ac:dyDescent="0.3">
      <c r="A76406">
        <v>203</v>
      </c>
      <c r="B76406">
        <v>19525</v>
      </c>
      <c r="C76406">
        <v>3</v>
      </c>
      <c r="D76406" t="s">
        <v>60062</v>
      </c>
      <c r="E76406" t="s">
        <v>6</v>
      </c>
    </row>
    <row r="76407" spans="1:5" x14ac:dyDescent="0.3">
      <c r="A76407">
        <v>203</v>
      </c>
      <c r="B76407">
        <v>19525</v>
      </c>
      <c r="C76407">
        <v>4</v>
      </c>
      <c r="D76407" t="s">
        <v>60063</v>
      </c>
      <c r="E76407" t="s">
        <v>6</v>
      </c>
    </row>
    <row r="76408" spans="1:5" x14ac:dyDescent="0.3">
      <c r="A76408">
        <v>203</v>
      </c>
      <c r="B76408">
        <v>19526</v>
      </c>
      <c r="C76408">
        <v>1</v>
      </c>
      <c r="D76408" t="s">
        <v>60064</v>
      </c>
      <c r="E76408" t="s">
        <v>6</v>
      </c>
    </row>
    <row r="76409" spans="1:5" x14ac:dyDescent="0.3">
      <c r="A76409">
        <v>203</v>
      </c>
      <c r="B76409">
        <v>19526</v>
      </c>
      <c r="C76409">
        <v>2</v>
      </c>
      <c r="D76409" t="s">
        <v>60065</v>
      </c>
      <c r="E76409" t="s">
        <v>6</v>
      </c>
    </row>
    <row r="76410" spans="1:5" x14ac:dyDescent="0.3">
      <c r="A76410">
        <v>203</v>
      </c>
      <c r="B76410">
        <v>19526</v>
      </c>
      <c r="C76410">
        <v>3</v>
      </c>
      <c r="D76410" t="s">
        <v>59385</v>
      </c>
      <c r="E76410" t="s">
        <v>6</v>
      </c>
    </row>
    <row r="76411" spans="1:5" x14ac:dyDescent="0.3">
      <c r="A76411">
        <v>203</v>
      </c>
      <c r="B76411">
        <v>19526</v>
      </c>
      <c r="C76411">
        <v>4</v>
      </c>
      <c r="D76411" t="s">
        <v>59369</v>
      </c>
      <c r="E76411" t="s">
        <v>8</v>
      </c>
    </row>
    <row r="76412" spans="1:5" x14ac:dyDescent="0.3">
      <c r="A76412">
        <v>203</v>
      </c>
      <c r="B76412">
        <v>19527</v>
      </c>
      <c r="C76412">
        <v>1</v>
      </c>
      <c r="D76412" t="s">
        <v>60066</v>
      </c>
      <c r="E76412" t="s">
        <v>8</v>
      </c>
    </row>
    <row r="76413" spans="1:5" x14ac:dyDescent="0.3">
      <c r="A76413">
        <v>203</v>
      </c>
      <c r="B76413">
        <v>19527</v>
      </c>
      <c r="C76413">
        <v>2</v>
      </c>
      <c r="D76413" t="s">
        <v>60067</v>
      </c>
      <c r="E76413" t="s">
        <v>6</v>
      </c>
    </row>
    <row r="76414" spans="1:5" x14ac:dyDescent="0.3">
      <c r="A76414">
        <v>203</v>
      </c>
      <c r="B76414">
        <v>19527</v>
      </c>
      <c r="C76414">
        <v>3</v>
      </c>
      <c r="D76414" t="s">
        <v>60068</v>
      </c>
      <c r="E76414" t="s">
        <v>6</v>
      </c>
    </row>
    <row r="76415" spans="1:5" x14ac:dyDescent="0.3">
      <c r="A76415">
        <v>203</v>
      </c>
      <c r="B76415">
        <v>19527</v>
      </c>
      <c r="C76415">
        <v>4</v>
      </c>
      <c r="D76415" t="s">
        <v>60069</v>
      </c>
      <c r="E76415" t="s">
        <v>6</v>
      </c>
    </row>
    <row r="76416" spans="1:5" x14ac:dyDescent="0.3">
      <c r="A76416">
        <v>203</v>
      </c>
      <c r="B76416">
        <v>19528</v>
      </c>
      <c r="C76416">
        <v>1</v>
      </c>
      <c r="D76416" t="s">
        <v>60070</v>
      </c>
      <c r="E76416" t="s">
        <v>8</v>
      </c>
    </row>
    <row r="76417" spans="1:5" x14ac:dyDescent="0.3">
      <c r="A76417">
        <v>203</v>
      </c>
      <c r="B76417">
        <v>19528</v>
      </c>
      <c r="C76417">
        <v>2</v>
      </c>
      <c r="D76417" t="s">
        <v>60071</v>
      </c>
      <c r="E76417" t="s">
        <v>6</v>
      </c>
    </row>
    <row r="76418" spans="1:5" x14ac:dyDescent="0.3">
      <c r="A76418">
        <v>203</v>
      </c>
      <c r="B76418">
        <v>19528</v>
      </c>
      <c r="C76418">
        <v>3</v>
      </c>
      <c r="D76418" t="s">
        <v>60072</v>
      </c>
      <c r="E76418" t="s">
        <v>6</v>
      </c>
    </row>
    <row r="76419" spans="1:5" x14ac:dyDescent="0.3">
      <c r="A76419">
        <v>203</v>
      </c>
      <c r="B76419">
        <v>19528</v>
      </c>
      <c r="C76419">
        <v>4</v>
      </c>
      <c r="D76419" t="s">
        <v>60073</v>
      </c>
      <c r="E76419" t="s">
        <v>6</v>
      </c>
    </row>
    <row r="76420" spans="1:5" x14ac:dyDescent="0.3">
      <c r="A76420">
        <v>203</v>
      </c>
      <c r="B76420">
        <v>19529</v>
      </c>
      <c r="C76420">
        <v>1</v>
      </c>
      <c r="D76420" t="s">
        <v>60074</v>
      </c>
      <c r="E76420" t="s">
        <v>6</v>
      </c>
    </row>
    <row r="76421" spans="1:5" x14ac:dyDescent="0.3">
      <c r="A76421">
        <v>203</v>
      </c>
      <c r="B76421">
        <v>19529</v>
      </c>
      <c r="C76421">
        <v>2</v>
      </c>
      <c r="D76421" t="s">
        <v>60075</v>
      </c>
      <c r="E76421" t="s">
        <v>6</v>
      </c>
    </row>
    <row r="76422" spans="1:5" x14ac:dyDescent="0.3">
      <c r="A76422">
        <v>203</v>
      </c>
      <c r="B76422">
        <v>19529</v>
      </c>
      <c r="C76422">
        <v>3</v>
      </c>
      <c r="D76422" t="s">
        <v>60076</v>
      </c>
      <c r="E76422" t="s">
        <v>6</v>
      </c>
    </row>
    <row r="76423" spans="1:5" x14ac:dyDescent="0.3">
      <c r="A76423">
        <v>203</v>
      </c>
      <c r="B76423">
        <v>19529</v>
      </c>
      <c r="C76423">
        <v>4</v>
      </c>
      <c r="D76423" t="s">
        <v>60077</v>
      </c>
      <c r="E76423" t="s">
        <v>8</v>
      </c>
    </row>
    <row r="76424" spans="1:5" x14ac:dyDescent="0.3">
      <c r="A76424">
        <v>203</v>
      </c>
      <c r="B76424">
        <v>19530</v>
      </c>
      <c r="C76424">
        <v>1</v>
      </c>
      <c r="D76424" t="s">
        <v>60078</v>
      </c>
      <c r="E76424" t="s">
        <v>6</v>
      </c>
    </row>
    <row r="76425" spans="1:5" x14ac:dyDescent="0.3">
      <c r="A76425">
        <v>203</v>
      </c>
      <c r="B76425">
        <v>19530</v>
      </c>
      <c r="C76425">
        <v>2</v>
      </c>
      <c r="D76425" t="s">
        <v>60079</v>
      </c>
      <c r="E76425" t="s">
        <v>8</v>
      </c>
    </row>
    <row r="76426" spans="1:5" x14ac:dyDescent="0.3">
      <c r="A76426">
        <v>203</v>
      </c>
      <c r="B76426">
        <v>19530</v>
      </c>
      <c r="C76426">
        <v>3</v>
      </c>
      <c r="D76426" t="s">
        <v>60080</v>
      </c>
      <c r="E76426" t="s">
        <v>6</v>
      </c>
    </row>
    <row r="76427" spans="1:5" x14ac:dyDescent="0.3">
      <c r="A76427">
        <v>203</v>
      </c>
      <c r="B76427">
        <v>19530</v>
      </c>
      <c r="C76427">
        <v>4</v>
      </c>
      <c r="D76427" t="s">
        <v>60081</v>
      </c>
      <c r="E76427" t="s">
        <v>6</v>
      </c>
    </row>
    <row r="76428" spans="1:5" x14ac:dyDescent="0.3">
      <c r="A76428">
        <v>203</v>
      </c>
      <c r="B76428">
        <v>19531</v>
      </c>
      <c r="C76428">
        <v>1</v>
      </c>
      <c r="D76428" t="s">
        <v>60082</v>
      </c>
      <c r="E76428" t="s">
        <v>8</v>
      </c>
    </row>
    <row r="76429" spans="1:5" x14ac:dyDescent="0.3">
      <c r="A76429">
        <v>203</v>
      </c>
      <c r="B76429">
        <v>19531</v>
      </c>
      <c r="C76429">
        <v>2</v>
      </c>
      <c r="D76429" t="s">
        <v>60083</v>
      </c>
      <c r="E76429" t="s">
        <v>6</v>
      </c>
    </row>
    <row r="76430" spans="1:5" x14ac:dyDescent="0.3">
      <c r="A76430">
        <v>203</v>
      </c>
      <c r="B76430">
        <v>19531</v>
      </c>
      <c r="C76430">
        <v>3</v>
      </c>
      <c r="D76430" t="s">
        <v>60084</v>
      </c>
      <c r="E76430" t="s">
        <v>6</v>
      </c>
    </row>
    <row r="76431" spans="1:5" x14ac:dyDescent="0.3">
      <c r="A76431">
        <v>203</v>
      </c>
      <c r="B76431">
        <v>19531</v>
      </c>
      <c r="C76431">
        <v>4</v>
      </c>
      <c r="D76431" t="s">
        <v>60085</v>
      </c>
      <c r="E76431" t="s">
        <v>6</v>
      </c>
    </row>
    <row r="76432" spans="1:5" x14ac:dyDescent="0.3">
      <c r="A76432">
        <v>203</v>
      </c>
      <c r="B76432">
        <v>19532</v>
      </c>
      <c r="C76432">
        <v>1</v>
      </c>
      <c r="D76432" t="s">
        <v>60086</v>
      </c>
      <c r="E76432" t="s">
        <v>8</v>
      </c>
    </row>
    <row r="76433" spans="1:5" x14ac:dyDescent="0.3">
      <c r="A76433">
        <v>203</v>
      </c>
      <c r="B76433">
        <v>19532</v>
      </c>
      <c r="C76433">
        <v>2</v>
      </c>
      <c r="D76433" t="s">
        <v>60087</v>
      </c>
      <c r="E76433" t="s">
        <v>6</v>
      </c>
    </row>
    <row r="76434" spans="1:5" x14ac:dyDescent="0.3">
      <c r="A76434">
        <v>203</v>
      </c>
      <c r="B76434">
        <v>19532</v>
      </c>
      <c r="C76434">
        <v>3</v>
      </c>
      <c r="D76434" t="s">
        <v>60088</v>
      </c>
      <c r="E76434" t="s">
        <v>6</v>
      </c>
    </row>
    <row r="76435" spans="1:5" x14ac:dyDescent="0.3">
      <c r="A76435">
        <v>203</v>
      </c>
      <c r="B76435">
        <v>19532</v>
      </c>
      <c r="C76435">
        <v>4</v>
      </c>
      <c r="D76435" t="s">
        <v>60089</v>
      </c>
      <c r="E76435" t="s">
        <v>6</v>
      </c>
    </row>
    <row r="76436" spans="1:5" x14ac:dyDescent="0.3">
      <c r="A76436">
        <v>203</v>
      </c>
      <c r="B76436">
        <v>19533</v>
      </c>
      <c r="C76436">
        <v>1</v>
      </c>
      <c r="D76436" t="s">
        <v>60090</v>
      </c>
      <c r="E76436" t="s">
        <v>8</v>
      </c>
    </row>
    <row r="76437" spans="1:5" x14ac:dyDescent="0.3">
      <c r="A76437">
        <v>203</v>
      </c>
      <c r="B76437">
        <v>19533</v>
      </c>
      <c r="C76437">
        <v>2</v>
      </c>
      <c r="D76437" t="s">
        <v>60091</v>
      </c>
      <c r="E76437" t="s">
        <v>6</v>
      </c>
    </row>
    <row r="76438" spans="1:5" x14ac:dyDescent="0.3">
      <c r="A76438">
        <v>203</v>
      </c>
      <c r="B76438">
        <v>19533</v>
      </c>
      <c r="C76438">
        <v>3</v>
      </c>
      <c r="D76438" t="s">
        <v>60092</v>
      </c>
      <c r="E76438" t="s">
        <v>6</v>
      </c>
    </row>
    <row r="76439" spans="1:5" x14ac:dyDescent="0.3">
      <c r="A76439">
        <v>203</v>
      </c>
      <c r="B76439">
        <v>19533</v>
      </c>
      <c r="C76439">
        <v>4</v>
      </c>
      <c r="D76439" t="s">
        <v>59021</v>
      </c>
      <c r="E76439" t="s">
        <v>6</v>
      </c>
    </row>
    <row r="76440" spans="1:5" x14ac:dyDescent="0.3">
      <c r="A76440">
        <v>203</v>
      </c>
      <c r="B76440">
        <v>19534</v>
      </c>
      <c r="C76440">
        <v>1</v>
      </c>
      <c r="D76440" t="s">
        <v>60093</v>
      </c>
      <c r="E76440" t="s">
        <v>6</v>
      </c>
    </row>
    <row r="76441" spans="1:5" x14ac:dyDescent="0.3">
      <c r="A76441">
        <v>203</v>
      </c>
      <c r="B76441">
        <v>19534</v>
      </c>
      <c r="C76441">
        <v>2</v>
      </c>
      <c r="D76441" t="s">
        <v>60094</v>
      </c>
      <c r="E76441" t="s">
        <v>6</v>
      </c>
    </row>
    <row r="76442" spans="1:5" x14ac:dyDescent="0.3">
      <c r="A76442">
        <v>203</v>
      </c>
      <c r="B76442">
        <v>19534</v>
      </c>
      <c r="C76442">
        <v>3</v>
      </c>
      <c r="D76442" t="s">
        <v>60095</v>
      </c>
      <c r="E76442" t="s">
        <v>8</v>
      </c>
    </row>
    <row r="76443" spans="1:5" x14ac:dyDescent="0.3">
      <c r="A76443">
        <v>203</v>
      </c>
      <c r="B76443">
        <v>19534</v>
      </c>
      <c r="C76443">
        <v>4</v>
      </c>
      <c r="D76443" t="s">
        <v>60096</v>
      </c>
      <c r="E76443" t="s">
        <v>6</v>
      </c>
    </row>
    <row r="76444" spans="1:5" x14ac:dyDescent="0.3">
      <c r="A76444">
        <v>203</v>
      </c>
      <c r="B76444">
        <v>19535</v>
      </c>
      <c r="C76444">
        <v>1</v>
      </c>
      <c r="D76444" t="s">
        <v>60097</v>
      </c>
      <c r="E76444" t="s">
        <v>6</v>
      </c>
    </row>
    <row r="76445" spans="1:5" x14ac:dyDescent="0.3">
      <c r="A76445">
        <v>203</v>
      </c>
      <c r="B76445">
        <v>19535</v>
      </c>
      <c r="C76445">
        <v>2</v>
      </c>
      <c r="D76445" t="s">
        <v>60098</v>
      </c>
      <c r="E76445" t="s">
        <v>8</v>
      </c>
    </row>
    <row r="76446" spans="1:5" x14ac:dyDescent="0.3">
      <c r="A76446">
        <v>203</v>
      </c>
      <c r="B76446">
        <v>19535</v>
      </c>
      <c r="C76446">
        <v>3</v>
      </c>
      <c r="D76446" t="s">
        <v>60099</v>
      </c>
      <c r="E76446" t="s">
        <v>6</v>
      </c>
    </row>
    <row r="76447" spans="1:5" x14ac:dyDescent="0.3">
      <c r="A76447">
        <v>203</v>
      </c>
      <c r="B76447">
        <v>19535</v>
      </c>
      <c r="C76447">
        <v>4</v>
      </c>
      <c r="D76447" t="s">
        <v>60100</v>
      </c>
      <c r="E76447" t="s">
        <v>6</v>
      </c>
    </row>
    <row r="76448" spans="1:5" x14ac:dyDescent="0.3">
      <c r="A76448">
        <v>203</v>
      </c>
      <c r="B76448">
        <v>19536</v>
      </c>
      <c r="C76448">
        <v>1</v>
      </c>
      <c r="D76448" t="s">
        <v>60101</v>
      </c>
      <c r="E76448" t="s">
        <v>6</v>
      </c>
    </row>
    <row r="76449" spans="1:5" x14ac:dyDescent="0.3">
      <c r="A76449">
        <v>203</v>
      </c>
      <c r="B76449">
        <v>19536</v>
      </c>
      <c r="C76449">
        <v>2</v>
      </c>
      <c r="D76449" t="s">
        <v>60102</v>
      </c>
      <c r="E76449" t="s">
        <v>8</v>
      </c>
    </row>
    <row r="76450" spans="1:5" x14ac:dyDescent="0.3">
      <c r="A76450">
        <v>203</v>
      </c>
      <c r="B76450">
        <v>19536</v>
      </c>
      <c r="C76450">
        <v>3</v>
      </c>
      <c r="D76450" t="s">
        <v>60103</v>
      </c>
      <c r="E76450" t="s">
        <v>6</v>
      </c>
    </row>
    <row r="76451" spans="1:5" x14ac:dyDescent="0.3">
      <c r="A76451">
        <v>203</v>
      </c>
      <c r="B76451">
        <v>19536</v>
      </c>
      <c r="C76451">
        <v>4</v>
      </c>
      <c r="D76451" t="s">
        <v>60104</v>
      </c>
      <c r="E76451" t="s">
        <v>6</v>
      </c>
    </row>
    <row r="76452" spans="1:5" x14ac:dyDescent="0.3">
      <c r="A76452">
        <v>203</v>
      </c>
      <c r="B76452">
        <v>19537</v>
      </c>
      <c r="C76452">
        <v>1</v>
      </c>
      <c r="D76452" t="s">
        <v>60105</v>
      </c>
      <c r="E76452" t="s">
        <v>6</v>
      </c>
    </row>
    <row r="76453" spans="1:5" x14ac:dyDescent="0.3">
      <c r="A76453">
        <v>203</v>
      </c>
      <c r="B76453">
        <v>19537</v>
      </c>
      <c r="C76453">
        <v>2</v>
      </c>
      <c r="D76453" t="s">
        <v>60106</v>
      </c>
      <c r="E76453" t="s">
        <v>6</v>
      </c>
    </row>
    <row r="76454" spans="1:5" x14ac:dyDescent="0.3">
      <c r="A76454">
        <v>203</v>
      </c>
      <c r="B76454">
        <v>19537</v>
      </c>
      <c r="C76454">
        <v>3</v>
      </c>
      <c r="D76454" t="s">
        <v>60107</v>
      </c>
      <c r="E76454" t="s">
        <v>6</v>
      </c>
    </row>
    <row r="76455" spans="1:5" x14ac:dyDescent="0.3">
      <c r="A76455">
        <v>203</v>
      </c>
      <c r="B76455">
        <v>19537</v>
      </c>
      <c r="C76455">
        <v>4</v>
      </c>
      <c r="D76455" t="s">
        <v>60108</v>
      </c>
      <c r="E76455" t="s">
        <v>8</v>
      </c>
    </row>
    <row r="76456" spans="1:5" x14ac:dyDescent="0.3">
      <c r="A76456">
        <v>203</v>
      </c>
      <c r="B76456">
        <v>19538</v>
      </c>
      <c r="C76456">
        <v>1</v>
      </c>
      <c r="D76456" t="s">
        <v>43904</v>
      </c>
      <c r="E76456" t="s">
        <v>6</v>
      </c>
    </row>
    <row r="76457" spans="1:5" x14ac:dyDescent="0.3">
      <c r="A76457">
        <v>203</v>
      </c>
      <c r="B76457">
        <v>19538</v>
      </c>
      <c r="C76457">
        <v>2</v>
      </c>
      <c r="D76457" t="s">
        <v>60109</v>
      </c>
      <c r="E76457" t="s">
        <v>6</v>
      </c>
    </row>
    <row r="76458" spans="1:5" x14ac:dyDescent="0.3">
      <c r="A76458">
        <v>203</v>
      </c>
      <c r="B76458">
        <v>19538</v>
      </c>
      <c r="C76458">
        <v>3</v>
      </c>
      <c r="D76458" t="s">
        <v>60110</v>
      </c>
      <c r="E76458" t="s">
        <v>6</v>
      </c>
    </row>
    <row r="76459" spans="1:5" x14ac:dyDescent="0.3">
      <c r="A76459">
        <v>203</v>
      </c>
      <c r="B76459">
        <v>19538</v>
      </c>
      <c r="C76459">
        <v>4</v>
      </c>
      <c r="D76459" t="s">
        <v>60111</v>
      </c>
      <c r="E76459" t="s">
        <v>8</v>
      </c>
    </row>
    <row r="76460" spans="1:5" x14ac:dyDescent="0.3">
      <c r="A76460">
        <v>203</v>
      </c>
      <c r="B76460">
        <v>19539</v>
      </c>
      <c r="C76460">
        <v>1</v>
      </c>
      <c r="D76460" t="s">
        <v>60112</v>
      </c>
      <c r="E76460" t="s">
        <v>6</v>
      </c>
    </row>
    <row r="76461" spans="1:5" x14ac:dyDescent="0.3">
      <c r="A76461">
        <v>203</v>
      </c>
      <c r="B76461">
        <v>19539</v>
      </c>
      <c r="C76461">
        <v>2</v>
      </c>
      <c r="D76461" t="s">
        <v>60113</v>
      </c>
      <c r="E76461" t="s">
        <v>6</v>
      </c>
    </row>
    <row r="76462" spans="1:5" x14ac:dyDescent="0.3">
      <c r="A76462">
        <v>203</v>
      </c>
      <c r="B76462">
        <v>19539</v>
      </c>
      <c r="C76462">
        <v>3</v>
      </c>
      <c r="D76462" t="s">
        <v>60114</v>
      </c>
      <c r="E76462" t="s">
        <v>8</v>
      </c>
    </row>
    <row r="76463" spans="1:5" x14ac:dyDescent="0.3">
      <c r="A76463">
        <v>203</v>
      </c>
      <c r="B76463">
        <v>19539</v>
      </c>
      <c r="C76463">
        <v>4</v>
      </c>
      <c r="D76463" t="s">
        <v>60115</v>
      </c>
      <c r="E76463" t="s">
        <v>6</v>
      </c>
    </row>
    <row r="76464" spans="1:5" x14ac:dyDescent="0.3">
      <c r="A76464">
        <v>203</v>
      </c>
      <c r="B76464">
        <v>19540</v>
      </c>
      <c r="C76464">
        <v>1</v>
      </c>
      <c r="D76464" t="s">
        <v>60116</v>
      </c>
      <c r="E76464" t="s">
        <v>6</v>
      </c>
    </row>
    <row r="76465" spans="1:5" x14ac:dyDescent="0.3">
      <c r="A76465">
        <v>203</v>
      </c>
      <c r="B76465">
        <v>19540</v>
      </c>
      <c r="C76465">
        <v>2</v>
      </c>
      <c r="D76465" t="s">
        <v>60117</v>
      </c>
      <c r="E76465" t="s">
        <v>6</v>
      </c>
    </row>
    <row r="76466" spans="1:5" x14ac:dyDescent="0.3">
      <c r="A76466">
        <v>203</v>
      </c>
      <c r="B76466">
        <v>19540</v>
      </c>
      <c r="C76466">
        <v>3</v>
      </c>
      <c r="D76466" t="s">
        <v>60118</v>
      </c>
      <c r="E76466" t="s">
        <v>6</v>
      </c>
    </row>
    <row r="76467" spans="1:5" x14ac:dyDescent="0.3">
      <c r="A76467">
        <v>203</v>
      </c>
      <c r="B76467">
        <v>19540</v>
      </c>
      <c r="C76467">
        <v>4</v>
      </c>
      <c r="D76467" t="s">
        <v>60119</v>
      </c>
      <c r="E76467" t="s">
        <v>8</v>
      </c>
    </row>
    <row r="76468" spans="1:5" x14ac:dyDescent="0.3">
      <c r="A76468">
        <v>203</v>
      </c>
      <c r="B76468">
        <v>19541</v>
      </c>
      <c r="C76468">
        <v>1</v>
      </c>
      <c r="D76468" t="s">
        <v>60120</v>
      </c>
      <c r="E76468" t="s">
        <v>6</v>
      </c>
    </row>
    <row r="76469" spans="1:5" x14ac:dyDescent="0.3">
      <c r="A76469">
        <v>203</v>
      </c>
      <c r="B76469">
        <v>19541</v>
      </c>
      <c r="C76469">
        <v>2</v>
      </c>
      <c r="D76469" t="s">
        <v>60121</v>
      </c>
      <c r="E76469" t="s">
        <v>6</v>
      </c>
    </row>
    <row r="76470" spans="1:5" x14ac:dyDescent="0.3">
      <c r="A76470">
        <v>203</v>
      </c>
      <c r="B76470">
        <v>19541</v>
      </c>
      <c r="C76470">
        <v>3</v>
      </c>
      <c r="D76470" t="s">
        <v>60122</v>
      </c>
      <c r="E76470" t="s">
        <v>8</v>
      </c>
    </row>
    <row r="76471" spans="1:5" x14ac:dyDescent="0.3">
      <c r="A76471">
        <v>203</v>
      </c>
      <c r="B76471">
        <v>19541</v>
      </c>
      <c r="C76471">
        <v>4</v>
      </c>
      <c r="D76471" t="s">
        <v>60123</v>
      </c>
      <c r="E76471" t="s">
        <v>6</v>
      </c>
    </row>
    <row r="76472" spans="1:5" x14ac:dyDescent="0.3">
      <c r="A76472">
        <v>203</v>
      </c>
      <c r="B76472">
        <v>19542</v>
      </c>
      <c r="C76472">
        <v>1</v>
      </c>
      <c r="D76472" t="s">
        <v>60124</v>
      </c>
      <c r="E76472" t="s">
        <v>6</v>
      </c>
    </row>
    <row r="76473" spans="1:5" x14ac:dyDescent="0.3">
      <c r="A76473">
        <v>203</v>
      </c>
      <c r="B76473">
        <v>19542</v>
      </c>
      <c r="C76473">
        <v>2</v>
      </c>
      <c r="D76473" t="s">
        <v>60125</v>
      </c>
      <c r="E76473" t="s">
        <v>6</v>
      </c>
    </row>
    <row r="76474" spans="1:5" x14ac:dyDescent="0.3">
      <c r="A76474">
        <v>203</v>
      </c>
      <c r="B76474">
        <v>19542</v>
      </c>
      <c r="C76474">
        <v>3</v>
      </c>
      <c r="D76474" t="s">
        <v>60126</v>
      </c>
      <c r="E76474" t="s">
        <v>8</v>
      </c>
    </row>
    <row r="76475" spans="1:5" x14ac:dyDescent="0.3">
      <c r="A76475">
        <v>203</v>
      </c>
      <c r="B76475">
        <v>19542</v>
      </c>
      <c r="C76475">
        <v>4</v>
      </c>
      <c r="D76475" t="s">
        <v>60127</v>
      </c>
      <c r="E76475" t="s">
        <v>6</v>
      </c>
    </row>
    <row r="76476" spans="1:5" x14ac:dyDescent="0.3">
      <c r="A76476">
        <v>203</v>
      </c>
      <c r="B76476">
        <v>19543</v>
      </c>
      <c r="C76476">
        <v>1</v>
      </c>
      <c r="D76476" t="s">
        <v>60128</v>
      </c>
      <c r="E76476" t="s">
        <v>6</v>
      </c>
    </row>
    <row r="76477" spans="1:5" x14ac:dyDescent="0.3">
      <c r="A76477">
        <v>203</v>
      </c>
      <c r="B76477">
        <v>19543</v>
      </c>
      <c r="C76477">
        <v>2</v>
      </c>
      <c r="D76477" t="s">
        <v>60129</v>
      </c>
      <c r="E76477" t="s">
        <v>6</v>
      </c>
    </row>
    <row r="76478" spans="1:5" x14ac:dyDescent="0.3">
      <c r="A76478">
        <v>203</v>
      </c>
      <c r="B76478">
        <v>19543</v>
      </c>
      <c r="C76478">
        <v>3</v>
      </c>
      <c r="D76478" t="s">
        <v>60130</v>
      </c>
      <c r="E76478" t="s">
        <v>6</v>
      </c>
    </row>
    <row r="76479" spans="1:5" x14ac:dyDescent="0.3">
      <c r="A76479">
        <v>203</v>
      </c>
      <c r="B76479">
        <v>19543</v>
      </c>
      <c r="C76479">
        <v>4</v>
      </c>
      <c r="D76479" t="s">
        <v>60131</v>
      </c>
      <c r="E76479" t="s">
        <v>8</v>
      </c>
    </row>
    <row r="76480" spans="1:5" x14ac:dyDescent="0.3">
      <c r="A76480">
        <v>203</v>
      </c>
      <c r="B76480">
        <v>19544</v>
      </c>
      <c r="C76480">
        <v>1</v>
      </c>
      <c r="D76480" t="s">
        <v>60132</v>
      </c>
      <c r="E76480" t="s">
        <v>6</v>
      </c>
    </row>
    <row r="76481" spans="1:5" x14ac:dyDescent="0.3">
      <c r="A76481">
        <v>203</v>
      </c>
      <c r="B76481">
        <v>19544</v>
      </c>
      <c r="C76481">
        <v>2</v>
      </c>
      <c r="D76481" t="s">
        <v>60133</v>
      </c>
      <c r="E76481" t="s">
        <v>6</v>
      </c>
    </row>
    <row r="76482" spans="1:5" x14ac:dyDescent="0.3">
      <c r="A76482">
        <v>203</v>
      </c>
      <c r="B76482">
        <v>19544</v>
      </c>
      <c r="C76482">
        <v>3</v>
      </c>
      <c r="D76482" t="s">
        <v>60134</v>
      </c>
      <c r="E76482" t="s">
        <v>8</v>
      </c>
    </row>
    <row r="76483" spans="1:5" x14ac:dyDescent="0.3">
      <c r="A76483">
        <v>203</v>
      </c>
      <c r="B76483">
        <v>19544</v>
      </c>
      <c r="C76483">
        <v>4</v>
      </c>
      <c r="D76483" t="s">
        <v>60135</v>
      </c>
      <c r="E76483" t="s">
        <v>6</v>
      </c>
    </row>
    <row r="76484" spans="1:5" x14ac:dyDescent="0.3">
      <c r="A76484">
        <v>203</v>
      </c>
      <c r="B76484">
        <v>19545</v>
      </c>
      <c r="C76484">
        <v>1</v>
      </c>
      <c r="D76484" t="s">
        <v>60136</v>
      </c>
      <c r="E76484" t="s">
        <v>6</v>
      </c>
    </row>
    <row r="76485" spans="1:5" x14ac:dyDescent="0.3">
      <c r="A76485">
        <v>203</v>
      </c>
      <c r="B76485">
        <v>19545</v>
      </c>
      <c r="C76485">
        <v>2</v>
      </c>
      <c r="D76485" t="s">
        <v>60137</v>
      </c>
      <c r="E76485" t="s">
        <v>6</v>
      </c>
    </row>
    <row r="76486" spans="1:5" x14ac:dyDescent="0.3">
      <c r="A76486">
        <v>203</v>
      </c>
      <c r="B76486">
        <v>19545</v>
      </c>
      <c r="C76486">
        <v>3</v>
      </c>
      <c r="D76486" t="s">
        <v>60138</v>
      </c>
      <c r="E76486" t="s">
        <v>8</v>
      </c>
    </row>
    <row r="76487" spans="1:5" x14ac:dyDescent="0.3">
      <c r="A76487">
        <v>203</v>
      </c>
      <c r="B76487">
        <v>19545</v>
      </c>
      <c r="C76487">
        <v>4</v>
      </c>
      <c r="D76487" t="s">
        <v>60139</v>
      </c>
      <c r="E76487" t="s">
        <v>6</v>
      </c>
    </row>
    <row r="76488" spans="1:5" x14ac:dyDescent="0.3">
      <c r="A76488">
        <v>203</v>
      </c>
      <c r="B76488">
        <v>19546</v>
      </c>
      <c r="C76488">
        <v>1</v>
      </c>
      <c r="D76488" t="s">
        <v>60140</v>
      </c>
      <c r="E76488" t="s">
        <v>8</v>
      </c>
    </row>
    <row r="76489" spans="1:5" x14ac:dyDescent="0.3">
      <c r="A76489">
        <v>203</v>
      </c>
      <c r="B76489">
        <v>19546</v>
      </c>
      <c r="C76489">
        <v>2</v>
      </c>
      <c r="D76489" t="s">
        <v>60141</v>
      </c>
      <c r="E76489" t="s">
        <v>6</v>
      </c>
    </row>
    <row r="76490" spans="1:5" x14ac:dyDescent="0.3">
      <c r="A76490">
        <v>203</v>
      </c>
      <c r="B76490">
        <v>19546</v>
      </c>
      <c r="C76490">
        <v>3</v>
      </c>
      <c r="D76490" t="s">
        <v>60142</v>
      </c>
      <c r="E76490" t="s">
        <v>6</v>
      </c>
    </row>
    <row r="76491" spans="1:5" x14ac:dyDescent="0.3">
      <c r="A76491">
        <v>203</v>
      </c>
      <c r="B76491">
        <v>19546</v>
      </c>
      <c r="C76491">
        <v>4</v>
      </c>
      <c r="D76491" t="s">
        <v>60143</v>
      </c>
      <c r="E76491" t="s">
        <v>6</v>
      </c>
    </row>
    <row r="76492" spans="1:5" x14ac:dyDescent="0.3">
      <c r="A76492">
        <v>203</v>
      </c>
      <c r="B76492">
        <v>19547</v>
      </c>
      <c r="C76492">
        <v>1</v>
      </c>
      <c r="D76492" t="s">
        <v>60144</v>
      </c>
      <c r="E76492" t="s">
        <v>8</v>
      </c>
    </row>
    <row r="76493" spans="1:5" x14ac:dyDescent="0.3">
      <c r="A76493">
        <v>203</v>
      </c>
      <c r="B76493">
        <v>19547</v>
      </c>
      <c r="C76493">
        <v>2</v>
      </c>
      <c r="D76493" t="s">
        <v>60145</v>
      </c>
      <c r="E76493" t="s">
        <v>6</v>
      </c>
    </row>
    <row r="76494" spans="1:5" x14ac:dyDescent="0.3">
      <c r="A76494">
        <v>203</v>
      </c>
      <c r="B76494">
        <v>19547</v>
      </c>
      <c r="C76494">
        <v>3</v>
      </c>
      <c r="D76494" t="s">
        <v>60146</v>
      </c>
      <c r="E76494" t="s">
        <v>6</v>
      </c>
    </row>
    <row r="76495" spans="1:5" x14ac:dyDescent="0.3">
      <c r="A76495">
        <v>203</v>
      </c>
      <c r="B76495">
        <v>19547</v>
      </c>
      <c r="C76495">
        <v>4</v>
      </c>
      <c r="D76495" t="s">
        <v>60147</v>
      </c>
      <c r="E76495" t="s">
        <v>6</v>
      </c>
    </row>
    <row r="76496" spans="1:5" x14ac:dyDescent="0.3">
      <c r="A76496">
        <v>203</v>
      </c>
      <c r="B76496">
        <v>19548</v>
      </c>
      <c r="C76496">
        <v>1</v>
      </c>
      <c r="D76496" t="s">
        <v>60148</v>
      </c>
      <c r="E76496" t="s">
        <v>6</v>
      </c>
    </row>
    <row r="76497" spans="1:5" x14ac:dyDescent="0.3">
      <c r="A76497">
        <v>203</v>
      </c>
      <c r="B76497">
        <v>19548</v>
      </c>
      <c r="C76497">
        <v>2</v>
      </c>
      <c r="D76497" t="s">
        <v>60149</v>
      </c>
      <c r="E76497" t="s">
        <v>8</v>
      </c>
    </row>
    <row r="76498" spans="1:5" x14ac:dyDescent="0.3">
      <c r="A76498">
        <v>203</v>
      </c>
      <c r="B76498">
        <v>19548</v>
      </c>
      <c r="C76498">
        <v>3</v>
      </c>
      <c r="D76498" t="s">
        <v>60150</v>
      </c>
      <c r="E76498" t="s">
        <v>6</v>
      </c>
    </row>
    <row r="76499" spans="1:5" x14ac:dyDescent="0.3">
      <c r="A76499">
        <v>203</v>
      </c>
      <c r="B76499">
        <v>19548</v>
      </c>
      <c r="C76499">
        <v>4</v>
      </c>
      <c r="D76499" t="s">
        <v>60151</v>
      </c>
      <c r="E76499" t="s">
        <v>6</v>
      </c>
    </row>
    <row r="76500" spans="1:5" x14ac:dyDescent="0.3">
      <c r="A76500">
        <v>203</v>
      </c>
      <c r="B76500">
        <v>19549</v>
      </c>
      <c r="C76500">
        <v>1</v>
      </c>
      <c r="D76500" t="s">
        <v>60152</v>
      </c>
      <c r="E76500" t="s">
        <v>8</v>
      </c>
    </row>
    <row r="76501" spans="1:5" x14ac:dyDescent="0.3">
      <c r="A76501">
        <v>203</v>
      </c>
      <c r="B76501">
        <v>19549</v>
      </c>
      <c r="C76501">
        <v>2</v>
      </c>
      <c r="D76501" t="s">
        <v>60153</v>
      </c>
      <c r="E76501" t="s">
        <v>6</v>
      </c>
    </row>
    <row r="76502" spans="1:5" x14ac:dyDescent="0.3">
      <c r="A76502">
        <v>203</v>
      </c>
      <c r="B76502">
        <v>19549</v>
      </c>
      <c r="C76502">
        <v>3</v>
      </c>
      <c r="D76502" t="s">
        <v>60154</v>
      </c>
      <c r="E76502" t="s">
        <v>6</v>
      </c>
    </row>
    <row r="76503" spans="1:5" x14ac:dyDescent="0.3">
      <c r="A76503">
        <v>203</v>
      </c>
      <c r="B76503">
        <v>19549</v>
      </c>
      <c r="C76503">
        <v>4</v>
      </c>
      <c r="D76503" t="s">
        <v>60155</v>
      </c>
      <c r="E76503" t="s">
        <v>6</v>
      </c>
    </row>
    <row r="76504" spans="1:5" x14ac:dyDescent="0.3">
      <c r="A76504">
        <v>203</v>
      </c>
      <c r="B76504">
        <v>19550</v>
      </c>
      <c r="C76504">
        <v>1</v>
      </c>
      <c r="D76504" t="s">
        <v>60156</v>
      </c>
      <c r="E76504" t="s">
        <v>6</v>
      </c>
    </row>
    <row r="76505" spans="1:5" x14ac:dyDescent="0.3">
      <c r="A76505">
        <v>203</v>
      </c>
      <c r="B76505">
        <v>19550</v>
      </c>
      <c r="C76505">
        <v>2</v>
      </c>
      <c r="D76505" t="s">
        <v>60157</v>
      </c>
      <c r="E76505" t="s">
        <v>6</v>
      </c>
    </row>
    <row r="76506" spans="1:5" x14ac:dyDescent="0.3">
      <c r="A76506">
        <v>203</v>
      </c>
      <c r="B76506">
        <v>19550</v>
      </c>
      <c r="C76506">
        <v>3</v>
      </c>
      <c r="D76506" t="s">
        <v>60158</v>
      </c>
      <c r="E76506" t="s">
        <v>8</v>
      </c>
    </row>
    <row r="76507" spans="1:5" x14ac:dyDescent="0.3">
      <c r="A76507">
        <v>203</v>
      </c>
      <c r="B76507">
        <v>19550</v>
      </c>
      <c r="C76507">
        <v>4</v>
      </c>
      <c r="D76507" t="s">
        <v>60159</v>
      </c>
      <c r="E76507" t="s">
        <v>6</v>
      </c>
    </row>
    <row r="76508" spans="1:5" x14ac:dyDescent="0.3">
      <c r="A76508">
        <v>203</v>
      </c>
      <c r="B76508">
        <v>19551</v>
      </c>
      <c r="C76508">
        <v>1</v>
      </c>
      <c r="D76508" t="s">
        <v>59537</v>
      </c>
      <c r="E76508" t="s">
        <v>6</v>
      </c>
    </row>
    <row r="76509" spans="1:5" x14ac:dyDescent="0.3">
      <c r="A76509">
        <v>203</v>
      </c>
      <c r="B76509">
        <v>19551</v>
      </c>
      <c r="C76509">
        <v>2</v>
      </c>
      <c r="D76509" t="s">
        <v>59166</v>
      </c>
      <c r="E76509" t="s">
        <v>6</v>
      </c>
    </row>
    <row r="76510" spans="1:5" x14ac:dyDescent="0.3">
      <c r="A76510">
        <v>203</v>
      </c>
      <c r="B76510">
        <v>19551</v>
      </c>
      <c r="C76510">
        <v>3</v>
      </c>
      <c r="D76510" t="s">
        <v>59499</v>
      </c>
      <c r="E76510" t="s">
        <v>6</v>
      </c>
    </row>
    <row r="76511" spans="1:5" x14ac:dyDescent="0.3">
      <c r="A76511">
        <v>203</v>
      </c>
      <c r="B76511">
        <v>19551</v>
      </c>
      <c r="C76511">
        <v>4</v>
      </c>
      <c r="D76511" t="s">
        <v>60160</v>
      </c>
      <c r="E76511" t="s">
        <v>8</v>
      </c>
    </row>
    <row r="76512" spans="1:5" x14ac:dyDescent="0.3">
      <c r="A76512">
        <v>203</v>
      </c>
      <c r="B76512">
        <v>19552</v>
      </c>
      <c r="C76512">
        <v>1</v>
      </c>
      <c r="D76512" t="s">
        <v>60161</v>
      </c>
      <c r="E76512" t="s">
        <v>6</v>
      </c>
    </row>
    <row r="76513" spans="1:5" x14ac:dyDescent="0.3">
      <c r="A76513">
        <v>203</v>
      </c>
      <c r="B76513">
        <v>19552</v>
      </c>
      <c r="C76513">
        <v>2</v>
      </c>
      <c r="D76513" t="s">
        <v>60162</v>
      </c>
      <c r="E76513" t="s">
        <v>6</v>
      </c>
    </row>
    <row r="76514" spans="1:5" x14ac:dyDescent="0.3">
      <c r="A76514">
        <v>203</v>
      </c>
      <c r="B76514">
        <v>19552</v>
      </c>
      <c r="C76514">
        <v>3</v>
      </c>
      <c r="D76514" t="s">
        <v>60163</v>
      </c>
      <c r="E76514" t="s">
        <v>8</v>
      </c>
    </row>
    <row r="76515" spans="1:5" x14ac:dyDescent="0.3">
      <c r="A76515">
        <v>203</v>
      </c>
      <c r="B76515">
        <v>19552</v>
      </c>
      <c r="C76515">
        <v>4</v>
      </c>
      <c r="D76515" t="s">
        <v>60164</v>
      </c>
      <c r="E76515" t="s">
        <v>6</v>
      </c>
    </row>
    <row r="76516" spans="1:5" x14ac:dyDescent="0.3">
      <c r="A76516">
        <v>203</v>
      </c>
      <c r="B76516">
        <v>19553</v>
      </c>
      <c r="C76516">
        <v>1</v>
      </c>
      <c r="D76516" t="s">
        <v>60165</v>
      </c>
      <c r="E76516" t="s">
        <v>6</v>
      </c>
    </row>
    <row r="76517" spans="1:5" x14ac:dyDescent="0.3">
      <c r="A76517">
        <v>203</v>
      </c>
      <c r="B76517">
        <v>19553</v>
      </c>
      <c r="C76517">
        <v>2</v>
      </c>
      <c r="D76517" t="s">
        <v>60166</v>
      </c>
      <c r="E76517" t="s">
        <v>6</v>
      </c>
    </row>
    <row r="76518" spans="1:5" x14ac:dyDescent="0.3">
      <c r="A76518">
        <v>203</v>
      </c>
      <c r="B76518">
        <v>19553</v>
      </c>
      <c r="C76518">
        <v>3</v>
      </c>
      <c r="D76518" t="s">
        <v>60167</v>
      </c>
      <c r="E76518" t="s">
        <v>8</v>
      </c>
    </row>
    <row r="76519" spans="1:5" x14ac:dyDescent="0.3">
      <c r="A76519">
        <v>203</v>
      </c>
      <c r="B76519">
        <v>19553</v>
      </c>
      <c r="C76519">
        <v>4</v>
      </c>
      <c r="D76519" t="s">
        <v>60168</v>
      </c>
      <c r="E76519" t="s">
        <v>6</v>
      </c>
    </row>
    <row r="76520" spans="1:5" x14ac:dyDescent="0.3">
      <c r="A76520">
        <v>203</v>
      </c>
      <c r="B76520">
        <v>19554</v>
      </c>
      <c r="C76520">
        <v>1</v>
      </c>
      <c r="D76520" t="s">
        <v>59124</v>
      </c>
      <c r="E76520" t="s">
        <v>6</v>
      </c>
    </row>
    <row r="76521" spans="1:5" x14ac:dyDescent="0.3">
      <c r="A76521">
        <v>203</v>
      </c>
      <c r="B76521">
        <v>19554</v>
      </c>
      <c r="C76521">
        <v>2</v>
      </c>
      <c r="D76521" t="s">
        <v>60169</v>
      </c>
      <c r="E76521" t="s">
        <v>6</v>
      </c>
    </row>
    <row r="76522" spans="1:5" x14ac:dyDescent="0.3">
      <c r="A76522">
        <v>203</v>
      </c>
      <c r="B76522">
        <v>19554</v>
      </c>
      <c r="C76522">
        <v>3</v>
      </c>
      <c r="D76522" t="s">
        <v>59072</v>
      </c>
      <c r="E76522" t="s">
        <v>8</v>
      </c>
    </row>
    <row r="76523" spans="1:5" x14ac:dyDescent="0.3">
      <c r="A76523">
        <v>203</v>
      </c>
      <c r="B76523">
        <v>19554</v>
      </c>
      <c r="C76523">
        <v>4</v>
      </c>
      <c r="D76523" t="s">
        <v>60170</v>
      </c>
      <c r="E76523" t="s">
        <v>6</v>
      </c>
    </row>
    <row r="76524" spans="1:5" x14ac:dyDescent="0.3">
      <c r="A76524">
        <v>203</v>
      </c>
      <c r="B76524">
        <v>19555</v>
      </c>
      <c r="C76524">
        <v>1</v>
      </c>
      <c r="D76524" t="s">
        <v>60171</v>
      </c>
      <c r="E76524" t="s">
        <v>6</v>
      </c>
    </row>
    <row r="76525" spans="1:5" x14ac:dyDescent="0.3">
      <c r="A76525">
        <v>203</v>
      </c>
      <c r="B76525">
        <v>19555</v>
      </c>
      <c r="C76525">
        <v>2</v>
      </c>
      <c r="D76525" t="s">
        <v>60172</v>
      </c>
      <c r="E76525" t="s">
        <v>6</v>
      </c>
    </row>
    <row r="76526" spans="1:5" x14ac:dyDescent="0.3">
      <c r="A76526">
        <v>203</v>
      </c>
      <c r="B76526">
        <v>19555</v>
      </c>
      <c r="C76526">
        <v>3</v>
      </c>
      <c r="D76526" t="s">
        <v>60173</v>
      </c>
      <c r="E76526" t="s">
        <v>8</v>
      </c>
    </row>
    <row r="76527" spans="1:5" x14ac:dyDescent="0.3">
      <c r="A76527">
        <v>203</v>
      </c>
      <c r="B76527">
        <v>19555</v>
      </c>
      <c r="C76527">
        <v>4</v>
      </c>
      <c r="D76527" t="s">
        <v>60174</v>
      </c>
      <c r="E76527" t="s">
        <v>6</v>
      </c>
    </row>
    <row r="76528" spans="1:5" x14ac:dyDescent="0.3">
      <c r="A76528">
        <v>203</v>
      </c>
      <c r="B76528">
        <v>19556</v>
      </c>
      <c r="C76528">
        <v>1</v>
      </c>
      <c r="D76528" t="s">
        <v>60175</v>
      </c>
      <c r="E76528" t="s">
        <v>6</v>
      </c>
    </row>
    <row r="76529" spans="1:5" x14ac:dyDescent="0.3">
      <c r="A76529">
        <v>203</v>
      </c>
      <c r="B76529">
        <v>19556</v>
      </c>
      <c r="C76529">
        <v>2</v>
      </c>
      <c r="D76529" t="s">
        <v>60176</v>
      </c>
      <c r="E76529" t="s">
        <v>6</v>
      </c>
    </row>
    <row r="76530" spans="1:5" x14ac:dyDescent="0.3">
      <c r="A76530">
        <v>203</v>
      </c>
      <c r="B76530">
        <v>19556</v>
      </c>
      <c r="C76530">
        <v>3</v>
      </c>
      <c r="D76530" t="s">
        <v>60177</v>
      </c>
      <c r="E76530" t="s">
        <v>6</v>
      </c>
    </row>
    <row r="76531" spans="1:5" x14ac:dyDescent="0.3">
      <c r="A76531">
        <v>203</v>
      </c>
      <c r="B76531">
        <v>19556</v>
      </c>
      <c r="C76531">
        <v>4</v>
      </c>
      <c r="D76531" t="s">
        <v>60178</v>
      </c>
      <c r="E76531" t="s">
        <v>8</v>
      </c>
    </row>
    <row r="76532" spans="1:5" x14ac:dyDescent="0.3">
      <c r="A76532">
        <v>203</v>
      </c>
      <c r="B76532">
        <v>19557</v>
      </c>
      <c r="C76532">
        <v>1</v>
      </c>
      <c r="D76532" t="s">
        <v>59057</v>
      </c>
      <c r="E76532" t="s">
        <v>8</v>
      </c>
    </row>
    <row r="76533" spans="1:5" x14ac:dyDescent="0.3">
      <c r="A76533">
        <v>203</v>
      </c>
      <c r="B76533">
        <v>19557</v>
      </c>
      <c r="C76533">
        <v>2</v>
      </c>
      <c r="D76533" t="s">
        <v>59060</v>
      </c>
      <c r="E76533" t="s">
        <v>6</v>
      </c>
    </row>
    <row r="76534" spans="1:5" x14ac:dyDescent="0.3">
      <c r="A76534">
        <v>203</v>
      </c>
      <c r="B76534">
        <v>19557</v>
      </c>
      <c r="C76534">
        <v>3</v>
      </c>
      <c r="D76534" t="s">
        <v>59058</v>
      </c>
      <c r="E76534" t="s">
        <v>6</v>
      </c>
    </row>
    <row r="76535" spans="1:5" x14ac:dyDescent="0.3">
      <c r="A76535">
        <v>203</v>
      </c>
      <c r="B76535">
        <v>19557</v>
      </c>
      <c r="C76535">
        <v>4</v>
      </c>
      <c r="D76535" t="s">
        <v>47808</v>
      </c>
      <c r="E76535" t="s">
        <v>6</v>
      </c>
    </row>
    <row r="76536" spans="1:5" x14ac:dyDescent="0.3">
      <c r="A76536">
        <v>203</v>
      </c>
      <c r="B76536">
        <v>19558</v>
      </c>
      <c r="C76536">
        <v>1</v>
      </c>
      <c r="D76536" t="s">
        <v>59454</v>
      </c>
      <c r="E76536" t="s">
        <v>6</v>
      </c>
    </row>
    <row r="76537" spans="1:5" x14ac:dyDescent="0.3">
      <c r="A76537">
        <v>203</v>
      </c>
      <c r="B76537">
        <v>19558</v>
      </c>
      <c r="C76537">
        <v>2</v>
      </c>
      <c r="D76537" t="s">
        <v>60179</v>
      </c>
      <c r="E76537" t="s">
        <v>6</v>
      </c>
    </row>
    <row r="76538" spans="1:5" x14ac:dyDescent="0.3">
      <c r="A76538">
        <v>203</v>
      </c>
      <c r="B76538">
        <v>19558</v>
      </c>
      <c r="C76538">
        <v>3</v>
      </c>
      <c r="D76538" t="s">
        <v>60180</v>
      </c>
      <c r="E76538" t="s">
        <v>8</v>
      </c>
    </row>
    <row r="76539" spans="1:5" x14ac:dyDescent="0.3">
      <c r="A76539">
        <v>203</v>
      </c>
      <c r="B76539">
        <v>19558</v>
      </c>
      <c r="C76539">
        <v>4</v>
      </c>
      <c r="D76539" t="s">
        <v>60137</v>
      </c>
      <c r="E76539" t="s">
        <v>6</v>
      </c>
    </row>
    <row r="76540" spans="1:5" x14ac:dyDescent="0.3">
      <c r="A76540">
        <v>203</v>
      </c>
      <c r="B76540">
        <v>19559</v>
      </c>
      <c r="C76540">
        <v>1</v>
      </c>
      <c r="D76540" t="s">
        <v>60181</v>
      </c>
      <c r="E76540" t="s">
        <v>6</v>
      </c>
    </row>
    <row r="76541" spans="1:5" x14ac:dyDescent="0.3">
      <c r="A76541">
        <v>203</v>
      </c>
      <c r="B76541">
        <v>19559</v>
      </c>
      <c r="C76541">
        <v>2</v>
      </c>
      <c r="D76541" t="s">
        <v>60182</v>
      </c>
      <c r="E76541" t="s">
        <v>6</v>
      </c>
    </row>
    <row r="76542" spans="1:5" x14ac:dyDescent="0.3">
      <c r="A76542">
        <v>203</v>
      </c>
      <c r="B76542">
        <v>19559</v>
      </c>
      <c r="C76542">
        <v>3</v>
      </c>
      <c r="D76542" t="s">
        <v>60183</v>
      </c>
      <c r="E76542" t="s">
        <v>6</v>
      </c>
    </row>
    <row r="76543" spans="1:5" x14ac:dyDescent="0.3">
      <c r="A76543">
        <v>203</v>
      </c>
      <c r="B76543">
        <v>19559</v>
      </c>
      <c r="C76543">
        <v>4</v>
      </c>
      <c r="D76543" t="s">
        <v>60184</v>
      </c>
      <c r="E76543" t="s">
        <v>8</v>
      </c>
    </row>
    <row r="76544" spans="1:5" x14ac:dyDescent="0.3">
      <c r="A76544">
        <v>203</v>
      </c>
      <c r="B76544">
        <v>19560</v>
      </c>
      <c r="C76544">
        <v>1</v>
      </c>
      <c r="D76544" t="s">
        <v>60185</v>
      </c>
      <c r="E76544" t="s">
        <v>6</v>
      </c>
    </row>
    <row r="76545" spans="1:5" x14ac:dyDescent="0.3">
      <c r="A76545">
        <v>203</v>
      </c>
      <c r="B76545">
        <v>19560</v>
      </c>
      <c r="C76545">
        <v>2</v>
      </c>
      <c r="D76545" t="s">
        <v>60186</v>
      </c>
      <c r="E76545" t="s">
        <v>8</v>
      </c>
    </row>
    <row r="76546" spans="1:5" x14ac:dyDescent="0.3">
      <c r="A76546">
        <v>203</v>
      </c>
      <c r="B76546">
        <v>19560</v>
      </c>
      <c r="C76546">
        <v>3</v>
      </c>
      <c r="D76546" t="s">
        <v>60187</v>
      </c>
      <c r="E76546" t="s">
        <v>6</v>
      </c>
    </row>
    <row r="76547" spans="1:5" x14ac:dyDescent="0.3">
      <c r="A76547">
        <v>203</v>
      </c>
      <c r="B76547">
        <v>19560</v>
      </c>
      <c r="C76547">
        <v>4</v>
      </c>
      <c r="D76547" t="s">
        <v>60188</v>
      </c>
      <c r="E76547" t="s">
        <v>6</v>
      </c>
    </row>
    <row r="76548" spans="1:5" x14ac:dyDescent="0.3">
      <c r="A76548">
        <v>204</v>
      </c>
      <c r="B76548">
        <v>19561</v>
      </c>
      <c r="C76548">
        <v>1</v>
      </c>
      <c r="D76548" t="s">
        <v>60189</v>
      </c>
      <c r="E76548" t="s">
        <v>6</v>
      </c>
    </row>
    <row r="76549" spans="1:5" x14ac:dyDescent="0.3">
      <c r="A76549">
        <v>204</v>
      </c>
      <c r="B76549">
        <v>19561</v>
      </c>
      <c r="C76549">
        <v>2</v>
      </c>
      <c r="D76549" t="s">
        <v>60190</v>
      </c>
      <c r="E76549" t="s">
        <v>8</v>
      </c>
    </row>
    <row r="76550" spans="1:5" x14ac:dyDescent="0.3">
      <c r="A76550">
        <v>204</v>
      </c>
      <c r="B76550">
        <v>19561</v>
      </c>
      <c r="C76550">
        <v>3</v>
      </c>
      <c r="D76550" t="s">
        <v>60191</v>
      </c>
      <c r="E76550" t="s">
        <v>6</v>
      </c>
    </row>
    <row r="76551" spans="1:5" x14ac:dyDescent="0.3">
      <c r="A76551">
        <v>204</v>
      </c>
      <c r="B76551">
        <v>19561</v>
      </c>
      <c r="C76551">
        <v>4</v>
      </c>
      <c r="D76551" t="s">
        <v>60192</v>
      </c>
      <c r="E76551" t="s">
        <v>6</v>
      </c>
    </row>
    <row r="76552" spans="1:5" x14ac:dyDescent="0.3">
      <c r="A76552">
        <v>204</v>
      </c>
      <c r="B76552">
        <v>19562</v>
      </c>
      <c r="C76552">
        <v>1</v>
      </c>
      <c r="D76552" t="s">
        <v>58596</v>
      </c>
      <c r="E76552" t="s">
        <v>6</v>
      </c>
    </row>
    <row r="76553" spans="1:5" x14ac:dyDescent="0.3">
      <c r="A76553">
        <v>204</v>
      </c>
      <c r="B76553">
        <v>19562</v>
      </c>
      <c r="C76553">
        <v>2</v>
      </c>
      <c r="D76553" t="s">
        <v>51164</v>
      </c>
      <c r="E76553" t="s">
        <v>6</v>
      </c>
    </row>
    <row r="76554" spans="1:5" x14ac:dyDescent="0.3">
      <c r="A76554">
        <v>204</v>
      </c>
      <c r="B76554">
        <v>19562</v>
      </c>
      <c r="C76554">
        <v>3</v>
      </c>
      <c r="D76554" t="s">
        <v>58597</v>
      </c>
      <c r="E76554" t="s">
        <v>8</v>
      </c>
    </row>
    <row r="76555" spans="1:5" x14ac:dyDescent="0.3">
      <c r="A76555">
        <v>204</v>
      </c>
      <c r="B76555">
        <v>19562</v>
      </c>
      <c r="C76555">
        <v>4</v>
      </c>
      <c r="D76555" t="s">
        <v>26370</v>
      </c>
      <c r="E76555" t="s">
        <v>6</v>
      </c>
    </row>
    <row r="76556" spans="1:5" x14ac:dyDescent="0.3">
      <c r="A76556">
        <v>204</v>
      </c>
      <c r="B76556">
        <v>19563</v>
      </c>
      <c r="C76556">
        <v>1</v>
      </c>
      <c r="D76556" t="s">
        <v>30911</v>
      </c>
      <c r="E76556" t="s">
        <v>6</v>
      </c>
    </row>
    <row r="76557" spans="1:5" x14ac:dyDescent="0.3">
      <c r="A76557">
        <v>204</v>
      </c>
      <c r="B76557">
        <v>19563</v>
      </c>
      <c r="C76557">
        <v>2</v>
      </c>
      <c r="D76557" t="s">
        <v>24705</v>
      </c>
      <c r="E76557" t="s">
        <v>6</v>
      </c>
    </row>
    <row r="76558" spans="1:5" x14ac:dyDescent="0.3">
      <c r="A76558">
        <v>204</v>
      </c>
      <c r="B76558">
        <v>19563</v>
      </c>
      <c r="C76558">
        <v>3</v>
      </c>
      <c r="D76558" t="s">
        <v>60193</v>
      </c>
      <c r="E76558" t="s">
        <v>6</v>
      </c>
    </row>
    <row r="76559" spans="1:5" x14ac:dyDescent="0.3">
      <c r="A76559">
        <v>204</v>
      </c>
      <c r="B76559">
        <v>19563</v>
      </c>
      <c r="C76559">
        <v>4</v>
      </c>
      <c r="D76559" t="s">
        <v>2617</v>
      </c>
      <c r="E76559" t="s">
        <v>8</v>
      </c>
    </row>
    <row r="76560" spans="1:5" x14ac:dyDescent="0.3">
      <c r="A76560">
        <v>204</v>
      </c>
      <c r="B76560">
        <v>19564</v>
      </c>
      <c r="C76560">
        <v>1</v>
      </c>
      <c r="D76560" t="s">
        <v>60194</v>
      </c>
      <c r="E76560" t="s">
        <v>8</v>
      </c>
    </row>
    <row r="76561" spans="1:5" x14ac:dyDescent="0.3">
      <c r="A76561">
        <v>204</v>
      </c>
      <c r="B76561">
        <v>19564</v>
      </c>
      <c r="C76561">
        <v>2</v>
      </c>
      <c r="D76561" t="s">
        <v>60195</v>
      </c>
      <c r="E76561" t="s">
        <v>6</v>
      </c>
    </row>
    <row r="76562" spans="1:5" x14ac:dyDescent="0.3">
      <c r="A76562">
        <v>204</v>
      </c>
      <c r="B76562">
        <v>19564</v>
      </c>
      <c r="C76562">
        <v>3</v>
      </c>
      <c r="D76562" t="s">
        <v>58811</v>
      </c>
      <c r="E76562" t="s">
        <v>6</v>
      </c>
    </row>
    <row r="76563" spans="1:5" x14ac:dyDescent="0.3">
      <c r="A76563">
        <v>204</v>
      </c>
      <c r="B76563">
        <v>19564</v>
      </c>
      <c r="C76563">
        <v>4</v>
      </c>
      <c r="D76563" t="s">
        <v>25606</v>
      </c>
      <c r="E76563" t="s">
        <v>6</v>
      </c>
    </row>
    <row r="76564" spans="1:5" x14ac:dyDescent="0.3">
      <c r="A76564">
        <v>204</v>
      </c>
      <c r="B76564">
        <v>19565</v>
      </c>
      <c r="C76564">
        <v>1</v>
      </c>
      <c r="D76564" t="s">
        <v>60196</v>
      </c>
      <c r="E76564" t="s">
        <v>6</v>
      </c>
    </row>
    <row r="76565" spans="1:5" x14ac:dyDescent="0.3">
      <c r="A76565">
        <v>204</v>
      </c>
      <c r="B76565">
        <v>19565</v>
      </c>
      <c r="C76565">
        <v>2</v>
      </c>
      <c r="D76565" t="s">
        <v>60197</v>
      </c>
      <c r="E76565" t="s">
        <v>6</v>
      </c>
    </row>
    <row r="76566" spans="1:5" x14ac:dyDescent="0.3">
      <c r="A76566">
        <v>204</v>
      </c>
      <c r="B76566">
        <v>19565</v>
      </c>
      <c r="C76566">
        <v>3</v>
      </c>
      <c r="D76566" t="s">
        <v>60198</v>
      </c>
      <c r="E76566" t="s">
        <v>8</v>
      </c>
    </row>
    <row r="76567" spans="1:5" x14ac:dyDescent="0.3">
      <c r="A76567">
        <v>204</v>
      </c>
      <c r="B76567">
        <v>19565</v>
      </c>
      <c r="C76567">
        <v>4</v>
      </c>
      <c r="D76567" t="s">
        <v>60199</v>
      </c>
      <c r="E76567" t="s">
        <v>6</v>
      </c>
    </row>
    <row r="76568" spans="1:5" x14ac:dyDescent="0.3">
      <c r="A76568">
        <v>204</v>
      </c>
      <c r="B76568">
        <v>19566</v>
      </c>
      <c r="C76568">
        <v>1</v>
      </c>
      <c r="D76568" t="s">
        <v>60200</v>
      </c>
      <c r="E76568" t="s">
        <v>6</v>
      </c>
    </row>
    <row r="76569" spans="1:5" x14ac:dyDescent="0.3">
      <c r="A76569">
        <v>204</v>
      </c>
      <c r="B76569">
        <v>19566</v>
      </c>
      <c r="C76569">
        <v>2</v>
      </c>
      <c r="D76569" t="s">
        <v>60201</v>
      </c>
      <c r="E76569" t="s">
        <v>8</v>
      </c>
    </row>
    <row r="76570" spans="1:5" x14ac:dyDescent="0.3">
      <c r="A76570">
        <v>204</v>
      </c>
      <c r="B76570">
        <v>19566</v>
      </c>
      <c r="C76570">
        <v>3</v>
      </c>
      <c r="D76570" t="s">
        <v>60202</v>
      </c>
      <c r="E76570" t="s">
        <v>6</v>
      </c>
    </row>
    <row r="76571" spans="1:5" x14ac:dyDescent="0.3">
      <c r="A76571">
        <v>204</v>
      </c>
      <c r="B76571">
        <v>19566</v>
      </c>
      <c r="C76571">
        <v>4</v>
      </c>
      <c r="D76571" t="s">
        <v>60203</v>
      </c>
      <c r="E76571" t="s">
        <v>6</v>
      </c>
    </row>
    <row r="76572" spans="1:5" x14ac:dyDescent="0.3">
      <c r="A76572">
        <v>204</v>
      </c>
      <c r="B76572">
        <v>19567</v>
      </c>
      <c r="C76572">
        <v>1</v>
      </c>
      <c r="D76572" t="s">
        <v>60204</v>
      </c>
      <c r="E76572" t="s">
        <v>6</v>
      </c>
    </row>
    <row r="76573" spans="1:5" x14ac:dyDescent="0.3">
      <c r="A76573">
        <v>204</v>
      </c>
      <c r="B76573">
        <v>19567</v>
      </c>
      <c r="C76573">
        <v>2</v>
      </c>
      <c r="D76573" t="s">
        <v>60205</v>
      </c>
      <c r="E76573" t="s">
        <v>6</v>
      </c>
    </row>
    <row r="76574" spans="1:5" x14ac:dyDescent="0.3">
      <c r="A76574">
        <v>204</v>
      </c>
      <c r="B76574">
        <v>19567</v>
      </c>
      <c r="C76574">
        <v>3</v>
      </c>
      <c r="D76574" t="s">
        <v>60206</v>
      </c>
      <c r="E76574" t="s">
        <v>6</v>
      </c>
    </row>
    <row r="76575" spans="1:5" x14ac:dyDescent="0.3">
      <c r="A76575">
        <v>204</v>
      </c>
      <c r="B76575">
        <v>19567</v>
      </c>
      <c r="C76575">
        <v>4</v>
      </c>
      <c r="D76575" t="s">
        <v>60207</v>
      </c>
      <c r="E76575" t="s">
        <v>8</v>
      </c>
    </row>
    <row r="76576" spans="1:5" x14ac:dyDescent="0.3">
      <c r="A76576">
        <v>204</v>
      </c>
      <c r="B76576">
        <v>19568</v>
      </c>
      <c r="C76576">
        <v>1</v>
      </c>
      <c r="D76576" t="s">
        <v>60208</v>
      </c>
      <c r="E76576" t="s">
        <v>6</v>
      </c>
    </row>
    <row r="76577" spans="1:5" x14ac:dyDescent="0.3">
      <c r="A76577">
        <v>204</v>
      </c>
      <c r="B76577">
        <v>19568</v>
      </c>
      <c r="C76577">
        <v>2</v>
      </c>
      <c r="D76577" t="s">
        <v>60209</v>
      </c>
      <c r="E76577" t="s">
        <v>6</v>
      </c>
    </row>
    <row r="76578" spans="1:5" x14ac:dyDescent="0.3">
      <c r="A76578">
        <v>204</v>
      </c>
      <c r="B76578">
        <v>19568</v>
      </c>
      <c r="C76578">
        <v>3</v>
      </c>
      <c r="D76578" t="s">
        <v>60210</v>
      </c>
      <c r="E76578" t="s">
        <v>8</v>
      </c>
    </row>
    <row r="76579" spans="1:5" x14ac:dyDescent="0.3">
      <c r="A76579">
        <v>204</v>
      </c>
      <c r="B76579">
        <v>19568</v>
      </c>
      <c r="C76579">
        <v>4</v>
      </c>
      <c r="D76579" t="s">
        <v>60211</v>
      </c>
      <c r="E76579" t="s">
        <v>6</v>
      </c>
    </row>
    <row r="76580" spans="1:5" x14ac:dyDescent="0.3">
      <c r="A76580">
        <v>204</v>
      </c>
      <c r="B76580">
        <v>19569</v>
      </c>
      <c r="C76580">
        <v>1</v>
      </c>
      <c r="D76580" t="s">
        <v>60212</v>
      </c>
      <c r="E76580" t="s">
        <v>6</v>
      </c>
    </row>
    <row r="76581" spans="1:5" x14ac:dyDescent="0.3">
      <c r="A76581">
        <v>204</v>
      </c>
      <c r="B76581">
        <v>19569</v>
      </c>
      <c r="C76581">
        <v>2</v>
      </c>
      <c r="D76581" t="s">
        <v>60213</v>
      </c>
      <c r="E76581" t="s">
        <v>6</v>
      </c>
    </row>
    <row r="76582" spans="1:5" x14ac:dyDescent="0.3">
      <c r="A76582">
        <v>204</v>
      </c>
      <c r="B76582">
        <v>19569</v>
      </c>
      <c r="C76582">
        <v>3</v>
      </c>
      <c r="D76582" t="s">
        <v>2816</v>
      </c>
      <c r="E76582" t="s">
        <v>8</v>
      </c>
    </row>
    <row r="76583" spans="1:5" x14ac:dyDescent="0.3">
      <c r="A76583">
        <v>204</v>
      </c>
      <c r="B76583">
        <v>19569</v>
      </c>
      <c r="C76583">
        <v>4</v>
      </c>
      <c r="D76583" t="s">
        <v>60214</v>
      </c>
      <c r="E76583" t="s">
        <v>6</v>
      </c>
    </row>
    <row r="76584" spans="1:5" x14ac:dyDescent="0.3">
      <c r="A76584">
        <v>204</v>
      </c>
      <c r="B76584">
        <v>19570</v>
      </c>
      <c r="C76584">
        <v>1</v>
      </c>
      <c r="D76584" t="s">
        <v>60215</v>
      </c>
      <c r="E76584" t="s">
        <v>6</v>
      </c>
    </row>
    <row r="76585" spans="1:5" x14ac:dyDescent="0.3">
      <c r="A76585">
        <v>204</v>
      </c>
      <c r="B76585">
        <v>19570</v>
      </c>
      <c r="C76585">
        <v>2</v>
      </c>
      <c r="D76585" t="s">
        <v>60216</v>
      </c>
      <c r="E76585" t="s">
        <v>8</v>
      </c>
    </row>
    <row r="76586" spans="1:5" x14ac:dyDescent="0.3">
      <c r="A76586">
        <v>204</v>
      </c>
      <c r="B76586">
        <v>19570</v>
      </c>
      <c r="C76586">
        <v>3</v>
      </c>
      <c r="D76586" t="s">
        <v>60217</v>
      </c>
      <c r="E76586" t="s">
        <v>6</v>
      </c>
    </row>
    <row r="76587" spans="1:5" x14ac:dyDescent="0.3">
      <c r="A76587">
        <v>204</v>
      </c>
      <c r="B76587">
        <v>19570</v>
      </c>
      <c r="C76587">
        <v>4</v>
      </c>
      <c r="D76587" t="s">
        <v>60218</v>
      </c>
      <c r="E76587" t="s">
        <v>6</v>
      </c>
    </row>
    <row r="76588" spans="1:5" x14ac:dyDescent="0.3">
      <c r="A76588">
        <v>204</v>
      </c>
      <c r="B76588">
        <v>19571</v>
      </c>
      <c r="C76588">
        <v>1</v>
      </c>
      <c r="D76588" t="s">
        <v>60219</v>
      </c>
      <c r="E76588" t="s">
        <v>6</v>
      </c>
    </row>
    <row r="76589" spans="1:5" x14ac:dyDescent="0.3">
      <c r="A76589">
        <v>204</v>
      </c>
      <c r="B76589">
        <v>19571</v>
      </c>
      <c r="C76589">
        <v>2</v>
      </c>
      <c r="D76589" t="s">
        <v>60220</v>
      </c>
      <c r="E76589" t="s">
        <v>6</v>
      </c>
    </row>
    <row r="76590" spans="1:5" x14ac:dyDescent="0.3">
      <c r="A76590">
        <v>204</v>
      </c>
      <c r="B76590">
        <v>19571</v>
      </c>
      <c r="C76590">
        <v>3</v>
      </c>
      <c r="D76590" t="s">
        <v>60221</v>
      </c>
      <c r="E76590" t="s">
        <v>8</v>
      </c>
    </row>
    <row r="76591" spans="1:5" x14ac:dyDescent="0.3">
      <c r="A76591">
        <v>204</v>
      </c>
      <c r="B76591">
        <v>19571</v>
      </c>
      <c r="C76591">
        <v>4</v>
      </c>
      <c r="D76591" t="s">
        <v>60222</v>
      </c>
      <c r="E76591" t="s">
        <v>6</v>
      </c>
    </row>
    <row r="76592" spans="1:5" x14ac:dyDescent="0.3">
      <c r="A76592">
        <v>204</v>
      </c>
      <c r="B76592">
        <v>19572</v>
      </c>
      <c r="C76592">
        <v>1</v>
      </c>
      <c r="D76592" t="s">
        <v>60223</v>
      </c>
      <c r="E76592" t="s">
        <v>8</v>
      </c>
    </row>
    <row r="76593" spans="1:5" x14ac:dyDescent="0.3">
      <c r="A76593">
        <v>204</v>
      </c>
      <c r="B76593">
        <v>19572</v>
      </c>
      <c r="C76593">
        <v>2</v>
      </c>
      <c r="D76593" t="s">
        <v>1444</v>
      </c>
      <c r="E76593" t="s">
        <v>6</v>
      </c>
    </row>
    <row r="76594" spans="1:5" x14ac:dyDescent="0.3">
      <c r="A76594">
        <v>204</v>
      </c>
      <c r="B76594">
        <v>19572</v>
      </c>
      <c r="C76594">
        <v>3</v>
      </c>
      <c r="D76594" t="s">
        <v>60224</v>
      </c>
      <c r="E76594" t="s">
        <v>6</v>
      </c>
    </row>
    <row r="76595" spans="1:5" x14ac:dyDescent="0.3">
      <c r="A76595">
        <v>204</v>
      </c>
      <c r="B76595">
        <v>19572</v>
      </c>
      <c r="C76595">
        <v>4</v>
      </c>
      <c r="D76595" t="s">
        <v>60225</v>
      </c>
      <c r="E76595" t="s">
        <v>6</v>
      </c>
    </row>
    <row r="76596" spans="1:5" x14ac:dyDescent="0.3">
      <c r="A76596">
        <v>204</v>
      </c>
      <c r="B76596">
        <v>19573</v>
      </c>
      <c r="C76596">
        <v>1</v>
      </c>
      <c r="D76596" t="s">
        <v>60226</v>
      </c>
      <c r="E76596" t="s">
        <v>8</v>
      </c>
    </row>
    <row r="76597" spans="1:5" x14ac:dyDescent="0.3">
      <c r="A76597">
        <v>204</v>
      </c>
      <c r="B76597">
        <v>19573</v>
      </c>
      <c r="C76597">
        <v>2</v>
      </c>
      <c r="D76597" t="s">
        <v>60227</v>
      </c>
      <c r="E76597" t="s">
        <v>6</v>
      </c>
    </row>
    <row r="76598" spans="1:5" x14ac:dyDescent="0.3">
      <c r="A76598">
        <v>204</v>
      </c>
      <c r="B76598">
        <v>19573</v>
      </c>
      <c r="C76598">
        <v>3</v>
      </c>
      <c r="D76598" t="s">
        <v>60228</v>
      </c>
      <c r="E76598" t="s">
        <v>6</v>
      </c>
    </row>
    <row r="76599" spans="1:5" x14ac:dyDescent="0.3">
      <c r="A76599">
        <v>204</v>
      </c>
      <c r="B76599">
        <v>19573</v>
      </c>
      <c r="C76599">
        <v>4</v>
      </c>
      <c r="D76599" t="s">
        <v>60229</v>
      </c>
      <c r="E76599" t="s">
        <v>6</v>
      </c>
    </row>
    <row r="76600" spans="1:5" x14ac:dyDescent="0.3">
      <c r="A76600">
        <v>204</v>
      </c>
      <c r="B76600">
        <v>19574</v>
      </c>
      <c r="C76600">
        <v>1</v>
      </c>
      <c r="D76600" t="s">
        <v>60230</v>
      </c>
      <c r="E76600" t="s">
        <v>6</v>
      </c>
    </row>
    <row r="76601" spans="1:5" x14ac:dyDescent="0.3">
      <c r="A76601">
        <v>204</v>
      </c>
      <c r="B76601">
        <v>19574</v>
      </c>
      <c r="C76601">
        <v>2</v>
      </c>
      <c r="D76601" t="s">
        <v>60231</v>
      </c>
      <c r="E76601" t="s">
        <v>6</v>
      </c>
    </row>
    <row r="76602" spans="1:5" x14ac:dyDescent="0.3">
      <c r="A76602">
        <v>204</v>
      </c>
      <c r="B76602">
        <v>19574</v>
      </c>
      <c r="C76602">
        <v>3</v>
      </c>
      <c r="D76602" t="s">
        <v>60232</v>
      </c>
      <c r="E76602" t="s">
        <v>6</v>
      </c>
    </row>
    <row r="76603" spans="1:5" x14ac:dyDescent="0.3">
      <c r="A76603">
        <v>204</v>
      </c>
      <c r="B76603">
        <v>19574</v>
      </c>
      <c r="C76603">
        <v>4</v>
      </c>
      <c r="D76603" t="s">
        <v>60233</v>
      </c>
      <c r="E76603" t="s">
        <v>8</v>
      </c>
    </row>
    <row r="76604" spans="1:5" x14ac:dyDescent="0.3">
      <c r="A76604">
        <v>204</v>
      </c>
      <c r="B76604">
        <v>19575</v>
      </c>
      <c r="C76604">
        <v>1</v>
      </c>
      <c r="D76604" t="s">
        <v>60234</v>
      </c>
      <c r="E76604" t="s">
        <v>6</v>
      </c>
    </row>
    <row r="76605" spans="1:5" x14ac:dyDescent="0.3">
      <c r="A76605">
        <v>204</v>
      </c>
      <c r="B76605">
        <v>19575</v>
      </c>
      <c r="C76605">
        <v>2</v>
      </c>
      <c r="D76605" t="s">
        <v>60235</v>
      </c>
      <c r="E76605" t="s">
        <v>8</v>
      </c>
    </row>
    <row r="76606" spans="1:5" x14ac:dyDescent="0.3">
      <c r="A76606">
        <v>204</v>
      </c>
      <c r="B76606">
        <v>19575</v>
      </c>
      <c r="C76606">
        <v>3</v>
      </c>
      <c r="D76606" t="s">
        <v>60236</v>
      </c>
      <c r="E76606" t="s">
        <v>6</v>
      </c>
    </row>
    <row r="76607" spans="1:5" x14ac:dyDescent="0.3">
      <c r="A76607">
        <v>204</v>
      </c>
      <c r="B76607">
        <v>19575</v>
      </c>
      <c r="C76607">
        <v>4</v>
      </c>
      <c r="D76607" t="s">
        <v>60237</v>
      </c>
      <c r="E76607" t="s">
        <v>6</v>
      </c>
    </row>
    <row r="76608" spans="1:5" x14ac:dyDescent="0.3">
      <c r="A76608">
        <v>204</v>
      </c>
      <c r="B76608">
        <v>19576</v>
      </c>
      <c r="C76608">
        <v>1</v>
      </c>
      <c r="D76608" t="s">
        <v>29794</v>
      </c>
      <c r="E76608" t="s">
        <v>8</v>
      </c>
    </row>
    <row r="76609" spans="1:5" x14ac:dyDescent="0.3">
      <c r="A76609">
        <v>204</v>
      </c>
      <c r="B76609">
        <v>19576</v>
      </c>
      <c r="C76609">
        <v>2</v>
      </c>
      <c r="D76609" t="s">
        <v>3692</v>
      </c>
      <c r="E76609" t="s">
        <v>6</v>
      </c>
    </row>
    <row r="76610" spans="1:5" x14ac:dyDescent="0.3">
      <c r="A76610">
        <v>204</v>
      </c>
      <c r="B76610">
        <v>19576</v>
      </c>
      <c r="C76610">
        <v>3</v>
      </c>
      <c r="D76610" t="s">
        <v>3618</v>
      </c>
      <c r="E76610" t="s">
        <v>6</v>
      </c>
    </row>
    <row r="76611" spans="1:5" x14ac:dyDescent="0.3">
      <c r="A76611">
        <v>204</v>
      </c>
      <c r="B76611">
        <v>19576</v>
      </c>
      <c r="C76611">
        <v>4</v>
      </c>
      <c r="D76611" t="s">
        <v>3916</v>
      </c>
      <c r="E76611" t="s">
        <v>6</v>
      </c>
    </row>
    <row r="76612" spans="1:5" x14ac:dyDescent="0.3">
      <c r="A76612">
        <v>204</v>
      </c>
      <c r="B76612">
        <v>19577</v>
      </c>
      <c r="C76612">
        <v>1</v>
      </c>
      <c r="D76612" t="s">
        <v>3301</v>
      </c>
      <c r="E76612" t="s">
        <v>8</v>
      </c>
    </row>
    <row r="76613" spans="1:5" x14ac:dyDescent="0.3">
      <c r="A76613">
        <v>204</v>
      </c>
      <c r="B76613">
        <v>19577</v>
      </c>
      <c r="C76613">
        <v>2</v>
      </c>
      <c r="D76613" t="s">
        <v>590</v>
      </c>
      <c r="E76613" t="s">
        <v>6</v>
      </c>
    </row>
    <row r="76614" spans="1:5" x14ac:dyDescent="0.3">
      <c r="A76614">
        <v>204</v>
      </c>
      <c r="B76614">
        <v>19577</v>
      </c>
      <c r="C76614">
        <v>3</v>
      </c>
      <c r="D76614" t="s">
        <v>323</v>
      </c>
      <c r="E76614" t="s">
        <v>6</v>
      </c>
    </row>
    <row r="76615" spans="1:5" x14ac:dyDescent="0.3">
      <c r="A76615">
        <v>204</v>
      </c>
      <c r="B76615">
        <v>19577</v>
      </c>
      <c r="C76615">
        <v>4</v>
      </c>
      <c r="D76615" t="s">
        <v>122</v>
      </c>
      <c r="E76615" t="s">
        <v>6</v>
      </c>
    </row>
    <row r="76616" spans="1:5" x14ac:dyDescent="0.3">
      <c r="A76616">
        <v>204</v>
      </c>
      <c r="B76616">
        <v>19578</v>
      </c>
      <c r="C76616">
        <v>1</v>
      </c>
      <c r="D76616" t="s">
        <v>60238</v>
      </c>
      <c r="E76616" t="s">
        <v>6</v>
      </c>
    </row>
    <row r="76617" spans="1:5" x14ac:dyDescent="0.3">
      <c r="A76617">
        <v>204</v>
      </c>
      <c r="B76617">
        <v>19578</v>
      </c>
      <c r="C76617">
        <v>2</v>
      </c>
      <c r="D76617" t="s">
        <v>60239</v>
      </c>
      <c r="E76617" t="s">
        <v>6</v>
      </c>
    </row>
    <row r="76618" spans="1:5" x14ac:dyDescent="0.3">
      <c r="A76618">
        <v>204</v>
      </c>
      <c r="B76618">
        <v>19578</v>
      </c>
      <c r="C76618">
        <v>3</v>
      </c>
      <c r="D76618" t="s">
        <v>60240</v>
      </c>
      <c r="E76618" t="s">
        <v>6</v>
      </c>
    </row>
    <row r="76619" spans="1:5" x14ac:dyDescent="0.3">
      <c r="A76619">
        <v>204</v>
      </c>
      <c r="B76619">
        <v>19578</v>
      </c>
      <c r="C76619">
        <v>4</v>
      </c>
      <c r="D76619" t="s">
        <v>60241</v>
      </c>
      <c r="E76619" t="s">
        <v>8</v>
      </c>
    </row>
    <row r="76620" spans="1:5" x14ac:dyDescent="0.3">
      <c r="A76620">
        <v>204</v>
      </c>
      <c r="B76620">
        <v>19579</v>
      </c>
      <c r="C76620">
        <v>1</v>
      </c>
      <c r="D76620" t="s">
        <v>60242</v>
      </c>
      <c r="E76620" t="s">
        <v>8</v>
      </c>
    </row>
    <row r="76621" spans="1:5" x14ac:dyDescent="0.3">
      <c r="A76621">
        <v>204</v>
      </c>
      <c r="B76621">
        <v>19579</v>
      </c>
      <c r="C76621">
        <v>2</v>
      </c>
      <c r="D76621" t="s">
        <v>60243</v>
      </c>
      <c r="E76621" t="s">
        <v>6</v>
      </c>
    </row>
    <row r="76622" spans="1:5" x14ac:dyDescent="0.3">
      <c r="A76622">
        <v>204</v>
      </c>
      <c r="B76622">
        <v>19579</v>
      </c>
      <c r="C76622">
        <v>3</v>
      </c>
      <c r="D76622" t="s">
        <v>60244</v>
      </c>
      <c r="E76622" t="s">
        <v>6</v>
      </c>
    </row>
    <row r="76623" spans="1:5" x14ac:dyDescent="0.3">
      <c r="A76623">
        <v>204</v>
      </c>
      <c r="B76623">
        <v>19579</v>
      </c>
      <c r="C76623">
        <v>4</v>
      </c>
      <c r="D76623" t="s">
        <v>60245</v>
      </c>
      <c r="E76623" t="s">
        <v>6</v>
      </c>
    </row>
    <row r="76624" spans="1:5" x14ac:dyDescent="0.3">
      <c r="A76624">
        <v>204</v>
      </c>
      <c r="B76624">
        <v>19580</v>
      </c>
      <c r="C76624">
        <v>1</v>
      </c>
      <c r="D76624" t="s">
        <v>60246</v>
      </c>
      <c r="E76624" t="s">
        <v>6</v>
      </c>
    </row>
    <row r="76625" spans="1:5" x14ac:dyDescent="0.3">
      <c r="A76625">
        <v>204</v>
      </c>
      <c r="B76625">
        <v>19580</v>
      </c>
      <c r="C76625">
        <v>2</v>
      </c>
      <c r="D76625" t="s">
        <v>60247</v>
      </c>
      <c r="E76625" t="s">
        <v>6</v>
      </c>
    </row>
    <row r="76626" spans="1:5" x14ac:dyDescent="0.3">
      <c r="A76626">
        <v>204</v>
      </c>
      <c r="B76626">
        <v>19580</v>
      </c>
      <c r="C76626">
        <v>3</v>
      </c>
      <c r="D76626" t="s">
        <v>60248</v>
      </c>
      <c r="E76626" t="s">
        <v>8</v>
      </c>
    </row>
    <row r="76627" spans="1:5" x14ac:dyDescent="0.3">
      <c r="A76627">
        <v>204</v>
      </c>
      <c r="B76627">
        <v>19580</v>
      </c>
      <c r="C76627">
        <v>4</v>
      </c>
      <c r="D76627" t="s">
        <v>60249</v>
      </c>
      <c r="E76627" t="s">
        <v>6</v>
      </c>
    </row>
    <row r="76628" spans="1:5" x14ac:dyDescent="0.3">
      <c r="A76628">
        <v>204</v>
      </c>
      <c r="B76628">
        <v>19581</v>
      </c>
      <c r="C76628">
        <v>1</v>
      </c>
      <c r="D76628" t="s">
        <v>60250</v>
      </c>
      <c r="E76628" t="s">
        <v>6</v>
      </c>
    </row>
    <row r="76629" spans="1:5" x14ac:dyDescent="0.3">
      <c r="A76629">
        <v>204</v>
      </c>
      <c r="B76629">
        <v>19581</v>
      </c>
      <c r="C76629">
        <v>2</v>
      </c>
      <c r="D76629" t="s">
        <v>60251</v>
      </c>
      <c r="E76629" t="s">
        <v>6</v>
      </c>
    </row>
    <row r="76630" spans="1:5" x14ac:dyDescent="0.3">
      <c r="A76630">
        <v>204</v>
      </c>
      <c r="B76630">
        <v>19581</v>
      </c>
      <c r="C76630">
        <v>3</v>
      </c>
      <c r="D76630" t="s">
        <v>60252</v>
      </c>
      <c r="E76630" t="s">
        <v>6</v>
      </c>
    </row>
    <row r="76631" spans="1:5" x14ac:dyDescent="0.3">
      <c r="A76631">
        <v>204</v>
      </c>
      <c r="B76631">
        <v>19581</v>
      </c>
      <c r="C76631">
        <v>4</v>
      </c>
      <c r="D76631" t="s">
        <v>60253</v>
      </c>
      <c r="E76631" t="s">
        <v>8</v>
      </c>
    </row>
    <row r="76632" spans="1:5" x14ac:dyDescent="0.3">
      <c r="A76632">
        <v>204</v>
      </c>
      <c r="B76632">
        <v>19582</v>
      </c>
      <c r="C76632">
        <v>1</v>
      </c>
      <c r="D76632" t="s">
        <v>60254</v>
      </c>
      <c r="E76632" t="s">
        <v>6</v>
      </c>
    </row>
    <row r="76633" spans="1:5" x14ac:dyDescent="0.3">
      <c r="A76633">
        <v>204</v>
      </c>
      <c r="B76633">
        <v>19582</v>
      </c>
      <c r="C76633">
        <v>2</v>
      </c>
      <c r="D76633" t="s">
        <v>60255</v>
      </c>
      <c r="E76633" t="s">
        <v>8</v>
      </c>
    </row>
    <row r="76634" spans="1:5" x14ac:dyDescent="0.3">
      <c r="A76634">
        <v>204</v>
      </c>
      <c r="B76634">
        <v>19582</v>
      </c>
      <c r="C76634">
        <v>3</v>
      </c>
      <c r="D76634" t="s">
        <v>60256</v>
      </c>
      <c r="E76634" t="s">
        <v>6</v>
      </c>
    </row>
    <row r="76635" spans="1:5" x14ac:dyDescent="0.3">
      <c r="A76635">
        <v>204</v>
      </c>
      <c r="B76635">
        <v>19582</v>
      </c>
      <c r="C76635">
        <v>4</v>
      </c>
      <c r="D76635" t="s">
        <v>60257</v>
      </c>
      <c r="E76635" t="s">
        <v>6</v>
      </c>
    </row>
    <row r="76636" spans="1:5" x14ac:dyDescent="0.3">
      <c r="A76636">
        <v>204</v>
      </c>
      <c r="B76636">
        <v>19583</v>
      </c>
      <c r="C76636">
        <v>1</v>
      </c>
      <c r="D76636" t="s">
        <v>60258</v>
      </c>
      <c r="E76636" t="s">
        <v>6</v>
      </c>
    </row>
    <row r="76637" spans="1:5" x14ac:dyDescent="0.3">
      <c r="A76637">
        <v>204</v>
      </c>
      <c r="B76637">
        <v>19583</v>
      </c>
      <c r="C76637">
        <v>2</v>
      </c>
      <c r="D76637" t="s">
        <v>60259</v>
      </c>
      <c r="E76637" t="s">
        <v>8</v>
      </c>
    </row>
    <row r="76638" spans="1:5" x14ac:dyDescent="0.3">
      <c r="A76638">
        <v>204</v>
      </c>
      <c r="B76638">
        <v>19583</v>
      </c>
      <c r="C76638">
        <v>3</v>
      </c>
      <c r="D76638" t="s">
        <v>60260</v>
      </c>
      <c r="E76638" t="s">
        <v>6</v>
      </c>
    </row>
    <row r="76639" spans="1:5" x14ac:dyDescent="0.3">
      <c r="A76639">
        <v>204</v>
      </c>
      <c r="B76639">
        <v>19583</v>
      </c>
      <c r="C76639">
        <v>4</v>
      </c>
      <c r="D76639" t="s">
        <v>60261</v>
      </c>
      <c r="E76639" t="s">
        <v>6</v>
      </c>
    </row>
    <row r="76640" spans="1:5" x14ac:dyDescent="0.3">
      <c r="A76640">
        <v>204</v>
      </c>
      <c r="B76640">
        <v>19584</v>
      </c>
      <c r="C76640">
        <v>1</v>
      </c>
      <c r="D76640" t="s">
        <v>60262</v>
      </c>
      <c r="E76640" t="s">
        <v>6</v>
      </c>
    </row>
    <row r="76641" spans="1:5" x14ac:dyDescent="0.3">
      <c r="A76641">
        <v>204</v>
      </c>
      <c r="B76641">
        <v>19584</v>
      </c>
      <c r="C76641">
        <v>2</v>
      </c>
      <c r="D76641" t="s">
        <v>60263</v>
      </c>
      <c r="E76641" t="s">
        <v>6</v>
      </c>
    </row>
    <row r="76642" spans="1:5" x14ac:dyDescent="0.3">
      <c r="A76642">
        <v>204</v>
      </c>
      <c r="B76642">
        <v>19584</v>
      </c>
      <c r="C76642">
        <v>3</v>
      </c>
      <c r="D76642" t="s">
        <v>60264</v>
      </c>
      <c r="E76642" t="s">
        <v>8</v>
      </c>
    </row>
    <row r="76643" spans="1:5" x14ac:dyDescent="0.3">
      <c r="A76643">
        <v>204</v>
      </c>
      <c r="B76643">
        <v>19584</v>
      </c>
      <c r="C76643">
        <v>4</v>
      </c>
      <c r="D76643" t="s">
        <v>60265</v>
      </c>
      <c r="E76643" t="s">
        <v>6</v>
      </c>
    </row>
    <row r="76644" spans="1:5" x14ac:dyDescent="0.3">
      <c r="A76644">
        <v>204</v>
      </c>
      <c r="B76644">
        <v>19585</v>
      </c>
      <c r="C76644">
        <v>1</v>
      </c>
      <c r="D76644" t="s">
        <v>60266</v>
      </c>
      <c r="E76644" t="s">
        <v>6</v>
      </c>
    </row>
    <row r="76645" spans="1:5" x14ac:dyDescent="0.3">
      <c r="A76645">
        <v>204</v>
      </c>
      <c r="B76645">
        <v>19585</v>
      </c>
      <c r="C76645">
        <v>2</v>
      </c>
      <c r="D76645" t="s">
        <v>60267</v>
      </c>
      <c r="E76645" t="s">
        <v>6</v>
      </c>
    </row>
    <row r="76646" spans="1:5" x14ac:dyDescent="0.3">
      <c r="A76646">
        <v>204</v>
      </c>
      <c r="B76646">
        <v>19585</v>
      </c>
      <c r="C76646">
        <v>3</v>
      </c>
      <c r="D76646" t="s">
        <v>60268</v>
      </c>
      <c r="E76646" t="s">
        <v>6</v>
      </c>
    </row>
    <row r="76647" spans="1:5" x14ac:dyDescent="0.3">
      <c r="A76647">
        <v>204</v>
      </c>
      <c r="B76647">
        <v>19585</v>
      </c>
      <c r="C76647">
        <v>4</v>
      </c>
      <c r="D76647" t="s">
        <v>60269</v>
      </c>
      <c r="E76647" t="s">
        <v>8</v>
      </c>
    </row>
    <row r="76648" spans="1:5" x14ac:dyDescent="0.3">
      <c r="A76648">
        <v>204</v>
      </c>
      <c r="B76648">
        <v>19586</v>
      </c>
      <c r="C76648">
        <v>1</v>
      </c>
      <c r="D76648" t="s">
        <v>60270</v>
      </c>
      <c r="E76648" t="s">
        <v>6</v>
      </c>
    </row>
    <row r="76649" spans="1:5" x14ac:dyDescent="0.3">
      <c r="A76649">
        <v>204</v>
      </c>
      <c r="B76649">
        <v>19586</v>
      </c>
      <c r="C76649">
        <v>2</v>
      </c>
      <c r="D76649" t="s">
        <v>60271</v>
      </c>
      <c r="E76649" t="s">
        <v>6</v>
      </c>
    </row>
    <row r="76650" spans="1:5" x14ac:dyDescent="0.3">
      <c r="A76650">
        <v>204</v>
      </c>
      <c r="B76650">
        <v>19586</v>
      </c>
      <c r="C76650">
        <v>3</v>
      </c>
      <c r="D76650" t="s">
        <v>60272</v>
      </c>
      <c r="E76650" t="s">
        <v>6</v>
      </c>
    </row>
    <row r="76651" spans="1:5" x14ac:dyDescent="0.3">
      <c r="A76651">
        <v>204</v>
      </c>
      <c r="B76651">
        <v>19586</v>
      </c>
      <c r="C76651">
        <v>4</v>
      </c>
      <c r="D76651" t="s">
        <v>60273</v>
      </c>
      <c r="E76651" t="s">
        <v>8</v>
      </c>
    </row>
    <row r="76652" spans="1:5" x14ac:dyDescent="0.3">
      <c r="A76652">
        <v>204</v>
      </c>
      <c r="B76652">
        <v>19587</v>
      </c>
      <c r="C76652">
        <v>1</v>
      </c>
      <c r="D76652" t="s">
        <v>60274</v>
      </c>
      <c r="E76652" t="s">
        <v>6</v>
      </c>
    </row>
    <row r="76653" spans="1:5" x14ac:dyDescent="0.3">
      <c r="A76653">
        <v>204</v>
      </c>
      <c r="B76653">
        <v>19587</v>
      </c>
      <c r="C76653">
        <v>2</v>
      </c>
      <c r="D76653" t="s">
        <v>60275</v>
      </c>
      <c r="E76653" t="s">
        <v>6</v>
      </c>
    </row>
    <row r="76654" spans="1:5" x14ac:dyDescent="0.3">
      <c r="A76654">
        <v>204</v>
      </c>
      <c r="B76654">
        <v>19587</v>
      </c>
      <c r="C76654">
        <v>3</v>
      </c>
      <c r="D76654" t="s">
        <v>60276</v>
      </c>
      <c r="E76654" t="s">
        <v>6</v>
      </c>
    </row>
    <row r="76655" spans="1:5" x14ac:dyDescent="0.3">
      <c r="A76655">
        <v>204</v>
      </c>
      <c r="B76655">
        <v>19587</v>
      </c>
      <c r="C76655">
        <v>4</v>
      </c>
      <c r="D76655" t="s">
        <v>60277</v>
      </c>
      <c r="E76655" t="s">
        <v>8</v>
      </c>
    </row>
    <row r="76656" spans="1:5" x14ac:dyDescent="0.3">
      <c r="A76656">
        <v>204</v>
      </c>
      <c r="B76656">
        <v>19588</v>
      </c>
      <c r="C76656">
        <v>1</v>
      </c>
      <c r="D76656" t="s">
        <v>60278</v>
      </c>
      <c r="E76656" t="s">
        <v>6</v>
      </c>
    </row>
    <row r="76657" spans="1:5" x14ac:dyDescent="0.3">
      <c r="A76657">
        <v>204</v>
      </c>
      <c r="B76657">
        <v>19588</v>
      </c>
      <c r="C76657">
        <v>2</v>
      </c>
      <c r="D76657" t="s">
        <v>60279</v>
      </c>
      <c r="E76657" t="s">
        <v>8</v>
      </c>
    </row>
    <row r="76658" spans="1:5" x14ac:dyDescent="0.3">
      <c r="A76658">
        <v>204</v>
      </c>
      <c r="B76658">
        <v>19588</v>
      </c>
      <c r="C76658">
        <v>3</v>
      </c>
      <c r="D76658" t="s">
        <v>60280</v>
      </c>
      <c r="E76658" t="s">
        <v>6</v>
      </c>
    </row>
    <row r="76659" spans="1:5" x14ac:dyDescent="0.3">
      <c r="A76659">
        <v>204</v>
      </c>
      <c r="B76659">
        <v>19588</v>
      </c>
      <c r="C76659">
        <v>4</v>
      </c>
      <c r="D76659" t="s">
        <v>60281</v>
      </c>
      <c r="E76659" t="s">
        <v>6</v>
      </c>
    </row>
    <row r="76660" spans="1:5" x14ac:dyDescent="0.3">
      <c r="A76660">
        <v>204</v>
      </c>
      <c r="B76660">
        <v>19589</v>
      </c>
      <c r="C76660">
        <v>1</v>
      </c>
      <c r="D76660" t="s">
        <v>60282</v>
      </c>
      <c r="E76660" t="s">
        <v>8</v>
      </c>
    </row>
    <row r="76661" spans="1:5" x14ac:dyDescent="0.3">
      <c r="A76661">
        <v>204</v>
      </c>
      <c r="B76661">
        <v>19589</v>
      </c>
      <c r="C76661">
        <v>2</v>
      </c>
      <c r="D76661" t="s">
        <v>60283</v>
      </c>
      <c r="E76661" t="s">
        <v>6</v>
      </c>
    </row>
    <row r="76662" spans="1:5" x14ac:dyDescent="0.3">
      <c r="A76662">
        <v>204</v>
      </c>
      <c r="B76662">
        <v>19589</v>
      </c>
      <c r="C76662">
        <v>3</v>
      </c>
      <c r="D76662" t="s">
        <v>60284</v>
      </c>
      <c r="E76662" t="s">
        <v>6</v>
      </c>
    </row>
    <row r="76663" spans="1:5" x14ac:dyDescent="0.3">
      <c r="A76663">
        <v>204</v>
      </c>
      <c r="B76663">
        <v>19589</v>
      </c>
      <c r="C76663">
        <v>4</v>
      </c>
      <c r="D76663" t="s">
        <v>60285</v>
      </c>
      <c r="E76663" t="s">
        <v>6</v>
      </c>
    </row>
    <row r="76664" spans="1:5" x14ac:dyDescent="0.3">
      <c r="A76664">
        <v>204</v>
      </c>
      <c r="B76664">
        <v>19590</v>
      </c>
      <c r="C76664">
        <v>1</v>
      </c>
      <c r="D76664" t="s">
        <v>60286</v>
      </c>
      <c r="E76664" t="s">
        <v>6</v>
      </c>
    </row>
    <row r="76665" spans="1:5" x14ac:dyDescent="0.3">
      <c r="A76665">
        <v>204</v>
      </c>
      <c r="B76665">
        <v>19590</v>
      </c>
      <c r="C76665">
        <v>2</v>
      </c>
      <c r="D76665" t="s">
        <v>60287</v>
      </c>
      <c r="E76665" t="s">
        <v>6</v>
      </c>
    </row>
    <row r="76666" spans="1:5" x14ac:dyDescent="0.3">
      <c r="A76666">
        <v>204</v>
      </c>
      <c r="B76666">
        <v>19590</v>
      </c>
      <c r="C76666">
        <v>3</v>
      </c>
      <c r="D76666" t="s">
        <v>60288</v>
      </c>
      <c r="E76666" t="s">
        <v>6</v>
      </c>
    </row>
    <row r="76667" spans="1:5" x14ac:dyDescent="0.3">
      <c r="A76667">
        <v>204</v>
      </c>
      <c r="B76667">
        <v>19590</v>
      </c>
      <c r="C76667">
        <v>4</v>
      </c>
      <c r="D76667" t="s">
        <v>60289</v>
      </c>
      <c r="E76667" t="s">
        <v>8</v>
      </c>
    </row>
    <row r="76668" spans="1:5" x14ac:dyDescent="0.3">
      <c r="A76668">
        <v>204</v>
      </c>
      <c r="B76668">
        <v>19591</v>
      </c>
      <c r="C76668">
        <v>1</v>
      </c>
      <c r="D76668" t="s">
        <v>11845</v>
      </c>
      <c r="E76668" t="s">
        <v>6</v>
      </c>
    </row>
    <row r="76669" spans="1:5" x14ac:dyDescent="0.3">
      <c r="A76669">
        <v>204</v>
      </c>
      <c r="B76669">
        <v>19591</v>
      </c>
      <c r="C76669">
        <v>2</v>
      </c>
      <c r="D76669" t="s">
        <v>60290</v>
      </c>
      <c r="E76669" t="s">
        <v>6</v>
      </c>
    </row>
    <row r="76670" spans="1:5" x14ac:dyDescent="0.3">
      <c r="A76670">
        <v>204</v>
      </c>
      <c r="B76670">
        <v>19591</v>
      </c>
      <c r="C76670">
        <v>3</v>
      </c>
      <c r="D76670" t="s">
        <v>4008</v>
      </c>
      <c r="E76670" t="s">
        <v>8</v>
      </c>
    </row>
    <row r="76671" spans="1:5" x14ac:dyDescent="0.3">
      <c r="A76671">
        <v>204</v>
      </c>
      <c r="B76671">
        <v>19591</v>
      </c>
      <c r="C76671">
        <v>4</v>
      </c>
      <c r="D76671" t="s">
        <v>4805</v>
      </c>
      <c r="E76671" t="s">
        <v>6</v>
      </c>
    </row>
    <row r="76672" spans="1:5" x14ac:dyDescent="0.3">
      <c r="A76672">
        <v>204</v>
      </c>
      <c r="B76672">
        <v>19592</v>
      </c>
      <c r="C76672">
        <v>1</v>
      </c>
      <c r="D76672" t="s">
        <v>60291</v>
      </c>
      <c r="E76672" t="s">
        <v>6</v>
      </c>
    </row>
    <row r="76673" spans="1:5" x14ac:dyDescent="0.3">
      <c r="A76673">
        <v>204</v>
      </c>
      <c r="B76673">
        <v>19592</v>
      </c>
      <c r="C76673">
        <v>2</v>
      </c>
      <c r="D76673" t="s">
        <v>60292</v>
      </c>
      <c r="E76673" t="s">
        <v>8</v>
      </c>
    </row>
    <row r="76674" spans="1:5" x14ac:dyDescent="0.3">
      <c r="A76674">
        <v>204</v>
      </c>
      <c r="B76674">
        <v>19592</v>
      </c>
      <c r="C76674">
        <v>3</v>
      </c>
      <c r="D76674" t="s">
        <v>60293</v>
      </c>
      <c r="E76674" t="s">
        <v>6</v>
      </c>
    </row>
    <row r="76675" spans="1:5" x14ac:dyDescent="0.3">
      <c r="A76675">
        <v>204</v>
      </c>
      <c r="B76675">
        <v>19592</v>
      </c>
      <c r="C76675">
        <v>4</v>
      </c>
      <c r="D76675" t="s">
        <v>60294</v>
      </c>
      <c r="E76675" t="s">
        <v>6</v>
      </c>
    </row>
    <row r="76676" spans="1:5" x14ac:dyDescent="0.3">
      <c r="A76676">
        <v>204</v>
      </c>
      <c r="B76676">
        <v>19593</v>
      </c>
      <c r="C76676">
        <v>1</v>
      </c>
      <c r="D76676" t="s">
        <v>60295</v>
      </c>
      <c r="E76676" t="s">
        <v>6</v>
      </c>
    </row>
    <row r="76677" spans="1:5" x14ac:dyDescent="0.3">
      <c r="A76677">
        <v>204</v>
      </c>
      <c r="B76677">
        <v>19593</v>
      </c>
      <c r="C76677">
        <v>2</v>
      </c>
      <c r="D76677" t="s">
        <v>60296</v>
      </c>
      <c r="E76677" t="s">
        <v>6</v>
      </c>
    </row>
    <row r="76678" spans="1:5" x14ac:dyDescent="0.3">
      <c r="A76678">
        <v>204</v>
      </c>
      <c r="B76678">
        <v>19593</v>
      </c>
      <c r="C76678">
        <v>3</v>
      </c>
      <c r="D76678" t="s">
        <v>60297</v>
      </c>
      <c r="E76678" t="s">
        <v>8</v>
      </c>
    </row>
    <row r="76679" spans="1:5" x14ac:dyDescent="0.3">
      <c r="A76679">
        <v>204</v>
      </c>
      <c r="B76679">
        <v>19593</v>
      </c>
      <c r="C76679">
        <v>4</v>
      </c>
      <c r="D76679" t="s">
        <v>60298</v>
      </c>
      <c r="E76679" t="s">
        <v>6</v>
      </c>
    </row>
    <row r="76680" spans="1:5" x14ac:dyDescent="0.3">
      <c r="A76680">
        <v>204</v>
      </c>
      <c r="B76680">
        <v>19594</v>
      </c>
      <c r="C76680">
        <v>1</v>
      </c>
      <c r="D76680" t="s">
        <v>60299</v>
      </c>
      <c r="E76680" t="s">
        <v>6</v>
      </c>
    </row>
    <row r="76681" spans="1:5" x14ac:dyDescent="0.3">
      <c r="A76681">
        <v>204</v>
      </c>
      <c r="B76681">
        <v>19594</v>
      </c>
      <c r="C76681">
        <v>2</v>
      </c>
      <c r="D76681" t="s">
        <v>60300</v>
      </c>
      <c r="E76681" t="s">
        <v>6</v>
      </c>
    </row>
    <row r="76682" spans="1:5" x14ac:dyDescent="0.3">
      <c r="A76682">
        <v>204</v>
      </c>
      <c r="B76682">
        <v>19594</v>
      </c>
      <c r="C76682">
        <v>3</v>
      </c>
      <c r="D76682" t="s">
        <v>60301</v>
      </c>
      <c r="E76682" t="s">
        <v>6</v>
      </c>
    </row>
    <row r="76683" spans="1:5" x14ac:dyDescent="0.3">
      <c r="A76683">
        <v>204</v>
      </c>
      <c r="B76683">
        <v>19594</v>
      </c>
      <c r="C76683">
        <v>4</v>
      </c>
      <c r="D76683" t="s">
        <v>60302</v>
      </c>
      <c r="E76683" t="s">
        <v>8</v>
      </c>
    </row>
    <row r="76684" spans="1:5" x14ac:dyDescent="0.3">
      <c r="A76684">
        <v>204</v>
      </c>
      <c r="B76684">
        <v>19595</v>
      </c>
      <c r="C76684">
        <v>1</v>
      </c>
      <c r="D76684" t="s">
        <v>60303</v>
      </c>
      <c r="E76684" t="s">
        <v>6</v>
      </c>
    </row>
    <row r="76685" spans="1:5" x14ac:dyDescent="0.3">
      <c r="A76685">
        <v>204</v>
      </c>
      <c r="B76685">
        <v>19595</v>
      </c>
      <c r="C76685">
        <v>2</v>
      </c>
      <c r="D76685" t="s">
        <v>60304</v>
      </c>
      <c r="E76685" t="s">
        <v>8</v>
      </c>
    </row>
    <row r="76686" spans="1:5" x14ac:dyDescent="0.3">
      <c r="A76686">
        <v>204</v>
      </c>
      <c r="B76686">
        <v>19595</v>
      </c>
      <c r="C76686">
        <v>3</v>
      </c>
      <c r="D76686" t="s">
        <v>60305</v>
      </c>
      <c r="E76686" t="s">
        <v>6</v>
      </c>
    </row>
    <row r="76687" spans="1:5" x14ac:dyDescent="0.3">
      <c r="A76687">
        <v>204</v>
      </c>
      <c r="B76687">
        <v>19595</v>
      </c>
      <c r="C76687">
        <v>4</v>
      </c>
      <c r="D76687" t="s">
        <v>60306</v>
      </c>
      <c r="E76687" t="s">
        <v>6</v>
      </c>
    </row>
    <row r="76688" spans="1:5" x14ac:dyDescent="0.3">
      <c r="A76688">
        <v>204</v>
      </c>
      <c r="B76688">
        <v>19596</v>
      </c>
      <c r="C76688">
        <v>1</v>
      </c>
      <c r="D76688" t="s">
        <v>3943</v>
      </c>
      <c r="E76688" t="s">
        <v>8</v>
      </c>
    </row>
    <row r="76689" spans="1:5" x14ac:dyDescent="0.3">
      <c r="A76689">
        <v>204</v>
      </c>
      <c r="B76689">
        <v>19596</v>
      </c>
      <c r="C76689">
        <v>2</v>
      </c>
      <c r="D76689" t="s">
        <v>1510</v>
      </c>
      <c r="E76689" t="s">
        <v>6</v>
      </c>
    </row>
    <row r="76690" spans="1:5" x14ac:dyDescent="0.3">
      <c r="A76690">
        <v>204</v>
      </c>
      <c r="B76690">
        <v>19596</v>
      </c>
      <c r="C76690">
        <v>3</v>
      </c>
      <c r="D76690" t="s">
        <v>29227</v>
      </c>
      <c r="E76690" t="s">
        <v>6</v>
      </c>
    </row>
    <row r="76691" spans="1:5" x14ac:dyDescent="0.3">
      <c r="A76691">
        <v>204</v>
      </c>
      <c r="B76691">
        <v>19596</v>
      </c>
      <c r="C76691">
        <v>4</v>
      </c>
      <c r="D76691" t="s">
        <v>60290</v>
      </c>
      <c r="E76691" t="s">
        <v>6</v>
      </c>
    </row>
    <row r="76692" spans="1:5" x14ac:dyDescent="0.3">
      <c r="A76692">
        <v>204</v>
      </c>
      <c r="B76692">
        <v>19597</v>
      </c>
      <c r="C76692">
        <v>1</v>
      </c>
      <c r="D76692" t="s">
        <v>50477</v>
      </c>
      <c r="E76692" t="s">
        <v>8</v>
      </c>
    </row>
    <row r="76693" spans="1:5" x14ac:dyDescent="0.3">
      <c r="A76693">
        <v>204</v>
      </c>
      <c r="B76693">
        <v>19597</v>
      </c>
      <c r="C76693">
        <v>2</v>
      </c>
      <c r="D76693" t="s">
        <v>28276</v>
      </c>
      <c r="E76693" t="s">
        <v>6</v>
      </c>
    </row>
    <row r="76694" spans="1:5" x14ac:dyDescent="0.3">
      <c r="A76694">
        <v>204</v>
      </c>
      <c r="B76694">
        <v>19597</v>
      </c>
      <c r="C76694">
        <v>3</v>
      </c>
      <c r="D76694" t="s">
        <v>50478</v>
      </c>
      <c r="E76694" t="s">
        <v>6</v>
      </c>
    </row>
    <row r="76695" spans="1:5" x14ac:dyDescent="0.3">
      <c r="A76695">
        <v>204</v>
      </c>
      <c r="B76695">
        <v>19597</v>
      </c>
      <c r="C76695">
        <v>4</v>
      </c>
      <c r="D76695" t="s">
        <v>60307</v>
      </c>
      <c r="E76695" t="s">
        <v>6</v>
      </c>
    </row>
    <row r="76696" spans="1:5" x14ac:dyDescent="0.3">
      <c r="A76696">
        <v>204</v>
      </c>
      <c r="B76696">
        <v>19598</v>
      </c>
      <c r="C76696">
        <v>1</v>
      </c>
      <c r="D76696" t="s">
        <v>60308</v>
      </c>
      <c r="E76696" t="s">
        <v>8</v>
      </c>
    </row>
    <row r="76697" spans="1:5" x14ac:dyDescent="0.3">
      <c r="A76697">
        <v>204</v>
      </c>
      <c r="B76697">
        <v>19598</v>
      </c>
      <c r="C76697">
        <v>2</v>
      </c>
      <c r="D76697" t="s">
        <v>60309</v>
      </c>
      <c r="E76697" t="s">
        <v>6</v>
      </c>
    </row>
    <row r="76698" spans="1:5" x14ac:dyDescent="0.3">
      <c r="A76698">
        <v>204</v>
      </c>
      <c r="B76698">
        <v>19598</v>
      </c>
      <c r="C76698">
        <v>3</v>
      </c>
      <c r="D76698" t="s">
        <v>60310</v>
      </c>
      <c r="E76698" t="s">
        <v>6</v>
      </c>
    </row>
    <row r="76699" spans="1:5" x14ac:dyDescent="0.3">
      <c r="A76699">
        <v>204</v>
      </c>
      <c r="B76699">
        <v>19598</v>
      </c>
      <c r="C76699">
        <v>4</v>
      </c>
      <c r="D76699" t="s">
        <v>60311</v>
      </c>
      <c r="E76699" t="s">
        <v>6</v>
      </c>
    </row>
    <row r="76700" spans="1:5" x14ac:dyDescent="0.3">
      <c r="A76700">
        <v>204</v>
      </c>
      <c r="B76700">
        <v>19599</v>
      </c>
      <c r="C76700">
        <v>1</v>
      </c>
      <c r="D76700" t="s">
        <v>60312</v>
      </c>
      <c r="E76700" t="s">
        <v>8</v>
      </c>
    </row>
    <row r="76701" spans="1:5" x14ac:dyDescent="0.3">
      <c r="A76701">
        <v>204</v>
      </c>
      <c r="B76701">
        <v>19599</v>
      </c>
      <c r="C76701">
        <v>2</v>
      </c>
      <c r="D76701" t="s">
        <v>60313</v>
      </c>
      <c r="E76701" t="s">
        <v>6</v>
      </c>
    </row>
    <row r="76702" spans="1:5" x14ac:dyDescent="0.3">
      <c r="A76702">
        <v>204</v>
      </c>
      <c r="B76702">
        <v>19599</v>
      </c>
      <c r="C76702">
        <v>3</v>
      </c>
      <c r="D76702" t="s">
        <v>60314</v>
      </c>
      <c r="E76702" t="s">
        <v>6</v>
      </c>
    </row>
    <row r="76703" spans="1:5" x14ac:dyDescent="0.3">
      <c r="A76703">
        <v>204</v>
      </c>
      <c r="B76703">
        <v>19599</v>
      </c>
      <c r="C76703">
        <v>4</v>
      </c>
      <c r="D76703" t="s">
        <v>60315</v>
      </c>
      <c r="E76703" t="s">
        <v>6</v>
      </c>
    </row>
    <row r="76704" spans="1:5" x14ac:dyDescent="0.3">
      <c r="A76704">
        <v>204</v>
      </c>
      <c r="B76704">
        <v>19600</v>
      </c>
      <c r="C76704">
        <v>1</v>
      </c>
      <c r="D76704" t="s">
        <v>60316</v>
      </c>
      <c r="E76704" t="s">
        <v>8</v>
      </c>
    </row>
    <row r="76705" spans="1:5" x14ac:dyDescent="0.3">
      <c r="A76705">
        <v>204</v>
      </c>
      <c r="B76705">
        <v>19600</v>
      </c>
      <c r="C76705">
        <v>2</v>
      </c>
      <c r="D76705" t="s">
        <v>60317</v>
      </c>
      <c r="E76705" t="s">
        <v>6</v>
      </c>
    </row>
    <row r="76706" spans="1:5" x14ac:dyDescent="0.3">
      <c r="A76706">
        <v>204</v>
      </c>
      <c r="B76706">
        <v>19600</v>
      </c>
      <c r="C76706">
        <v>3</v>
      </c>
      <c r="D76706" t="s">
        <v>60318</v>
      </c>
      <c r="E76706" t="s">
        <v>6</v>
      </c>
    </row>
    <row r="76707" spans="1:5" x14ac:dyDescent="0.3">
      <c r="A76707">
        <v>204</v>
      </c>
      <c r="B76707">
        <v>19600</v>
      </c>
      <c r="C76707">
        <v>4</v>
      </c>
      <c r="D76707" t="s">
        <v>60319</v>
      </c>
      <c r="E76707" t="s">
        <v>6</v>
      </c>
    </row>
    <row r="76708" spans="1:5" x14ac:dyDescent="0.3">
      <c r="A76708">
        <v>204</v>
      </c>
      <c r="B76708">
        <v>19601</v>
      </c>
      <c r="C76708">
        <v>1</v>
      </c>
      <c r="D76708" t="s">
        <v>60320</v>
      </c>
      <c r="E76708" t="s">
        <v>6</v>
      </c>
    </row>
    <row r="76709" spans="1:5" x14ac:dyDescent="0.3">
      <c r="A76709">
        <v>204</v>
      </c>
      <c r="B76709">
        <v>19601</v>
      </c>
      <c r="C76709">
        <v>2</v>
      </c>
      <c r="D76709" t="s">
        <v>60321</v>
      </c>
      <c r="E76709" t="s">
        <v>8</v>
      </c>
    </row>
    <row r="76710" spans="1:5" x14ac:dyDescent="0.3">
      <c r="A76710">
        <v>204</v>
      </c>
      <c r="B76710">
        <v>19601</v>
      </c>
      <c r="C76710">
        <v>3</v>
      </c>
      <c r="D76710" t="s">
        <v>60322</v>
      </c>
      <c r="E76710" t="s">
        <v>6</v>
      </c>
    </row>
    <row r="76711" spans="1:5" x14ac:dyDescent="0.3">
      <c r="A76711">
        <v>204</v>
      </c>
      <c r="B76711">
        <v>19601</v>
      </c>
      <c r="C76711">
        <v>4</v>
      </c>
      <c r="D76711" t="s">
        <v>60323</v>
      </c>
      <c r="E76711" t="s">
        <v>6</v>
      </c>
    </row>
    <row r="76712" spans="1:5" x14ac:dyDescent="0.3">
      <c r="A76712">
        <v>204</v>
      </c>
      <c r="B76712">
        <v>19602</v>
      </c>
      <c r="C76712">
        <v>1</v>
      </c>
      <c r="D76712" t="s">
        <v>60324</v>
      </c>
      <c r="E76712" t="s">
        <v>6</v>
      </c>
    </row>
    <row r="76713" spans="1:5" x14ac:dyDescent="0.3">
      <c r="A76713">
        <v>204</v>
      </c>
      <c r="B76713">
        <v>19602</v>
      </c>
      <c r="C76713">
        <v>2</v>
      </c>
      <c r="D76713" t="s">
        <v>60325</v>
      </c>
      <c r="E76713" t="s">
        <v>6</v>
      </c>
    </row>
    <row r="76714" spans="1:5" x14ac:dyDescent="0.3">
      <c r="A76714">
        <v>204</v>
      </c>
      <c r="B76714">
        <v>19602</v>
      </c>
      <c r="C76714">
        <v>3</v>
      </c>
      <c r="D76714" t="s">
        <v>60326</v>
      </c>
      <c r="E76714" t="s">
        <v>6</v>
      </c>
    </row>
    <row r="76715" spans="1:5" x14ac:dyDescent="0.3">
      <c r="A76715">
        <v>204</v>
      </c>
      <c r="B76715">
        <v>19602</v>
      </c>
      <c r="C76715">
        <v>4</v>
      </c>
      <c r="D76715" t="s">
        <v>60327</v>
      </c>
      <c r="E76715" t="s">
        <v>8</v>
      </c>
    </row>
    <row r="76716" spans="1:5" x14ac:dyDescent="0.3">
      <c r="A76716">
        <v>204</v>
      </c>
      <c r="B76716">
        <v>19603</v>
      </c>
      <c r="C76716">
        <v>1</v>
      </c>
      <c r="D76716" t="s">
        <v>60328</v>
      </c>
      <c r="E76716" t="s">
        <v>6</v>
      </c>
    </row>
    <row r="76717" spans="1:5" x14ac:dyDescent="0.3">
      <c r="A76717">
        <v>204</v>
      </c>
      <c r="B76717">
        <v>19603</v>
      </c>
      <c r="C76717">
        <v>2</v>
      </c>
      <c r="D76717" t="s">
        <v>60329</v>
      </c>
      <c r="E76717" t="s">
        <v>6</v>
      </c>
    </row>
    <row r="76718" spans="1:5" x14ac:dyDescent="0.3">
      <c r="A76718">
        <v>204</v>
      </c>
      <c r="B76718">
        <v>19603</v>
      </c>
      <c r="C76718">
        <v>3</v>
      </c>
      <c r="D76718" t="s">
        <v>60330</v>
      </c>
      <c r="E76718" t="s">
        <v>8</v>
      </c>
    </row>
    <row r="76719" spans="1:5" x14ac:dyDescent="0.3">
      <c r="A76719">
        <v>204</v>
      </c>
      <c r="B76719">
        <v>19603</v>
      </c>
      <c r="C76719">
        <v>4</v>
      </c>
      <c r="D76719" t="s">
        <v>60331</v>
      </c>
      <c r="E76719" t="s">
        <v>6</v>
      </c>
    </row>
    <row r="76720" spans="1:5" x14ac:dyDescent="0.3">
      <c r="A76720">
        <v>204</v>
      </c>
      <c r="B76720">
        <v>19604</v>
      </c>
      <c r="C76720">
        <v>1</v>
      </c>
      <c r="D76720" t="s">
        <v>11</v>
      </c>
      <c r="E76720" t="s">
        <v>6</v>
      </c>
    </row>
    <row r="76721" spans="1:5" x14ac:dyDescent="0.3">
      <c r="A76721">
        <v>204</v>
      </c>
      <c r="B76721">
        <v>19604</v>
      </c>
      <c r="C76721">
        <v>2</v>
      </c>
      <c r="D76721" t="s">
        <v>13</v>
      </c>
      <c r="E76721" t="s">
        <v>6</v>
      </c>
    </row>
    <row r="76722" spans="1:5" x14ac:dyDescent="0.3">
      <c r="A76722">
        <v>204</v>
      </c>
      <c r="B76722">
        <v>19604</v>
      </c>
      <c r="C76722">
        <v>3</v>
      </c>
      <c r="D76722" t="s">
        <v>3071</v>
      </c>
      <c r="E76722" t="s">
        <v>8</v>
      </c>
    </row>
    <row r="76723" spans="1:5" x14ac:dyDescent="0.3">
      <c r="A76723">
        <v>204</v>
      </c>
      <c r="B76723">
        <v>19604</v>
      </c>
      <c r="C76723">
        <v>4</v>
      </c>
      <c r="D76723" t="s">
        <v>25692</v>
      </c>
      <c r="E76723" t="s">
        <v>6</v>
      </c>
    </row>
    <row r="76724" spans="1:5" x14ac:dyDescent="0.3">
      <c r="A76724">
        <v>204</v>
      </c>
      <c r="B76724">
        <v>19605</v>
      </c>
      <c r="C76724">
        <v>1</v>
      </c>
      <c r="D76724" t="s">
        <v>60332</v>
      </c>
      <c r="E76724" t="s">
        <v>6</v>
      </c>
    </row>
    <row r="76725" spans="1:5" x14ac:dyDescent="0.3">
      <c r="A76725">
        <v>204</v>
      </c>
      <c r="B76725">
        <v>19605</v>
      </c>
      <c r="C76725">
        <v>2</v>
      </c>
      <c r="D76725" t="s">
        <v>60333</v>
      </c>
      <c r="E76725" t="s">
        <v>6</v>
      </c>
    </row>
    <row r="76726" spans="1:5" x14ac:dyDescent="0.3">
      <c r="A76726">
        <v>204</v>
      </c>
      <c r="B76726">
        <v>19605</v>
      </c>
      <c r="C76726">
        <v>3</v>
      </c>
      <c r="D76726" t="s">
        <v>60334</v>
      </c>
      <c r="E76726" t="s">
        <v>6</v>
      </c>
    </row>
    <row r="76727" spans="1:5" x14ac:dyDescent="0.3">
      <c r="A76727">
        <v>204</v>
      </c>
      <c r="B76727">
        <v>19605</v>
      </c>
      <c r="C76727">
        <v>4</v>
      </c>
      <c r="D76727" t="s">
        <v>60335</v>
      </c>
      <c r="E76727" t="s">
        <v>8</v>
      </c>
    </row>
    <row r="76728" spans="1:5" x14ac:dyDescent="0.3">
      <c r="A76728">
        <v>204</v>
      </c>
      <c r="B76728">
        <v>19606</v>
      </c>
      <c r="C76728">
        <v>1</v>
      </c>
      <c r="D76728" t="s">
        <v>4592</v>
      </c>
      <c r="E76728" t="s">
        <v>6</v>
      </c>
    </row>
    <row r="76729" spans="1:5" x14ac:dyDescent="0.3">
      <c r="A76729">
        <v>204</v>
      </c>
      <c r="B76729">
        <v>19606</v>
      </c>
      <c r="C76729">
        <v>2</v>
      </c>
      <c r="D76729" t="s">
        <v>19857</v>
      </c>
      <c r="E76729" t="s">
        <v>8</v>
      </c>
    </row>
    <row r="76730" spans="1:5" x14ac:dyDescent="0.3">
      <c r="A76730">
        <v>204</v>
      </c>
      <c r="B76730">
        <v>19606</v>
      </c>
      <c r="C76730">
        <v>3</v>
      </c>
      <c r="D76730" t="s">
        <v>29238</v>
      </c>
      <c r="E76730" t="s">
        <v>6</v>
      </c>
    </row>
    <row r="76731" spans="1:5" x14ac:dyDescent="0.3">
      <c r="A76731">
        <v>204</v>
      </c>
      <c r="B76731">
        <v>19606</v>
      </c>
      <c r="C76731">
        <v>4</v>
      </c>
      <c r="D76731" t="s">
        <v>53020</v>
      </c>
      <c r="E76731" t="s">
        <v>6</v>
      </c>
    </row>
    <row r="76732" spans="1:5" x14ac:dyDescent="0.3">
      <c r="A76732">
        <v>204</v>
      </c>
      <c r="B76732">
        <v>19607</v>
      </c>
      <c r="C76732">
        <v>1</v>
      </c>
      <c r="D76732" t="s">
        <v>5251</v>
      </c>
      <c r="E76732" t="s">
        <v>8</v>
      </c>
    </row>
    <row r="76733" spans="1:5" x14ac:dyDescent="0.3">
      <c r="A76733">
        <v>204</v>
      </c>
      <c r="B76733">
        <v>19607</v>
      </c>
      <c r="C76733">
        <v>2</v>
      </c>
      <c r="D76733" t="s">
        <v>18369</v>
      </c>
      <c r="E76733" t="s">
        <v>6</v>
      </c>
    </row>
    <row r="76734" spans="1:5" x14ac:dyDescent="0.3">
      <c r="A76734">
        <v>204</v>
      </c>
      <c r="B76734">
        <v>19607</v>
      </c>
      <c r="C76734">
        <v>3</v>
      </c>
      <c r="D76734" t="s">
        <v>60336</v>
      </c>
      <c r="E76734" t="s">
        <v>6</v>
      </c>
    </row>
    <row r="76735" spans="1:5" x14ac:dyDescent="0.3">
      <c r="A76735">
        <v>204</v>
      </c>
      <c r="B76735">
        <v>19607</v>
      </c>
      <c r="C76735">
        <v>4</v>
      </c>
      <c r="D76735" t="s">
        <v>30431</v>
      </c>
      <c r="E76735" t="s">
        <v>6</v>
      </c>
    </row>
    <row r="76736" spans="1:5" x14ac:dyDescent="0.3">
      <c r="A76736">
        <v>204</v>
      </c>
      <c r="B76736">
        <v>19608</v>
      </c>
      <c r="C76736">
        <v>1</v>
      </c>
      <c r="D76736" t="s">
        <v>60337</v>
      </c>
      <c r="E76736" t="s">
        <v>8</v>
      </c>
    </row>
    <row r="76737" spans="1:5" x14ac:dyDescent="0.3">
      <c r="A76737">
        <v>204</v>
      </c>
      <c r="B76737">
        <v>19608</v>
      </c>
      <c r="C76737">
        <v>2</v>
      </c>
      <c r="D76737" t="s">
        <v>60338</v>
      </c>
      <c r="E76737" t="s">
        <v>6</v>
      </c>
    </row>
    <row r="76738" spans="1:5" x14ac:dyDescent="0.3">
      <c r="A76738">
        <v>204</v>
      </c>
      <c r="B76738">
        <v>19608</v>
      </c>
      <c r="C76738">
        <v>3</v>
      </c>
      <c r="D76738" t="s">
        <v>60339</v>
      </c>
      <c r="E76738" t="s">
        <v>6</v>
      </c>
    </row>
    <row r="76739" spans="1:5" x14ac:dyDescent="0.3">
      <c r="A76739">
        <v>204</v>
      </c>
      <c r="B76739">
        <v>19608</v>
      </c>
      <c r="C76739">
        <v>4</v>
      </c>
      <c r="D76739" t="s">
        <v>60340</v>
      </c>
      <c r="E76739" t="s">
        <v>6</v>
      </c>
    </row>
    <row r="76740" spans="1:5" x14ac:dyDescent="0.3">
      <c r="A76740">
        <v>204</v>
      </c>
      <c r="B76740">
        <v>19609</v>
      </c>
      <c r="C76740">
        <v>1</v>
      </c>
      <c r="D76740" t="s">
        <v>60341</v>
      </c>
      <c r="E76740" t="s">
        <v>6</v>
      </c>
    </row>
    <row r="76741" spans="1:5" x14ac:dyDescent="0.3">
      <c r="A76741">
        <v>204</v>
      </c>
      <c r="B76741">
        <v>19609</v>
      </c>
      <c r="C76741">
        <v>2</v>
      </c>
      <c r="D76741" t="s">
        <v>60342</v>
      </c>
      <c r="E76741" t="s">
        <v>6</v>
      </c>
    </row>
    <row r="76742" spans="1:5" x14ac:dyDescent="0.3">
      <c r="A76742">
        <v>204</v>
      </c>
      <c r="B76742">
        <v>19609</v>
      </c>
      <c r="C76742">
        <v>3</v>
      </c>
      <c r="D76742" t="s">
        <v>60343</v>
      </c>
      <c r="E76742" t="s">
        <v>6</v>
      </c>
    </row>
    <row r="76743" spans="1:5" x14ac:dyDescent="0.3">
      <c r="A76743">
        <v>204</v>
      </c>
      <c r="B76743">
        <v>19609</v>
      </c>
      <c r="C76743">
        <v>4</v>
      </c>
      <c r="D76743" t="s">
        <v>60344</v>
      </c>
      <c r="E76743" t="s">
        <v>8</v>
      </c>
    </row>
    <row r="76744" spans="1:5" x14ac:dyDescent="0.3">
      <c r="A76744">
        <v>204</v>
      </c>
      <c r="B76744">
        <v>19610</v>
      </c>
      <c r="C76744">
        <v>1</v>
      </c>
      <c r="D76744" t="s">
        <v>60345</v>
      </c>
      <c r="E76744" t="s">
        <v>6</v>
      </c>
    </row>
    <row r="76745" spans="1:5" x14ac:dyDescent="0.3">
      <c r="A76745">
        <v>204</v>
      </c>
      <c r="B76745">
        <v>19610</v>
      </c>
      <c r="C76745">
        <v>2</v>
      </c>
      <c r="D76745" t="s">
        <v>60346</v>
      </c>
      <c r="E76745" t="s">
        <v>6</v>
      </c>
    </row>
    <row r="76746" spans="1:5" x14ac:dyDescent="0.3">
      <c r="A76746">
        <v>204</v>
      </c>
      <c r="B76746">
        <v>19610</v>
      </c>
      <c r="C76746">
        <v>3</v>
      </c>
      <c r="D76746" t="s">
        <v>28535</v>
      </c>
      <c r="E76746" t="s">
        <v>8</v>
      </c>
    </row>
    <row r="76747" spans="1:5" x14ac:dyDescent="0.3">
      <c r="A76747">
        <v>204</v>
      </c>
      <c r="B76747">
        <v>19610</v>
      </c>
      <c r="C76747">
        <v>4</v>
      </c>
      <c r="D76747" t="s">
        <v>60347</v>
      </c>
      <c r="E76747" t="s">
        <v>6</v>
      </c>
    </row>
    <row r="76748" spans="1:5" x14ac:dyDescent="0.3">
      <c r="A76748">
        <v>204</v>
      </c>
      <c r="B76748">
        <v>19611</v>
      </c>
      <c r="C76748">
        <v>1</v>
      </c>
      <c r="D76748" t="s">
        <v>60348</v>
      </c>
      <c r="E76748" t="s">
        <v>6</v>
      </c>
    </row>
    <row r="76749" spans="1:5" x14ac:dyDescent="0.3">
      <c r="A76749">
        <v>204</v>
      </c>
      <c r="B76749">
        <v>19611</v>
      </c>
      <c r="C76749">
        <v>2</v>
      </c>
      <c r="D76749" t="s">
        <v>60349</v>
      </c>
      <c r="E76749" t="s">
        <v>6</v>
      </c>
    </row>
    <row r="76750" spans="1:5" x14ac:dyDescent="0.3">
      <c r="A76750">
        <v>204</v>
      </c>
      <c r="B76750">
        <v>19611</v>
      </c>
      <c r="C76750">
        <v>3</v>
      </c>
      <c r="D76750" t="s">
        <v>60350</v>
      </c>
      <c r="E76750" t="s">
        <v>6</v>
      </c>
    </row>
    <row r="76751" spans="1:5" x14ac:dyDescent="0.3">
      <c r="A76751">
        <v>204</v>
      </c>
      <c r="B76751">
        <v>19611</v>
      </c>
      <c r="C76751">
        <v>4</v>
      </c>
      <c r="D76751" t="s">
        <v>60351</v>
      </c>
      <c r="E76751" t="s">
        <v>8</v>
      </c>
    </row>
    <row r="76752" spans="1:5" x14ac:dyDescent="0.3">
      <c r="A76752">
        <v>204</v>
      </c>
      <c r="B76752">
        <v>19612</v>
      </c>
      <c r="C76752">
        <v>1</v>
      </c>
      <c r="D76752" t="s">
        <v>60352</v>
      </c>
      <c r="E76752" t="s">
        <v>8</v>
      </c>
    </row>
    <row r="76753" spans="1:5" x14ac:dyDescent="0.3">
      <c r="A76753">
        <v>204</v>
      </c>
      <c r="B76753">
        <v>19612</v>
      </c>
      <c r="C76753">
        <v>2</v>
      </c>
      <c r="D76753" t="s">
        <v>60353</v>
      </c>
      <c r="E76753" t="s">
        <v>6</v>
      </c>
    </row>
    <row r="76754" spans="1:5" x14ac:dyDescent="0.3">
      <c r="A76754">
        <v>204</v>
      </c>
      <c r="B76754">
        <v>19612</v>
      </c>
      <c r="C76754">
        <v>3</v>
      </c>
      <c r="D76754" t="s">
        <v>60354</v>
      </c>
      <c r="E76754" t="s">
        <v>6</v>
      </c>
    </row>
    <row r="76755" spans="1:5" x14ac:dyDescent="0.3">
      <c r="A76755">
        <v>204</v>
      </c>
      <c r="B76755">
        <v>19612</v>
      </c>
      <c r="C76755">
        <v>4</v>
      </c>
      <c r="D76755" t="s">
        <v>60355</v>
      </c>
      <c r="E76755" t="s">
        <v>6</v>
      </c>
    </row>
    <row r="76756" spans="1:5" x14ac:dyDescent="0.3">
      <c r="A76756">
        <v>204</v>
      </c>
      <c r="B76756">
        <v>19613</v>
      </c>
      <c r="C76756">
        <v>1</v>
      </c>
      <c r="D76756" t="s">
        <v>60356</v>
      </c>
      <c r="E76756" t="s">
        <v>6</v>
      </c>
    </row>
    <row r="76757" spans="1:5" x14ac:dyDescent="0.3">
      <c r="A76757">
        <v>204</v>
      </c>
      <c r="B76757">
        <v>19613</v>
      </c>
      <c r="C76757">
        <v>2</v>
      </c>
      <c r="D76757" t="s">
        <v>60357</v>
      </c>
      <c r="E76757" t="s">
        <v>6</v>
      </c>
    </row>
    <row r="76758" spans="1:5" x14ac:dyDescent="0.3">
      <c r="A76758">
        <v>204</v>
      </c>
      <c r="B76758">
        <v>19613</v>
      </c>
      <c r="C76758">
        <v>3</v>
      </c>
      <c r="D76758" t="s">
        <v>60358</v>
      </c>
      <c r="E76758" t="s">
        <v>6</v>
      </c>
    </row>
    <row r="76759" spans="1:5" x14ac:dyDescent="0.3">
      <c r="A76759">
        <v>204</v>
      </c>
      <c r="B76759">
        <v>19613</v>
      </c>
      <c r="C76759">
        <v>4</v>
      </c>
      <c r="D76759" t="s">
        <v>4508</v>
      </c>
      <c r="E76759" t="s">
        <v>8</v>
      </c>
    </row>
    <row r="76760" spans="1:5" x14ac:dyDescent="0.3">
      <c r="A76760">
        <v>204</v>
      </c>
      <c r="B76760">
        <v>19614</v>
      </c>
      <c r="C76760">
        <v>1</v>
      </c>
      <c r="D76760" t="s">
        <v>2018</v>
      </c>
      <c r="E76760" t="s">
        <v>6</v>
      </c>
    </row>
    <row r="76761" spans="1:5" x14ac:dyDescent="0.3">
      <c r="A76761">
        <v>204</v>
      </c>
      <c r="B76761">
        <v>19614</v>
      </c>
      <c r="C76761">
        <v>2</v>
      </c>
      <c r="D76761" t="s">
        <v>1047</v>
      </c>
      <c r="E76761" t="s">
        <v>8</v>
      </c>
    </row>
    <row r="76762" spans="1:5" x14ac:dyDescent="0.3">
      <c r="A76762">
        <v>204</v>
      </c>
      <c r="B76762">
        <v>19614</v>
      </c>
      <c r="C76762">
        <v>3</v>
      </c>
      <c r="D76762" t="s">
        <v>4273</v>
      </c>
      <c r="E76762" t="s">
        <v>6</v>
      </c>
    </row>
    <row r="76763" spans="1:5" x14ac:dyDescent="0.3">
      <c r="A76763">
        <v>204</v>
      </c>
      <c r="B76763">
        <v>19614</v>
      </c>
      <c r="C76763">
        <v>4</v>
      </c>
      <c r="D76763" t="s">
        <v>60359</v>
      </c>
      <c r="E76763" t="s">
        <v>6</v>
      </c>
    </row>
    <row r="76764" spans="1:5" x14ac:dyDescent="0.3">
      <c r="A76764">
        <v>204</v>
      </c>
      <c r="B76764">
        <v>19615</v>
      </c>
      <c r="C76764">
        <v>1</v>
      </c>
      <c r="D76764" t="s">
        <v>60360</v>
      </c>
      <c r="E76764" t="s">
        <v>6</v>
      </c>
    </row>
    <row r="76765" spans="1:5" x14ac:dyDescent="0.3">
      <c r="A76765">
        <v>204</v>
      </c>
      <c r="B76765">
        <v>19615</v>
      </c>
      <c r="C76765">
        <v>2</v>
      </c>
      <c r="D76765" t="s">
        <v>60361</v>
      </c>
      <c r="E76765" t="s">
        <v>6</v>
      </c>
    </row>
    <row r="76766" spans="1:5" x14ac:dyDescent="0.3">
      <c r="A76766">
        <v>204</v>
      </c>
      <c r="B76766">
        <v>19615</v>
      </c>
      <c r="C76766">
        <v>3</v>
      </c>
      <c r="D76766" t="s">
        <v>60362</v>
      </c>
      <c r="E76766" t="s">
        <v>8</v>
      </c>
    </row>
    <row r="76767" spans="1:5" x14ac:dyDescent="0.3">
      <c r="A76767">
        <v>204</v>
      </c>
      <c r="B76767">
        <v>19615</v>
      </c>
      <c r="C76767">
        <v>4</v>
      </c>
      <c r="D76767" t="s">
        <v>60363</v>
      </c>
      <c r="E76767" t="s">
        <v>6</v>
      </c>
    </row>
    <row r="76768" spans="1:5" x14ac:dyDescent="0.3">
      <c r="A76768">
        <v>204</v>
      </c>
      <c r="B76768">
        <v>19616</v>
      </c>
      <c r="C76768">
        <v>1</v>
      </c>
      <c r="D76768" t="s">
        <v>60364</v>
      </c>
      <c r="E76768" t="s">
        <v>6</v>
      </c>
    </row>
    <row r="76769" spans="1:5" x14ac:dyDescent="0.3">
      <c r="A76769">
        <v>204</v>
      </c>
      <c r="B76769">
        <v>19616</v>
      </c>
      <c r="C76769">
        <v>2</v>
      </c>
      <c r="D76769" t="s">
        <v>60365</v>
      </c>
      <c r="E76769" t="s">
        <v>6</v>
      </c>
    </row>
    <row r="76770" spans="1:5" x14ac:dyDescent="0.3">
      <c r="A76770">
        <v>204</v>
      </c>
      <c r="B76770">
        <v>19616</v>
      </c>
      <c r="C76770">
        <v>3</v>
      </c>
      <c r="D76770" t="s">
        <v>60366</v>
      </c>
      <c r="E76770" t="s">
        <v>6</v>
      </c>
    </row>
    <row r="76771" spans="1:5" x14ac:dyDescent="0.3">
      <c r="A76771">
        <v>204</v>
      </c>
      <c r="B76771">
        <v>19616</v>
      </c>
      <c r="C76771">
        <v>4</v>
      </c>
      <c r="D76771" t="s">
        <v>60367</v>
      </c>
      <c r="E76771" t="s">
        <v>8</v>
      </c>
    </row>
    <row r="76772" spans="1:5" x14ac:dyDescent="0.3">
      <c r="A76772">
        <v>204</v>
      </c>
      <c r="B76772">
        <v>19617</v>
      </c>
      <c r="C76772">
        <v>1</v>
      </c>
      <c r="D76772" t="s">
        <v>4306</v>
      </c>
      <c r="E76772" t="s">
        <v>8</v>
      </c>
    </row>
    <row r="76773" spans="1:5" x14ac:dyDescent="0.3">
      <c r="A76773">
        <v>204</v>
      </c>
      <c r="B76773">
        <v>19617</v>
      </c>
      <c r="C76773">
        <v>2</v>
      </c>
      <c r="D76773" t="s">
        <v>155</v>
      </c>
      <c r="E76773" t="s">
        <v>6</v>
      </c>
    </row>
    <row r="76774" spans="1:5" x14ac:dyDescent="0.3">
      <c r="A76774">
        <v>204</v>
      </c>
      <c r="B76774">
        <v>19617</v>
      </c>
      <c r="C76774">
        <v>3</v>
      </c>
      <c r="D76774" t="s">
        <v>3917</v>
      </c>
      <c r="E76774" t="s">
        <v>6</v>
      </c>
    </row>
    <row r="76775" spans="1:5" x14ac:dyDescent="0.3">
      <c r="A76775">
        <v>204</v>
      </c>
      <c r="B76775">
        <v>19617</v>
      </c>
      <c r="C76775">
        <v>4</v>
      </c>
      <c r="D76775" t="s">
        <v>2187</v>
      </c>
      <c r="E76775" t="s">
        <v>6</v>
      </c>
    </row>
    <row r="76776" spans="1:5" x14ac:dyDescent="0.3">
      <c r="A76776">
        <v>204</v>
      </c>
      <c r="B76776">
        <v>19618</v>
      </c>
      <c r="C76776">
        <v>1</v>
      </c>
      <c r="D76776" t="s">
        <v>60368</v>
      </c>
      <c r="E76776" t="s">
        <v>6</v>
      </c>
    </row>
    <row r="76777" spans="1:5" x14ac:dyDescent="0.3">
      <c r="A76777">
        <v>204</v>
      </c>
      <c r="B76777">
        <v>19618</v>
      </c>
      <c r="C76777">
        <v>2</v>
      </c>
      <c r="D76777" t="s">
        <v>60369</v>
      </c>
      <c r="E76777" t="s">
        <v>6</v>
      </c>
    </row>
    <row r="76778" spans="1:5" x14ac:dyDescent="0.3">
      <c r="A76778">
        <v>204</v>
      </c>
      <c r="B76778">
        <v>19618</v>
      </c>
      <c r="C76778">
        <v>3</v>
      </c>
      <c r="D76778" t="s">
        <v>60370</v>
      </c>
      <c r="E76778" t="s">
        <v>6</v>
      </c>
    </row>
    <row r="76779" spans="1:5" x14ac:dyDescent="0.3">
      <c r="A76779">
        <v>204</v>
      </c>
      <c r="B76779">
        <v>19618</v>
      </c>
      <c r="C76779">
        <v>4</v>
      </c>
      <c r="D76779" t="s">
        <v>60371</v>
      </c>
      <c r="E76779" t="s">
        <v>8</v>
      </c>
    </row>
    <row r="76780" spans="1:5" x14ac:dyDescent="0.3">
      <c r="A76780">
        <v>204</v>
      </c>
      <c r="B76780">
        <v>19620</v>
      </c>
      <c r="C76780">
        <v>1</v>
      </c>
      <c r="D76780" t="s">
        <v>60372</v>
      </c>
      <c r="E76780" t="s">
        <v>8</v>
      </c>
    </row>
    <row r="76781" spans="1:5" x14ac:dyDescent="0.3">
      <c r="A76781">
        <v>204</v>
      </c>
      <c r="B76781">
        <v>19620</v>
      </c>
      <c r="C76781">
        <v>2</v>
      </c>
      <c r="D76781" t="s">
        <v>60373</v>
      </c>
      <c r="E76781" t="s">
        <v>6</v>
      </c>
    </row>
    <row r="76782" spans="1:5" x14ac:dyDescent="0.3">
      <c r="A76782">
        <v>204</v>
      </c>
      <c r="B76782">
        <v>19620</v>
      </c>
      <c r="C76782">
        <v>3</v>
      </c>
      <c r="D76782" t="s">
        <v>60374</v>
      </c>
      <c r="E76782" t="s">
        <v>6</v>
      </c>
    </row>
    <row r="76783" spans="1:5" x14ac:dyDescent="0.3">
      <c r="A76783">
        <v>204</v>
      </c>
      <c r="B76783">
        <v>19620</v>
      </c>
      <c r="C76783">
        <v>4</v>
      </c>
      <c r="D76783" t="s">
        <v>60375</v>
      </c>
      <c r="E76783" t="s">
        <v>6</v>
      </c>
    </row>
    <row r="76784" spans="1:5" x14ac:dyDescent="0.3">
      <c r="A76784">
        <v>204</v>
      </c>
      <c r="B76784">
        <v>19621</v>
      </c>
      <c r="C76784">
        <v>1</v>
      </c>
      <c r="D76784" t="s">
        <v>60376</v>
      </c>
      <c r="E76784" t="s">
        <v>6</v>
      </c>
    </row>
    <row r="76785" spans="1:5" x14ac:dyDescent="0.3">
      <c r="A76785">
        <v>204</v>
      </c>
      <c r="B76785">
        <v>19621</v>
      </c>
      <c r="C76785">
        <v>2</v>
      </c>
      <c r="D76785" t="s">
        <v>60377</v>
      </c>
      <c r="E76785" t="s">
        <v>6</v>
      </c>
    </row>
    <row r="76786" spans="1:5" x14ac:dyDescent="0.3">
      <c r="A76786">
        <v>204</v>
      </c>
      <c r="B76786">
        <v>19621</v>
      </c>
      <c r="C76786">
        <v>3</v>
      </c>
      <c r="D76786" t="s">
        <v>60378</v>
      </c>
      <c r="E76786" t="s">
        <v>8</v>
      </c>
    </row>
    <row r="76787" spans="1:5" x14ac:dyDescent="0.3">
      <c r="A76787">
        <v>204</v>
      </c>
      <c r="B76787">
        <v>19621</v>
      </c>
      <c r="C76787">
        <v>4</v>
      </c>
      <c r="D76787" t="s">
        <v>60379</v>
      </c>
      <c r="E76787" t="s">
        <v>6</v>
      </c>
    </row>
    <row r="76788" spans="1:5" x14ac:dyDescent="0.3">
      <c r="A76788">
        <v>204</v>
      </c>
      <c r="B76788">
        <v>19622</v>
      </c>
      <c r="C76788">
        <v>1</v>
      </c>
      <c r="D76788" t="s">
        <v>1733</v>
      </c>
      <c r="E76788" t="s">
        <v>6</v>
      </c>
    </row>
    <row r="76789" spans="1:5" x14ac:dyDescent="0.3">
      <c r="A76789">
        <v>204</v>
      </c>
      <c r="B76789">
        <v>19622</v>
      </c>
      <c r="C76789">
        <v>2</v>
      </c>
      <c r="D76789" t="s">
        <v>4489</v>
      </c>
      <c r="E76789" t="s">
        <v>8</v>
      </c>
    </row>
    <row r="76790" spans="1:5" x14ac:dyDescent="0.3">
      <c r="A76790">
        <v>204</v>
      </c>
      <c r="B76790">
        <v>19622</v>
      </c>
      <c r="C76790">
        <v>3</v>
      </c>
      <c r="D76790" t="s">
        <v>3623</v>
      </c>
      <c r="E76790" t="s">
        <v>6</v>
      </c>
    </row>
    <row r="76791" spans="1:5" x14ac:dyDescent="0.3">
      <c r="A76791">
        <v>204</v>
      </c>
      <c r="B76791">
        <v>19622</v>
      </c>
      <c r="C76791">
        <v>4</v>
      </c>
      <c r="D76791" t="s">
        <v>15699</v>
      </c>
      <c r="E76791" t="s">
        <v>6</v>
      </c>
    </row>
    <row r="76792" spans="1:5" x14ac:dyDescent="0.3">
      <c r="A76792">
        <v>204</v>
      </c>
      <c r="B76792">
        <v>19623</v>
      </c>
      <c r="C76792">
        <v>1</v>
      </c>
      <c r="D76792" t="s">
        <v>60380</v>
      </c>
      <c r="E76792" t="s">
        <v>6</v>
      </c>
    </row>
    <row r="76793" spans="1:5" x14ac:dyDescent="0.3">
      <c r="A76793">
        <v>204</v>
      </c>
      <c r="B76793">
        <v>19623</v>
      </c>
      <c r="C76793">
        <v>2</v>
      </c>
      <c r="D76793" t="s">
        <v>60381</v>
      </c>
      <c r="E76793" t="s">
        <v>8</v>
      </c>
    </row>
    <row r="76794" spans="1:5" x14ac:dyDescent="0.3">
      <c r="A76794">
        <v>204</v>
      </c>
      <c r="B76794">
        <v>19623</v>
      </c>
      <c r="C76794">
        <v>3</v>
      </c>
      <c r="D76794" t="s">
        <v>60382</v>
      </c>
      <c r="E76794" t="s">
        <v>6</v>
      </c>
    </row>
    <row r="76795" spans="1:5" x14ac:dyDescent="0.3">
      <c r="A76795">
        <v>204</v>
      </c>
      <c r="B76795">
        <v>19623</v>
      </c>
      <c r="C76795">
        <v>4</v>
      </c>
      <c r="D76795" t="s">
        <v>60383</v>
      </c>
      <c r="E76795" t="s">
        <v>6</v>
      </c>
    </row>
    <row r="76796" spans="1:5" x14ac:dyDescent="0.3">
      <c r="A76796">
        <v>204</v>
      </c>
      <c r="B76796">
        <v>19624</v>
      </c>
      <c r="C76796">
        <v>1</v>
      </c>
      <c r="D76796" t="s">
        <v>60384</v>
      </c>
      <c r="E76796" t="s">
        <v>6</v>
      </c>
    </row>
    <row r="76797" spans="1:5" x14ac:dyDescent="0.3">
      <c r="A76797">
        <v>204</v>
      </c>
      <c r="B76797">
        <v>19624</v>
      </c>
      <c r="C76797">
        <v>2</v>
      </c>
      <c r="D76797" t="s">
        <v>60385</v>
      </c>
      <c r="E76797" t="s">
        <v>6</v>
      </c>
    </row>
    <row r="76798" spans="1:5" x14ac:dyDescent="0.3">
      <c r="A76798">
        <v>204</v>
      </c>
      <c r="B76798">
        <v>19624</v>
      </c>
      <c r="C76798">
        <v>3</v>
      </c>
      <c r="D76798" t="s">
        <v>60386</v>
      </c>
      <c r="E76798" t="s">
        <v>8</v>
      </c>
    </row>
    <row r="76799" spans="1:5" x14ac:dyDescent="0.3">
      <c r="A76799">
        <v>204</v>
      </c>
      <c r="B76799">
        <v>19624</v>
      </c>
      <c r="C76799">
        <v>4</v>
      </c>
      <c r="D76799" t="s">
        <v>60387</v>
      </c>
      <c r="E76799" t="s">
        <v>6</v>
      </c>
    </row>
    <row r="76800" spans="1:5" x14ac:dyDescent="0.3">
      <c r="A76800">
        <v>204</v>
      </c>
      <c r="B76800">
        <v>19625</v>
      </c>
      <c r="C76800">
        <v>1</v>
      </c>
      <c r="D76800" t="s">
        <v>1642</v>
      </c>
      <c r="E76800" t="s">
        <v>6</v>
      </c>
    </row>
    <row r="76801" spans="1:5" x14ac:dyDescent="0.3">
      <c r="A76801">
        <v>204</v>
      </c>
      <c r="B76801">
        <v>19625</v>
      </c>
      <c r="C76801">
        <v>2</v>
      </c>
      <c r="D76801" t="s">
        <v>2064</v>
      </c>
      <c r="E76801" t="s">
        <v>8</v>
      </c>
    </row>
    <row r="76802" spans="1:5" x14ac:dyDescent="0.3">
      <c r="A76802">
        <v>204</v>
      </c>
      <c r="B76802">
        <v>19625</v>
      </c>
      <c r="C76802">
        <v>3</v>
      </c>
      <c r="D76802" t="s">
        <v>50468</v>
      </c>
      <c r="E76802" t="s">
        <v>6</v>
      </c>
    </row>
    <row r="76803" spans="1:5" x14ac:dyDescent="0.3">
      <c r="A76803">
        <v>204</v>
      </c>
      <c r="B76803">
        <v>19625</v>
      </c>
      <c r="C76803">
        <v>4</v>
      </c>
      <c r="D76803" t="s">
        <v>28537</v>
      </c>
      <c r="E76803" t="s">
        <v>6</v>
      </c>
    </row>
    <row r="76804" spans="1:5" x14ac:dyDescent="0.3">
      <c r="A76804">
        <v>204</v>
      </c>
      <c r="B76804">
        <v>19626</v>
      </c>
      <c r="C76804">
        <v>1</v>
      </c>
      <c r="D76804" t="s">
        <v>60388</v>
      </c>
      <c r="E76804" t="s">
        <v>6</v>
      </c>
    </row>
    <row r="76805" spans="1:5" x14ac:dyDescent="0.3">
      <c r="A76805">
        <v>204</v>
      </c>
      <c r="B76805">
        <v>19626</v>
      </c>
      <c r="C76805">
        <v>2</v>
      </c>
      <c r="D76805" t="s">
        <v>60389</v>
      </c>
      <c r="E76805" t="s">
        <v>6</v>
      </c>
    </row>
    <row r="76806" spans="1:5" x14ac:dyDescent="0.3">
      <c r="A76806">
        <v>204</v>
      </c>
      <c r="B76806">
        <v>19626</v>
      </c>
      <c r="C76806">
        <v>3</v>
      </c>
      <c r="D76806" t="s">
        <v>60390</v>
      </c>
      <c r="E76806" t="s">
        <v>8</v>
      </c>
    </row>
    <row r="76807" spans="1:5" x14ac:dyDescent="0.3">
      <c r="A76807">
        <v>204</v>
      </c>
      <c r="B76807">
        <v>19626</v>
      </c>
      <c r="C76807">
        <v>4</v>
      </c>
      <c r="D76807" t="s">
        <v>60391</v>
      </c>
      <c r="E76807" t="s">
        <v>6</v>
      </c>
    </row>
    <row r="76808" spans="1:5" x14ac:dyDescent="0.3">
      <c r="A76808">
        <v>204</v>
      </c>
      <c r="B76808">
        <v>19627</v>
      </c>
      <c r="C76808">
        <v>1</v>
      </c>
      <c r="D76808" t="s">
        <v>60392</v>
      </c>
      <c r="E76808" t="s">
        <v>6</v>
      </c>
    </row>
    <row r="76809" spans="1:5" x14ac:dyDescent="0.3">
      <c r="A76809">
        <v>204</v>
      </c>
      <c r="B76809">
        <v>19627</v>
      </c>
      <c r="C76809">
        <v>2</v>
      </c>
      <c r="D76809" t="s">
        <v>60393</v>
      </c>
      <c r="E76809" t="s">
        <v>6</v>
      </c>
    </row>
    <row r="76810" spans="1:5" x14ac:dyDescent="0.3">
      <c r="A76810">
        <v>204</v>
      </c>
      <c r="B76810">
        <v>19627</v>
      </c>
      <c r="C76810">
        <v>3</v>
      </c>
      <c r="D76810" t="s">
        <v>60394</v>
      </c>
      <c r="E76810" t="s">
        <v>6</v>
      </c>
    </row>
    <row r="76811" spans="1:5" x14ac:dyDescent="0.3">
      <c r="A76811">
        <v>204</v>
      </c>
      <c r="B76811">
        <v>19627</v>
      </c>
      <c r="C76811">
        <v>4</v>
      </c>
      <c r="D76811" t="s">
        <v>60395</v>
      </c>
      <c r="E76811" t="s">
        <v>8</v>
      </c>
    </row>
    <row r="76812" spans="1:5" x14ac:dyDescent="0.3">
      <c r="A76812">
        <v>204</v>
      </c>
      <c r="B76812">
        <v>19628</v>
      </c>
      <c r="C76812">
        <v>1</v>
      </c>
      <c r="D76812" t="s">
        <v>60396</v>
      </c>
      <c r="E76812" t="s">
        <v>8</v>
      </c>
    </row>
    <row r="76813" spans="1:5" x14ac:dyDescent="0.3">
      <c r="A76813">
        <v>204</v>
      </c>
      <c r="B76813">
        <v>19628</v>
      </c>
      <c r="C76813">
        <v>2</v>
      </c>
      <c r="D76813" t="s">
        <v>60397</v>
      </c>
      <c r="E76813" t="s">
        <v>6</v>
      </c>
    </row>
    <row r="76814" spans="1:5" x14ac:dyDescent="0.3">
      <c r="A76814">
        <v>204</v>
      </c>
      <c r="B76814">
        <v>19628</v>
      </c>
      <c r="C76814">
        <v>3</v>
      </c>
      <c r="D76814" t="s">
        <v>60398</v>
      </c>
      <c r="E76814" t="s">
        <v>6</v>
      </c>
    </row>
    <row r="76815" spans="1:5" x14ac:dyDescent="0.3">
      <c r="A76815">
        <v>204</v>
      </c>
      <c r="B76815">
        <v>19628</v>
      </c>
      <c r="C76815">
        <v>4</v>
      </c>
      <c r="D76815" t="s">
        <v>60399</v>
      </c>
      <c r="E76815" t="s">
        <v>6</v>
      </c>
    </row>
    <row r="76816" spans="1:5" x14ac:dyDescent="0.3">
      <c r="A76816">
        <v>204</v>
      </c>
      <c r="B76816">
        <v>19629</v>
      </c>
      <c r="C76816">
        <v>1</v>
      </c>
      <c r="D76816" t="s">
        <v>2064</v>
      </c>
      <c r="E76816" t="s">
        <v>6</v>
      </c>
    </row>
    <row r="76817" spans="1:5" x14ac:dyDescent="0.3">
      <c r="A76817">
        <v>204</v>
      </c>
      <c r="B76817">
        <v>19629</v>
      </c>
      <c r="C76817">
        <v>2</v>
      </c>
      <c r="D76817" t="s">
        <v>30432</v>
      </c>
      <c r="E76817" t="s">
        <v>6</v>
      </c>
    </row>
    <row r="76818" spans="1:5" x14ac:dyDescent="0.3">
      <c r="A76818">
        <v>204</v>
      </c>
      <c r="B76818">
        <v>19629</v>
      </c>
      <c r="C76818">
        <v>3</v>
      </c>
      <c r="D76818" t="s">
        <v>11249</v>
      </c>
      <c r="E76818" t="s">
        <v>8</v>
      </c>
    </row>
    <row r="76819" spans="1:5" x14ac:dyDescent="0.3">
      <c r="A76819">
        <v>204</v>
      </c>
      <c r="B76819">
        <v>19629</v>
      </c>
      <c r="C76819">
        <v>4</v>
      </c>
      <c r="D76819" t="s">
        <v>1642</v>
      </c>
      <c r="E76819" t="s">
        <v>6</v>
      </c>
    </row>
    <row r="76820" spans="1:5" x14ac:dyDescent="0.3">
      <c r="A76820">
        <v>204</v>
      </c>
      <c r="B76820">
        <v>19630</v>
      </c>
      <c r="C76820">
        <v>1</v>
      </c>
      <c r="D76820" t="s">
        <v>28835</v>
      </c>
      <c r="E76820" t="s">
        <v>8</v>
      </c>
    </row>
    <row r="76821" spans="1:5" x14ac:dyDescent="0.3">
      <c r="A76821">
        <v>204</v>
      </c>
      <c r="B76821">
        <v>19630</v>
      </c>
      <c r="C76821">
        <v>2</v>
      </c>
      <c r="D76821" t="s">
        <v>60400</v>
      </c>
      <c r="E76821" t="s">
        <v>6</v>
      </c>
    </row>
    <row r="76822" spans="1:5" x14ac:dyDescent="0.3">
      <c r="A76822">
        <v>204</v>
      </c>
      <c r="B76822">
        <v>19630</v>
      </c>
      <c r="C76822">
        <v>3</v>
      </c>
      <c r="D76822" t="s">
        <v>60401</v>
      </c>
      <c r="E76822" t="s">
        <v>6</v>
      </c>
    </row>
    <row r="76823" spans="1:5" x14ac:dyDescent="0.3">
      <c r="A76823">
        <v>204</v>
      </c>
      <c r="B76823">
        <v>19630</v>
      </c>
      <c r="C76823">
        <v>4</v>
      </c>
      <c r="D76823" t="s">
        <v>60402</v>
      </c>
      <c r="E76823" t="s">
        <v>6</v>
      </c>
    </row>
    <row r="76824" spans="1:5" x14ac:dyDescent="0.3">
      <c r="A76824">
        <v>204</v>
      </c>
      <c r="B76824">
        <v>19631</v>
      </c>
      <c r="C76824">
        <v>1</v>
      </c>
      <c r="D76824" t="s">
        <v>29982</v>
      </c>
      <c r="E76824" t="s">
        <v>6</v>
      </c>
    </row>
    <row r="76825" spans="1:5" x14ac:dyDescent="0.3">
      <c r="A76825">
        <v>204</v>
      </c>
      <c r="B76825">
        <v>19631</v>
      </c>
      <c r="C76825">
        <v>2</v>
      </c>
      <c r="D76825" t="s">
        <v>60403</v>
      </c>
      <c r="E76825" t="s">
        <v>6</v>
      </c>
    </row>
    <row r="76826" spans="1:5" x14ac:dyDescent="0.3">
      <c r="A76826">
        <v>204</v>
      </c>
      <c r="B76826">
        <v>19631</v>
      </c>
      <c r="C76826">
        <v>3</v>
      </c>
      <c r="D76826" t="s">
        <v>60404</v>
      </c>
      <c r="E76826" t="s">
        <v>6</v>
      </c>
    </row>
    <row r="76827" spans="1:5" x14ac:dyDescent="0.3">
      <c r="A76827">
        <v>204</v>
      </c>
      <c r="B76827">
        <v>19631</v>
      </c>
      <c r="C76827">
        <v>4</v>
      </c>
      <c r="D76827" t="s">
        <v>60405</v>
      </c>
      <c r="E76827" t="s">
        <v>8</v>
      </c>
    </row>
    <row r="76828" spans="1:5" x14ac:dyDescent="0.3">
      <c r="A76828">
        <v>204</v>
      </c>
      <c r="B76828">
        <v>19632</v>
      </c>
      <c r="C76828">
        <v>1</v>
      </c>
      <c r="D76828" t="s">
        <v>60406</v>
      </c>
      <c r="E76828" t="s">
        <v>8</v>
      </c>
    </row>
    <row r="76829" spans="1:5" x14ac:dyDescent="0.3">
      <c r="A76829">
        <v>204</v>
      </c>
      <c r="B76829">
        <v>19632</v>
      </c>
      <c r="C76829">
        <v>2</v>
      </c>
      <c r="D76829" t="s">
        <v>60407</v>
      </c>
      <c r="E76829" t="s">
        <v>6</v>
      </c>
    </row>
    <row r="76830" spans="1:5" x14ac:dyDescent="0.3">
      <c r="A76830">
        <v>204</v>
      </c>
      <c r="B76830">
        <v>19632</v>
      </c>
      <c r="C76830">
        <v>3</v>
      </c>
      <c r="D76830" t="s">
        <v>60408</v>
      </c>
      <c r="E76830" t="s">
        <v>6</v>
      </c>
    </row>
    <row r="76831" spans="1:5" x14ac:dyDescent="0.3">
      <c r="A76831">
        <v>204</v>
      </c>
      <c r="B76831">
        <v>19632</v>
      </c>
      <c r="C76831">
        <v>4</v>
      </c>
      <c r="D76831" t="s">
        <v>60409</v>
      </c>
      <c r="E76831" t="s">
        <v>6</v>
      </c>
    </row>
    <row r="76832" spans="1:5" x14ac:dyDescent="0.3">
      <c r="A76832">
        <v>204</v>
      </c>
      <c r="B76832">
        <v>19633</v>
      </c>
      <c r="C76832">
        <v>1</v>
      </c>
      <c r="D76832" t="s">
        <v>60410</v>
      </c>
      <c r="E76832" t="s">
        <v>8</v>
      </c>
    </row>
    <row r="76833" spans="1:5" x14ac:dyDescent="0.3">
      <c r="A76833">
        <v>204</v>
      </c>
      <c r="B76833">
        <v>19633</v>
      </c>
      <c r="C76833">
        <v>2</v>
      </c>
      <c r="D76833" t="s">
        <v>60411</v>
      </c>
      <c r="E76833" t="s">
        <v>6</v>
      </c>
    </row>
    <row r="76834" spans="1:5" x14ac:dyDescent="0.3">
      <c r="A76834">
        <v>204</v>
      </c>
      <c r="B76834">
        <v>19633</v>
      </c>
      <c r="C76834">
        <v>3</v>
      </c>
      <c r="D76834" t="s">
        <v>60412</v>
      </c>
      <c r="E76834" t="s">
        <v>6</v>
      </c>
    </row>
    <row r="76835" spans="1:5" x14ac:dyDescent="0.3">
      <c r="A76835">
        <v>204</v>
      </c>
      <c r="B76835">
        <v>19633</v>
      </c>
      <c r="C76835">
        <v>4</v>
      </c>
      <c r="D76835" t="s">
        <v>60413</v>
      </c>
      <c r="E76835" t="s">
        <v>6</v>
      </c>
    </row>
    <row r="76836" spans="1:5" x14ac:dyDescent="0.3">
      <c r="A76836">
        <v>204</v>
      </c>
      <c r="B76836">
        <v>19634</v>
      </c>
      <c r="C76836">
        <v>1</v>
      </c>
      <c r="D76836" t="s">
        <v>60414</v>
      </c>
      <c r="E76836" t="s">
        <v>6</v>
      </c>
    </row>
    <row r="76837" spans="1:5" x14ac:dyDescent="0.3">
      <c r="A76837">
        <v>204</v>
      </c>
      <c r="B76837">
        <v>19634</v>
      </c>
      <c r="C76837">
        <v>2</v>
      </c>
      <c r="D76837" t="s">
        <v>60415</v>
      </c>
      <c r="E76837" t="s">
        <v>6</v>
      </c>
    </row>
    <row r="76838" spans="1:5" x14ac:dyDescent="0.3">
      <c r="A76838">
        <v>204</v>
      </c>
      <c r="B76838">
        <v>19634</v>
      </c>
      <c r="C76838">
        <v>3</v>
      </c>
      <c r="D76838" t="s">
        <v>60416</v>
      </c>
      <c r="E76838" t="s">
        <v>6</v>
      </c>
    </row>
    <row r="76839" spans="1:5" x14ac:dyDescent="0.3">
      <c r="A76839">
        <v>204</v>
      </c>
      <c r="B76839">
        <v>19634</v>
      </c>
      <c r="C76839">
        <v>4</v>
      </c>
      <c r="D76839" t="s">
        <v>60417</v>
      </c>
      <c r="E76839" t="s">
        <v>8</v>
      </c>
    </row>
    <row r="76840" spans="1:5" x14ac:dyDescent="0.3">
      <c r="A76840">
        <v>204</v>
      </c>
      <c r="B76840">
        <v>19635</v>
      </c>
      <c r="C76840">
        <v>1</v>
      </c>
      <c r="D76840" t="s">
        <v>60418</v>
      </c>
      <c r="E76840" t="s">
        <v>6</v>
      </c>
    </row>
    <row r="76841" spans="1:5" x14ac:dyDescent="0.3">
      <c r="A76841">
        <v>204</v>
      </c>
      <c r="B76841">
        <v>19635</v>
      </c>
      <c r="C76841">
        <v>2</v>
      </c>
      <c r="D76841" t="s">
        <v>60419</v>
      </c>
      <c r="E76841" t="s">
        <v>6</v>
      </c>
    </row>
    <row r="76842" spans="1:5" x14ac:dyDescent="0.3">
      <c r="A76842">
        <v>204</v>
      </c>
      <c r="B76842">
        <v>19635</v>
      </c>
      <c r="C76842">
        <v>3</v>
      </c>
      <c r="D76842" t="s">
        <v>60420</v>
      </c>
      <c r="E76842" t="s">
        <v>6</v>
      </c>
    </row>
    <row r="76843" spans="1:5" x14ac:dyDescent="0.3">
      <c r="A76843">
        <v>204</v>
      </c>
      <c r="B76843">
        <v>19635</v>
      </c>
      <c r="C76843">
        <v>4</v>
      </c>
      <c r="D76843" t="s">
        <v>60421</v>
      </c>
      <c r="E76843" t="s">
        <v>8</v>
      </c>
    </row>
    <row r="76844" spans="1:5" x14ac:dyDescent="0.3">
      <c r="A76844">
        <v>204</v>
      </c>
      <c r="B76844">
        <v>19636</v>
      </c>
      <c r="C76844">
        <v>1</v>
      </c>
      <c r="D76844" t="s">
        <v>60422</v>
      </c>
      <c r="E76844" t="s">
        <v>6</v>
      </c>
    </row>
    <row r="76845" spans="1:5" x14ac:dyDescent="0.3">
      <c r="A76845">
        <v>204</v>
      </c>
      <c r="B76845">
        <v>19636</v>
      </c>
      <c r="C76845">
        <v>2</v>
      </c>
      <c r="D76845" t="s">
        <v>60423</v>
      </c>
      <c r="E76845" t="s">
        <v>6</v>
      </c>
    </row>
    <row r="76846" spans="1:5" x14ac:dyDescent="0.3">
      <c r="A76846">
        <v>204</v>
      </c>
      <c r="B76846">
        <v>19636</v>
      </c>
      <c r="C76846">
        <v>3</v>
      </c>
      <c r="D76846" t="s">
        <v>60424</v>
      </c>
      <c r="E76846" t="s">
        <v>8</v>
      </c>
    </row>
    <row r="76847" spans="1:5" x14ac:dyDescent="0.3">
      <c r="A76847">
        <v>204</v>
      </c>
      <c r="B76847">
        <v>19636</v>
      </c>
      <c r="C76847">
        <v>4</v>
      </c>
      <c r="D76847" t="s">
        <v>60425</v>
      </c>
      <c r="E76847" t="s">
        <v>6</v>
      </c>
    </row>
    <row r="76848" spans="1:5" x14ac:dyDescent="0.3">
      <c r="A76848">
        <v>204</v>
      </c>
      <c r="B76848">
        <v>19637</v>
      </c>
      <c r="C76848">
        <v>1</v>
      </c>
      <c r="D76848" t="s">
        <v>60426</v>
      </c>
      <c r="E76848" t="s">
        <v>6</v>
      </c>
    </row>
    <row r="76849" spans="1:5" x14ac:dyDescent="0.3">
      <c r="A76849">
        <v>204</v>
      </c>
      <c r="B76849">
        <v>19637</v>
      </c>
      <c r="C76849">
        <v>2</v>
      </c>
      <c r="D76849" t="s">
        <v>60427</v>
      </c>
      <c r="E76849" t="s">
        <v>6</v>
      </c>
    </row>
    <row r="76850" spans="1:5" x14ac:dyDescent="0.3">
      <c r="A76850">
        <v>204</v>
      </c>
      <c r="B76850">
        <v>19637</v>
      </c>
      <c r="C76850">
        <v>3</v>
      </c>
      <c r="D76850" t="s">
        <v>60428</v>
      </c>
      <c r="E76850" t="s">
        <v>6</v>
      </c>
    </row>
    <row r="76851" spans="1:5" x14ac:dyDescent="0.3">
      <c r="A76851">
        <v>204</v>
      </c>
      <c r="B76851">
        <v>19637</v>
      </c>
      <c r="C76851">
        <v>4</v>
      </c>
      <c r="D76851" t="s">
        <v>60429</v>
      </c>
      <c r="E76851" t="s">
        <v>8</v>
      </c>
    </row>
    <row r="76852" spans="1:5" x14ac:dyDescent="0.3">
      <c r="A76852">
        <v>204</v>
      </c>
      <c r="B76852">
        <v>19638</v>
      </c>
      <c r="C76852">
        <v>1</v>
      </c>
      <c r="D76852" t="s">
        <v>60430</v>
      </c>
      <c r="E76852" t="s">
        <v>6</v>
      </c>
    </row>
    <row r="76853" spans="1:5" x14ac:dyDescent="0.3">
      <c r="A76853">
        <v>204</v>
      </c>
      <c r="B76853">
        <v>19638</v>
      </c>
      <c r="C76853">
        <v>2</v>
      </c>
      <c r="D76853" t="s">
        <v>60431</v>
      </c>
      <c r="E76853" t="s">
        <v>6</v>
      </c>
    </row>
    <row r="76854" spans="1:5" x14ac:dyDescent="0.3">
      <c r="A76854">
        <v>204</v>
      </c>
      <c r="B76854">
        <v>19638</v>
      </c>
      <c r="C76854">
        <v>3</v>
      </c>
      <c r="D76854" t="s">
        <v>60432</v>
      </c>
      <c r="E76854" t="s">
        <v>6</v>
      </c>
    </row>
    <row r="76855" spans="1:5" x14ac:dyDescent="0.3">
      <c r="A76855">
        <v>204</v>
      </c>
      <c r="B76855">
        <v>19638</v>
      </c>
      <c r="C76855">
        <v>4</v>
      </c>
      <c r="D76855" t="s">
        <v>60416</v>
      </c>
      <c r="E76855" t="s">
        <v>8</v>
      </c>
    </row>
    <row r="76856" spans="1:5" x14ac:dyDescent="0.3">
      <c r="A76856">
        <v>204</v>
      </c>
      <c r="B76856">
        <v>19639</v>
      </c>
      <c r="C76856">
        <v>1</v>
      </c>
      <c r="D76856" t="s">
        <v>1015</v>
      </c>
      <c r="E76856" t="s">
        <v>6</v>
      </c>
    </row>
    <row r="76857" spans="1:5" x14ac:dyDescent="0.3">
      <c r="A76857">
        <v>204</v>
      </c>
      <c r="B76857">
        <v>19639</v>
      </c>
      <c r="C76857">
        <v>2</v>
      </c>
      <c r="D76857" t="s">
        <v>998</v>
      </c>
      <c r="E76857" t="s">
        <v>8</v>
      </c>
    </row>
    <row r="76858" spans="1:5" x14ac:dyDescent="0.3">
      <c r="A76858">
        <v>204</v>
      </c>
      <c r="B76858">
        <v>19639</v>
      </c>
      <c r="C76858">
        <v>3</v>
      </c>
      <c r="D76858" t="s">
        <v>4290</v>
      </c>
      <c r="E76858" t="s">
        <v>6</v>
      </c>
    </row>
    <row r="76859" spans="1:5" x14ac:dyDescent="0.3">
      <c r="A76859">
        <v>204</v>
      </c>
      <c r="B76859">
        <v>19639</v>
      </c>
      <c r="C76859">
        <v>4</v>
      </c>
      <c r="D76859" t="s">
        <v>53136</v>
      </c>
      <c r="E76859" t="s">
        <v>6</v>
      </c>
    </row>
    <row r="76860" spans="1:5" x14ac:dyDescent="0.3">
      <c r="A76860">
        <v>204</v>
      </c>
      <c r="B76860">
        <v>19640</v>
      </c>
      <c r="C76860">
        <v>1</v>
      </c>
      <c r="D76860" t="s">
        <v>28344</v>
      </c>
      <c r="E76860" t="s">
        <v>6</v>
      </c>
    </row>
    <row r="76861" spans="1:5" x14ac:dyDescent="0.3">
      <c r="A76861">
        <v>204</v>
      </c>
      <c r="B76861">
        <v>19640</v>
      </c>
      <c r="C76861">
        <v>2</v>
      </c>
      <c r="D76861" t="s">
        <v>48816</v>
      </c>
      <c r="E76861" t="s">
        <v>6</v>
      </c>
    </row>
    <row r="76862" spans="1:5" x14ac:dyDescent="0.3">
      <c r="A76862">
        <v>204</v>
      </c>
      <c r="B76862">
        <v>19640</v>
      </c>
      <c r="C76862">
        <v>3</v>
      </c>
      <c r="D76862" t="s">
        <v>60433</v>
      </c>
      <c r="E76862" t="s">
        <v>8</v>
      </c>
    </row>
    <row r="76863" spans="1:5" x14ac:dyDescent="0.3">
      <c r="A76863">
        <v>204</v>
      </c>
      <c r="B76863">
        <v>19640</v>
      </c>
      <c r="C76863">
        <v>4</v>
      </c>
      <c r="D76863" t="s">
        <v>30643</v>
      </c>
      <c r="E76863" t="s">
        <v>6</v>
      </c>
    </row>
    <row r="76864" spans="1:5" x14ac:dyDescent="0.3">
      <c r="A76864">
        <v>204</v>
      </c>
      <c r="B76864">
        <v>19641</v>
      </c>
      <c r="C76864">
        <v>1</v>
      </c>
      <c r="D76864" t="s">
        <v>60434</v>
      </c>
      <c r="E76864" t="s">
        <v>6</v>
      </c>
    </row>
    <row r="76865" spans="1:5" x14ac:dyDescent="0.3">
      <c r="A76865">
        <v>204</v>
      </c>
      <c r="B76865">
        <v>19641</v>
      </c>
      <c r="C76865">
        <v>2</v>
      </c>
      <c r="D76865" t="s">
        <v>60435</v>
      </c>
      <c r="E76865" t="s">
        <v>8</v>
      </c>
    </row>
    <row r="76866" spans="1:5" x14ac:dyDescent="0.3">
      <c r="A76866">
        <v>204</v>
      </c>
      <c r="B76866">
        <v>19641</v>
      </c>
      <c r="C76866">
        <v>3</v>
      </c>
      <c r="D76866" t="s">
        <v>60436</v>
      </c>
      <c r="E76866" t="s">
        <v>6</v>
      </c>
    </row>
    <row r="76867" spans="1:5" x14ac:dyDescent="0.3">
      <c r="A76867">
        <v>204</v>
      </c>
      <c r="B76867">
        <v>19641</v>
      </c>
      <c r="C76867">
        <v>4</v>
      </c>
      <c r="D76867" t="s">
        <v>60437</v>
      </c>
      <c r="E76867" t="s">
        <v>6</v>
      </c>
    </row>
    <row r="76868" spans="1:5" x14ac:dyDescent="0.3">
      <c r="A76868">
        <v>204</v>
      </c>
      <c r="B76868">
        <v>19642</v>
      </c>
      <c r="C76868">
        <v>1</v>
      </c>
      <c r="D76868" t="s">
        <v>60438</v>
      </c>
      <c r="E76868" t="s">
        <v>6</v>
      </c>
    </row>
    <row r="76869" spans="1:5" x14ac:dyDescent="0.3">
      <c r="A76869">
        <v>204</v>
      </c>
      <c r="B76869">
        <v>19642</v>
      </c>
      <c r="C76869">
        <v>2</v>
      </c>
      <c r="D76869" t="s">
        <v>60439</v>
      </c>
      <c r="E76869" t="s">
        <v>8</v>
      </c>
    </row>
    <row r="76870" spans="1:5" x14ac:dyDescent="0.3">
      <c r="A76870">
        <v>204</v>
      </c>
      <c r="B76870">
        <v>19642</v>
      </c>
      <c r="C76870">
        <v>3</v>
      </c>
      <c r="D76870" t="s">
        <v>60440</v>
      </c>
      <c r="E76870" t="s">
        <v>6</v>
      </c>
    </row>
    <row r="76871" spans="1:5" x14ac:dyDescent="0.3">
      <c r="A76871">
        <v>204</v>
      </c>
      <c r="B76871">
        <v>19642</v>
      </c>
      <c r="C76871">
        <v>4</v>
      </c>
      <c r="D76871" t="s">
        <v>60441</v>
      </c>
      <c r="E76871" t="s">
        <v>6</v>
      </c>
    </row>
    <row r="76872" spans="1:5" x14ac:dyDescent="0.3">
      <c r="A76872">
        <v>204</v>
      </c>
      <c r="B76872">
        <v>19643</v>
      </c>
      <c r="C76872">
        <v>1</v>
      </c>
      <c r="D76872" t="s">
        <v>60442</v>
      </c>
      <c r="E76872" t="s">
        <v>6</v>
      </c>
    </row>
    <row r="76873" spans="1:5" x14ac:dyDescent="0.3">
      <c r="A76873">
        <v>204</v>
      </c>
      <c r="B76873">
        <v>19643</v>
      </c>
      <c r="C76873">
        <v>2</v>
      </c>
      <c r="D76873" t="s">
        <v>60443</v>
      </c>
      <c r="E76873" t="s">
        <v>8</v>
      </c>
    </row>
    <row r="76874" spans="1:5" x14ac:dyDescent="0.3">
      <c r="A76874">
        <v>204</v>
      </c>
      <c r="B76874">
        <v>19643</v>
      </c>
      <c r="C76874">
        <v>3</v>
      </c>
      <c r="D76874" t="s">
        <v>60444</v>
      </c>
      <c r="E76874" t="s">
        <v>6</v>
      </c>
    </row>
    <row r="76875" spans="1:5" x14ac:dyDescent="0.3">
      <c r="A76875">
        <v>204</v>
      </c>
      <c r="B76875">
        <v>19643</v>
      </c>
      <c r="C76875">
        <v>4</v>
      </c>
      <c r="D76875" t="s">
        <v>60445</v>
      </c>
      <c r="E76875" t="s">
        <v>6</v>
      </c>
    </row>
    <row r="76876" spans="1:5" x14ac:dyDescent="0.3">
      <c r="A76876">
        <v>204</v>
      </c>
      <c r="B76876">
        <v>19644</v>
      </c>
      <c r="C76876">
        <v>1</v>
      </c>
      <c r="D76876" t="s">
        <v>60446</v>
      </c>
      <c r="E76876" t="s">
        <v>6</v>
      </c>
    </row>
    <row r="76877" spans="1:5" x14ac:dyDescent="0.3">
      <c r="A76877">
        <v>204</v>
      </c>
      <c r="B76877">
        <v>19644</v>
      </c>
      <c r="C76877">
        <v>2</v>
      </c>
      <c r="D76877" t="s">
        <v>60447</v>
      </c>
      <c r="E76877" t="s">
        <v>6</v>
      </c>
    </row>
    <row r="76878" spans="1:5" x14ac:dyDescent="0.3">
      <c r="A76878">
        <v>204</v>
      </c>
      <c r="B76878">
        <v>19644</v>
      </c>
      <c r="C76878">
        <v>3</v>
      </c>
      <c r="D76878" t="s">
        <v>60448</v>
      </c>
      <c r="E76878" t="s">
        <v>6</v>
      </c>
    </row>
    <row r="76879" spans="1:5" x14ac:dyDescent="0.3">
      <c r="A76879">
        <v>204</v>
      </c>
      <c r="B76879">
        <v>19644</v>
      </c>
      <c r="C76879">
        <v>4</v>
      </c>
      <c r="D76879" t="s">
        <v>60449</v>
      </c>
      <c r="E76879" t="s">
        <v>8</v>
      </c>
    </row>
    <row r="76880" spans="1:5" x14ac:dyDescent="0.3">
      <c r="A76880">
        <v>204</v>
      </c>
      <c r="B76880">
        <v>19645</v>
      </c>
      <c r="C76880">
        <v>1</v>
      </c>
      <c r="D76880" t="s">
        <v>21735</v>
      </c>
      <c r="E76880" t="s">
        <v>6</v>
      </c>
    </row>
    <row r="76881" spans="1:5" x14ac:dyDescent="0.3">
      <c r="A76881">
        <v>204</v>
      </c>
      <c r="B76881">
        <v>19645</v>
      </c>
      <c r="C76881">
        <v>2</v>
      </c>
      <c r="D76881" t="s">
        <v>21734</v>
      </c>
      <c r="E76881" t="s">
        <v>6</v>
      </c>
    </row>
    <row r="76882" spans="1:5" x14ac:dyDescent="0.3">
      <c r="A76882">
        <v>204</v>
      </c>
      <c r="B76882">
        <v>19645</v>
      </c>
      <c r="C76882">
        <v>3</v>
      </c>
      <c r="D76882" t="s">
        <v>60450</v>
      </c>
      <c r="E76882" t="s">
        <v>8</v>
      </c>
    </row>
    <row r="76883" spans="1:5" x14ac:dyDescent="0.3">
      <c r="A76883">
        <v>204</v>
      </c>
      <c r="B76883">
        <v>19645</v>
      </c>
      <c r="C76883">
        <v>4</v>
      </c>
      <c r="D76883" t="s">
        <v>60451</v>
      </c>
      <c r="E76883" t="s">
        <v>6</v>
      </c>
    </row>
    <row r="76884" spans="1:5" x14ac:dyDescent="0.3">
      <c r="A76884">
        <v>204</v>
      </c>
      <c r="B76884">
        <v>19646</v>
      </c>
      <c r="C76884">
        <v>1</v>
      </c>
      <c r="D76884" t="s">
        <v>60452</v>
      </c>
      <c r="E76884" t="s">
        <v>6</v>
      </c>
    </row>
    <row r="76885" spans="1:5" x14ac:dyDescent="0.3">
      <c r="A76885">
        <v>204</v>
      </c>
      <c r="B76885">
        <v>19646</v>
      </c>
      <c r="C76885">
        <v>2</v>
      </c>
      <c r="D76885" t="s">
        <v>60453</v>
      </c>
      <c r="E76885" t="s">
        <v>6</v>
      </c>
    </row>
    <row r="76886" spans="1:5" x14ac:dyDescent="0.3">
      <c r="A76886">
        <v>204</v>
      </c>
      <c r="B76886">
        <v>19646</v>
      </c>
      <c r="C76886">
        <v>3</v>
      </c>
      <c r="D76886" t="s">
        <v>60454</v>
      </c>
      <c r="E76886" t="s">
        <v>8</v>
      </c>
    </row>
    <row r="76887" spans="1:5" x14ac:dyDescent="0.3">
      <c r="A76887">
        <v>204</v>
      </c>
      <c r="B76887">
        <v>19646</v>
      </c>
      <c r="C76887">
        <v>4</v>
      </c>
      <c r="D76887" t="s">
        <v>60455</v>
      </c>
      <c r="E76887" t="s">
        <v>6</v>
      </c>
    </row>
    <row r="76888" spans="1:5" x14ac:dyDescent="0.3">
      <c r="A76888">
        <v>204</v>
      </c>
      <c r="B76888">
        <v>19647</v>
      </c>
      <c r="C76888">
        <v>1</v>
      </c>
      <c r="D76888" t="s">
        <v>60456</v>
      </c>
      <c r="E76888" t="s">
        <v>6</v>
      </c>
    </row>
    <row r="76889" spans="1:5" x14ac:dyDescent="0.3">
      <c r="A76889">
        <v>204</v>
      </c>
      <c r="B76889">
        <v>19647</v>
      </c>
      <c r="C76889">
        <v>2</v>
      </c>
      <c r="D76889" t="s">
        <v>60457</v>
      </c>
      <c r="E76889" t="s">
        <v>6</v>
      </c>
    </row>
    <row r="76890" spans="1:5" x14ac:dyDescent="0.3">
      <c r="A76890">
        <v>204</v>
      </c>
      <c r="B76890">
        <v>19647</v>
      </c>
      <c r="C76890">
        <v>3</v>
      </c>
      <c r="D76890" t="s">
        <v>60458</v>
      </c>
      <c r="E76890" t="s">
        <v>8</v>
      </c>
    </row>
    <row r="76891" spans="1:5" x14ac:dyDescent="0.3">
      <c r="A76891">
        <v>204</v>
      </c>
      <c r="B76891">
        <v>19647</v>
      </c>
      <c r="C76891">
        <v>4</v>
      </c>
      <c r="D76891" t="s">
        <v>60459</v>
      </c>
      <c r="E76891" t="s">
        <v>6</v>
      </c>
    </row>
    <row r="76892" spans="1:5" x14ac:dyDescent="0.3">
      <c r="A76892">
        <v>204</v>
      </c>
      <c r="B76892">
        <v>19648</v>
      </c>
      <c r="C76892">
        <v>1</v>
      </c>
      <c r="D76892" t="s">
        <v>60460</v>
      </c>
      <c r="E76892" t="s">
        <v>6</v>
      </c>
    </row>
    <row r="76893" spans="1:5" x14ac:dyDescent="0.3">
      <c r="A76893">
        <v>204</v>
      </c>
      <c r="B76893">
        <v>19648</v>
      </c>
      <c r="C76893">
        <v>2</v>
      </c>
      <c r="D76893" t="s">
        <v>60461</v>
      </c>
      <c r="E76893" t="s">
        <v>6</v>
      </c>
    </row>
    <row r="76894" spans="1:5" x14ac:dyDescent="0.3">
      <c r="A76894">
        <v>204</v>
      </c>
      <c r="B76894">
        <v>19648</v>
      </c>
      <c r="C76894">
        <v>3</v>
      </c>
      <c r="D76894" t="s">
        <v>60462</v>
      </c>
      <c r="E76894" t="s">
        <v>8</v>
      </c>
    </row>
    <row r="76895" spans="1:5" x14ac:dyDescent="0.3">
      <c r="A76895">
        <v>204</v>
      </c>
      <c r="B76895">
        <v>19648</v>
      </c>
      <c r="C76895">
        <v>4</v>
      </c>
      <c r="D76895" t="s">
        <v>60463</v>
      </c>
      <c r="E76895" t="s">
        <v>6</v>
      </c>
    </row>
    <row r="76896" spans="1:5" x14ac:dyDescent="0.3">
      <c r="A76896">
        <v>204</v>
      </c>
      <c r="B76896">
        <v>19649</v>
      </c>
      <c r="C76896">
        <v>1</v>
      </c>
      <c r="D76896" t="s">
        <v>60464</v>
      </c>
      <c r="E76896" t="s">
        <v>6</v>
      </c>
    </row>
    <row r="76897" spans="1:5" x14ac:dyDescent="0.3">
      <c r="A76897">
        <v>204</v>
      </c>
      <c r="B76897">
        <v>19649</v>
      </c>
      <c r="C76897">
        <v>2</v>
      </c>
      <c r="D76897" t="s">
        <v>60465</v>
      </c>
      <c r="E76897" t="s">
        <v>8</v>
      </c>
    </row>
    <row r="76898" spans="1:5" x14ac:dyDescent="0.3">
      <c r="A76898">
        <v>204</v>
      </c>
      <c r="B76898">
        <v>19649</v>
      </c>
      <c r="C76898">
        <v>3</v>
      </c>
      <c r="D76898" t="s">
        <v>60466</v>
      </c>
      <c r="E76898" t="s">
        <v>6</v>
      </c>
    </row>
    <row r="76899" spans="1:5" x14ac:dyDescent="0.3">
      <c r="A76899">
        <v>204</v>
      </c>
      <c r="B76899">
        <v>19649</v>
      </c>
      <c r="C76899">
        <v>4</v>
      </c>
      <c r="D76899" t="s">
        <v>60467</v>
      </c>
      <c r="E76899" t="s">
        <v>6</v>
      </c>
    </row>
    <row r="76900" spans="1:5" x14ac:dyDescent="0.3">
      <c r="A76900">
        <v>204</v>
      </c>
      <c r="B76900">
        <v>19650</v>
      </c>
      <c r="C76900">
        <v>1</v>
      </c>
      <c r="D76900" t="s">
        <v>60468</v>
      </c>
      <c r="E76900" t="s">
        <v>6</v>
      </c>
    </row>
    <row r="76901" spans="1:5" x14ac:dyDescent="0.3">
      <c r="A76901">
        <v>204</v>
      </c>
      <c r="B76901">
        <v>19650</v>
      </c>
      <c r="C76901">
        <v>2</v>
      </c>
      <c r="D76901" t="s">
        <v>60469</v>
      </c>
      <c r="E76901" t="s">
        <v>6</v>
      </c>
    </row>
    <row r="76902" spans="1:5" x14ac:dyDescent="0.3">
      <c r="A76902">
        <v>204</v>
      </c>
      <c r="B76902">
        <v>19650</v>
      </c>
      <c r="C76902">
        <v>3</v>
      </c>
      <c r="D76902" t="s">
        <v>60470</v>
      </c>
      <c r="E76902" t="s">
        <v>6</v>
      </c>
    </row>
    <row r="76903" spans="1:5" x14ac:dyDescent="0.3">
      <c r="A76903">
        <v>204</v>
      </c>
      <c r="B76903">
        <v>19650</v>
      </c>
      <c r="C76903">
        <v>4</v>
      </c>
      <c r="D76903" t="s">
        <v>60471</v>
      </c>
      <c r="E76903" t="s">
        <v>8</v>
      </c>
    </row>
    <row r="76904" spans="1:5" x14ac:dyDescent="0.3">
      <c r="A76904">
        <v>204</v>
      </c>
      <c r="B76904">
        <v>19651</v>
      </c>
      <c r="C76904">
        <v>1</v>
      </c>
      <c r="D76904" t="s">
        <v>60472</v>
      </c>
      <c r="E76904" t="s">
        <v>6</v>
      </c>
    </row>
    <row r="76905" spans="1:5" x14ac:dyDescent="0.3">
      <c r="A76905">
        <v>204</v>
      </c>
      <c r="B76905">
        <v>19651</v>
      </c>
      <c r="C76905">
        <v>2</v>
      </c>
      <c r="D76905" t="s">
        <v>60473</v>
      </c>
      <c r="E76905" t="s">
        <v>6</v>
      </c>
    </row>
    <row r="76906" spans="1:5" x14ac:dyDescent="0.3">
      <c r="A76906">
        <v>204</v>
      </c>
      <c r="B76906">
        <v>19651</v>
      </c>
      <c r="C76906">
        <v>3</v>
      </c>
      <c r="D76906" t="s">
        <v>60474</v>
      </c>
      <c r="E76906" t="s">
        <v>6</v>
      </c>
    </row>
    <row r="76907" spans="1:5" x14ac:dyDescent="0.3">
      <c r="A76907">
        <v>204</v>
      </c>
      <c r="B76907">
        <v>19651</v>
      </c>
      <c r="C76907">
        <v>4</v>
      </c>
      <c r="D76907" t="s">
        <v>60475</v>
      </c>
      <c r="E76907" t="s">
        <v>8</v>
      </c>
    </row>
    <row r="76908" spans="1:5" x14ac:dyDescent="0.3">
      <c r="A76908">
        <v>204</v>
      </c>
      <c r="B76908">
        <v>19652</v>
      </c>
      <c r="C76908">
        <v>1</v>
      </c>
      <c r="D76908" t="s">
        <v>60476</v>
      </c>
      <c r="E76908" t="s">
        <v>8</v>
      </c>
    </row>
    <row r="76909" spans="1:5" x14ac:dyDescent="0.3">
      <c r="A76909">
        <v>204</v>
      </c>
      <c r="B76909">
        <v>19652</v>
      </c>
      <c r="C76909">
        <v>2</v>
      </c>
      <c r="D76909" t="s">
        <v>60477</v>
      </c>
      <c r="E76909" t="s">
        <v>6</v>
      </c>
    </row>
    <row r="76910" spans="1:5" x14ac:dyDescent="0.3">
      <c r="A76910">
        <v>204</v>
      </c>
      <c r="B76910">
        <v>19652</v>
      </c>
      <c r="C76910">
        <v>3</v>
      </c>
      <c r="D76910" t="s">
        <v>60478</v>
      </c>
      <c r="E76910" t="s">
        <v>6</v>
      </c>
    </row>
    <row r="76911" spans="1:5" x14ac:dyDescent="0.3">
      <c r="A76911">
        <v>204</v>
      </c>
      <c r="B76911">
        <v>19652</v>
      </c>
      <c r="C76911">
        <v>4</v>
      </c>
      <c r="D76911" t="s">
        <v>60479</v>
      </c>
      <c r="E76911" t="s">
        <v>6</v>
      </c>
    </row>
    <row r="76912" spans="1:5" x14ac:dyDescent="0.3">
      <c r="A76912">
        <v>204</v>
      </c>
      <c r="B76912">
        <v>19653</v>
      </c>
      <c r="C76912">
        <v>1</v>
      </c>
      <c r="D76912" t="s">
        <v>60480</v>
      </c>
      <c r="E76912" t="s">
        <v>8</v>
      </c>
    </row>
    <row r="76913" spans="1:5" x14ac:dyDescent="0.3">
      <c r="A76913">
        <v>204</v>
      </c>
      <c r="B76913">
        <v>19653</v>
      </c>
      <c r="C76913">
        <v>2</v>
      </c>
      <c r="D76913" t="s">
        <v>60481</v>
      </c>
      <c r="E76913" t="s">
        <v>6</v>
      </c>
    </row>
    <row r="76914" spans="1:5" x14ac:dyDescent="0.3">
      <c r="A76914">
        <v>204</v>
      </c>
      <c r="B76914">
        <v>19653</v>
      </c>
      <c r="C76914">
        <v>3</v>
      </c>
      <c r="D76914" t="s">
        <v>60482</v>
      </c>
      <c r="E76914" t="s">
        <v>6</v>
      </c>
    </row>
    <row r="76915" spans="1:5" x14ac:dyDescent="0.3">
      <c r="A76915">
        <v>204</v>
      </c>
      <c r="B76915">
        <v>19653</v>
      </c>
      <c r="C76915">
        <v>4</v>
      </c>
      <c r="D76915" t="s">
        <v>60483</v>
      </c>
      <c r="E76915" t="s">
        <v>6</v>
      </c>
    </row>
    <row r="76916" spans="1:5" x14ac:dyDescent="0.3">
      <c r="A76916">
        <v>204</v>
      </c>
      <c r="B76916">
        <v>19654</v>
      </c>
      <c r="C76916">
        <v>1</v>
      </c>
      <c r="D76916" t="s">
        <v>60484</v>
      </c>
      <c r="E76916" t="s">
        <v>8</v>
      </c>
    </row>
    <row r="76917" spans="1:5" x14ac:dyDescent="0.3">
      <c r="A76917">
        <v>204</v>
      </c>
      <c r="B76917">
        <v>19654</v>
      </c>
      <c r="C76917">
        <v>2</v>
      </c>
      <c r="D76917" t="s">
        <v>60485</v>
      </c>
      <c r="E76917" t="s">
        <v>6</v>
      </c>
    </row>
    <row r="76918" spans="1:5" x14ac:dyDescent="0.3">
      <c r="A76918">
        <v>204</v>
      </c>
      <c r="B76918">
        <v>19654</v>
      </c>
      <c r="C76918">
        <v>3</v>
      </c>
      <c r="D76918" t="s">
        <v>60486</v>
      </c>
      <c r="E76918" t="s">
        <v>6</v>
      </c>
    </row>
    <row r="76919" spans="1:5" x14ac:dyDescent="0.3">
      <c r="A76919">
        <v>204</v>
      </c>
      <c r="B76919">
        <v>19654</v>
      </c>
      <c r="C76919">
        <v>4</v>
      </c>
      <c r="D76919" t="s">
        <v>60487</v>
      </c>
      <c r="E76919" t="s">
        <v>6</v>
      </c>
    </row>
    <row r="76920" spans="1:5" x14ac:dyDescent="0.3">
      <c r="A76920">
        <v>204</v>
      </c>
      <c r="B76920">
        <v>19655</v>
      </c>
      <c r="C76920">
        <v>1</v>
      </c>
      <c r="D76920" t="s">
        <v>60488</v>
      </c>
      <c r="E76920" t="s">
        <v>6</v>
      </c>
    </row>
    <row r="76921" spans="1:5" x14ac:dyDescent="0.3">
      <c r="A76921">
        <v>204</v>
      </c>
      <c r="B76921">
        <v>19655</v>
      </c>
      <c r="C76921">
        <v>2</v>
      </c>
      <c r="D76921" t="s">
        <v>60489</v>
      </c>
      <c r="E76921" t="s">
        <v>6</v>
      </c>
    </row>
    <row r="76922" spans="1:5" x14ac:dyDescent="0.3">
      <c r="A76922">
        <v>204</v>
      </c>
      <c r="B76922">
        <v>19655</v>
      </c>
      <c r="C76922">
        <v>3</v>
      </c>
      <c r="D76922" t="s">
        <v>60490</v>
      </c>
      <c r="E76922" t="s">
        <v>6</v>
      </c>
    </row>
    <row r="76923" spans="1:5" x14ac:dyDescent="0.3">
      <c r="A76923">
        <v>204</v>
      </c>
      <c r="B76923">
        <v>19655</v>
      </c>
      <c r="C76923">
        <v>4</v>
      </c>
      <c r="D76923" t="s">
        <v>60491</v>
      </c>
      <c r="E76923" t="s">
        <v>8</v>
      </c>
    </row>
    <row r="76924" spans="1:5" x14ac:dyDescent="0.3">
      <c r="A76924">
        <v>204</v>
      </c>
      <c r="B76924">
        <v>19656</v>
      </c>
      <c r="C76924">
        <v>1</v>
      </c>
      <c r="D76924" t="s">
        <v>60492</v>
      </c>
      <c r="E76924" t="s">
        <v>6</v>
      </c>
    </row>
    <row r="76925" spans="1:5" x14ac:dyDescent="0.3">
      <c r="A76925">
        <v>204</v>
      </c>
      <c r="B76925">
        <v>19656</v>
      </c>
      <c r="C76925">
        <v>2</v>
      </c>
      <c r="D76925" t="s">
        <v>60493</v>
      </c>
      <c r="E76925" t="s">
        <v>6</v>
      </c>
    </row>
    <row r="76926" spans="1:5" x14ac:dyDescent="0.3">
      <c r="A76926">
        <v>204</v>
      </c>
      <c r="B76926">
        <v>19656</v>
      </c>
      <c r="C76926">
        <v>3</v>
      </c>
      <c r="D76926" t="s">
        <v>60494</v>
      </c>
      <c r="E76926" t="s">
        <v>8</v>
      </c>
    </row>
    <row r="76927" spans="1:5" x14ac:dyDescent="0.3">
      <c r="A76927">
        <v>204</v>
      </c>
      <c r="B76927">
        <v>19656</v>
      </c>
      <c r="C76927">
        <v>4</v>
      </c>
      <c r="D76927" t="s">
        <v>60495</v>
      </c>
      <c r="E76927" t="s">
        <v>6</v>
      </c>
    </row>
    <row r="76928" spans="1:5" x14ac:dyDescent="0.3">
      <c r="A76928">
        <v>204</v>
      </c>
      <c r="B76928">
        <v>19657</v>
      </c>
      <c r="C76928">
        <v>1</v>
      </c>
      <c r="D76928" t="s">
        <v>995</v>
      </c>
      <c r="E76928" t="s">
        <v>6</v>
      </c>
    </row>
    <row r="76929" spans="1:5" x14ac:dyDescent="0.3">
      <c r="A76929">
        <v>204</v>
      </c>
      <c r="B76929">
        <v>19657</v>
      </c>
      <c r="C76929">
        <v>2</v>
      </c>
      <c r="D76929" t="s">
        <v>996</v>
      </c>
      <c r="E76929" t="s">
        <v>8</v>
      </c>
    </row>
    <row r="76930" spans="1:5" x14ac:dyDescent="0.3">
      <c r="A76930">
        <v>204</v>
      </c>
      <c r="B76930">
        <v>19657</v>
      </c>
      <c r="C76930">
        <v>3</v>
      </c>
      <c r="D76930" t="s">
        <v>997</v>
      </c>
      <c r="E76930" t="s">
        <v>6</v>
      </c>
    </row>
    <row r="76931" spans="1:5" x14ac:dyDescent="0.3">
      <c r="A76931">
        <v>204</v>
      </c>
      <c r="B76931">
        <v>19657</v>
      </c>
      <c r="C76931">
        <v>4</v>
      </c>
      <c r="D76931" t="s">
        <v>324</v>
      </c>
      <c r="E76931" t="s">
        <v>6</v>
      </c>
    </row>
    <row r="76932" spans="1:5" x14ac:dyDescent="0.3">
      <c r="A76932">
        <v>204</v>
      </c>
      <c r="B76932">
        <v>19658</v>
      </c>
      <c r="C76932">
        <v>1</v>
      </c>
      <c r="D76932" t="s">
        <v>60496</v>
      </c>
      <c r="E76932" t="s">
        <v>8</v>
      </c>
    </row>
    <row r="76933" spans="1:5" x14ac:dyDescent="0.3">
      <c r="A76933">
        <v>204</v>
      </c>
      <c r="B76933">
        <v>19658</v>
      </c>
      <c r="C76933">
        <v>2</v>
      </c>
      <c r="D76933" t="s">
        <v>17879</v>
      </c>
      <c r="E76933" t="s">
        <v>6</v>
      </c>
    </row>
    <row r="76934" spans="1:5" x14ac:dyDescent="0.3">
      <c r="A76934">
        <v>204</v>
      </c>
      <c r="B76934">
        <v>19658</v>
      </c>
      <c r="C76934">
        <v>3</v>
      </c>
      <c r="D76934" t="s">
        <v>50468</v>
      </c>
      <c r="E76934" t="s">
        <v>6</v>
      </c>
    </row>
    <row r="76935" spans="1:5" x14ac:dyDescent="0.3">
      <c r="A76935">
        <v>204</v>
      </c>
      <c r="B76935">
        <v>19658</v>
      </c>
      <c r="C76935">
        <v>4</v>
      </c>
      <c r="D76935" t="s">
        <v>1642</v>
      </c>
      <c r="E76935" t="s">
        <v>6</v>
      </c>
    </row>
    <row r="76936" spans="1:5" x14ac:dyDescent="0.3">
      <c r="A76936">
        <v>204</v>
      </c>
      <c r="B76936">
        <v>19659</v>
      </c>
      <c r="C76936">
        <v>1</v>
      </c>
      <c r="D76936" t="s">
        <v>60497</v>
      </c>
      <c r="E76936" t="s">
        <v>6</v>
      </c>
    </row>
    <row r="76937" spans="1:5" x14ac:dyDescent="0.3">
      <c r="A76937">
        <v>204</v>
      </c>
      <c r="B76937">
        <v>19659</v>
      </c>
      <c r="C76937">
        <v>2</v>
      </c>
      <c r="D76937" t="s">
        <v>60498</v>
      </c>
      <c r="E76937" t="s">
        <v>6</v>
      </c>
    </row>
    <row r="76938" spans="1:5" x14ac:dyDescent="0.3">
      <c r="A76938">
        <v>204</v>
      </c>
      <c r="B76938">
        <v>19659</v>
      </c>
      <c r="C76938">
        <v>3</v>
      </c>
      <c r="D76938" t="s">
        <v>60499</v>
      </c>
      <c r="E76938" t="s">
        <v>6</v>
      </c>
    </row>
    <row r="76939" spans="1:5" x14ac:dyDescent="0.3">
      <c r="A76939">
        <v>204</v>
      </c>
      <c r="B76939">
        <v>19659</v>
      </c>
      <c r="C76939">
        <v>4</v>
      </c>
      <c r="D76939" t="s">
        <v>60500</v>
      </c>
      <c r="E76939" t="s">
        <v>8</v>
      </c>
    </row>
    <row r="76940" spans="1:5" x14ac:dyDescent="0.3">
      <c r="A76940">
        <v>204</v>
      </c>
      <c r="B76940">
        <v>19660</v>
      </c>
      <c r="C76940">
        <v>1</v>
      </c>
      <c r="D76940" t="s">
        <v>1897</v>
      </c>
      <c r="E76940" t="s">
        <v>6</v>
      </c>
    </row>
    <row r="76941" spans="1:5" x14ac:dyDescent="0.3">
      <c r="A76941">
        <v>204</v>
      </c>
      <c r="B76941">
        <v>19660</v>
      </c>
      <c r="C76941">
        <v>2</v>
      </c>
      <c r="D76941" t="s">
        <v>1241</v>
      </c>
      <c r="E76941" t="s">
        <v>6</v>
      </c>
    </row>
    <row r="76942" spans="1:5" x14ac:dyDescent="0.3">
      <c r="A76942">
        <v>204</v>
      </c>
      <c r="B76942">
        <v>19660</v>
      </c>
      <c r="C76942">
        <v>3</v>
      </c>
      <c r="D76942" t="s">
        <v>4003</v>
      </c>
      <c r="E76942" t="s">
        <v>8</v>
      </c>
    </row>
    <row r="76943" spans="1:5" x14ac:dyDescent="0.3">
      <c r="A76943">
        <v>204</v>
      </c>
      <c r="B76943">
        <v>19660</v>
      </c>
      <c r="C76943">
        <v>4</v>
      </c>
      <c r="D76943" t="s">
        <v>1898</v>
      </c>
      <c r="E76943" t="s">
        <v>6</v>
      </c>
    </row>
    <row r="76944" spans="1:5" x14ac:dyDescent="0.3">
      <c r="A76944">
        <v>205</v>
      </c>
      <c r="B76944">
        <v>19661</v>
      </c>
      <c r="C76944">
        <v>1</v>
      </c>
      <c r="D76944" t="s">
        <v>4506</v>
      </c>
      <c r="E76944" t="s">
        <v>6</v>
      </c>
    </row>
    <row r="76945" spans="1:5" x14ac:dyDescent="0.3">
      <c r="A76945">
        <v>205</v>
      </c>
      <c r="B76945">
        <v>19661</v>
      </c>
      <c r="C76945">
        <v>2</v>
      </c>
      <c r="D76945" t="s">
        <v>24588</v>
      </c>
      <c r="E76945" t="s">
        <v>6</v>
      </c>
    </row>
    <row r="76946" spans="1:5" x14ac:dyDescent="0.3">
      <c r="A76946">
        <v>205</v>
      </c>
      <c r="B76946">
        <v>19661</v>
      </c>
      <c r="C76946">
        <v>3</v>
      </c>
      <c r="D76946" t="s">
        <v>60501</v>
      </c>
      <c r="E76946" t="s">
        <v>6</v>
      </c>
    </row>
    <row r="76947" spans="1:5" x14ac:dyDescent="0.3">
      <c r="A76947">
        <v>205</v>
      </c>
      <c r="B76947">
        <v>19661</v>
      </c>
      <c r="C76947">
        <v>4</v>
      </c>
      <c r="D76947" t="s">
        <v>60502</v>
      </c>
      <c r="E76947" t="s">
        <v>8</v>
      </c>
    </row>
    <row r="76948" spans="1:5" x14ac:dyDescent="0.3">
      <c r="A76948">
        <v>205</v>
      </c>
      <c r="B76948">
        <v>19662</v>
      </c>
      <c r="C76948">
        <v>1</v>
      </c>
      <c r="D76948" t="s">
        <v>60503</v>
      </c>
      <c r="E76948" t="s">
        <v>8</v>
      </c>
    </row>
    <row r="76949" spans="1:5" x14ac:dyDescent="0.3">
      <c r="A76949">
        <v>205</v>
      </c>
      <c r="B76949">
        <v>19662</v>
      </c>
      <c r="C76949">
        <v>2</v>
      </c>
      <c r="D76949" t="s">
        <v>60504</v>
      </c>
      <c r="E76949" t="s">
        <v>6</v>
      </c>
    </row>
    <row r="76950" spans="1:5" x14ac:dyDescent="0.3">
      <c r="A76950">
        <v>205</v>
      </c>
      <c r="B76950">
        <v>19662</v>
      </c>
      <c r="C76950">
        <v>3</v>
      </c>
      <c r="D76950" t="s">
        <v>60505</v>
      </c>
      <c r="E76950" t="s">
        <v>6</v>
      </c>
    </row>
    <row r="76951" spans="1:5" x14ac:dyDescent="0.3">
      <c r="A76951">
        <v>205</v>
      </c>
      <c r="B76951">
        <v>19662</v>
      </c>
      <c r="C76951">
        <v>4</v>
      </c>
      <c r="D76951" t="s">
        <v>60506</v>
      </c>
      <c r="E76951" t="s">
        <v>6</v>
      </c>
    </row>
    <row r="76952" spans="1:5" x14ac:dyDescent="0.3">
      <c r="A76952">
        <v>205</v>
      </c>
      <c r="B76952">
        <v>19663</v>
      </c>
      <c r="C76952">
        <v>1</v>
      </c>
      <c r="D76952" t="s">
        <v>60507</v>
      </c>
      <c r="E76952" t="s">
        <v>6</v>
      </c>
    </row>
    <row r="76953" spans="1:5" x14ac:dyDescent="0.3">
      <c r="A76953">
        <v>205</v>
      </c>
      <c r="B76953">
        <v>19663</v>
      </c>
      <c r="C76953">
        <v>2</v>
      </c>
      <c r="D76953" t="s">
        <v>60508</v>
      </c>
      <c r="E76953" t="s">
        <v>6</v>
      </c>
    </row>
    <row r="76954" spans="1:5" x14ac:dyDescent="0.3">
      <c r="A76954">
        <v>205</v>
      </c>
      <c r="B76954">
        <v>19663</v>
      </c>
      <c r="C76954">
        <v>3</v>
      </c>
      <c r="D76954" t="s">
        <v>60509</v>
      </c>
      <c r="E76954" t="s">
        <v>6</v>
      </c>
    </row>
    <row r="76955" spans="1:5" x14ac:dyDescent="0.3">
      <c r="A76955">
        <v>205</v>
      </c>
      <c r="B76955">
        <v>19663</v>
      </c>
      <c r="C76955">
        <v>4</v>
      </c>
      <c r="D76955" t="s">
        <v>60510</v>
      </c>
      <c r="E76955" t="s">
        <v>8</v>
      </c>
    </row>
    <row r="76956" spans="1:5" x14ac:dyDescent="0.3">
      <c r="A76956">
        <v>205</v>
      </c>
      <c r="B76956">
        <v>19664</v>
      </c>
      <c r="C76956">
        <v>1</v>
      </c>
      <c r="D76956" t="s">
        <v>60511</v>
      </c>
      <c r="E76956" t="s">
        <v>6</v>
      </c>
    </row>
    <row r="76957" spans="1:5" x14ac:dyDescent="0.3">
      <c r="A76957">
        <v>205</v>
      </c>
      <c r="B76957">
        <v>19664</v>
      </c>
      <c r="C76957">
        <v>2</v>
      </c>
      <c r="D76957" t="s">
        <v>60512</v>
      </c>
      <c r="E76957" t="s">
        <v>6</v>
      </c>
    </row>
    <row r="76958" spans="1:5" x14ac:dyDescent="0.3">
      <c r="A76958">
        <v>205</v>
      </c>
      <c r="B76958">
        <v>19664</v>
      </c>
      <c r="C76958">
        <v>3</v>
      </c>
      <c r="D76958" t="s">
        <v>60513</v>
      </c>
      <c r="E76958" t="s">
        <v>6</v>
      </c>
    </row>
    <row r="76959" spans="1:5" x14ac:dyDescent="0.3">
      <c r="A76959">
        <v>205</v>
      </c>
      <c r="B76959">
        <v>19664</v>
      </c>
      <c r="C76959">
        <v>4</v>
      </c>
      <c r="D76959" t="s">
        <v>60514</v>
      </c>
      <c r="E76959" t="s">
        <v>8</v>
      </c>
    </row>
    <row r="76960" spans="1:5" x14ac:dyDescent="0.3">
      <c r="A76960">
        <v>205</v>
      </c>
      <c r="B76960">
        <v>19665</v>
      </c>
      <c r="C76960">
        <v>1</v>
      </c>
      <c r="D76960" t="s">
        <v>60515</v>
      </c>
      <c r="E76960" t="s">
        <v>6</v>
      </c>
    </row>
    <row r="76961" spans="1:5" x14ac:dyDescent="0.3">
      <c r="A76961">
        <v>205</v>
      </c>
      <c r="B76961">
        <v>19665</v>
      </c>
      <c r="C76961">
        <v>2</v>
      </c>
      <c r="D76961" t="s">
        <v>51539</v>
      </c>
      <c r="E76961" t="s">
        <v>8</v>
      </c>
    </row>
    <row r="76962" spans="1:5" x14ac:dyDescent="0.3">
      <c r="A76962">
        <v>205</v>
      </c>
      <c r="B76962">
        <v>19665</v>
      </c>
      <c r="C76962">
        <v>3</v>
      </c>
      <c r="D76962" t="s">
        <v>60516</v>
      </c>
      <c r="E76962" t="s">
        <v>6</v>
      </c>
    </row>
    <row r="76963" spans="1:5" x14ac:dyDescent="0.3">
      <c r="A76963">
        <v>205</v>
      </c>
      <c r="B76963">
        <v>19665</v>
      </c>
      <c r="C76963">
        <v>4</v>
      </c>
      <c r="D76963" t="s">
        <v>60517</v>
      </c>
      <c r="E76963" t="s">
        <v>6</v>
      </c>
    </row>
    <row r="76964" spans="1:5" x14ac:dyDescent="0.3">
      <c r="A76964">
        <v>205</v>
      </c>
      <c r="B76964">
        <v>19666</v>
      </c>
      <c r="C76964">
        <v>1</v>
      </c>
      <c r="D76964" t="s">
        <v>60518</v>
      </c>
      <c r="E76964" t="s">
        <v>8</v>
      </c>
    </row>
    <row r="76965" spans="1:5" x14ac:dyDescent="0.3">
      <c r="A76965">
        <v>205</v>
      </c>
      <c r="B76965">
        <v>19666</v>
      </c>
      <c r="C76965">
        <v>2</v>
      </c>
      <c r="D76965" t="s">
        <v>60519</v>
      </c>
      <c r="E76965" t="s">
        <v>6</v>
      </c>
    </row>
    <row r="76966" spans="1:5" x14ac:dyDescent="0.3">
      <c r="A76966">
        <v>205</v>
      </c>
      <c r="B76966">
        <v>19666</v>
      </c>
      <c r="C76966">
        <v>3</v>
      </c>
      <c r="D76966" t="s">
        <v>60520</v>
      </c>
      <c r="E76966" t="s">
        <v>6</v>
      </c>
    </row>
    <row r="76967" spans="1:5" x14ac:dyDescent="0.3">
      <c r="A76967">
        <v>205</v>
      </c>
      <c r="B76967">
        <v>19666</v>
      </c>
      <c r="C76967">
        <v>4</v>
      </c>
      <c r="D76967" t="s">
        <v>60521</v>
      </c>
      <c r="E76967" t="s">
        <v>6</v>
      </c>
    </row>
    <row r="76968" spans="1:5" x14ac:dyDescent="0.3">
      <c r="A76968">
        <v>205</v>
      </c>
      <c r="B76968">
        <v>19667</v>
      </c>
      <c r="C76968">
        <v>1</v>
      </c>
      <c r="D76968" t="s">
        <v>60522</v>
      </c>
      <c r="E76968" t="s">
        <v>8</v>
      </c>
    </row>
    <row r="76969" spans="1:5" x14ac:dyDescent="0.3">
      <c r="A76969">
        <v>205</v>
      </c>
      <c r="B76969">
        <v>19667</v>
      </c>
      <c r="C76969">
        <v>2</v>
      </c>
      <c r="D76969" t="s">
        <v>60523</v>
      </c>
      <c r="E76969" t="s">
        <v>6</v>
      </c>
    </row>
    <row r="76970" spans="1:5" x14ac:dyDescent="0.3">
      <c r="A76970">
        <v>205</v>
      </c>
      <c r="B76970">
        <v>19667</v>
      </c>
      <c r="C76970">
        <v>3</v>
      </c>
      <c r="D76970" t="s">
        <v>60524</v>
      </c>
      <c r="E76970" t="s">
        <v>6</v>
      </c>
    </row>
    <row r="76971" spans="1:5" x14ac:dyDescent="0.3">
      <c r="A76971">
        <v>205</v>
      </c>
      <c r="B76971">
        <v>19667</v>
      </c>
      <c r="C76971">
        <v>4</v>
      </c>
      <c r="D76971" t="s">
        <v>60525</v>
      </c>
      <c r="E76971" t="s">
        <v>6</v>
      </c>
    </row>
    <row r="76972" spans="1:5" x14ac:dyDescent="0.3">
      <c r="A76972">
        <v>205</v>
      </c>
      <c r="B76972">
        <v>19668</v>
      </c>
      <c r="C76972">
        <v>1</v>
      </c>
      <c r="D76972" t="s">
        <v>60526</v>
      </c>
      <c r="E76972" t="s">
        <v>8</v>
      </c>
    </row>
    <row r="76973" spans="1:5" x14ac:dyDescent="0.3">
      <c r="A76973">
        <v>205</v>
      </c>
      <c r="B76973">
        <v>19668</v>
      </c>
      <c r="C76973">
        <v>2</v>
      </c>
      <c r="D76973" t="s">
        <v>28971</v>
      </c>
      <c r="E76973" t="s">
        <v>6</v>
      </c>
    </row>
    <row r="76974" spans="1:5" x14ac:dyDescent="0.3">
      <c r="A76974">
        <v>205</v>
      </c>
      <c r="B76974">
        <v>19668</v>
      </c>
      <c r="C76974">
        <v>3</v>
      </c>
      <c r="D76974" t="s">
        <v>60527</v>
      </c>
      <c r="E76974" t="s">
        <v>6</v>
      </c>
    </row>
    <row r="76975" spans="1:5" x14ac:dyDescent="0.3">
      <c r="A76975">
        <v>205</v>
      </c>
      <c r="B76975">
        <v>19668</v>
      </c>
      <c r="C76975">
        <v>4</v>
      </c>
      <c r="D76975" t="s">
        <v>60528</v>
      </c>
      <c r="E76975" t="s">
        <v>6</v>
      </c>
    </row>
    <row r="76976" spans="1:5" x14ac:dyDescent="0.3">
      <c r="A76976">
        <v>205</v>
      </c>
      <c r="B76976">
        <v>19669</v>
      </c>
      <c r="C76976">
        <v>1</v>
      </c>
      <c r="D76976" t="s">
        <v>995</v>
      </c>
      <c r="E76976" t="s">
        <v>6</v>
      </c>
    </row>
    <row r="76977" spans="1:5" x14ac:dyDescent="0.3">
      <c r="A76977">
        <v>205</v>
      </c>
      <c r="B76977">
        <v>19669</v>
      </c>
      <c r="C76977">
        <v>2</v>
      </c>
      <c r="D76977" t="s">
        <v>324</v>
      </c>
      <c r="E76977" t="s">
        <v>6</v>
      </c>
    </row>
    <row r="76978" spans="1:5" x14ac:dyDescent="0.3">
      <c r="A76978">
        <v>205</v>
      </c>
      <c r="B76978">
        <v>19669</v>
      </c>
      <c r="C76978">
        <v>3</v>
      </c>
      <c r="D76978" t="s">
        <v>1823</v>
      </c>
      <c r="E76978" t="s">
        <v>6</v>
      </c>
    </row>
    <row r="76979" spans="1:5" x14ac:dyDescent="0.3">
      <c r="A76979">
        <v>205</v>
      </c>
      <c r="B76979">
        <v>19669</v>
      </c>
      <c r="C76979">
        <v>4</v>
      </c>
      <c r="D76979" t="s">
        <v>52</v>
      </c>
      <c r="E76979" t="s">
        <v>8</v>
      </c>
    </row>
    <row r="76980" spans="1:5" x14ac:dyDescent="0.3">
      <c r="A76980">
        <v>205</v>
      </c>
      <c r="B76980">
        <v>19670</v>
      </c>
      <c r="C76980">
        <v>1</v>
      </c>
      <c r="D76980" t="s">
        <v>60529</v>
      </c>
      <c r="E76980" t="s">
        <v>6</v>
      </c>
    </row>
    <row r="76981" spans="1:5" x14ac:dyDescent="0.3">
      <c r="A76981">
        <v>205</v>
      </c>
      <c r="B76981">
        <v>19670</v>
      </c>
      <c r="C76981">
        <v>2</v>
      </c>
      <c r="D76981" t="s">
        <v>28863</v>
      </c>
      <c r="E76981" t="s">
        <v>6</v>
      </c>
    </row>
    <row r="76982" spans="1:5" x14ac:dyDescent="0.3">
      <c r="A76982">
        <v>205</v>
      </c>
      <c r="B76982">
        <v>19670</v>
      </c>
      <c r="C76982">
        <v>3</v>
      </c>
      <c r="D76982" t="s">
        <v>60530</v>
      </c>
      <c r="E76982" t="s">
        <v>8</v>
      </c>
    </row>
    <row r="76983" spans="1:5" x14ac:dyDescent="0.3">
      <c r="A76983">
        <v>205</v>
      </c>
      <c r="B76983">
        <v>19670</v>
      </c>
      <c r="C76983">
        <v>4</v>
      </c>
      <c r="D76983" t="s">
        <v>60531</v>
      </c>
      <c r="E76983" t="s">
        <v>6</v>
      </c>
    </row>
    <row r="76984" spans="1:5" x14ac:dyDescent="0.3">
      <c r="A76984">
        <v>205</v>
      </c>
      <c r="B76984">
        <v>19671</v>
      </c>
      <c r="C76984">
        <v>1</v>
      </c>
      <c r="D76984" t="s">
        <v>60532</v>
      </c>
      <c r="E76984" t="s">
        <v>8</v>
      </c>
    </row>
    <row r="76985" spans="1:5" x14ac:dyDescent="0.3">
      <c r="A76985">
        <v>205</v>
      </c>
      <c r="B76985">
        <v>19671</v>
      </c>
      <c r="C76985">
        <v>2</v>
      </c>
      <c r="D76985" t="s">
        <v>60533</v>
      </c>
      <c r="E76985" t="s">
        <v>6</v>
      </c>
    </row>
    <row r="76986" spans="1:5" x14ac:dyDescent="0.3">
      <c r="A76986">
        <v>205</v>
      </c>
      <c r="B76986">
        <v>19671</v>
      </c>
      <c r="C76986">
        <v>3</v>
      </c>
      <c r="D76986" t="s">
        <v>60534</v>
      </c>
      <c r="E76986" t="s">
        <v>6</v>
      </c>
    </row>
    <row r="76987" spans="1:5" x14ac:dyDescent="0.3">
      <c r="A76987">
        <v>205</v>
      </c>
      <c r="B76987">
        <v>19671</v>
      </c>
      <c r="C76987">
        <v>4</v>
      </c>
      <c r="D76987" t="s">
        <v>60535</v>
      </c>
      <c r="E76987" t="s">
        <v>6</v>
      </c>
    </row>
    <row r="76988" spans="1:5" x14ac:dyDescent="0.3">
      <c r="A76988">
        <v>205</v>
      </c>
      <c r="B76988">
        <v>19672</v>
      </c>
      <c r="C76988">
        <v>1</v>
      </c>
      <c r="D76988" t="s">
        <v>28590</v>
      </c>
      <c r="E76988" t="s">
        <v>6</v>
      </c>
    </row>
    <row r="76989" spans="1:5" x14ac:dyDescent="0.3">
      <c r="A76989">
        <v>205</v>
      </c>
      <c r="B76989">
        <v>19672</v>
      </c>
      <c r="C76989">
        <v>2</v>
      </c>
      <c r="D76989" t="s">
        <v>1457</v>
      </c>
      <c r="E76989" t="s">
        <v>8</v>
      </c>
    </row>
    <row r="76990" spans="1:5" x14ac:dyDescent="0.3">
      <c r="A76990">
        <v>205</v>
      </c>
      <c r="B76990">
        <v>19672</v>
      </c>
      <c r="C76990">
        <v>3</v>
      </c>
      <c r="D76990" t="s">
        <v>3393</v>
      </c>
      <c r="E76990" t="s">
        <v>6</v>
      </c>
    </row>
    <row r="76991" spans="1:5" x14ac:dyDescent="0.3">
      <c r="A76991">
        <v>205</v>
      </c>
      <c r="B76991">
        <v>19672</v>
      </c>
      <c r="C76991">
        <v>4</v>
      </c>
      <c r="D76991" t="s">
        <v>1458</v>
      </c>
      <c r="E76991" t="s">
        <v>6</v>
      </c>
    </row>
    <row r="76992" spans="1:5" x14ac:dyDescent="0.3">
      <c r="A76992">
        <v>205</v>
      </c>
      <c r="B76992">
        <v>19673</v>
      </c>
      <c r="C76992">
        <v>1</v>
      </c>
      <c r="D76992" t="s">
        <v>60536</v>
      </c>
      <c r="E76992" t="s">
        <v>8</v>
      </c>
    </row>
    <row r="76993" spans="1:5" x14ac:dyDescent="0.3">
      <c r="A76993">
        <v>205</v>
      </c>
      <c r="B76993">
        <v>19673</v>
      </c>
      <c r="C76993">
        <v>2</v>
      </c>
      <c r="D76993" t="s">
        <v>60537</v>
      </c>
      <c r="E76993" t="s">
        <v>6</v>
      </c>
    </row>
    <row r="76994" spans="1:5" x14ac:dyDescent="0.3">
      <c r="A76994">
        <v>205</v>
      </c>
      <c r="B76994">
        <v>19673</v>
      </c>
      <c r="C76994">
        <v>3</v>
      </c>
      <c r="D76994" t="s">
        <v>60538</v>
      </c>
      <c r="E76994" t="s">
        <v>6</v>
      </c>
    </row>
    <row r="76995" spans="1:5" x14ac:dyDescent="0.3">
      <c r="A76995">
        <v>205</v>
      </c>
      <c r="B76995">
        <v>19673</v>
      </c>
      <c r="C76995">
        <v>4</v>
      </c>
      <c r="D76995" t="s">
        <v>60539</v>
      </c>
      <c r="E76995" t="s">
        <v>6</v>
      </c>
    </row>
    <row r="76996" spans="1:5" x14ac:dyDescent="0.3">
      <c r="A76996">
        <v>205</v>
      </c>
      <c r="B76996">
        <v>19674</v>
      </c>
      <c r="C76996">
        <v>1</v>
      </c>
      <c r="D76996" t="s">
        <v>60540</v>
      </c>
      <c r="E76996" t="s">
        <v>6</v>
      </c>
    </row>
    <row r="76997" spans="1:5" x14ac:dyDescent="0.3">
      <c r="A76997">
        <v>205</v>
      </c>
      <c r="B76997">
        <v>19674</v>
      </c>
      <c r="C76997">
        <v>2</v>
      </c>
      <c r="D76997" t="s">
        <v>60541</v>
      </c>
      <c r="E76997" t="s">
        <v>6</v>
      </c>
    </row>
    <row r="76998" spans="1:5" x14ac:dyDescent="0.3">
      <c r="A76998">
        <v>205</v>
      </c>
      <c r="B76998">
        <v>19674</v>
      </c>
      <c r="C76998">
        <v>3</v>
      </c>
      <c r="D76998" t="s">
        <v>60542</v>
      </c>
      <c r="E76998" t="s">
        <v>8</v>
      </c>
    </row>
    <row r="76999" spans="1:5" x14ac:dyDescent="0.3">
      <c r="A76999">
        <v>205</v>
      </c>
      <c r="B76999">
        <v>19674</v>
      </c>
      <c r="C76999">
        <v>4</v>
      </c>
      <c r="D76999" t="s">
        <v>60543</v>
      </c>
      <c r="E76999" t="s">
        <v>6</v>
      </c>
    </row>
    <row r="77000" spans="1:5" x14ac:dyDescent="0.3">
      <c r="A77000">
        <v>205</v>
      </c>
      <c r="B77000">
        <v>19675</v>
      </c>
      <c r="C77000">
        <v>1</v>
      </c>
      <c r="D77000" t="s">
        <v>60544</v>
      </c>
      <c r="E77000" t="s">
        <v>6</v>
      </c>
    </row>
    <row r="77001" spans="1:5" x14ac:dyDescent="0.3">
      <c r="A77001">
        <v>205</v>
      </c>
      <c r="B77001">
        <v>19675</v>
      </c>
      <c r="C77001">
        <v>2</v>
      </c>
      <c r="D77001" t="s">
        <v>60545</v>
      </c>
      <c r="E77001" t="s">
        <v>8</v>
      </c>
    </row>
    <row r="77002" spans="1:5" x14ac:dyDescent="0.3">
      <c r="A77002">
        <v>205</v>
      </c>
      <c r="B77002">
        <v>19675</v>
      </c>
      <c r="C77002">
        <v>3</v>
      </c>
      <c r="D77002" t="s">
        <v>60546</v>
      </c>
      <c r="E77002" t="s">
        <v>6</v>
      </c>
    </row>
    <row r="77003" spans="1:5" x14ac:dyDescent="0.3">
      <c r="A77003">
        <v>205</v>
      </c>
      <c r="B77003">
        <v>19675</v>
      </c>
      <c r="C77003">
        <v>4</v>
      </c>
      <c r="D77003" t="s">
        <v>60547</v>
      </c>
      <c r="E77003" t="s">
        <v>6</v>
      </c>
    </row>
    <row r="77004" spans="1:5" x14ac:dyDescent="0.3">
      <c r="A77004">
        <v>205</v>
      </c>
      <c r="B77004">
        <v>19676</v>
      </c>
      <c r="C77004">
        <v>1</v>
      </c>
      <c r="D77004" t="s">
        <v>2495</v>
      </c>
      <c r="E77004" t="s">
        <v>6</v>
      </c>
    </row>
    <row r="77005" spans="1:5" x14ac:dyDescent="0.3">
      <c r="A77005">
        <v>205</v>
      </c>
      <c r="B77005">
        <v>19676</v>
      </c>
      <c r="C77005">
        <v>2</v>
      </c>
      <c r="D77005" t="s">
        <v>20116</v>
      </c>
      <c r="E77005" t="s">
        <v>6</v>
      </c>
    </row>
    <row r="77006" spans="1:5" x14ac:dyDescent="0.3">
      <c r="A77006">
        <v>205</v>
      </c>
      <c r="B77006">
        <v>19676</v>
      </c>
      <c r="C77006">
        <v>3</v>
      </c>
      <c r="D77006" t="s">
        <v>37966</v>
      </c>
      <c r="E77006" t="s">
        <v>6</v>
      </c>
    </row>
    <row r="77007" spans="1:5" x14ac:dyDescent="0.3">
      <c r="A77007">
        <v>205</v>
      </c>
      <c r="B77007">
        <v>19676</v>
      </c>
      <c r="C77007">
        <v>4</v>
      </c>
      <c r="D77007" t="s">
        <v>5101</v>
      </c>
      <c r="E77007" t="s">
        <v>8</v>
      </c>
    </row>
    <row r="77008" spans="1:5" x14ac:dyDescent="0.3">
      <c r="A77008">
        <v>205</v>
      </c>
      <c r="B77008">
        <v>19677</v>
      </c>
      <c r="C77008">
        <v>1</v>
      </c>
      <c r="D77008" t="s">
        <v>60548</v>
      </c>
      <c r="E77008" t="s">
        <v>8</v>
      </c>
    </row>
    <row r="77009" spans="1:5" x14ac:dyDescent="0.3">
      <c r="A77009">
        <v>205</v>
      </c>
      <c r="B77009">
        <v>19677</v>
      </c>
      <c r="C77009">
        <v>2</v>
      </c>
      <c r="D77009" t="s">
        <v>60549</v>
      </c>
      <c r="E77009" t="s">
        <v>6</v>
      </c>
    </row>
    <row r="77010" spans="1:5" x14ac:dyDescent="0.3">
      <c r="A77010">
        <v>205</v>
      </c>
      <c r="B77010">
        <v>19677</v>
      </c>
      <c r="C77010">
        <v>3</v>
      </c>
      <c r="D77010" t="s">
        <v>60550</v>
      </c>
      <c r="E77010" t="s">
        <v>6</v>
      </c>
    </row>
    <row r="77011" spans="1:5" x14ac:dyDescent="0.3">
      <c r="A77011">
        <v>205</v>
      </c>
      <c r="B77011">
        <v>19677</v>
      </c>
      <c r="C77011">
        <v>4</v>
      </c>
      <c r="D77011" t="s">
        <v>60551</v>
      </c>
      <c r="E77011" t="s">
        <v>6</v>
      </c>
    </row>
    <row r="77012" spans="1:5" x14ac:dyDescent="0.3">
      <c r="A77012">
        <v>205</v>
      </c>
      <c r="B77012">
        <v>19678</v>
      </c>
      <c r="C77012">
        <v>1</v>
      </c>
      <c r="D77012" t="s">
        <v>60552</v>
      </c>
      <c r="E77012" t="s">
        <v>6</v>
      </c>
    </row>
    <row r="77013" spans="1:5" x14ac:dyDescent="0.3">
      <c r="A77013">
        <v>205</v>
      </c>
      <c r="B77013">
        <v>19678</v>
      </c>
      <c r="C77013">
        <v>2</v>
      </c>
      <c r="D77013" t="s">
        <v>60553</v>
      </c>
      <c r="E77013" t="s">
        <v>6</v>
      </c>
    </row>
    <row r="77014" spans="1:5" x14ac:dyDescent="0.3">
      <c r="A77014">
        <v>205</v>
      </c>
      <c r="B77014">
        <v>19678</v>
      </c>
      <c r="C77014">
        <v>3</v>
      </c>
      <c r="D77014" t="s">
        <v>60554</v>
      </c>
      <c r="E77014" t="s">
        <v>8</v>
      </c>
    </row>
    <row r="77015" spans="1:5" x14ac:dyDescent="0.3">
      <c r="A77015">
        <v>205</v>
      </c>
      <c r="B77015">
        <v>19678</v>
      </c>
      <c r="C77015">
        <v>4</v>
      </c>
      <c r="D77015" t="s">
        <v>60555</v>
      </c>
      <c r="E77015" t="s">
        <v>6</v>
      </c>
    </row>
    <row r="77016" spans="1:5" x14ac:dyDescent="0.3">
      <c r="A77016">
        <v>205</v>
      </c>
      <c r="B77016">
        <v>19679</v>
      </c>
      <c r="C77016">
        <v>1</v>
      </c>
      <c r="D77016" t="s">
        <v>60556</v>
      </c>
      <c r="E77016" t="s">
        <v>6</v>
      </c>
    </row>
    <row r="77017" spans="1:5" x14ac:dyDescent="0.3">
      <c r="A77017">
        <v>205</v>
      </c>
      <c r="B77017">
        <v>19679</v>
      </c>
      <c r="C77017">
        <v>2</v>
      </c>
      <c r="D77017" t="s">
        <v>60557</v>
      </c>
      <c r="E77017" t="s">
        <v>8</v>
      </c>
    </row>
    <row r="77018" spans="1:5" x14ac:dyDescent="0.3">
      <c r="A77018">
        <v>205</v>
      </c>
      <c r="B77018">
        <v>19679</v>
      </c>
      <c r="C77018">
        <v>3</v>
      </c>
      <c r="D77018" t="s">
        <v>60558</v>
      </c>
      <c r="E77018" t="s">
        <v>6</v>
      </c>
    </row>
    <row r="77019" spans="1:5" x14ac:dyDescent="0.3">
      <c r="A77019">
        <v>205</v>
      </c>
      <c r="B77019">
        <v>19679</v>
      </c>
      <c r="C77019">
        <v>4</v>
      </c>
      <c r="D77019" t="s">
        <v>60559</v>
      </c>
      <c r="E77019" t="s">
        <v>6</v>
      </c>
    </row>
    <row r="77020" spans="1:5" x14ac:dyDescent="0.3">
      <c r="A77020">
        <v>205</v>
      </c>
      <c r="B77020">
        <v>19680</v>
      </c>
      <c r="C77020">
        <v>1</v>
      </c>
      <c r="D77020" t="s">
        <v>60560</v>
      </c>
      <c r="E77020" t="s">
        <v>6</v>
      </c>
    </row>
    <row r="77021" spans="1:5" x14ac:dyDescent="0.3">
      <c r="A77021">
        <v>205</v>
      </c>
      <c r="B77021">
        <v>19680</v>
      </c>
      <c r="C77021">
        <v>2</v>
      </c>
      <c r="D77021" t="s">
        <v>60561</v>
      </c>
      <c r="E77021" t="s">
        <v>8</v>
      </c>
    </row>
    <row r="77022" spans="1:5" x14ac:dyDescent="0.3">
      <c r="A77022">
        <v>205</v>
      </c>
      <c r="B77022">
        <v>19680</v>
      </c>
      <c r="C77022">
        <v>3</v>
      </c>
      <c r="D77022" t="s">
        <v>60562</v>
      </c>
      <c r="E77022" t="s">
        <v>6</v>
      </c>
    </row>
    <row r="77023" spans="1:5" x14ac:dyDescent="0.3">
      <c r="A77023">
        <v>205</v>
      </c>
      <c r="B77023">
        <v>19680</v>
      </c>
      <c r="C77023">
        <v>4</v>
      </c>
      <c r="D77023" t="s">
        <v>60563</v>
      </c>
      <c r="E77023" t="s">
        <v>6</v>
      </c>
    </row>
    <row r="77024" spans="1:5" x14ac:dyDescent="0.3">
      <c r="A77024">
        <v>205</v>
      </c>
      <c r="B77024">
        <v>19681</v>
      </c>
      <c r="C77024">
        <v>1</v>
      </c>
      <c r="D77024" t="s">
        <v>60564</v>
      </c>
      <c r="E77024" t="s">
        <v>8</v>
      </c>
    </row>
    <row r="77025" spans="1:5" x14ac:dyDescent="0.3">
      <c r="A77025">
        <v>205</v>
      </c>
      <c r="B77025">
        <v>19681</v>
      </c>
      <c r="C77025">
        <v>2</v>
      </c>
      <c r="D77025" t="s">
        <v>60565</v>
      </c>
      <c r="E77025" t="s">
        <v>6</v>
      </c>
    </row>
    <row r="77026" spans="1:5" x14ac:dyDescent="0.3">
      <c r="A77026">
        <v>205</v>
      </c>
      <c r="B77026">
        <v>19681</v>
      </c>
      <c r="C77026">
        <v>3</v>
      </c>
      <c r="D77026" t="s">
        <v>60566</v>
      </c>
      <c r="E77026" t="s">
        <v>6</v>
      </c>
    </row>
    <row r="77027" spans="1:5" x14ac:dyDescent="0.3">
      <c r="A77027">
        <v>205</v>
      </c>
      <c r="B77027">
        <v>19681</v>
      </c>
      <c r="C77027">
        <v>4</v>
      </c>
      <c r="D77027" t="s">
        <v>60567</v>
      </c>
      <c r="E77027" t="s">
        <v>6</v>
      </c>
    </row>
    <row r="77028" spans="1:5" x14ac:dyDescent="0.3">
      <c r="A77028">
        <v>205</v>
      </c>
      <c r="B77028">
        <v>19682</v>
      </c>
      <c r="C77028">
        <v>1</v>
      </c>
      <c r="D77028" t="s">
        <v>60568</v>
      </c>
      <c r="E77028" t="s">
        <v>6</v>
      </c>
    </row>
    <row r="77029" spans="1:5" x14ac:dyDescent="0.3">
      <c r="A77029">
        <v>205</v>
      </c>
      <c r="B77029">
        <v>19682</v>
      </c>
      <c r="C77029">
        <v>2</v>
      </c>
      <c r="D77029" t="s">
        <v>60569</v>
      </c>
      <c r="E77029" t="s">
        <v>6</v>
      </c>
    </row>
    <row r="77030" spans="1:5" x14ac:dyDescent="0.3">
      <c r="A77030">
        <v>205</v>
      </c>
      <c r="B77030">
        <v>19682</v>
      </c>
      <c r="C77030">
        <v>3</v>
      </c>
      <c r="D77030" t="s">
        <v>60570</v>
      </c>
      <c r="E77030" t="s">
        <v>8</v>
      </c>
    </row>
    <row r="77031" spans="1:5" x14ac:dyDescent="0.3">
      <c r="A77031">
        <v>205</v>
      </c>
      <c r="B77031">
        <v>19682</v>
      </c>
      <c r="C77031">
        <v>4</v>
      </c>
      <c r="D77031" t="s">
        <v>60571</v>
      </c>
      <c r="E77031" t="s">
        <v>6</v>
      </c>
    </row>
    <row r="77032" spans="1:5" x14ac:dyDescent="0.3">
      <c r="A77032">
        <v>205</v>
      </c>
      <c r="B77032">
        <v>19683</v>
      </c>
      <c r="C77032">
        <v>1</v>
      </c>
      <c r="D77032" t="s">
        <v>60572</v>
      </c>
      <c r="E77032" t="s">
        <v>6</v>
      </c>
    </row>
    <row r="77033" spans="1:5" x14ac:dyDescent="0.3">
      <c r="A77033">
        <v>205</v>
      </c>
      <c r="B77033">
        <v>19683</v>
      </c>
      <c r="C77033">
        <v>2</v>
      </c>
      <c r="D77033" t="s">
        <v>60573</v>
      </c>
      <c r="E77033" t="s">
        <v>6</v>
      </c>
    </row>
    <row r="77034" spans="1:5" x14ac:dyDescent="0.3">
      <c r="A77034">
        <v>205</v>
      </c>
      <c r="B77034">
        <v>19683</v>
      </c>
      <c r="C77034">
        <v>3</v>
      </c>
      <c r="D77034" t="s">
        <v>60574</v>
      </c>
      <c r="E77034" t="s">
        <v>8</v>
      </c>
    </row>
    <row r="77035" spans="1:5" x14ac:dyDescent="0.3">
      <c r="A77035">
        <v>205</v>
      </c>
      <c r="B77035">
        <v>19683</v>
      </c>
      <c r="C77035">
        <v>4</v>
      </c>
      <c r="D77035" t="s">
        <v>60575</v>
      </c>
      <c r="E77035" t="s">
        <v>6</v>
      </c>
    </row>
    <row r="77036" spans="1:5" x14ac:dyDescent="0.3">
      <c r="A77036">
        <v>205</v>
      </c>
      <c r="B77036">
        <v>19684</v>
      </c>
      <c r="C77036">
        <v>1</v>
      </c>
      <c r="D77036" t="s">
        <v>60576</v>
      </c>
      <c r="E77036" t="s">
        <v>6</v>
      </c>
    </row>
    <row r="77037" spans="1:5" x14ac:dyDescent="0.3">
      <c r="A77037">
        <v>205</v>
      </c>
      <c r="B77037">
        <v>19684</v>
      </c>
      <c r="C77037">
        <v>2</v>
      </c>
      <c r="D77037" t="s">
        <v>21416</v>
      </c>
      <c r="E77037" t="s">
        <v>8</v>
      </c>
    </row>
    <row r="77038" spans="1:5" x14ac:dyDescent="0.3">
      <c r="A77038">
        <v>205</v>
      </c>
      <c r="B77038">
        <v>19684</v>
      </c>
      <c r="C77038">
        <v>3</v>
      </c>
      <c r="D77038" t="s">
        <v>60577</v>
      </c>
      <c r="E77038" t="s">
        <v>6</v>
      </c>
    </row>
    <row r="77039" spans="1:5" x14ac:dyDescent="0.3">
      <c r="A77039">
        <v>205</v>
      </c>
      <c r="B77039">
        <v>19684</v>
      </c>
      <c r="C77039">
        <v>4</v>
      </c>
      <c r="D77039" t="s">
        <v>60578</v>
      </c>
      <c r="E77039" t="s">
        <v>6</v>
      </c>
    </row>
    <row r="77040" spans="1:5" x14ac:dyDescent="0.3">
      <c r="A77040">
        <v>205</v>
      </c>
      <c r="B77040">
        <v>19685</v>
      </c>
      <c r="C77040">
        <v>1</v>
      </c>
      <c r="D77040" t="s">
        <v>60579</v>
      </c>
      <c r="E77040" t="s">
        <v>8</v>
      </c>
    </row>
    <row r="77041" spans="1:5" x14ac:dyDescent="0.3">
      <c r="A77041">
        <v>205</v>
      </c>
      <c r="B77041">
        <v>19685</v>
      </c>
      <c r="C77041">
        <v>2</v>
      </c>
      <c r="D77041" t="s">
        <v>60580</v>
      </c>
      <c r="E77041" t="s">
        <v>6</v>
      </c>
    </row>
    <row r="77042" spans="1:5" x14ac:dyDescent="0.3">
      <c r="A77042">
        <v>205</v>
      </c>
      <c r="B77042">
        <v>19685</v>
      </c>
      <c r="C77042">
        <v>3</v>
      </c>
      <c r="D77042" t="s">
        <v>60581</v>
      </c>
      <c r="E77042" t="s">
        <v>6</v>
      </c>
    </row>
    <row r="77043" spans="1:5" x14ac:dyDescent="0.3">
      <c r="A77043">
        <v>205</v>
      </c>
      <c r="B77043">
        <v>19685</v>
      </c>
      <c r="C77043">
        <v>4</v>
      </c>
      <c r="D77043" t="s">
        <v>60582</v>
      </c>
      <c r="E77043" t="s">
        <v>6</v>
      </c>
    </row>
    <row r="77044" spans="1:5" x14ac:dyDescent="0.3">
      <c r="A77044">
        <v>205</v>
      </c>
      <c r="B77044">
        <v>19686</v>
      </c>
      <c r="C77044">
        <v>1</v>
      </c>
      <c r="D77044" t="s">
        <v>60583</v>
      </c>
      <c r="E77044" t="s">
        <v>6</v>
      </c>
    </row>
    <row r="77045" spans="1:5" x14ac:dyDescent="0.3">
      <c r="A77045">
        <v>205</v>
      </c>
      <c r="B77045">
        <v>19686</v>
      </c>
      <c r="C77045">
        <v>2</v>
      </c>
      <c r="D77045" t="s">
        <v>60584</v>
      </c>
      <c r="E77045" t="s">
        <v>6</v>
      </c>
    </row>
    <row r="77046" spans="1:5" x14ac:dyDescent="0.3">
      <c r="A77046">
        <v>205</v>
      </c>
      <c r="B77046">
        <v>19686</v>
      </c>
      <c r="C77046">
        <v>3</v>
      </c>
      <c r="D77046" t="s">
        <v>60585</v>
      </c>
      <c r="E77046" t="s">
        <v>6</v>
      </c>
    </row>
    <row r="77047" spans="1:5" x14ac:dyDescent="0.3">
      <c r="A77047">
        <v>205</v>
      </c>
      <c r="B77047">
        <v>19686</v>
      </c>
      <c r="C77047">
        <v>4</v>
      </c>
      <c r="D77047" t="s">
        <v>60586</v>
      </c>
      <c r="E77047" t="s">
        <v>8</v>
      </c>
    </row>
    <row r="77048" spans="1:5" x14ac:dyDescent="0.3">
      <c r="A77048">
        <v>205</v>
      </c>
      <c r="B77048">
        <v>19687</v>
      </c>
      <c r="C77048">
        <v>1</v>
      </c>
      <c r="D77048" t="s">
        <v>60587</v>
      </c>
      <c r="E77048" t="s">
        <v>6</v>
      </c>
    </row>
    <row r="77049" spans="1:5" x14ac:dyDescent="0.3">
      <c r="A77049">
        <v>205</v>
      </c>
      <c r="B77049">
        <v>19687</v>
      </c>
      <c r="C77049">
        <v>2</v>
      </c>
      <c r="D77049" t="s">
        <v>60588</v>
      </c>
      <c r="E77049" t="s">
        <v>6</v>
      </c>
    </row>
    <row r="77050" spans="1:5" x14ac:dyDescent="0.3">
      <c r="A77050">
        <v>205</v>
      </c>
      <c r="B77050">
        <v>19687</v>
      </c>
      <c r="C77050">
        <v>3</v>
      </c>
      <c r="D77050" t="s">
        <v>60589</v>
      </c>
      <c r="E77050" t="s">
        <v>8</v>
      </c>
    </row>
    <row r="77051" spans="1:5" x14ac:dyDescent="0.3">
      <c r="A77051">
        <v>205</v>
      </c>
      <c r="B77051">
        <v>19687</v>
      </c>
      <c r="C77051">
        <v>4</v>
      </c>
      <c r="D77051" t="s">
        <v>60590</v>
      </c>
      <c r="E77051" t="s">
        <v>6</v>
      </c>
    </row>
    <row r="77052" spans="1:5" x14ac:dyDescent="0.3">
      <c r="A77052">
        <v>205</v>
      </c>
      <c r="B77052">
        <v>19688</v>
      </c>
      <c r="C77052">
        <v>1</v>
      </c>
      <c r="D77052" t="s">
        <v>60591</v>
      </c>
      <c r="E77052" t="s">
        <v>8</v>
      </c>
    </row>
    <row r="77053" spans="1:5" x14ac:dyDescent="0.3">
      <c r="A77053">
        <v>205</v>
      </c>
      <c r="B77053">
        <v>19688</v>
      </c>
      <c r="C77053">
        <v>2</v>
      </c>
      <c r="D77053" t="s">
        <v>60592</v>
      </c>
      <c r="E77053" t="s">
        <v>6</v>
      </c>
    </row>
    <row r="77054" spans="1:5" x14ac:dyDescent="0.3">
      <c r="A77054">
        <v>205</v>
      </c>
      <c r="B77054">
        <v>19688</v>
      </c>
      <c r="C77054">
        <v>3</v>
      </c>
      <c r="D77054" t="s">
        <v>60593</v>
      </c>
      <c r="E77054" t="s">
        <v>6</v>
      </c>
    </row>
    <row r="77055" spans="1:5" x14ac:dyDescent="0.3">
      <c r="A77055">
        <v>205</v>
      </c>
      <c r="B77055">
        <v>19688</v>
      </c>
      <c r="C77055">
        <v>4</v>
      </c>
      <c r="D77055" t="s">
        <v>60594</v>
      </c>
      <c r="E77055" t="s">
        <v>6</v>
      </c>
    </row>
    <row r="77056" spans="1:5" x14ac:dyDescent="0.3">
      <c r="A77056">
        <v>205</v>
      </c>
      <c r="B77056">
        <v>19689</v>
      </c>
      <c r="C77056">
        <v>1</v>
      </c>
      <c r="D77056" t="s">
        <v>60595</v>
      </c>
      <c r="E77056" t="s">
        <v>8</v>
      </c>
    </row>
    <row r="77057" spans="1:5" x14ac:dyDescent="0.3">
      <c r="A77057">
        <v>205</v>
      </c>
      <c r="B77057">
        <v>19689</v>
      </c>
      <c r="C77057">
        <v>2</v>
      </c>
      <c r="D77057" t="s">
        <v>60596</v>
      </c>
      <c r="E77057" t="s">
        <v>6</v>
      </c>
    </row>
    <row r="77058" spans="1:5" x14ac:dyDescent="0.3">
      <c r="A77058">
        <v>205</v>
      </c>
      <c r="B77058">
        <v>19689</v>
      </c>
      <c r="C77058">
        <v>3</v>
      </c>
      <c r="D77058" t="s">
        <v>60597</v>
      </c>
      <c r="E77058" t="s">
        <v>6</v>
      </c>
    </row>
    <row r="77059" spans="1:5" x14ac:dyDescent="0.3">
      <c r="A77059">
        <v>205</v>
      </c>
      <c r="B77059">
        <v>19689</v>
      </c>
      <c r="C77059">
        <v>4</v>
      </c>
      <c r="D77059" t="s">
        <v>60598</v>
      </c>
      <c r="E77059" t="s">
        <v>6</v>
      </c>
    </row>
    <row r="77060" spans="1:5" x14ac:dyDescent="0.3">
      <c r="A77060">
        <v>205</v>
      </c>
      <c r="B77060">
        <v>19690</v>
      </c>
      <c r="C77060">
        <v>1</v>
      </c>
      <c r="D77060" t="s">
        <v>60599</v>
      </c>
      <c r="E77060" t="s">
        <v>6</v>
      </c>
    </row>
    <row r="77061" spans="1:5" x14ac:dyDescent="0.3">
      <c r="A77061">
        <v>205</v>
      </c>
      <c r="B77061">
        <v>19690</v>
      </c>
      <c r="C77061">
        <v>2</v>
      </c>
      <c r="D77061" t="s">
        <v>60600</v>
      </c>
      <c r="E77061" t="s">
        <v>8</v>
      </c>
    </row>
    <row r="77062" spans="1:5" x14ac:dyDescent="0.3">
      <c r="A77062">
        <v>205</v>
      </c>
      <c r="B77062">
        <v>19690</v>
      </c>
      <c r="C77062">
        <v>3</v>
      </c>
      <c r="D77062" t="s">
        <v>60601</v>
      </c>
      <c r="E77062" t="s">
        <v>6</v>
      </c>
    </row>
    <row r="77063" spans="1:5" x14ac:dyDescent="0.3">
      <c r="A77063">
        <v>205</v>
      </c>
      <c r="B77063">
        <v>19690</v>
      </c>
      <c r="C77063">
        <v>4</v>
      </c>
      <c r="D77063" t="s">
        <v>60602</v>
      </c>
      <c r="E77063" t="s">
        <v>6</v>
      </c>
    </row>
    <row r="77064" spans="1:5" x14ac:dyDescent="0.3">
      <c r="A77064">
        <v>205</v>
      </c>
      <c r="B77064">
        <v>19691</v>
      </c>
      <c r="C77064">
        <v>1</v>
      </c>
      <c r="D77064" t="s">
        <v>60603</v>
      </c>
      <c r="E77064" t="s">
        <v>6</v>
      </c>
    </row>
    <row r="77065" spans="1:5" x14ac:dyDescent="0.3">
      <c r="A77065">
        <v>205</v>
      </c>
      <c r="B77065">
        <v>19691</v>
      </c>
      <c r="C77065">
        <v>2</v>
      </c>
      <c r="D77065" t="s">
        <v>60604</v>
      </c>
      <c r="E77065" t="s">
        <v>6</v>
      </c>
    </row>
    <row r="77066" spans="1:5" x14ac:dyDescent="0.3">
      <c r="A77066">
        <v>205</v>
      </c>
      <c r="B77066">
        <v>19691</v>
      </c>
      <c r="C77066">
        <v>3</v>
      </c>
      <c r="D77066" t="s">
        <v>60605</v>
      </c>
      <c r="E77066" t="s">
        <v>6</v>
      </c>
    </row>
    <row r="77067" spans="1:5" x14ac:dyDescent="0.3">
      <c r="A77067">
        <v>205</v>
      </c>
      <c r="B77067">
        <v>19691</v>
      </c>
      <c r="C77067">
        <v>4</v>
      </c>
      <c r="D77067" t="s">
        <v>60606</v>
      </c>
      <c r="E77067" t="s">
        <v>8</v>
      </c>
    </row>
    <row r="77068" spans="1:5" x14ac:dyDescent="0.3">
      <c r="A77068">
        <v>205</v>
      </c>
      <c r="B77068">
        <v>19692</v>
      </c>
      <c r="C77068">
        <v>1</v>
      </c>
      <c r="D77068" t="s">
        <v>60607</v>
      </c>
      <c r="E77068" t="s">
        <v>6</v>
      </c>
    </row>
    <row r="77069" spans="1:5" x14ac:dyDescent="0.3">
      <c r="A77069">
        <v>205</v>
      </c>
      <c r="B77069">
        <v>19692</v>
      </c>
      <c r="C77069">
        <v>2</v>
      </c>
      <c r="D77069" t="s">
        <v>60608</v>
      </c>
      <c r="E77069" t="s">
        <v>8</v>
      </c>
    </row>
    <row r="77070" spans="1:5" x14ac:dyDescent="0.3">
      <c r="A77070">
        <v>205</v>
      </c>
      <c r="B77070">
        <v>19692</v>
      </c>
      <c r="C77070">
        <v>3</v>
      </c>
      <c r="D77070" t="s">
        <v>60609</v>
      </c>
      <c r="E77070" t="s">
        <v>6</v>
      </c>
    </row>
    <row r="77071" spans="1:5" x14ac:dyDescent="0.3">
      <c r="A77071">
        <v>205</v>
      </c>
      <c r="B77071">
        <v>19692</v>
      </c>
      <c r="C77071">
        <v>4</v>
      </c>
      <c r="D77071" t="s">
        <v>60610</v>
      </c>
      <c r="E77071" t="s">
        <v>6</v>
      </c>
    </row>
    <row r="77072" spans="1:5" x14ac:dyDescent="0.3">
      <c r="A77072">
        <v>205</v>
      </c>
      <c r="B77072">
        <v>19693</v>
      </c>
      <c r="C77072">
        <v>1</v>
      </c>
      <c r="D77072" t="s">
        <v>60611</v>
      </c>
      <c r="E77072" t="s">
        <v>6</v>
      </c>
    </row>
    <row r="77073" spans="1:5" x14ac:dyDescent="0.3">
      <c r="A77073">
        <v>205</v>
      </c>
      <c r="B77073">
        <v>19693</v>
      </c>
      <c r="C77073">
        <v>2</v>
      </c>
      <c r="D77073" t="s">
        <v>60612</v>
      </c>
      <c r="E77073" t="s">
        <v>6</v>
      </c>
    </row>
    <row r="77074" spans="1:5" x14ac:dyDescent="0.3">
      <c r="A77074">
        <v>205</v>
      </c>
      <c r="B77074">
        <v>19693</v>
      </c>
      <c r="C77074">
        <v>3</v>
      </c>
      <c r="D77074" t="s">
        <v>60291</v>
      </c>
      <c r="E77074" t="s">
        <v>6</v>
      </c>
    </row>
    <row r="77075" spans="1:5" x14ac:dyDescent="0.3">
      <c r="A77075">
        <v>205</v>
      </c>
      <c r="B77075">
        <v>19693</v>
      </c>
      <c r="C77075">
        <v>4</v>
      </c>
      <c r="D77075" t="s">
        <v>60292</v>
      </c>
      <c r="E77075" t="s">
        <v>8</v>
      </c>
    </row>
    <row r="77076" spans="1:5" x14ac:dyDescent="0.3">
      <c r="A77076">
        <v>205</v>
      </c>
      <c r="B77076">
        <v>19694</v>
      </c>
      <c r="C77076">
        <v>1</v>
      </c>
      <c r="D77076" t="s">
        <v>60613</v>
      </c>
      <c r="E77076" t="s">
        <v>6</v>
      </c>
    </row>
    <row r="77077" spans="1:5" x14ac:dyDescent="0.3">
      <c r="A77077">
        <v>205</v>
      </c>
      <c r="B77077">
        <v>19694</v>
      </c>
      <c r="C77077">
        <v>2</v>
      </c>
      <c r="D77077" t="s">
        <v>20687</v>
      </c>
      <c r="E77077" t="s">
        <v>8</v>
      </c>
    </row>
    <row r="77078" spans="1:5" x14ac:dyDescent="0.3">
      <c r="A77078">
        <v>205</v>
      </c>
      <c r="B77078">
        <v>19694</v>
      </c>
      <c r="C77078">
        <v>3</v>
      </c>
      <c r="D77078" t="s">
        <v>29575</v>
      </c>
      <c r="E77078" t="s">
        <v>6</v>
      </c>
    </row>
    <row r="77079" spans="1:5" x14ac:dyDescent="0.3">
      <c r="A77079">
        <v>205</v>
      </c>
      <c r="B77079">
        <v>19694</v>
      </c>
      <c r="C77079">
        <v>4</v>
      </c>
      <c r="D77079" t="s">
        <v>60614</v>
      </c>
      <c r="E77079" t="s">
        <v>6</v>
      </c>
    </row>
    <row r="77080" spans="1:5" x14ac:dyDescent="0.3">
      <c r="A77080">
        <v>205</v>
      </c>
      <c r="B77080">
        <v>19695</v>
      </c>
      <c r="C77080">
        <v>1</v>
      </c>
      <c r="D77080" t="s">
        <v>60615</v>
      </c>
      <c r="E77080" t="s">
        <v>6</v>
      </c>
    </row>
    <row r="77081" spans="1:5" x14ac:dyDescent="0.3">
      <c r="A77081">
        <v>205</v>
      </c>
      <c r="B77081">
        <v>19695</v>
      </c>
      <c r="C77081">
        <v>2</v>
      </c>
      <c r="D77081" t="s">
        <v>60616</v>
      </c>
      <c r="E77081" t="s">
        <v>6</v>
      </c>
    </row>
    <row r="77082" spans="1:5" x14ac:dyDescent="0.3">
      <c r="A77082">
        <v>205</v>
      </c>
      <c r="B77082">
        <v>19695</v>
      </c>
      <c r="C77082">
        <v>3</v>
      </c>
      <c r="D77082" t="s">
        <v>60617</v>
      </c>
      <c r="E77082" t="s">
        <v>6</v>
      </c>
    </row>
    <row r="77083" spans="1:5" x14ac:dyDescent="0.3">
      <c r="A77083">
        <v>205</v>
      </c>
      <c r="B77083">
        <v>19695</v>
      </c>
      <c r="C77083">
        <v>4</v>
      </c>
      <c r="D77083" t="s">
        <v>60615</v>
      </c>
      <c r="E77083" t="s">
        <v>8</v>
      </c>
    </row>
    <row r="77084" spans="1:5" x14ac:dyDescent="0.3">
      <c r="A77084">
        <v>205</v>
      </c>
      <c r="B77084">
        <v>19696</v>
      </c>
      <c r="C77084">
        <v>1</v>
      </c>
      <c r="D77084" t="s">
        <v>60618</v>
      </c>
      <c r="E77084" t="s">
        <v>6</v>
      </c>
    </row>
    <row r="77085" spans="1:5" x14ac:dyDescent="0.3">
      <c r="A77085">
        <v>205</v>
      </c>
      <c r="B77085">
        <v>19696</v>
      </c>
      <c r="C77085">
        <v>2</v>
      </c>
      <c r="D77085" t="s">
        <v>60619</v>
      </c>
      <c r="E77085" t="s">
        <v>8</v>
      </c>
    </row>
    <row r="77086" spans="1:5" x14ac:dyDescent="0.3">
      <c r="A77086">
        <v>205</v>
      </c>
      <c r="B77086">
        <v>19696</v>
      </c>
      <c r="C77086">
        <v>3</v>
      </c>
      <c r="D77086" t="s">
        <v>60620</v>
      </c>
      <c r="E77086" t="s">
        <v>6</v>
      </c>
    </row>
    <row r="77087" spans="1:5" x14ac:dyDescent="0.3">
      <c r="A77087">
        <v>205</v>
      </c>
      <c r="B77087">
        <v>19696</v>
      </c>
      <c r="C77087">
        <v>4</v>
      </c>
      <c r="D77087" t="s">
        <v>60621</v>
      </c>
      <c r="E77087" t="s">
        <v>6</v>
      </c>
    </row>
    <row r="77088" spans="1:5" x14ac:dyDescent="0.3">
      <c r="A77088">
        <v>205</v>
      </c>
      <c r="B77088">
        <v>19697</v>
      </c>
      <c r="C77088">
        <v>1</v>
      </c>
      <c r="D77088" t="s">
        <v>4451</v>
      </c>
      <c r="E77088" t="s">
        <v>6</v>
      </c>
    </row>
    <row r="77089" spans="1:5" x14ac:dyDescent="0.3">
      <c r="A77089">
        <v>205</v>
      </c>
      <c r="B77089">
        <v>19697</v>
      </c>
      <c r="C77089">
        <v>2</v>
      </c>
      <c r="D77089" t="s">
        <v>2226</v>
      </c>
      <c r="E77089" t="s">
        <v>6</v>
      </c>
    </row>
    <row r="77090" spans="1:5" x14ac:dyDescent="0.3">
      <c r="A77090">
        <v>205</v>
      </c>
      <c r="B77090">
        <v>19697</v>
      </c>
      <c r="C77090">
        <v>3</v>
      </c>
      <c r="D77090" t="s">
        <v>2709</v>
      </c>
      <c r="E77090" t="s">
        <v>8</v>
      </c>
    </row>
    <row r="77091" spans="1:5" x14ac:dyDescent="0.3">
      <c r="A77091">
        <v>205</v>
      </c>
      <c r="B77091">
        <v>19697</v>
      </c>
      <c r="C77091">
        <v>4</v>
      </c>
      <c r="D77091" t="s">
        <v>2847</v>
      </c>
      <c r="E77091" t="s">
        <v>6</v>
      </c>
    </row>
    <row r="77092" spans="1:5" x14ac:dyDescent="0.3">
      <c r="A77092">
        <v>205</v>
      </c>
      <c r="B77092">
        <v>19698</v>
      </c>
      <c r="C77092">
        <v>1</v>
      </c>
      <c r="D77092" t="s">
        <v>60622</v>
      </c>
      <c r="E77092" t="s">
        <v>6</v>
      </c>
    </row>
    <row r="77093" spans="1:5" x14ac:dyDescent="0.3">
      <c r="A77093">
        <v>205</v>
      </c>
      <c r="B77093">
        <v>19698</v>
      </c>
      <c r="C77093">
        <v>2</v>
      </c>
      <c r="D77093" t="s">
        <v>60623</v>
      </c>
      <c r="E77093" t="s">
        <v>8</v>
      </c>
    </row>
    <row r="77094" spans="1:5" x14ac:dyDescent="0.3">
      <c r="A77094">
        <v>205</v>
      </c>
      <c r="B77094">
        <v>19698</v>
      </c>
      <c r="C77094">
        <v>3</v>
      </c>
      <c r="D77094" t="s">
        <v>60624</v>
      </c>
      <c r="E77094" t="s">
        <v>6</v>
      </c>
    </row>
    <row r="77095" spans="1:5" x14ac:dyDescent="0.3">
      <c r="A77095">
        <v>205</v>
      </c>
      <c r="B77095">
        <v>19698</v>
      </c>
      <c r="C77095">
        <v>4</v>
      </c>
      <c r="D77095" t="s">
        <v>60625</v>
      </c>
      <c r="E77095" t="s">
        <v>6</v>
      </c>
    </row>
    <row r="77096" spans="1:5" x14ac:dyDescent="0.3">
      <c r="A77096">
        <v>205</v>
      </c>
      <c r="B77096">
        <v>19699</v>
      </c>
      <c r="C77096">
        <v>1</v>
      </c>
      <c r="D77096" t="s">
        <v>24049</v>
      </c>
      <c r="E77096" t="s">
        <v>6</v>
      </c>
    </row>
    <row r="77097" spans="1:5" x14ac:dyDescent="0.3">
      <c r="A77097">
        <v>205</v>
      </c>
      <c r="B77097">
        <v>19699</v>
      </c>
      <c r="C77097">
        <v>2</v>
      </c>
      <c r="D77097" t="s">
        <v>60626</v>
      </c>
      <c r="E77097" t="s">
        <v>6</v>
      </c>
    </row>
    <row r="77098" spans="1:5" x14ac:dyDescent="0.3">
      <c r="A77098">
        <v>205</v>
      </c>
      <c r="B77098">
        <v>19699</v>
      </c>
      <c r="C77098">
        <v>3</v>
      </c>
      <c r="D77098" t="s">
        <v>60627</v>
      </c>
      <c r="E77098" t="s">
        <v>6</v>
      </c>
    </row>
    <row r="77099" spans="1:5" x14ac:dyDescent="0.3">
      <c r="A77099">
        <v>205</v>
      </c>
      <c r="B77099">
        <v>19699</v>
      </c>
      <c r="C77099">
        <v>4</v>
      </c>
      <c r="D77099" t="s">
        <v>60628</v>
      </c>
      <c r="E77099" t="s">
        <v>8</v>
      </c>
    </row>
    <row r="77100" spans="1:5" x14ac:dyDescent="0.3">
      <c r="A77100">
        <v>205</v>
      </c>
      <c r="B77100">
        <v>19700</v>
      </c>
      <c r="C77100">
        <v>1</v>
      </c>
      <c r="D77100" t="s">
        <v>60629</v>
      </c>
      <c r="E77100" t="s">
        <v>6</v>
      </c>
    </row>
    <row r="77101" spans="1:5" x14ac:dyDescent="0.3">
      <c r="A77101">
        <v>205</v>
      </c>
      <c r="B77101">
        <v>19700</v>
      </c>
      <c r="C77101">
        <v>2</v>
      </c>
      <c r="D77101" t="s">
        <v>60630</v>
      </c>
      <c r="E77101" t="s">
        <v>8</v>
      </c>
    </row>
    <row r="77102" spans="1:5" x14ac:dyDescent="0.3">
      <c r="A77102">
        <v>205</v>
      </c>
      <c r="B77102">
        <v>19700</v>
      </c>
      <c r="C77102">
        <v>3</v>
      </c>
      <c r="D77102" t="s">
        <v>60631</v>
      </c>
      <c r="E77102" t="s">
        <v>6</v>
      </c>
    </row>
    <row r="77103" spans="1:5" x14ac:dyDescent="0.3">
      <c r="A77103">
        <v>205</v>
      </c>
      <c r="B77103">
        <v>19700</v>
      </c>
      <c r="C77103">
        <v>4</v>
      </c>
      <c r="D77103" t="s">
        <v>26378</v>
      </c>
      <c r="E77103" t="s">
        <v>6</v>
      </c>
    </row>
    <row r="77104" spans="1:5" x14ac:dyDescent="0.3">
      <c r="A77104">
        <v>205</v>
      </c>
      <c r="B77104">
        <v>19701</v>
      </c>
      <c r="C77104">
        <v>1</v>
      </c>
      <c r="D77104" t="s">
        <v>60632</v>
      </c>
      <c r="E77104" t="s">
        <v>6</v>
      </c>
    </row>
    <row r="77105" spans="1:5" x14ac:dyDescent="0.3">
      <c r="A77105">
        <v>205</v>
      </c>
      <c r="B77105">
        <v>19701</v>
      </c>
      <c r="C77105">
        <v>2</v>
      </c>
      <c r="D77105" t="s">
        <v>60633</v>
      </c>
      <c r="E77105" t="s">
        <v>6</v>
      </c>
    </row>
    <row r="77106" spans="1:5" x14ac:dyDescent="0.3">
      <c r="A77106">
        <v>205</v>
      </c>
      <c r="B77106">
        <v>19701</v>
      </c>
      <c r="C77106">
        <v>3</v>
      </c>
      <c r="D77106" t="s">
        <v>60634</v>
      </c>
      <c r="E77106" t="s">
        <v>6</v>
      </c>
    </row>
    <row r="77107" spans="1:5" x14ac:dyDescent="0.3">
      <c r="A77107">
        <v>205</v>
      </c>
      <c r="B77107">
        <v>19701</v>
      </c>
      <c r="C77107">
        <v>4</v>
      </c>
      <c r="D77107" t="s">
        <v>60635</v>
      </c>
      <c r="E77107" t="s">
        <v>8</v>
      </c>
    </row>
    <row r="77108" spans="1:5" x14ac:dyDescent="0.3">
      <c r="A77108">
        <v>205</v>
      </c>
      <c r="B77108">
        <v>19702</v>
      </c>
      <c r="C77108">
        <v>1</v>
      </c>
      <c r="D77108" t="s">
        <v>60636</v>
      </c>
      <c r="E77108" t="s">
        <v>6</v>
      </c>
    </row>
    <row r="77109" spans="1:5" x14ac:dyDescent="0.3">
      <c r="A77109">
        <v>205</v>
      </c>
      <c r="B77109">
        <v>19702</v>
      </c>
      <c r="C77109">
        <v>2</v>
      </c>
      <c r="D77109" t="s">
        <v>60637</v>
      </c>
      <c r="E77109" t="s">
        <v>6</v>
      </c>
    </row>
    <row r="77110" spans="1:5" x14ac:dyDescent="0.3">
      <c r="A77110">
        <v>205</v>
      </c>
      <c r="B77110">
        <v>19702</v>
      </c>
      <c r="C77110">
        <v>3</v>
      </c>
      <c r="D77110" t="s">
        <v>60638</v>
      </c>
      <c r="E77110" t="s">
        <v>8</v>
      </c>
    </row>
    <row r="77111" spans="1:5" x14ac:dyDescent="0.3">
      <c r="A77111">
        <v>205</v>
      </c>
      <c r="B77111">
        <v>19702</v>
      </c>
      <c r="C77111">
        <v>4</v>
      </c>
      <c r="D77111" t="s">
        <v>60639</v>
      </c>
      <c r="E77111" t="s">
        <v>6</v>
      </c>
    </row>
    <row r="77112" spans="1:5" x14ac:dyDescent="0.3">
      <c r="A77112">
        <v>205</v>
      </c>
      <c r="B77112">
        <v>19703</v>
      </c>
      <c r="C77112">
        <v>1</v>
      </c>
      <c r="D77112" t="s">
        <v>60640</v>
      </c>
      <c r="E77112" t="s">
        <v>6</v>
      </c>
    </row>
    <row r="77113" spans="1:5" x14ac:dyDescent="0.3">
      <c r="A77113">
        <v>205</v>
      </c>
      <c r="B77113">
        <v>19703</v>
      </c>
      <c r="C77113">
        <v>2</v>
      </c>
      <c r="D77113" t="s">
        <v>60641</v>
      </c>
      <c r="E77113" t="s">
        <v>6</v>
      </c>
    </row>
    <row r="77114" spans="1:5" x14ac:dyDescent="0.3">
      <c r="A77114">
        <v>205</v>
      </c>
      <c r="B77114">
        <v>19703</v>
      </c>
      <c r="C77114">
        <v>3</v>
      </c>
      <c r="D77114" t="s">
        <v>60642</v>
      </c>
      <c r="E77114" t="s">
        <v>8</v>
      </c>
    </row>
    <row r="77115" spans="1:5" x14ac:dyDescent="0.3">
      <c r="A77115">
        <v>205</v>
      </c>
      <c r="B77115">
        <v>19703</v>
      </c>
      <c r="C77115">
        <v>4</v>
      </c>
      <c r="D77115" t="s">
        <v>60643</v>
      </c>
      <c r="E77115" t="s">
        <v>6</v>
      </c>
    </row>
    <row r="77116" spans="1:5" x14ac:dyDescent="0.3">
      <c r="A77116">
        <v>205</v>
      </c>
      <c r="B77116">
        <v>19704</v>
      </c>
      <c r="C77116">
        <v>1</v>
      </c>
      <c r="D77116" t="s">
        <v>60644</v>
      </c>
      <c r="E77116" t="s">
        <v>6</v>
      </c>
    </row>
    <row r="77117" spans="1:5" x14ac:dyDescent="0.3">
      <c r="A77117">
        <v>205</v>
      </c>
      <c r="B77117">
        <v>19704</v>
      </c>
      <c r="C77117">
        <v>2</v>
      </c>
      <c r="D77117" t="s">
        <v>60645</v>
      </c>
      <c r="E77117" t="s">
        <v>6</v>
      </c>
    </row>
    <row r="77118" spans="1:5" x14ac:dyDescent="0.3">
      <c r="A77118">
        <v>205</v>
      </c>
      <c r="B77118">
        <v>19704</v>
      </c>
      <c r="C77118">
        <v>3</v>
      </c>
      <c r="D77118" t="s">
        <v>60646</v>
      </c>
      <c r="E77118" t="s">
        <v>8</v>
      </c>
    </row>
    <row r="77119" spans="1:5" x14ac:dyDescent="0.3">
      <c r="A77119">
        <v>205</v>
      </c>
      <c r="B77119">
        <v>19704</v>
      </c>
      <c r="C77119">
        <v>4</v>
      </c>
      <c r="D77119" t="s">
        <v>60647</v>
      </c>
      <c r="E77119" t="s">
        <v>6</v>
      </c>
    </row>
    <row r="77120" spans="1:5" x14ac:dyDescent="0.3">
      <c r="A77120">
        <v>205</v>
      </c>
      <c r="B77120">
        <v>19705</v>
      </c>
      <c r="C77120">
        <v>1</v>
      </c>
      <c r="D77120" t="s">
        <v>60648</v>
      </c>
      <c r="E77120" t="s">
        <v>8</v>
      </c>
    </row>
    <row r="77121" spans="1:5" x14ac:dyDescent="0.3">
      <c r="A77121">
        <v>205</v>
      </c>
      <c r="B77121">
        <v>19705</v>
      </c>
      <c r="C77121">
        <v>2</v>
      </c>
      <c r="D77121" t="s">
        <v>60649</v>
      </c>
      <c r="E77121" t="s">
        <v>6</v>
      </c>
    </row>
    <row r="77122" spans="1:5" x14ac:dyDescent="0.3">
      <c r="A77122">
        <v>205</v>
      </c>
      <c r="B77122">
        <v>19705</v>
      </c>
      <c r="C77122">
        <v>3</v>
      </c>
      <c r="D77122" t="s">
        <v>60650</v>
      </c>
      <c r="E77122" t="s">
        <v>6</v>
      </c>
    </row>
    <row r="77123" spans="1:5" x14ac:dyDescent="0.3">
      <c r="A77123">
        <v>205</v>
      </c>
      <c r="B77123">
        <v>19705</v>
      </c>
      <c r="C77123">
        <v>4</v>
      </c>
      <c r="D77123" t="s">
        <v>60651</v>
      </c>
      <c r="E77123" t="s">
        <v>6</v>
      </c>
    </row>
    <row r="77124" spans="1:5" x14ac:dyDescent="0.3">
      <c r="A77124">
        <v>205</v>
      </c>
      <c r="B77124">
        <v>19706</v>
      </c>
      <c r="C77124">
        <v>1</v>
      </c>
      <c r="D77124" t="s">
        <v>60652</v>
      </c>
      <c r="E77124" t="s">
        <v>6</v>
      </c>
    </row>
    <row r="77125" spans="1:5" x14ac:dyDescent="0.3">
      <c r="A77125">
        <v>205</v>
      </c>
      <c r="B77125">
        <v>19706</v>
      </c>
      <c r="C77125">
        <v>2</v>
      </c>
      <c r="D77125" t="s">
        <v>60653</v>
      </c>
      <c r="E77125" t="s">
        <v>6</v>
      </c>
    </row>
    <row r="77126" spans="1:5" x14ac:dyDescent="0.3">
      <c r="A77126">
        <v>205</v>
      </c>
      <c r="B77126">
        <v>19706</v>
      </c>
      <c r="C77126">
        <v>3</v>
      </c>
      <c r="D77126" t="s">
        <v>60654</v>
      </c>
      <c r="E77126" t="s">
        <v>8</v>
      </c>
    </row>
    <row r="77127" spans="1:5" x14ac:dyDescent="0.3">
      <c r="A77127">
        <v>205</v>
      </c>
      <c r="B77127">
        <v>19706</v>
      </c>
      <c r="C77127">
        <v>4</v>
      </c>
      <c r="D77127" t="s">
        <v>38748</v>
      </c>
      <c r="E77127" t="s">
        <v>6</v>
      </c>
    </row>
    <row r="77128" spans="1:5" x14ac:dyDescent="0.3">
      <c r="A77128">
        <v>205</v>
      </c>
      <c r="B77128">
        <v>19707</v>
      </c>
      <c r="C77128">
        <v>1</v>
      </c>
      <c r="D77128" t="s">
        <v>60655</v>
      </c>
      <c r="E77128" t="s">
        <v>8</v>
      </c>
    </row>
    <row r="77129" spans="1:5" x14ac:dyDescent="0.3">
      <c r="A77129">
        <v>205</v>
      </c>
      <c r="B77129">
        <v>19707</v>
      </c>
      <c r="C77129">
        <v>2</v>
      </c>
      <c r="D77129" t="s">
        <v>60656</v>
      </c>
      <c r="E77129" t="s">
        <v>6</v>
      </c>
    </row>
    <row r="77130" spans="1:5" x14ac:dyDescent="0.3">
      <c r="A77130">
        <v>205</v>
      </c>
      <c r="B77130">
        <v>19707</v>
      </c>
      <c r="C77130">
        <v>3</v>
      </c>
      <c r="D77130" t="s">
        <v>60657</v>
      </c>
      <c r="E77130" t="s">
        <v>6</v>
      </c>
    </row>
    <row r="77131" spans="1:5" x14ac:dyDescent="0.3">
      <c r="A77131">
        <v>205</v>
      </c>
      <c r="B77131">
        <v>19707</v>
      </c>
      <c r="C77131">
        <v>4</v>
      </c>
      <c r="D77131" t="s">
        <v>60658</v>
      </c>
      <c r="E77131" t="s">
        <v>6</v>
      </c>
    </row>
    <row r="77132" spans="1:5" x14ac:dyDescent="0.3">
      <c r="A77132">
        <v>205</v>
      </c>
      <c r="B77132">
        <v>19708</v>
      </c>
      <c r="C77132">
        <v>1</v>
      </c>
      <c r="D77132" t="s">
        <v>60659</v>
      </c>
      <c r="E77132" t="s">
        <v>6</v>
      </c>
    </row>
    <row r="77133" spans="1:5" x14ac:dyDescent="0.3">
      <c r="A77133">
        <v>205</v>
      </c>
      <c r="B77133">
        <v>19708</v>
      </c>
      <c r="C77133">
        <v>2</v>
      </c>
      <c r="D77133" t="s">
        <v>60660</v>
      </c>
      <c r="E77133" t="s">
        <v>6</v>
      </c>
    </row>
    <row r="77134" spans="1:5" x14ac:dyDescent="0.3">
      <c r="A77134">
        <v>205</v>
      </c>
      <c r="B77134">
        <v>19708</v>
      </c>
      <c r="C77134">
        <v>3</v>
      </c>
      <c r="D77134" t="s">
        <v>60244</v>
      </c>
      <c r="E77134" t="s">
        <v>8</v>
      </c>
    </row>
    <row r="77135" spans="1:5" x14ac:dyDescent="0.3">
      <c r="A77135">
        <v>205</v>
      </c>
      <c r="B77135">
        <v>19708</v>
      </c>
      <c r="C77135">
        <v>4</v>
      </c>
      <c r="D77135" t="s">
        <v>60661</v>
      </c>
      <c r="E77135" t="s">
        <v>6</v>
      </c>
    </row>
    <row r="77136" spans="1:5" x14ac:dyDescent="0.3">
      <c r="A77136">
        <v>205</v>
      </c>
      <c r="B77136">
        <v>19709</v>
      </c>
      <c r="C77136">
        <v>1</v>
      </c>
      <c r="D77136" t="s">
        <v>60662</v>
      </c>
      <c r="E77136" t="s">
        <v>6</v>
      </c>
    </row>
    <row r="77137" spans="1:5" x14ac:dyDescent="0.3">
      <c r="A77137">
        <v>205</v>
      </c>
      <c r="B77137">
        <v>19709</v>
      </c>
      <c r="C77137">
        <v>2</v>
      </c>
      <c r="D77137" t="s">
        <v>60663</v>
      </c>
      <c r="E77137" t="s">
        <v>6</v>
      </c>
    </row>
    <row r="77138" spans="1:5" x14ac:dyDescent="0.3">
      <c r="A77138">
        <v>205</v>
      </c>
      <c r="B77138">
        <v>19709</v>
      </c>
      <c r="C77138">
        <v>3</v>
      </c>
      <c r="D77138" t="s">
        <v>60664</v>
      </c>
      <c r="E77138" t="s">
        <v>8</v>
      </c>
    </row>
    <row r="77139" spans="1:5" x14ac:dyDescent="0.3">
      <c r="A77139">
        <v>205</v>
      </c>
      <c r="B77139">
        <v>19709</v>
      </c>
      <c r="C77139">
        <v>4</v>
      </c>
      <c r="D77139" t="s">
        <v>60665</v>
      </c>
      <c r="E77139" t="s">
        <v>6</v>
      </c>
    </row>
    <row r="77140" spans="1:5" x14ac:dyDescent="0.3">
      <c r="A77140">
        <v>205</v>
      </c>
      <c r="B77140">
        <v>19710</v>
      </c>
      <c r="C77140">
        <v>1</v>
      </c>
      <c r="D77140" t="s">
        <v>4243</v>
      </c>
      <c r="E77140" t="s">
        <v>8</v>
      </c>
    </row>
    <row r="77141" spans="1:5" x14ac:dyDescent="0.3">
      <c r="A77141">
        <v>205</v>
      </c>
      <c r="B77141">
        <v>19710</v>
      </c>
      <c r="C77141">
        <v>2</v>
      </c>
      <c r="D77141" t="s">
        <v>20920</v>
      </c>
      <c r="E77141" t="s">
        <v>6</v>
      </c>
    </row>
    <row r="77142" spans="1:5" x14ac:dyDescent="0.3">
      <c r="A77142">
        <v>205</v>
      </c>
      <c r="B77142">
        <v>19710</v>
      </c>
      <c r="C77142">
        <v>3</v>
      </c>
      <c r="D77142" t="s">
        <v>60666</v>
      </c>
      <c r="E77142" t="s">
        <v>6</v>
      </c>
    </row>
    <row r="77143" spans="1:5" x14ac:dyDescent="0.3">
      <c r="A77143">
        <v>205</v>
      </c>
      <c r="B77143">
        <v>19710</v>
      </c>
      <c r="C77143">
        <v>4</v>
      </c>
      <c r="D77143" t="s">
        <v>20115</v>
      </c>
      <c r="E77143" t="s">
        <v>6</v>
      </c>
    </row>
    <row r="77144" spans="1:5" x14ac:dyDescent="0.3">
      <c r="A77144">
        <v>205</v>
      </c>
      <c r="B77144">
        <v>19711</v>
      </c>
      <c r="C77144">
        <v>1</v>
      </c>
      <c r="D77144" t="s">
        <v>60667</v>
      </c>
      <c r="E77144" t="s">
        <v>6</v>
      </c>
    </row>
    <row r="77145" spans="1:5" x14ac:dyDescent="0.3">
      <c r="A77145">
        <v>205</v>
      </c>
      <c r="B77145">
        <v>19711</v>
      </c>
      <c r="C77145">
        <v>2</v>
      </c>
      <c r="D77145" t="s">
        <v>60668</v>
      </c>
      <c r="E77145" t="s">
        <v>8</v>
      </c>
    </row>
    <row r="77146" spans="1:5" x14ac:dyDescent="0.3">
      <c r="A77146">
        <v>205</v>
      </c>
      <c r="B77146">
        <v>19711</v>
      </c>
      <c r="C77146">
        <v>3</v>
      </c>
      <c r="D77146" t="s">
        <v>60669</v>
      </c>
      <c r="E77146" t="s">
        <v>6</v>
      </c>
    </row>
    <row r="77147" spans="1:5" x14ac:dyDescent="0.3">
      <c r="A77147">
        <v>205</v>
      </c>
      <c r="B77147">
        <v>19711</v>
      </c>
      <c r="C77147">
        <v>4</v>
      </c>
      <c r="D77147" t="s">
        <v>60670</v>
      </c>
      <c r="E77147" t="s">
        <v>6</v>
      </c>
    </row>
    <row r="77148" spans="1:5" x14ac:dyDescent="0.3">
      <c r="A77148">
        <v>205</v>
      </c>
      <c r="B77148">
        <v>19712</v>
      </c>
      <c r="C77148">
        <v>1</v>
      </c>
      <c r="D77148" t="s">
        <v>60671</v>
      </c>
      <c r="E77148" t="s">
        <v>6</v>
      </c>
    </row>
    <row r="77149" spans="1:5" x14ac:dyDescent="0.3">
      <c r="A77149">
        <v>205</v>
      </c>
      <c r="B77149">
        <v>19712</v>
      </c>
      <c r="C77149">
        <v>2</v>
      </c>
      <c r="D77149" t="s">
        <v>60672</v>
      </c>
      <c r="E77149" t="s">
        <v>6</v>
      </c>
    </row>
    <row r="77150" spans="1:5" x14ac:dyDescent="0.3">
      <c r="A77150">
        <v>205</v>
      </c>
      <c r="B77150">
        <v>19712</v>
      </c>
      <c r="C77150">
        <v>3</v>
      </c>
      <c r="D77150" t="s">
        <v>60673</v>
      </c>
      <c r="E77150" t="s">
        <v>6</v>
      </c>
    </row>
    <row r="77151" spans="1:5" x14ac:dyDescent="0.3">
      <c r="A77151">
        <v>205</v>
      </c>
      <c r="B77151">
        <v>19712</v>
      </c>
      <c r="C77151">
        <v>4</v>
      </c>
      <c r="D77151" t="s">
        <v>60674</v>
      </c>
      <c r="E77151" t="s">
        <v>8</v>
      </c>
    </row>
    <row r="77152" spans="1:5" x14ac:dyDescent="0.3">
      <c r="A77152">
        <v>205</v>
      </c>
      <c r="B77152">
        <v>19713</v>
      </c>
      <c r="C77152">
        <v>1</v>
      </c>
      <c r="D77152" t="s">
        <v>60675</v>
      </c>
      <c r="E77152" t="s">
        <v>6</v>
      </c>
    </row>
    <row r="77153" spans="1:5" x14ac:dyDescent="0.3">
      <c r="A77153">
        <v>205</v>
      </c>
      <c r="B77153">
        <v>19713</v>
      </c>
      <c r="C77153">
        <v>2</v>
      </c>
      <c r="D77153" t="s">
        <v>60676</v>
      </c>
      <c r="E77153" t="s">
        <v>6</v>
      </c>
    </row>
    <row r="77154" spans="1:5" x14ac:dyDescent="0.3">
      <c r="A77154">
        <v>205</v>
      </c>
      <c r="B77154">
        <v>19713</v>
      </c>
      <c r="C77154">
        <v>3</v>
      </c>
      <c r="D77154" t="s">
        <v>60677</v>
      </c>
      <c r="E77154" t="s">
        <v>8</v>
      </c>
    </row>
    <row r="77155" spans="1:5" x14ac:dyDescent="0.3">
      <c r="A77155">
        <v>205</v>
      </c>
      <c r="B77155">
        <v>19713</v>
      </c>
      <c r="C77155">
        <v>4</v>
      </c>
      <c r="D77155" t="s">
        <v>60678</v>
      </c>
      <c r="E77155" t="s">
        <v>6</v>
      </c>
    </row>
    <row r="77156" spans="1:5" x14ac:dyDescent="0.3">
      <c r="A77156">
        <v>205</v>
      </c>
      <c r="B77156">
        <v>19714</v>
      </c>
      <c r="C77156">
        <v>1</v>
      </c>
      <c r="D77156" t="s">
        <v>60679</v>
      </c>
      <c r="E77156" t="s">
        <v>6</v>
      </c>
    </row>
    <row r="77157" spans="1:5" x14ac:dyDescent="0.3">
      <c r="A77157">
        <v>205</v>
      </c>
      <c r="B77157">
        <v>19714</v>
      </c>
      <c r="C77157">
        <v>2</v>
      </c>
      <c r="D77157" t="s">
        <v>60680</v>
      </c>
      <c r="E77157" t="s">
        <v>8</v>
      </c>
    </row>
    <row r="77158" spans="1:5" x14ac:dyDescent="0.3">
      <c r="A77158">
        <v>205</v>
      </c>
      <c r="B77158">
        <v>19714</v>
      </c>
      <c r="C77158">
        <v>3</v>
      </c>
      <c r="D77158" t="s">
        <v>60681</v>
      </c>
      <c r="E77158" t="s">
        <v>6</v>
      </c>
    </row>
    <row r="77159" spans="1:5" x14ac:dyDescent="0.3">
      <c r="A77159">
        <v>205</v>
      </c>
      <c r="B77159">
        <v>19714</v>
      </c>
      <c r="C77159">
        <v>4</v>
      </c>
      <c r="D77159" t="s">
        <v>60682</v>
      </c>
      <c r="E77159" t="s">
        <v>6</v>
      </c>
    </row>
    <row r="77160" spans="1:5" x14ac:dyDescent="0.3">
      <c r="A77160">
        <v>205</v>
      </c>
      <c r="B77160">
        <v>19715</v>
      </c>
      <c r="C77160">
        <v>1</v>
      </c>
      <c r="D77160" t="s">
        <v>1495</v>
      </c>
      <c r="E77160" t="s">
        <v>6</v>
      </c>
    </row>
    <row r="77161" spans="1:5" x14ac:dyDescent="0.3">
      <c r="A77161">
        <v>205</v>
      </c>
      <c r="B77161">
        <v>19715</v>
      </c>
      <c r="C77161">
        <v>2</v>
      </c>
      <c r="D77161" t="s">
        <v>5251</v>
      </c>
      <c r="E77161" t="s">
        <v>8</v>
      </c>
    </row>
    <row r="77162" spans="1:5" x14ac:dyDescent="0.3">
      <c r="A77162">
        <v>205</v>
      </c>
      <c r="B77162">
        <v>19715</v>
      </c>
      <c r="C77162">
        <v>3</v>
      </c>
      <c r="D77162" t="s">
        <v>60683</v>
      </c>
      <c r="E77162" t="s">
        <v>6</v>
      </c>
    </row>
    <row r="77163" spans="1:5" x14ac:dyDescent="0.3">
      <c r="A77163">
        <v>205</v>
      </c>
      <c r="B77163">
        <v>19715</v>
      </c>
      <c r="C77163">
        <v>4</v>
      </c>
      <c r="D77163" t="s">
        <v>57183</v>
      </c>
      <c r="E77163" t="s">
        <v>6</v>
      </c>
    </row>
    <row r="77164" spans="1:5" x14ac:dyDescent="0.3">
      <c r="A77164">
        <v>205</v>
      </c>
      <c r="B77164">
        <v>19716</v>
      </c>
      <c r="C77164">
        <v>1</v>
      </c>
      <c r="D77164" t="s">
        <v>3729</v>
      </c>
      <c r="E77164" t="s">
        <v>6</v>
      </c>
    </row>
    <row r="77165" spans="1:5" x14ac:dyDescent="0.3">
      <c r="A77165">
        <v>205</v>
      </c>
      <c r="B77165">
        <v>19716</v>
      </c>
      <c r="C77165">
        <v>2</v>
      </c>
      <c r="D77165" t="s">
        <v>816</v>
      </c>
      <c r="E77165" t="s">
        <v>6</v>
      </c>
    </row>
    <row r="77166" spans="1:5" x14ac:dyDescent="0.3">
      <c r="A77166">
        <v>205</v>
      </c>
      <c r="B77166">
        <v>19716</v>
      </c>
      <c r="C77166">
        <v>3</v>
      </c>
      <c r="D77166" t="s">
        <v>7022</v>
      </c>
      <c r="E77166" t="s">
        <v>6</v>
      </c>
    </row>
    <row r="77167" spans="1:5" x14ac:dyDescent="0.3">
      <c r="A77167">
        <v>205</v>
      </c>
      <c r="B77167">
        <v>19716</v>
      </c>
      <c r="C77167">
        <v>4</v>
      </c>
      <c r="D77167" t="s">
        <v>119</v>
      </c>
      <c r="E77167" t="s">
        <v>8</v>
      </c>
    </row>
    <row r="77168" spans="1:5" x14ac:dyDescent="0.3">
      <c r="A77168">
        <v>205</v>
      </c>
      <c r="B77168">
        <v>19717</v>
      </c>
      <c r="C77168">
        <v>1</v>
      </c>
      <c r="D77168" t="s">
        <v>4305</v>
      </c>
      <c r="E77168" t="s">
        <v>6</v>
      </c>
    </row>
    <row r="77169" spans="1:5" x14ac:dyDescent="0.3">
      <c r="A77169">
        <v>205</v>
      </c>
      <c r="B77169">
        <v>19717</v>
      </c>
      <c r="C77169">
        <v>2</v>
      </c>
      <c r="D77169" t="s">
        <v>4306</v>
      </c>
      <c r="E77169" t="s">
        <v>6</v>
      </c>
    </row>
    <row r="77170" spans="1:5" x14ac:dyDescent="0.3">
      <c r="A77170">
        <v>205</v>
      </c>
      <c r="B77170">
        <v>19717</v>
      </c>
      <c r="C77170">
        <v>3</v>
      </c>
      <c r="D77170" t="s">
        <v>2241</v>
      </c>
      <c r="E77170" t="s">
        <v>8</v>
      </c>
    </row>
    <row r="77171" spans="1:5" x14ac:dyDescent="0.3">
      <c r="A77171">
        <v>205</v>
      </c>
      <c r="B77171">
        <v>19717</v>
      </c>
      <c r="C77171">
        <v>4</v>
      </c>
      <c r="D77171" t="s">
        <v>3307</v>
      </c>
      <c r="E77171" t="s">
        <v>6</v>
      </c>
    </row>
    <row r="77172" spans="1:5" x14ac:dyDescent="0.3">
      <c r="A77172">
        <v>205</v>
      </c>
      <c r="B77172">
        <v>19718</v>
      </c>
      <c r="C77172">
        <v>1</v>
      </c>
      <c r="D77172" t="s">
        <v>60684</v>
      </c>
      <c r="E77172" t="s">
        <v>6</v>
      </c>
    </row>
    <row r="77173" spans="1:5" x14ac:dyDescent="0.3">
      <c r="A77173">
        <v>205</v>
      </c>
      <c r="B77173">
        <v>19718</v>
      </c>
      <c r="C77173">
        <v>2</v>
      </c>
      <c r="D77173" t="s">
        <v>60685</v>
      </c>
      <c r="E77173" t="s">
        <v>8</v>
      </c>
    </row>
    <row r="77174" spans="1:5" x14ac:dyDescent="0.3">
      <c r="A77174">
        <v>205</v>
      </c>
      <c r="B77174">
        <v>19718</v>
      </c>
      <c r="C77174">
        <v>3</v>
      </c>
      <c r="D77174" t="s">
        <v>60686</v>
      </c>
      <c r="E77174" t="s">
        <v>6</v>
      </c>
    </row>
    <row r="77175" spans="1:5" x14ac:dyDescent="0.3">
      <c r="A77175">
        <v>205</v>
      </c>
      <c r="B77175">
        <v>19718</v>
      </c>
      <c r="C77175">
        <v>4</v>
      </c>
      <c r="D77175" t="s">
        <v>60687</v>
      </c>
      <c r="E77175" t="s">
        <v>6</v>
      </c>
    </row>
    <row r="77176" spans="1:5" x14ac:dyDescent="0.3">
      <c r="A77176">
        <v>205</v>
      </c>
      <c r="B77176">
        <v>19719</v>
      </c>
      <c r="C77176">
        <v>1</v>
      </c>
      <c r="D77176" t="s">
        <v>3732</v>
      </c>
      <c r="E77176" t="s">
        <v>8</v>
      </c>
    </row>
    <row r="77177" spans="1:5" x14ac:dyDescent="0.3">
      <c r="A77177">
        <v>205</v>
      </c>
      <c r="B77177">
        <v>19719</v>
      </c>
      <c r="C77177">
        <v>2</v>
      </c>
      <c r="D77177" t="s">
        <v>4305</v>
      </c>
      <c r="E77177" t="s">
        <v>6</v>
      </c>
    </row>
    <row r="77178" spans="1:5" x14ac:dyDescent="0.3">
      <c r="A77178">
        <v>205</v>
      </c>
      <c r="B77178">
        <v>19719</v>
      </c>
      <c r="C77178">
        <v>3</v>
      </c>
      <c r="D77178" t="s">
        <v>3733</v>
      </c>
      <c r="E77178" t="s">
        <v>6</v>
      </c>
    </row>
    <row r="77179" spans="1:5" x14ac:dyDescent="0.3">
      <c r="A77179">
        <v>205</v>
      </c>
      <c r="B77179">
        <v>19719</v>
      </c>
      <c r="C77179">
        <v>4</v>
      </c>
      <c r="D77179" t="s">
        <v>4306</v>
      </c>
      <c r="E77179" t="s">
        <v>6</v>
      </c>
    </row>
    <row r="77180" spans="1:5" x14ac:dyDescent="0.3">
      <c r="A77180">
        <v>205</v>
      </c>
      <c r="B77180">
        <v>19720</v>
      </c>
      <c r="C77180">
        <v>1</v>
      </c>
      <c r="D77180" t="s">
        <v>3621</v>
      </c>
      <c r="E77180" t="s">
        <v>6</v>
      </c>
    </row>
    <row r="77181" spans="1:5" x14ac:dyDescent="0.3">
      <c r="A77181">
        <v>205</v>
      </c>
      <c r="B77181">
        <v>19720</v>
      </c>
      <c r="C77181">
        <v>2</v>
      </c>
      <c r="D77181" t="s">
        <v>2076</v>
      </c>
      <c r="E77181" t="s">
        <v>8</v>
      </c>
    </row>
    <row r="77182" spans="1:5" x14ac:dyDescent="0.3">
      <c r="A77182">
        <v>205</v>
      </c>
      <c r="B77182">
        <v>19720</v>
      </c>
      <c r="C77182">
        <v>3</v>
      </c>
      <c r="D77182" t="s">
        <v>3594</v>
      </c>
      <c r="E77182" t="s">
        <v>6</v>
      </c>
    </row>
    <row r="77183" spans="1:5" x14ac:dyDescent="0.3">
      <c r="A77183">
        <v>205</v>
      </c>
      <c r="B77183">
        <v>19720</v>
      </c>
      <c r="C77183">
        <v>4</v>
      </c>
      <c r="D77183" t="s">
        <v>35424</v>
      </c>
      <c r="E77183" t="s">
        <v>6</v>
      </c>
    </row>
    <row r="77184" spans="1:5" x14ac:dyDescent="0.3">
      <c r="A77184">
        <v>205</v>
      </c>
      <c r="B77184">
        <v>19721</v>
      </c>
      <c r="C77184">
        <v>1</v>
      </c>
      <c r="D77184" t="s">
        <v>60688</v>
      </c>
      <c r="E77184" t="s">
        <v>6</v>
      </c>
    </row>
    <row r="77185" spans="1:5" x14ac:dyDescent="0.3">
      <c r="A77185">
        <v>205</v>
      </c>
      <c r="B77185">
        <v>19721</v>
      </c>
      <c r="C77185">
        <v>2</v>
      </c>
      <c r="D77185" t="s">
        <v>60689</v>
      </c>
      <c r="E77185" t="s">
        <v>6</v>
      </c>
    </row>
    <row r="77186" spans="1:5" x14ac:dyDescent="0.3">
      <c r="A77186">
        <v>205</v>
      </c>
      <c r="B77186">
        <v>19721</v>
      </c>
      <c r="C77186">
        <v>3</v>
      </c>
      <c r="D77186" t="s">
        <v>60690</v>
      </c>
      <c r="E77186" t="s">
        <v>8</v>
      </c>
    </row>
    <row r="77187" spans="1:5" x14ac:dyDescent="0.3">
      <c r="A77187">
        <v>205</v>
      </c>
      <c r="B77187">
        <v>19721</v>
      </c>
      <c r="C77187">
        <v>4</v>
      </c>
      <c r="D77187" t="s">
        <v>60691</v>
      </c>
      <c r="E77187" t="s">
        <v>6</v>
      </c>
    </row>
    <row r="77188" spans="1:5" x14ac:dyDescent="0.3">
      <c r="A77188">
        <v>205</v>
      </c>
      <c r="B77188">
        <v>19722</v>
      </c>
      <c r="C77188">
        <v>1</v>
      </c>
      <c r="D77188" t="s">
        <v>59386</v>
      </c>
      <c r="E77188" t="s">
        <v>6</v>
      </c>
    </row>
    <row r="77189" spans="1:5" x14ac:dyDescent="0.3">
      <c r="A77189">
        <v>205</v>
      </c>
      <c r="B77189">
        <v>19722</v>
      </c>
      <c r="C77189">
        <v>2</v>
      </c>
      <c r="D77189" t="s">
        <v>30432</v>
      </c>
      <c r="E77189" t="s">
        <v>6</v>
      </c>
    </row>
    <row r="77190" spans="1:5" x14ac:dyDescent="0.3">
      <c r="A77190">
        <v>205</v>
      </c>
      <c r="B77190">
        <v>19722</v>
      </c>
      <c r="C77190">
        <v>3</v>
      </c>
      <c r="D77190" t="s">
        <v>52842</v>
      </c>
      <c r="E77190" t="s">
        <v>6</v>
      </c>
    </row>
    <row r="77191" spans="1:5" x14ac:dyDescent="0.3">
      <c r="A77191">
        <v>205</v>
      </c>
      <c r="B77191">
        <v>19722</v>
      </c>
      <c r="C77191">
        <v>4</v>
      </c>
      <c r="D77191" t="s">
        <v>60416</v>
      </c>
      <c r="E77191" t="s">
        <v>8</v>
      </c>
    </row>
    <row r="77192" spans="1:5" x14ac:dyDescent="0.3">
      <c r="A77192">
        <v>205</v>
      </c>
      <c r="B77192">
        <v>19723</v>
      </c>
      <c r="C77192">
        <v>1</v>
      </c>
      <c r="D77192" t="s">
        <v>60692</v>
      </c>
      <c r="E77192" t="s">
        <v>8</v>
      </c>
    </row>
    <row r="77193" spans="1:5" x14ac:dyDescent="0.3">
      <c r="A77193">
        <v>205</v>
      </c>
      <c r="B77193">
        <v>19723</v>
      </c>
      <c r="C77193">
        <v>2</v>
      </c>
      <c r="D77193" t="s">
        <v>60693</v>
      </c>
      <c r="E77193" t="s">
        <v>6</v>
      </c>
    </row>
    <row r="77194" spans="1:5" x14ac:dyDescent="0.3">
      <c r="A77194">
        <v>205</v>
      </c>
      <c r="B77194">
        <v>19723</v>
      </c>
      <c r="C77194">
        <v>3</v>
      </c>
      <c r="D77194" t="s">
        <v>60694</v>
      </c>
      <c r="E77194" t="s">
        <v>6</v>
      </c>
    </row>
    <row r="77195" spans="1:5" x14ac:dyDescent="0.3">
      <c r="A77195">
        <v>205</v>
      </c>
      <c r="B77195">
        <v>19723</v>
      </c>
      <c r="C77195">
        <v>4</v>
      </c>
      <c r="D77195" t="s">
        <v>60695</v>
      </c>
      <c r="E77195" t="s">
        <v>6</v>
      </c>
    </row>
    <row r="77196" spans="1:5" x14ac:dyDescent="0.3">
      <c r="A77196">
        <v>205</v>
      </c>
      <c r="B77196">
        <v>19724</v>
      </c>
      <c r="C77196">
        <v>1</v>
      </c>
      <c r="D77196" t="s">
        <v>60696</v>
      </c>
      <c r="E77196" t="s">
        <v>8</v>
      </c>
    </row>
    <row r="77197" spans="1:5" x14ac:dyDescent="0.3">
      <c r="A77197">
        <v>205</v>
      </c>
      <c r="B77197">
        <v>19724</v>
      </c>
      <c r="C77197">
        <v>2</v>
      </c>
      <c r="D77197" t="s">
        <v>60697</v>
      </c>
      <c r="E77197" t="s">
        <v>6</v>
      </c>
    </row>
    <row r="77198" spans="1:5" x14ac:dyDescent="0.3">
      <c r="A77198">
        <v>205</v>
      </c>
      <c r="B77198">
        <v>19724</v>
      </c>
      <c r="C77198">
        <v>3</v>
      </c>
      <c r="D77198" t="s">
        <v>60698</v>
      </c>
      <c r="E77198" t="s">
        <v>6</v>
      </c>
    </row>
    <row r="77199" spans="1:5" x14ac:dyDescent="0.3">
      <c r="A77199">
        <v>205</v>
      </c>
      <c r="B77199">
        <v>19724</v>
      </c>
      <c r="C77199">
        <v>4</v>
      </c>
      <c r="D77199" t="s">
        <v>60699</v>
      </c>
      <c r="E77199" t="s">
        <v>6</v>
      </c>
    </row>
    <row r="77200" spans="1:5" x14ac:dyDescent="0.3">
      <c r="A77200">
        <v>205</v>
      </c>
      <c r="B77200">
        <v>19725</v>
      </c>
      <c r="C77200">
        <v>1</v>
      </c>
      <c r="D77200" t="s">
        <v>60700</v>
      </c>
      <c r="E77200" t="s">
        <v>6</v>
      </c>
    </row>
    <row r="77201" spans="1:5" x14ac:dyDescent="0.3">
      <c r="A77201">
        <v>205</v>
      </c>
      <c r="B77201">
        <v>19725</v>
      </c>
      <c r="C77201">
        <v>2</v>
      </c>
      <c r="D77201" t="s">
        <v>60701</v>
      </c>
      <c r="E77201" t="s">
        <v>8</v>
      </c>
    </row>
    <row r="77202" spans="1:5" x14ac:dyDescent="0.3">
      <c r="A77202">
        <v>205</v>
      </c>
      <c r="B77202">
        <v>19725</v>
      </c>
      <c r="C77202">
        <v>3</v>
      </c>
      <c r="D77202" t="s">
        <v>60702</v>
      </c>
      <c r="E77202" t="s">
        <v>6</v>
      </c>
    </row>
    <row r="77203" spans="1:5" x14ac:dyDescent="0.3">
      <c r="A77203">
        <v>205</v>
      </c>
      <c r="B77203">
        <v>19725</v>
      </c>
      <c r="C77203">
        <v>4</v>
      </c>
      <c r="D77203" t="s">
        <v>60703</v>
      </c>
      <c r="E77203" t="s">
        <v>6</v>
      </c>
    </row>
    <row r="77204" spans="1:5" x14ac:dyDescent="0.3">
      <c r="A77204">
        <v>205</v>
      </c>
      <c r="B77204">
        <v>19726</v>
      </c>
      <c r="C77204">
        <v>1</v>
      </c>
      <c r="D77204" t="s">
        <v>60704</v>
      </c>
      <c r="E77204" t="s">
        <v>6</v>
      </c>
    </row>
    <row r="77205" spans="1:5" x14ac:dyDescent="0.3">
      <c r="A77205">
        <v>205</v>
      </c>
      <c r="B77205">
        <v>19726</v>
      </c>
      <c r="C77205">
        <v>2</v>
      </c>
      <c r="D77205" t="s">
        <v>55522</v>
      </c>
      <c r="E77205" t="s">
        <v>6</v>
      </c>
    </row>
    <row r="77206" spans="1:5" x14ac:dyDescent="0.3">
      <c r="A77206">
        <v>205</v>
      </c>
      <c r="B77206">
        <v>19726</v>
      </c>
      <c r="C77206">
        <v>3</v>
      </c>
      <c r="D77206" t="s">
        <v>60705</v>
      </c>
      <c r="E77206" t="s">
        <v>8</v>
      </c>
    </row>
    <row r="77207" spans="1:5" x14ac:dyDescent="0.3">
      <c r="A77207">
        <v>205</v>
      </c>
      <c r="B77207">
        <v>19726</v>
      </c>
      <c r="C77207">
        <v>4</v>
      </c>
      <c r="D77207" t="s">
        <v>28371</v>
      </c>
      <c r="E77207" t="s">
        <v>6</v>
      </c>
    </row>
    <row r="77208" spans="1:5" x14ac:dyDescent="0.3">
      <c r="A77208">
        <v>205</v>
      </c>
      <c r="B77208">
        <v>19727</v>
      </c>
      <c r="C77208">
        <v>1</v>
      </c>
      <c r="D77208" t="s">
        <v>60706</v>
      </c>
      <c r="E77208" t="s">
        <v>6</v>
      </c>
    </row>
    <row r="77209" spans="1:5" x14ac:dyDescent="0.3">
      <c r="A77209">
        <v>205</v>
      </c>
      <c r="B77209">
        <v>19727</v>
      </c>
      <c r="C77209">
        <v>2</v>
      </c>
      <c r="D77209" t="s">
        <v>60707</v>
      </c>
      <c r="E77209" t="s">
        <v>6</v>
      </c>
    </row>
    <row r="77210" spans="1:5" x14ac:dyDescent="0.3">
      <c r="A77210">
        <v>205</v>
      </c>
      <c r="B77210">
        <v>19727</v>
      </c>
      <c r="C77210">
        <v>3</v>
      </c>
      <c r="D77210" t="s">
        <v>60708</v>
      </c>
      <c r="E77210" t="s">
        <v>6</v>
      </c>
    </row>
    <row r="77211" spans="1:5" x14ac:dyDescent="0.3">
      <c r="A77211">
        <v>205</v>
      </c>
      <c r="B77211">
        <v>19727</v>
      </c>
      <c r="C77211">
        <v>4</v>
      </c>
      <c r="D77211" t="s">
        <v>60709</v>
      </c>
      <c r="E77211" t="s">
        <v>8</v>
      </c>
    </row>
    <row r="77212" spans="1:5" x14ac:dyDescent="0.3">
      <c r="A77212">
        <v>205</v>
      </c>
      <c r="B77212">
        <v>19728</v>
      </c>
      <c r="C77212">
        <v>1</v>
      </c>
      <c r="D77212" t="s">
        <v>60710</v>
      </c>
      <c r="E77212" t="s">
        <v>6</v>
      </c>
    </row>
    <row r="77213" spans="1:5" x14ac:dyDescent="0.3">
      <c r="A77213">
        <v>205</v>
      </c>
      <c r="B77213">
        <v>19728</v>
      </c>
      <c r="C77213">
        <v>2</v>
      </c>
      <c r="D77213" t="s">
        <v>60711</v>
      </c>
      <c r="E77213" t="s">
        <v>6</v>
      </c>
    </row>
    <row r="77214" spans="1:5" x14ac:dyDescent="0.3">
      <c r="A77214">
        <v>205</v>
      </c>
      <c r="B77214">
        <v>19728</v>
      </c>
      <c r="C77214">
        <v>3</v>
      </c>
      <c r="D77214" t="s">
        <v>60712</v>
      </c>
      <c r="E77214" t="s">
        <v>8</v>
      </c>
    </row>
    <row r="77215" spans="1:5" x14ac:dyDescent="0.3">
      <c r="A77215">
        <v>205</v>
      </c>
      <c r="B77215">
        <v>19728</v>
      </c>
      <c r="C77215">
        <v>4</v>
      </c>
      <c r="D77215" t="s">
        <v>60713</v>
      </c>
      <c r="E77215" t="s">
        <v>6</v>
      </c>
    </row>
    <row r="77216" spans="1:5" x14ac:dyDescent="0.3">
      <c r="A77216">
        <v>205</v>
      </c>
      <c r="B77216">
        <v>19729</v>
      </c>
      <c r="C77216">
        <v>1</v>
      </c>
      <c r="D77216" t="s">
        <v>60714</v>
      </c>
      <c r="E77216" t="s">
        <v>6</v>
      </c>
    </row>
    <row r="77217" spans="1:5" x14ac:dyDescent="0.3">
      <c r="A77217">
        <v>205</v>
      </c>
      <c r="B77217">
        <v>19729</v>
      </c>
      <c r="C77217">
        <v>2</v>
      </c>
      <c r="D77217" t="s">
        <v>60715</v>
      </c>
      <c r="E77217" t="s">
        <v>6</v>
      </c>
    </row>
    <row r="77218" spans="1:5" x14ac:dyDescent="0.3">
      <c r="A77218">
        <v>205</v>
      </c>
      <c r="B77218">
        <v>19729</v>
      </c>
      <c r="C77218">
        <v>3</v>
      </c>
      <c r="D77218" t="s">
        <v>60716</v>
      </c>
      <c r="E77218" t="s">
        <v>6</v>
      </c>
    </row>
    <row r="77219" spans="1:5" x14ac:dyDescent="0.3">
      <c r="A77219">
        <v>205</v>
      </c>
      <c r="B77219">
        <v>19729</v>
      </c>
      <c r="C77219">
        <v>4</v>
      </c>
      <c r="D77219" t="s">
        <v>60717</v>
      </c>
      <c r="E77219" t="s">
        <v>8</v>
      </c>
    </row>
    <row r="77220" spans="1:5" x14ac:dyDescent="0.3">
      <c r="A77220">
        <v>205</v>
      </c>
      <c r="B77220">
        <v>19730</v>
      </c>
      <c r="C77220">
        <v>1</v>
      </c>
      <c r="D77220" t="s">
        <v>4601</v>
      </c>
      <c r="E77220" t="s">
        <v>6</v>
      </c>
    </row>
    <row r="77221" spans="1:5" x14ac:dyDescent="0.3">
      <c r="A77221">
        <v>205</v>
      </c>
      <c r="B77221">
        <v>19730</v>
      </c>
      <c r="C77221">
        <v>2</v>
      </c>
      <c r="D77221" t="s">
        <v>1482</v>
      </c>
      <c r="E77221" t="s">
        <v>6</v>
      </c>
    </row>
    <row r="77222" spans="1:5" x14ac:dyDescent="0.3">
      <c r="A77222">
        <v>205</v>
      </c>
      <c r="B77222">
        <v>19730</v>
      </c>
      <c r="C77222">
        <v>3</v>
      </c>
      <c r="D77222" t="s">
        <v>2962</v>
      </c>
      <c r="E77222" t="s">
        <v>8</v>
      </c>
    </row>
    <row r="77223" spans="1:5" x14ac:dyDescent="0.3">
      <c r="A77223">
        <v>205</v>
      </c>
      <c r="B77223">
        <v>19730</v>
      </c>
      <c r="C77223">
        <v>4</v>
      </c>
      <c r="D77223" t="s">
        <v>2963</v>
      </c>
      <c r="E77223" t="s">
        <v>6</v>
      </c>
    </row>
    <row r="77224" spans="1:5" x14ac:dyDescent="0.3">
      <c r="A77224">
        <v>205</v>
      </c>
      <c r="B77224">
        <v>19731</v>
      </c>
      <c r="C77224">
        <v>1</v>
      </c>
      <c r="D77224" t="s">
        <v>60718</v>
      </c>
      <c r="E77224" t="s">
        <v>6</v>
      </c>
    </row>
    <row r="77225" spans="1:5" x14ac:dyDescent="0.3">
      <c r="A77225">
        <v>205</v>
      </c>
      <c r="B77225">
        <v>19731</v>
      </c>
      <c r="C77225">
        <v>2</v>
      </c>
      <c r="D77225" t="s">
        <v>60719</v>
      </c>
      <c r="E77225" t="s">
        <v>6</v>
      </c>
    </row>
    <row r="77226" spans="1:5" x14ac:dyDescent="0.3">
      <c r="A77226">
        <v>205</v>
      </c>
      <c r="B77226">
        <v>19731</v>
      </c>
      <c r="C77226">
        <v>3</v>
      </c>
      <c r="D77226" t="s">
        <v>60720</v>
      </c>
      <c r="E77226" t="s">
        <v>6</v>
      </c>
    </row>
    <row r="77227" spans="1:5" x14ac:dyDescent="0.3">
      <c r="A77227">
        <v>205</v>
      </c>
      <c r="B77227">
        <v>19731</v>
      </c>
      <c r="C77227">
        <v>4</v>
      </c>
      <c r="D77227" t="s">
        <v>60721</v>
      </c>
      <c r="E77227" t="s">
        <v>8</v>
      </c>
    </row>
    <row r="77228" spans="1:5" x14ac:dyDescent="0.3">
      <c r="A77228">
        <v>205</v>
      </c>
      <c r="B77228">
        <v>19732</v>
      </c>
      <c r="C77228">
        <v>1</v>
      </c>
      <c r="D77228" t="s">
        <v>60722</v>
      </c>
      <c r="E77228" t="s">
        <v>6</v>
      </c>
    </row>
    <row r="77229" spans="1:5" x14ac:dyDescent="0.3">
      <c r="A77229">
        <v>205</v>
      </c>
      <c r="B77229">
        <v>19732</v>
      </c>
      <c r="C77229">
        <v>2</v>
      </c>
      <c r="D77229" t="s">
        <v>60723</v>
      </c>
      <c r="E77229" t="s">
        <v>8</v>
      </c>
    </row>
    <row r="77230" spans="1:5" x14ac:dyDescent="0.3">
      <c r="A77230">
        <v>205</v>
      </c>
      <c r="B77230">
        <v>19732</v>
      </c>
      <c r="C77230">
        <v>3</v>
      </c>
      <c r="D77230" t="s">
        <v>60724</v>
      </c>
      <c r="E77230" t="s">
        <v>6</v>
      </c>
    </row>
    <row r="77231" spans="1:5" x14ac:dyDescent="0.3">
      <c r="A77231">
        <v>205</v>
      </c>
      <c r="B77231">
        <v>19732</v>
      </c>
      <c r="C77231">
        <v>4</v>
      </c>
      <c r="D77231" t="s">
        <v>60725</v>
      </c>
      <c r="E77231" t="s">
        <v>6</v>
      </c>
    </row>
    <row r="77232" spans="1:5" x14ac:dyDescent="0.3">
      <c r="A77232">
        <v>205</v>
      </c>
      <c r="B77232">
        <v>19733</v>
      </c>
      <c r="C77232">
        <v>1</v>
      </c>
      <c r="D77232" t="s">
        <v>60726</v>
      </c>
      <c r="E77232" t="s">
        <v>6</v>
      </c>
    </row>
    <row r="77233" spans="1:5" x14ac:dyDescent="0.3">
      <c r="A77233">
        <v>205</v>
      </c>
      <c r="B77233">
        <v>19733</v>
      </c>
      <c r="C77233">
        <v>2</v>
      </c>
      <c r="D77233" t="s">
        <v>60727</v>
      </c>
      <c r="E77233" t="s">
        <v>6</v>
      </c>
    </row>
    <row r="77234" spans="1:5" x14ac:dyDescent="0.3">
      <c r="A77234">
        <v>205</v>
      </c>
      <c r="B77234">
        <v>19733</v>
      </c>
      <c r="C77234">
        <v>3</v>
      </c>
      <c r="D77234" t="s">
        <v>60728</v>
      </c>
      <c r="E77234" t="s">
        <v>8</v>
      </c>
    </row>
    <row r="77235" spans="1:5" x14ac:dyDescent="0.3">
      <c r="A77235">
        <v>205</v>
      </c>
      <c r="B77235">
        <v>19733</v>
      </c>
      <c r="C77235">
        <v>4</v>
      </c>
      <c r="D77235" t="s">
        <v>60729</v>
      </c>
      <c r="E77235" t="s">
        <v>6</v>
      </c>
    </row>
    <row r="77236" spans="1:5" x14ac:dyDescent="0.3">
      <c r="A77236">
        <v>205</v>
      </c>
      <c r="B77236">
        <v>19734</v>
      </c>
      <c r="C77236">
        <v>1</v>
      </c>
      <c r="D77236" t="s">
        <v>60730</v>
      </c>
      <c r="E77236" t="s">
        <v>8</v>
      </c>
    </row>
    <row r="77237" spans="1:5" x14ac:dyDescent="0.3">
      <c r="A77237">
        <v>205</v>
      </c>
      <c r="B77237">
        <v>19734</v>
      </c>
      <c r="C77237">
        <v>2</v>
      </c>
      <c r="D77237" t="s">
        <v>60731</v>
      </c>
      <c r="E77237" t="s">
        <v>6</v>
      </c>
    </row>
    <row r="77238" spans="1:5" x14ac:dyDescent="0.3">
      <c r="A77238">
        <v>205</v>
      </c>
      <c r="B77238">
        <v>19734</v>
      </c>
      <c r="C77238">
        <v>3</v>
      </c>
      <c r="D77238" t="s">
        <v>60732</v>
      </c>
      <c r="E77238" t="s">
        <v>6</v>
      </c>
    </row>
    <row r="77239" spans="1:5" x14ac:dyDescent="0.3">
      <c r="A77239">
        <v>205</v>
      </c>
      <c r="B77239">
        <v>19734</v>
      </c>
      <c r="C77239">
        <v>4</v>
      </c>
      <c r="D77239" t="s">
        <v>60733</v>
      </c>
      <c r="E77239" t="s">
        <v>6</v>
      </c>
    </row>
    <row r="77240" spans="1:5" x14ac:dyDescent="0.3">
      <c r="A77240">
        <v>205</v>
      </c>
      <c r="B77240">
        <v>19735</v>
      </c>
      <c r="C77240">
        <v>1</v>
      </c>
      <c r="D77240" t="s">
        <v>3915</v>
      </c>
      <c r="E77240" t="s">
        <v>6</v>
      </c>
    </row>
    <row r="77241" spans="1:5" x14ac:dyDescent="0.3">
      <c r="A77241">
        <v>205</v>
      </c>
      <c r="B77241">
        <v>19735</v>
      </c>
      <c r="C77241">
        <v>2</v>
      </c>
      <c r="D77241" t="s">
        <v>235</v>
      </c>
      <c r="E77241" t="s">
        <v>8</v>
      </c>
    </row>
    <row r="77242" spans="1:5" x14ac:dyDescent="0.3">
      <c r="A77242">
        <v>205</v>
      </c>
      <c r="B77242">
        <v>19735</v>
      </c>
      <c r="C77242">
        <v>3</v>
      </c>
      <c r="D77242" t="s">
        <v>13469</v>
      </c>
      <c r="E77242" t="s">
        <v>6</v>
      </c>
    </row>
    <row r="77243" spans="1:5" x14ac:dyDescent="0.3">
      <c r="A77243">
        <v>205</v>
      </c>
      <c r="B77243">
        <v>19735</v>
      </c>
      <c r="C77243">
        <v>4</v>
      </c>
      <c r="D77243" t="s">
        <v>1238</v>
      </c>
      <c r="E77243" t="s">
        <v>6</v>
      </c>
    </row>
    <row r="77244" spans="1:5" x14ac:dyDescent="0.3">
      <c r="A77244">
        <v>205</v>
      </c>
      <c r="B77244">
        <v>19736</v>
      </c>
      <c r="C77244">
        <v>1</v>
      </c>
      <c r="D77244" t="s">
        <v>28400</v>
      </c>
      <c r="E77244" t="s">
        <v>6</v>
      </c>
    </row>
    <row r="77245" spans="1:5" x14ac:dyDescent="0.3">
      <c r="A77245">
        <v>205</v>
      </c>
      <c r="B77245">
        <v>19736</v>
      </c>
      <c r="C77245">
        <v>2</v>
      </c>
      <c r="D77245" t="s">
        <v>60734</v>
      </c>
      <c r="E77245" t="s">
        <v>6</v>
      </c>
    </row>
    <row r="77246" spans="1:5" x14ac:dyDescent="0.3">
      <c r="A77246">
        <v>205</v>
      </c>
      <c r="B77246">
        <v>19736</v>
      </c>
      <c r="C77246">
        <v>3</v>
      </c>
      <c r="D77246" t="s">
        <v>60735</v>
      </c>
      <c r="E77246" t="s">
        <v>6</v>
      </c>
    </row>
    <row r="77247" spans="1:5" x14ac:dyDescent="0.3">
      <c r="A77247">
        <v>205</v>
      </c>
      <c r="B77247">
        <v>19736</v>
      </c>
      <c r="C77247">
        <v>4</v>
      </c>
      <c r="D77247" t="s">
        <v>28401</v>
      </c>
      <c r="E77247" t="s">
        <v>8</v>
      </c>
    </row>
    <row r="77248" spans="1:5" x14ac:dyDescent="0.3">
      <c r="A77248">
        <v>205</v>
      </c>
      <c r="B77248">
        <v>19737</v>
      </c>
      <c r="C77248">
        <v>1</v>
      </c>
      <c r="D77248" t="s">
        <v>60736</v>
      </c>
      <c r="E77248" t="s">
        <v>8</v>
      </c>
    </row>
    <row r="77249" spans="1:5" x14ac:dyDescent="0.3">
      <c r="A77249">
        <v>205</v>
      </c>
      <c r="B77249">
        <v>19737</v>
      </c>
      <c r="C77249">
        <v>2</v>
      </c>
      <c r="D77249" t="s">
        <v>60737</v>
      </c>
      <c r="E77249" t="s">
        <v>6</v>
      </c>
    </row>
    <row r="77250" spans="1:5" x14ac:dyDescent="0.3">
      <c r="A77250">
        <v>205</v>
      </c>
      <c r="B77250">
        <v>19737</v>
      </c>
      <c r="C77250">
        <v>3</v>
      </c>
      <c r="D77250" t="s">
        <v>1642</v>
      </c>
      <c r="E77250" t="s">
        <v>6</v>
      </c>
    </row>
    <row r="77251" spans="1:5" x14ac:dyDescent="0.3">
      <c r="A77251">
        <v>205</v>
      </c>
      <c r="B77251">
        <v>19737</v>
      </c>
      <c r="C77251">
        <v>4</v>
      </c>
      <c r="D77251" t="s">
        <v>60431</v>
      </c>
      <c r="E77251" t="s">
        <v>6</v>
      </c>
    </row>
    <row r="77252" spans="1:5" x14ac:dyDescent="0.3">
      <c r="A77252">
        <v>205</v>
      </c>
      <c r="B77252">
        <v>19738</v>
      </c>
      <c r="C77252">
        <v>1</v>
      </c>
      <c r="D77252" t="s">
        <v>60738</v>
      </c>
      <c r="E77252" t="s">
        <v>8</v>
      </c>
    </row>
    <row r="77253" spans="1:5" x14ac:dyDescent="0.3">
      <c r="A77253">
        <v>205</v>
      </c>
      <c r="B77253">
        <v>19738</v>
      </c>
      <c r="C77253">
        <v>2</v>
      </c>
      <c r="D77253" t="s">
        <v>60739</v>
      </c>
      <c r="E77253" t="s">
        <v>6</v>
      </c>
    </row>
    <row r="77254" spans="1:5" x14ac:dyDescent="0.3">
      <c r="A77254">
        <v>205</v>
      </c>
      <c r="B77254">
        <v>19738</v>
      </c>
      <c r="C77254">
        <v>3</v>
      </c>
      <c r="D77254" t="s">
        <v>60740</v>
      </c>
      <c r="E77254" t="s">
        <v>6</v>
      </c>
    </row>
    <row r="77255" spans="1:5" x14ac:dyDescent="0.3">
      <c r="A77255">
        <v>205</v>
      </c>
      <c r="B77255">
        <v>19738</v>
      </c>
      <c r="C77255">
        <v>4</v>
      </c>
      <c r="D77255" t="s">
        <v>60741</v>
      </c>
      <c r="E77255" t="s">
        <v>6</v>
      </c>
    </row>
    <row r="77256" spans="1:5" x14ac:dyDescent="0.3">
      <c r="A77256">
        <v>205</v>
      </c>
      <c r="B77256">
        <v>19739</v>
      </c>
      <c r="C77256">
        <v>1</v>
      </c>
      <c r="D77256" t="s">
        <v>60742</v>
      </c>
      <c r="E77256" t="s">
        <v>6</v>
      </c>
    </row>
    <row r="77257" spans="1:5" x14ac:dyDescent="0.3">
      <c r="A77257">
        <v>205</v>
      </c>
      <c r="B77257">
        <v>19739</v>
      </c>
      <c r="C77257">
        <v>2</v>
      </c>
      <c r="D77257" t="s">
        <v>60743</v>
      </c>
      <c r="E77257" t="s">
        <v>8</v>
      </c>
    </row>
    <row r="77258" spans="1:5" x14ac:dyDescent="0.3">
      <c r="A77258">
        <v>205</v>
      </c>
      <c r="B77258">
        <v>19739</v>
      </c>
      <c r="C77258">
        <v>3</v>
      </c>
      <c r="D77258" t="s">
        <v>60744</v>
      </c>
      <c r="E77258" t="s">
        <v>6</v>
      </c>
    </row>
    <row r="77259" spans="1:5" x14ac:dyDescent="0.3">
      <c r="A77259">
        <v>205</v>
      </c>
      <c r="B77259">
        <v>19739</v>
      </c>
      <c r="C77259">
        <v>4</v>
      </c>
      <c r="D77259" t="s">
        <v>60745</v>
      </c>
      <c r="E77259" t="s">
        <v>6</v>
      </c>
    </row>
    <row r="77260" spans="1:5" x14ac:dyDescent="0.3">
      <c r="A77260">
        <v>205</v>
      </c>
      <c r="B77260">
        <v>19740</v>
      </c>
      <c r="C77260">
        <v>1</v>
      </c>
      <c r="D77260" t="s">
        <v>60746</v>
      </c>
      <c r="E77260" t="s">
        <v>6</v>
      </c>
    </row>
    <row r="77261" spans="1:5" x14ac:dyDescent="0.3">
      <c r="A77261">
        <v>205</v>
      </c>
      <c r="B77261">
        <v>19740</v>
      </c>
      <c r="C77261">
        <v>2</v>
      </c>
      <c r="D77261" t="s">
        <v>60747</v>
      </c>
      <c r="E77261" t="s">
        <v>6</v>
      </c>
    </row>
    <row r="77262" spans="1:5" x14ac:dyDescent="0.3">
      <c r="A77262">
        <v>205</v>
      </c>
      <c r="B77262">
        <v>19740</v>
      </c>
      <c r="C77262">
        <v>3</v>
      </c>
      <c r="D77262" t="s">
        <v>60748</v>
      </c>
      <c r="E77262" t="s">
        <v>6</v>
      </c>
    </row>
    <row r="77263" spans="1:5" x14ac:dyDescent="0.3">
      <c r="A77263">
        <v>205</v>
      </c>
      <c r="B77263">
        <v>19740</v>
      </c>
      <c r="C77263">
        <v>4</v>
      </c>
      <c r="D77263" t="s">
        <v>60749</v>
      </c>
      <c r="E77263" t="s">
        <v>8</v>
      </c>
    </row>
    <row r="77264" spans="1:5" x14ac:dyDescent="0.3">
      <c r="A77264">
        <v>205</v>
      </c>
      <c r="B77264">
        <v>19741</v>
      </c>
      <c r="C77264">
        <v>1</v>
      </c>
      <c r="D77264" t="s">
        <v>60750</v>
      </c>
      <c r="E77264" t="s">
        <v>6</v>
      </c>
    </row>
    <row r="77265" spans="1:5" x14ac:dyDescent="0.3">
      <c r="A77265">
        <v>205</v>
      </c>
      <c r="B77265">
        <v>19741</v>
      </c>
      <c r="C77265">
        <v>2</v>
      </c>
      <c r="D77265" t="s">
        <v>60751</v>
      </c>
      <c r="E77265" t="s">
        <v>6</v>
      </c>
    </row>
    <row r="77266" spans="1:5" x14ac:dyDescent="0.3">
      <c r="A77266">
        <v>205</v>
      </c>
      <c r="B77266">
        <v>19741</v>
      </c>
      <c r="C77266">
        <v>3</v>
      </c>
      <c r="D77266" t="s">
        <v>60752</v>
      </c>
      <c r="E77266" t="s">
        <v>6</v>
      </c>
    </row>
    <row r="77267" spans="1:5" x14ac:dyDescent="0.3">
      <c r="A77267">
        <v>205</v>
      </c>
      <c r="B77267">
        <v>19741</v>
      </c>
      <c r="C77267">
        <v>4</v>
      </c>
      <c r="D77267" t="s">
        <v>60753</v>
      </c>
      <c r="E77267" t="s">
        <v>8</v>
      </c>
    </row>
    <row r="77268" spans="1:5" x14ac:dyDescent="0.3">
      <c r="A77268">
        <v>205</v>
      </c>
      <c r="B77268">
        <v>19742</v>
      </c>
      <c r="C77268">
        <v>1</v>
      </c>
      <c r="D77268" t="s">
        <v>60754</v>
      </c>
      <c r="E77268" t="s">
        <v>6</v>
      </c>
    </row>
    <row r="77269" spans="1:5" x14ac:dyDescent="0.3">
      <c r="A77269">
        <v>205</v>
      </c>
      <c r="B77269">
        <v>19742</v>
      </c>
      <c r="C77269">
        <v>2</v>
      </c>
      <c r="D77269" t="s">
        <v>60755</v>
      </c>
      <c r="E77269" t="s">
        <v>8</v>
      </c>
    </row>
    <row r="77270" spans="1:5" x14ac:dyDescent="0.3">
      <c r="A77270">
        <v>205</v>
      </c>
      <c r="B77270">
        <v>19742</v>
      </c>
      <c r="C77270">
        <v>3</v>
      </c>
      <c r="D77270" t="s">
        <v>60756</v>
      </c>
      <c r="E77270" t="s">
        <v>6</v>
      </c>
    </row>
    <row r="77271" spans="1:5" x14ac:dyDescent="0.3">
      <c r="A77271">
        <v>205</v>
      </c>
      <c r="B77271">
        <v>19742</v>
      </c>
      <c r="C77271">
        <v>4</v>
      </c>
      <c r="D77271" t="s">
        <v>60757</v>
      </c>
      <c r="E77271" t="s">
        <v>6</v>
      </c>
    </row>
    <row r="77272" spans="1:5" x14ac:dyDescent="0.3">
      <c r="A77272">
        <v>205</v>
      </c>
      <c r="B77272">
        <v>19743</v>
      </c>
      <c r="C77272">
        <v>1</v>
      </c>
      <c r="D77272" t="s">
        <v>60758</v>
      </c>
      <c r="E77272" t="s">
        <v>8</v>
      </c>
    </row>
    <row r="77273" spans="1:5" x14ac:dyDescent="0.3">
      <c r="A77273">
        <v>205</v>
      </c>
      <c r="B77273">
        <v>19743</v>
      </c>
      <c r="C77273">
        <v>2</v>
      </c>
      <c r="D77273" t="s">
        <v>60759</v>
      </c>
      <c r="E77273" t="s">
        <v>6</v>
      </c>
    </row>
    <row r="77274" spans="1:5" x14ac:dyDescent="0.3">
      <c r="A77274">
        <v>205</v>
      </c>
      <c r="B77274">
        <v>19743</v>
      </c>
      <c r="C77274">
        <v>3</v>
      </c>
      <c r="D77274" t="s">
        <v>60760</v>
      </c>
      <c r="E77274" t="s">
        <v>6</v>
      </c>
    </row>
    <row r="77275" spans="1:5" x14ac:dyDescent="0.3">
      <c r="A77275">
        <v>205</v>
      </c>
      <c r="B77275">
        <v>19743</v>
      </c>
      <c r="C77275">
        <v>4</v>
      </c>
      <c r="D77275" t="s">
        <v>60761</v>
      </c>
      <c r="E77275" t="s">
        <v>6</v>
      </c>
    </row>
    <row r="77276" spans="1:5" x14ac:dyDescent="0.3">
      <c r="A77276">
        <v>205</v>
      </c>
      <c r="B77276">
        <v>19744</v>
      </c>
      <c r="C77276">
        <v>1</v>
      </c>
      <c r="D77276" t="s">
        <v>60762</v>
      </c>
      <c r="E77276" t="s">
        <v>6</v>
      </c>
    </row>
    <row r="77277" spans="1:5" x14ac:dyDescent="0.3">
      <c r="A77277">
        <v>205</v>
      </c>
      <c r="B77277">
        <v>19744</v>
      </c>
      <c r="C77277">
        <v>2</v>
      </c>
      <c r="D77277" t="s">
        <v>60763</v>
      </c>
      <c r="E77277" t="s">
        <v>8</v>
      </c>
    </row>
    <row r="77278" spans="1:5" x14ac:dyDescent="0.3">
      <c r="A77278">
        <v>205</v>
      </c>
      <c r="B77278">
        <v>19744</v>
      </c>
      <c r="C77278">
        <v>3</v>
      </c>
      <c r="D77278" t="s">
        <v>60764</v>
      </c>
      <c r="E77278" t="s">
        <v>6</v>
      </c>
    </row>
    <row r="77279" spans="1:5" x14ac:dyDescent="0.3">
      <c r="A77279">
        <v>205</v>
      </c>
      <c r="B77279">
        <v>19744</v>
      </c>
      <c r="C77279">
        <v>4</v>
      </c>
      <c r="D77279" t="s">
        <v>60765</v>
      </c>
      <c r="E77279" t="s">
        <v>6</v>
      </c>
    </row>
    <row r="77280" spans="1:5" x14ac:dyDescent="0.3">
      <c r="A77280">
        <v>205</v>
      </c>
      <c r="B77280">
        <v>19745</v>
      </c>
      <c r="C77280">
        <v>1</v>
      </c>
      <c r="D77280" t="s">
        <v>60415</v>
      </c>
      <c r="E77280" t="s">
        <v>6</v>
      </c>
    </row>
    <row r="77281" spans="1:5" x14ac:dyDescent="0.3">
      <c r="A77281">
        <v>205</v>
      </c>
      <c r="B77281">
        <v>19745</v>
      </c>
      <c r="C77281">
        <v>2</v>
      </c>
      <c r="D77281" t="s">
        <v>60766</v>
      </c>
      <c r="E77281" t="s">
        <v>6</v>
      </c>
    </row>
    <row r="77282" spans="1:5" x14ac:dyDescent="0.3">
      <c r="A77282">
        <v>205</v>
      </c>
      <c r="B77282">
        <v>19745</v>
      </c>
      <c r="C77282">
        <v>3</v>
      </c>
      <c r="D77282" t="s">
        <v>60767</v>
      </c>
      <c r="E77282" t="s">
        <v>6</v>
      </c>
    </row>
    <row r="77283" spans="1:5" x14ac:dyDescent="0.3">
      <c r="A77283">
        <v>205</v>
      </c>
      <c r="B77283">
        <v>19745</v>
      </c>
      <c r="C77283">
        <v>4</v>
      </c>
      <c r="D77283" t="s">
        <v>60768</v>
      </c>
      <c r="E77283" t="s">
        <v>8</v>
      </c>
    </row>
    <row r="77284" spans="1:5" x14ac:dyDescent="0.3">
      <c r="A77284">
        <v>205</v>
      </c>
      <c r="B77284">
        <v>19746</v>
      </c>
      <c r="C77284">
        <v>1</v>
      </c>
      <c r="D77284" t="s">
        <v>60769</v>
      </c>
      <c r="E77284" t="s">
        <v>6</v>
      </c>
    </row>
    <row r="77285" spans="1:5" x14ac:dyDescent="0.3">
      <c r="A77285">
        <v>205</v>
      </c>
      <c r="B77285">
        <v>19746</v>
      </c>
      <c r="C77285">
        <v>2</v>
      </c>
      <c r="D77285" t="s">
        <v>60770</v>
      </c>
      <c r="E77285" t="s">
        <v>6</v>
      </c>
    </row>
    <row r="77286" spans="1:5" x14ac:dyDescent="0.3">
      <c r="A77286">
        <v>205</v>
      </c>
      <c r="B77286">
        <v>19746</v>
      </c>
      <c r="C77286">
        <v>3</v>
      </c>
      <c r="D77286" t="s">
        <v>60771</v>
      </c>
      <c r="E77286" t="s">
        <v>8</v>
      </c>
    </row>
    <row r="77287" spans="1:5" x14ac:dyDescent="0.3">
      <c r="A77287">
        <v>205</v>
      </c>
      <c r="B77287">
        <v>19746</v>
      </c>
      <c r="C77287">
        <v>4</v>
      </c>
      <c r="D77287" t="s">
        <v>3276</v>
      </c>
      <c r="E77287" t="s">
        <v>6</v>
      </c>
    </row>
    <row r="77288" spans="1:5" x14ac:dyDescent="0.3">
      <c r="A77288">
        <v>205</v>
      </c>
      <c r="B77288">
        <v>19747</v>
      </c>
      <c r="C77288">
        <v>1</v>
      </c>
      <c r="D77288" t="s">
        <v>60772</v>
      </c>
      <c r="E77288" t="s">
        <v>6</v>
      </c>
    </row>
    <row r="77289" spans="1:5" x14ac:dyDescent="0.3">
      <c r="A77289">
        <v>205</v>
      </c>
      <c r="B77289">
        <v>19747</v>
      </c>
      <c r="C77289">
        <v>2</v>
      </c>
      <c r="D77289" t="s">
        <v>60773</v>
      </c>
      <c r="E77289" t="s">
        <v>8</v>
      </c>
    </row>
    <row r="77290" spans="1:5" x14ac:dyDescent="0.3">
      <c r="A77290">
        <v>205</v>
      </c>
      <c r="B77290">
        <v>19747</v>
      </c>
      <c r="C77290">
        <v>3</v>
      </c>
      <c r="D77290" t="s">
        <v>60774</v>
      </c>
      <c r="E77290" t="s">
        <v>6</v>
      </c>
    </row>
    <row r="77291" spans="1:5" x14ac:dyDescent="0.3">
      <c r="A77291">
        <v>205</v>
      </c>
      <c r="B77291">
        <v>19747</v>
      </c>
      <c r="C77291">
        <v>4</v>
      </c>
      <c r="D77291" t="s">
        <v>60775</v>
      </c>
      <c r="E77291" t="s">
        <v>6</v>
      </c>
    </row>
    <row r="77292" spans="1:5" x14ac:dyDescent="0.3">
      <c r="A77292">
        <v>205</v>
      </c>
      <c r="B77292">
        <v>19748</v>
      </c>
      <c r="C77292">
        <v>1</v>
      </c>
      <c r="D77292" t="s">
        <v>60776</v>
      </c>
      <c r="E77292" t="s">
        <v>6</v>
      </c>
    </row>
    <row r="77293" spans="1:5" x14ac:dyDescent="0.3">
      <c r="A77293">
        <v>205</v>
      </c>
      <c r="B77293">
        <v>19748</v>
      </c>
      <c r="C77293">
        <v>2</v>
      </c>
      <c r="D77293" t="s">
        <v>60777</v>
      </c>
      <c r="E77293" t="s">
        <v>8</v>
      </c>
    </row>
    <row r="77294" spans="1:5" x14ac:dyDescent="0.3">
      <c r="A77294">
        <v>205</v>
      </c>
      <c r="B77294">
        <v>19748</v>
      </c>
      <c r="C77294">
        <v>3</v>
      </c>
      <c r="D77294" t="s">
        <v>60778</v>
      </c>
      <c r="E77294" t="s">
        <v>6</v>
      </c>
    </row>
    <row r="77295" spans="1:5" x14ac:dyDescent="0.3">
      <c r="A77295">
        <v>205</v>
      </c>
      <c r="B77295">
        <v>19748</v>
      </c>
      <c r="C77295">
        <v>4</v>
      </c>
      <c r="D77295" t="s">
        <v>60779</v>
      </c>
      <c r="E77295" t="s">
        <v>6</v>
      </c>
    </row>
    <row r="77296" spans="1:5" x14ac:dyDescent="0.3">
      <c r="A77296">
        <v>205</v>
      </c>
      <c r="B77296">
        <v>19749</v>
      </c>
      <c r="C77296">
        <v>1</v>
      </c>
      <c r="D77296" t="s">
        <v>60780</v>
      </c>
      <c r="E77296" t="s">
        <v>8</v>
      </c>
    </row>
    <row r="77297" spans="1:5" x14ac:dyDescent="0.3">
      <c r="A77297">
        <v>205</v>
      </c>
      <c r="B77297">
        <v>19749</v>
      </c>
      <c r="C77297">
        <v>2</v>
      </c>
      <c r="D77297" t="s">
        <v>60781</v>
      </c>
      <c r="E77297" t="s">
        <v>6</v>
      </c>
    </row>
    <row r="77298" spans="1:5" x14ac:dyDescent="0.3">
      <c r="A77298">
        <v>205</v>
      </c>
      <c r="B77298">
        <v>19749</v>
      </c>
      <c r="C77298">
        <v>3</v>
      </c>
      <c r="D77298" t="s">
        <v>60782</v>
      </c>
      <c r="E77298" t="s">
        <v>6</v>
      </c>
    </row>
    <row r="77299" spans="1:5" x14ac:dyDescent="0.3">
      <c r="A77299">
        <v>205</v>
      </c>
      <c r="B77299">
        <v>19749</v>
      </c>
      <c r="C77299">
        <v>4</v>
      </c>
      <c r="D77299" t="s">
        <v>60783</v>
      </c>
      <c r="E77299" t="s">
        <v>6</v>
      </c>
    </row>
    <row r="77300" spans="1:5" x14ac:dyDescent="0.3">
      <c r="A77300">
        <v>205</v>
      </c>
      <c r="B77300">
        <v>19750</v>
      </c>
      <c r="C77300">
        <v>1</v>
      </c>
      <c r="D77300" t="s">
        <v>60784</v>
      </c>
      <c r="E77300" t="s">
        <v>6</v>
      </c>
    </row>
    <row r="77301" spans="1:5" x14ac:dyDescent="0.3">
      <c r="A77301">
        <v>205</v>
      </c>
      <c r="B77301">
        <v>19750</v>
      </c>
      <c r="C77301">
        <v>2</v>
      </c>
      <c r="D77301" t="s">
        <v>60785</v>
      </c>
      <c r="E77301" t="s">
        <v>8</v>
      </c>
    </row>
    <row r="77302" spans="1:5" x14ac:dyDescent="0.3">
      <c r="A77302">
        <v>205</v>
      </c>
      <c r="B77302">
        <v>19750</v>
      </c>
      <c r="C77302">
        <v>3</v>
      </c>
      <c r="D77302" t="s">
        <v>60786</v>
      </c>
      <c r="E77302" t="s">
        <v>6</v>
      </c>
    </row>
    <row r="77303" spans="1:5" x14ac:dyDescent="0.3">
      <c r="A77303">
        <v>205</v>
      </c>
      <c r="B77303">
        <v>19750</v>
      </c>
      <c r="C77303">
        <v>4</v>
      </c>
      <c r="D77303" t="s">
        <v>60787</v>
      </c>
      <c r="E77303" t="s">
        <v>6</v>
      </c>
    </row>
    <row r="77304" spans="1:5" x14ac:dyDescent="0.3">
      <c r="A77304">
        <v>205</v>
      </c>
      <c r="B77304">
        <v>19751</v>
      </c>
      <c r="C77304">
        <v>1</v>
      </c>
      <c r="D77304" t="s">
        <v>60788</v>
      </c>
      <c r="E77304" t="s">
        <v>6</v>
      </c>
    </row>
    <row r="77305" spans="1:5" x14ac:dyDescent="0.3">
      <c r="A77305">
        <v>205</v>
      </c>
      <c r="B77305">
        <v>19751</v>
      </c>
      <c r="C77305">
        <v>2</v>
      </c>
      <c r="D77305" t="s">
        <v>60789</v>
      </c>
      <c r="E77305" t="s">
        <v>6</v>
      </c>
    </row>
    <row r="77306" spans="1:5" x14ac:dyDescent="0.3">
      <c r="A77306">
        <v>205</v>
      </c>
      <c r="B77306">
        <v>19751</v>
      </c>
      <c r="C77306">
        <v>3</v>
      </c>
      <c r="D77306" t="s">
        <v>60790</v>
      </c>
      <c r="E77306" t="s">
        <v>8</v>
      </c>
    </row>
    <row r="77307" spans="1:5" x14ac:dyDescent="0.3">
      <c r="A77307">
        <v>205</v>
      </c>
      <c r="B77307">
        <v>19751</v>
      </c>
      <c r="C77307">
        <v>4</v>
      </c>
      <c r="D77307" t="s">
        <v>60791</v>
      </c>
      <c r="E77307" t="s">
        <v>6</v>
      </c>
    </row>
    <row r="77308" spans="1:5" x14ac:dyDescent="0.3">
      <c r="A77308">
        <v>205</v>
      </c>
      <c r="B77308">
        <v>19752</v>
      </c>
      <c r="C77308">
        <v>1</v>
      </c>
      <c r="D77308" t="s">
        <v>60497</v>
      </c>
      <c r="E77308" t="s">
        <v>6</v>
      </c>
    </row>
    <row r="77309" spans="1:5" x14ac:dyDescent="0.3">
      <c r="A77309">
        <v>205</v>
      </c>
      <c r="B77309">
        <v>19752</v>
      </c>
      <c r="C77309">
        <v>2</v>
      </c>
      <c r="D77309" t="s">
        <v>60792</v>
      </c>
      <c r="E77309" t="s">
        <v>6</v>
      </c>
    </row>
    <row r="77310" spans="1:5" x14ac:dyDescent="0.3">
      <c r="A77310">
        <v>205</v>
      </c>
      <c r="B77310">
        <v>19752</v>
      </c>
      <c r="C77310">
        <v>3</v>
      </c>
      <c r="D77310" t="s">
        <v>60793</v>
      </c>
      <c r="E77310" t="s">
        <v>8</v>
      </c>
    </row>
    <row r="77311" spans="1:5" x14ac:dyDescent="0.3">
      <c r="A77311">
        <v>205</v>
      </c>
      <c r="B77311">
        <v>19752</v>
      </c>
      <c r="C77311">
        <v>4</v>
      </c>
      <c r="D77311" t="s">
        <v>60794</v>
      </c>
      <c r="E77311" t="s">
        <v>6</v>
      </c>
    </row>
    <row r="77312" spans="1:5" x14ac:dyDescent="0.3">
      <c r="A77312">
        <v>205</v>
      </c>
      <c r="B77312">
        <v>19753</v>
      </c>
      <c r="C77312">
        <v>1</v>
      </c>
      <c r="D77312" t="s">
        <v>60795</v>
      </c>
      <c r="E77312" t="s">
        <v>6</v>
      </c>
    </row>
    <row r="77313" spans="1:5" x14ac:dyDescent="0.3">
      <c r="A77313">
        <v>205</v>
      </c>
      <c r="B77313">
        <v>19753</v>
      </c>
      <c r="C77313">
        <v>2</v>
      </c>
      <c r="D77313" t="s">
        <v>60796</v>
      </c>
      <c r="E77313" t="s">
        <v>6</v>
      </c>
    </row>
    <row r="77314" spans="1:5" x14ac:dyDescent="0.3">
      <c r="A77314">
        <v>205</v>
      </c>
      <c r="B77314">
        <v>19753</v>
      </c>
      <c r="C77314">
        <v>3</v>
      </c>
      <c r="D77314" t="s">
        <v>60797</v>
      </c>
      <c r="E77314" t="s">
        <v>6</v>
      </c>
    </row>
    <row r="77315" spans="1:5" x14ac:dyDescent="0.3">
      <c r="A77315">
        <v>205</v>
      </c>
      <c r="B77315">
        <v>19753</v>
      </c>
      <c r="C77315">
        <v>4</v>
      </c>
      <c r="D77315" t="s">
        <v>60798</v>
      </c>
      <c r="E77315" t="s">
        <v>8</v>
      </c>
    </row>
    <row r="77316" spans="1:5" x14ac:dyDescent="0.3">
      <c r="A77316">
        <v>205</v>
      </c>
      <c r="B77316">
        <v>19754</v>
      </c>
      <c r="C77316">
        <v>1</v>
      </c>
      <c r="D77316" t="s">
        <v>60799</v>
      </c>
      <c r="E77316" t="s">
        <v>8</v>
      </c>
    </row>
    <row r="77317" spans="1:5" x14ac:dyDescent="0.3">
      <c r="A77317">
        <v>205</v>
      </c>
      <c r="B77317">
        <v>19754</v>
      </c>
      <c r="C77317">
        <v>2</v>
      </c>
      <c r="D77317" t="s">
        <v>60800</v>
      </c>
      <c r="E77317" t="s">
        <v>6</v>
      </c>
    </row>
    <row r="77318" spans="1:5" x14ac:dyDescent="0.3">
      <c r="A77318">
        <v>205</v>
      </c>
      <c r="B77318">
        <v>19754</v>
      </c>
      <c r="C77318">
        <v>3</v>
      </c>
      <c r="D77318" t="s">
        <v>60801</v>
      </c>
      <c r="E77318" t="s">
        <v>6</v>
      </c>
    </row>
    <row r="77319" spans="1:5" x14ac:dyDescent="0.3">
      <c r="A77319">
        <v>205</v>
      </c>
      <c r="B77319">
        <v>19754</v>
      </c>
      <c r="C77319">
        <v>4</v>
      </c>
      <c r="D77319" t="s">
        <v>60802</v>
      </c>
      <c r="E77319" t="s">
        <v>6</v>
      </c>
    </row>
    <row r="77320" spans="1:5" x14ac:dyDescent="0.3">
      <c r="A77320">
        <v>205</v>
      </c>
      <c r="B77320">
        <v>19755</v>
      </c>
      <c r="C77320">
        <v>1</v>
      </c>
      <c r="D77320" t="s">
        <v>60803</v>
      </c>
      <c r="E77320" t="s">
        <v>6</v>
      </c>
    </row>
    <row r="77321" spans="1:5" x14ac:dyDescent="0.3">
      <c r="A77321">
        <v>205</v>
      </c>
      <c r="B77321">
        <v>19755</v>
      </c>
      <c r="C77321">
        <v>2</v>
      </c>
      <c r="D77321" t="s">
        <v>60804</v>
      </c>
      <c r="E77321" t="s">
        <v>8</v>
      </c>
    </row>
    <row r="77322" spans="1:5" x14ac:dyDescent="0.3">
      <c r="A77322">
        <v>205</v>
      </c>
      <c r="B77322">
        <v>19755</v>
      </c>
      <c r="C77322">
        <v>3</v>
      </c>
      <c r="D77322" t="s">
        <v>60805</v>
      </c>
      <c r="E77322" t="s">
        <v>6</v>
      </c>
    </row>
    <row r="77323" spans="1:5" x14ac:dyDescent="0.3">
      <c r="A77323">
        <v>205</v>
      </c>
      <c r="B77323">
        <v>19755</v>
      </c>
      <c r="C77323">
        <v>4</v>
      </c>
      <c r="D77323" t="s">
        <v>60806</v>
      </c>
      <c r="E77323" t="s">
        <v>6</v>
      </c>
    </row>
    <row r="77324" spans="1:5" x14ac:dyDescent="0.3">
      <c r="A77324">
        <v>205</v>
      </c>
      <c r="B77324">
        <v>19756</v>
      </c>
      <c r="C77324">
        <v>1</v>
      </c>
      <c r="D77324" t="s">
        <v>60807</v>
      </c>
      <c r="E77324" t="s">
        <v>6</v>
      </c>
    </row>
    <row r="77325" spans="1:5" x14ac:dyDescent="0.3">
      <c r="A77325">
        <v>205</v>
      </c>
      <c r="B77325">
        <v>19756</v>
      </c>
      <c r="C77325">
        <v>2</v>
      </c>
      <c r="D77325" t="s">
        <v>60808</v>
      </c>
      <c r="E77325" t="s">
        <v>8</v>
      </c>
    </row>
    <row r="77326" spans="1:5" x14ac:dyDescent="0.3">
      <c r="A77326">
        <v>205</v>
      </c>
      <c r="B77326">
        <v>19756</v>
      </c>
      <c r="C77326">
        <v>3</v>
      </c>
      <c r="D77326" t="s">
        <v>60809</v>
      </c>
      <c r="E77326" t="s">
        <v>6</v>
      </c>
    </row>
    <row r="77327" spans="1:5" x14ac:dyDescent="0.3">
      <c r="A77327">
        <v>205</v>
      </c>
      <c r="B77327">
        <v>19756</v>
      </c>
      <c r="C77327">
        <v>4</v>
      </c>
      <c r="D77327" t="s">
        <v>60810</v>
      </c>
      <c r="E77327" t="s">
        <v>6</v>
      </c>
    </row>
    <row r="77328" spans="1:5" x14ac:dyDescent="0.3">
      <c r="A77328">
        <v>205</v>
      </c>
      <c r="B77328">
        <v>19757</v>
      </c>
      <c r="C77328">
        <v>1</v>
      </c>
      <c r="D77328" t="s">
        <v>60811</v>
      </c>
      <c r="E77328" t="s">
        <v>6</v>
      </c>
    </row>
    <row r="77329" spans="1:5" x14ac:dyDescent="0.3">
      <c r="A77329">
        <v>205</v>
      </c>
      <c r="B77329">
        <v>19757</v>
      </c>
      <c r="C77329">
        <v>2</v>
      </c>
      <c r="D77329" t="s">
        <v>53509</v>
      </c>
      <c r="E77329" t="s">
        <v>6</v>
      </c>
    </row>
    <row r="77330" spans="1:5" x14ac:dyDescent="0.3">
      <c r="A77330">
        <v>205</v>
      </c>
      <c r="B77330">
        <v>19757</v>
      </c>
      <c r="C77330">
        <v>3</v>
      </c>
      <c r="D77330" t="s">
        <v>53508</v>
      </c>
      <c r="E77330" t="s">
        <v>8</v>
      </c>
    </row>
    <row r="77331" spans="1:5" x14ac:dyDescent="0.3">
      <c r="A77331">
        <v>205</v>
      </c>
      <c r="B77331">
        <v>19757</v>
      </c>
      <c r="C77331">
        <v>4</v>
      </c>
      <c r="D77331" t="s">
        <v>60812</v>
      </c>
      <c r="E77331" t="s">
        <v>6</v>
      </c>
    </row>
    <row r="77332" spans="1:5" x14ac:dyDescent="0.3">
      <c r="A77332">
        <v>205</v>
      </c>
      <c r="B77332">
        <v>19758</v>
      </c>
      <c r="C77332">
        <v>1</v>
      </c>
      <c r="D77332" t="s">
        <v>60813</v>
      </c>
      <c r="E77332" t="s">
        <v>6</v>
      </c>
    </row>
    <row r="77333" spans="1:5" x14ac:dyDescent="0.3">
      <c r="A77333">
        <v>205</v>
      </c>
      <c r="B77333">
        <v>19758</v>
      </c>
      <c r="C77333">
        <v>2</v>
      </c>
      <c r="D77333" t="s">
        <v>60814</v>
      </c>
      <c r="E77333" t="s">
        <v>6</v>
      </c>
    </row>
    <row r="77334" spans="1:5" x14ac:dyDescent="0.3">
      <c r="A77334">
        <v>205</v>
      </c>
      <c r="B77334">
        <v>19758</v>
      </c>
      <c r="C77334">
        <v>3</v>
      </c>
      <c r="D77334" t="s">
        <v>60815</v>
      </c>
      <c r="E77334" t="s">
        <v>6</v>
      </c>
    </row>
    <row r="77335" spans="1:5" x14ac:dyDescent="0.3">
      <c r="A77335">
        <v>205</v>
      </c>
      <c r="B77335">
        <v>19758</v>
      </c>
      <c r="C77335">
        <v>4</v>
      </c>
      <c r="D77335" t="s">
        <v>60816</v>
      </c>
      <c r="E77335" t="s">
        <v>8</v>
      </c>
    </row>
    <row r="77336" spans="1:5" x14ac:dyDescent="0.3">
      <c r="A77336">
        <v>205</v>
      </c>
      <c r="B77336">
        <v>19759</v>
      </c>
      <c r="C77336">
        <v>1</v>
      </c>
      <c r="D77336" t="s">
        <v>22658</v>
      </c>
      <c r="E77336" t="s">
        <v>6</v>
      </c>
    </row>
    <row r="77337" spans="1:5" x14ac:dyDescent="0.3">
      <c r="A77337">
        <v>205</v>
      </c>
      <c r="B77337">
        <v>19759</v>
      </c>
      <c r="C77337">
        <v>2</v>
      </c>
      <c r="D77337" t="s">
        <v>29685</v>
      </c>
      <c r="E77337" t="s">
        <v>8</v>
      </c>
    </row>
    <row r="77338" spans="1:5" x14ac:dyDescent="0.3">
      <c r="A77338">
        <v>205</v>
      </c>
      <c r="B77338">
        <v>19759</v>
      </c>
      <c r="C77338">
        <v>3</v>
      </c>
      <c r="D77338" t="s">
        <v>60817</v>
      </c>
      <c r="E77338" t="s">
        <v>6</v>
      </c>
    </row>
    <row r="77339" spans="1:5" x14ac:dyDescent="0.3">
      <c r="A77339">
        <v>205</v>
      </c>
      <c r="B77339">
        <v>19759</v>
      </c>
      <c r="C77339">
        <v>4</v>
      </c>
      <c r="D77339" t="s">
        <v>60818</v>
      </c>
      <c r="E77339" t="s">
        <v>6</v>
      </c>
    </row>
    <row r="77340" spans="1:5" x14ac:dyDescent="0.3">
      <c r="A77340">
        <v>205</v>
      </c>
      <c r="B77340">
        <v>19760</v>
      </c>
      <c r="C77340">
        <v>1</v>
      </c>
      <c r="D77340" t="s">
        <v>60819</v>
      </c>
      <c r="E77340" t="s">
        <v>6</v>
      </c>
    </row>
    <row r="77341" spans="1:5" x14ac:dyDescent="0.3">
      <c r="A77341">
        <v>205</v>
      </c>
      <c r="B77341">
        <v>19760</v>
      </c>
      <c r="C77341">
        <v>2</v>
      </c>
      <c r="D77341" t="s">
        <v>60820</v>
      </c>
      <c r="E77341" t="s">
        <v>6</v>
      </c>
    </row>
    <row r="77342" spans="1:5" x14ac:dyDescent="0.3">
      <c r="A77342">
        <v>205</v>
      </c>
      <c r="B77342">
        <v>19760</v>
      </c>
      <c r="C77342">
        <v>3</v>
      </c>
      <c r="D77342" t="s">
        <v>60821</v>
      </c>
      <c r="E77342" t="s">
        <v>6</v>
      </c>
    </row>
    <row r="77343" spans="1:5" x14ac:dyDescent="0.3">
      <c r="A77343">
        <v>205</v>
      </c>
      <c r="B77343">
        <v>19760</v>
      </c>
      <c r="C77343">
        <v>4</v>
      </c>
      <c r="D77343" t="s">
        <v>60822</v>
      </c>
      <c r="E77343" t="s">
        <v>8</v>
      </c>
    </row>
    <row r="77344" spans="1:5" x14ac:dyDescent="0.3">
      <c r="A77344">
        <v>206</v>
      </c>
      <c r="B77344">
        <v>19761</v>
      </c>
      <c r="C77344">
        <v>1</v>
      </c>
      <c r="D77344" t="s">
        <v>60823</v>
      </c>
      <c r="E77344" t="s">
        <v>8</v>
      </c>
    </row>
    <row r="77345" spans="1:5" x14ac:dyDescent="0.3">
      <c r="A77345">
        <v>206</v>
      </c>
      <c r="B77345">
        <v>19761</v>
      </c>
      <c r="C77345">
        <v>2</v>
      </c>
      <c r="D77345" t="s">
        <v>60824</v>
      </c>
      <c r="E77345" t="s">
        <v>6</v>
      </c>
    </row>
    <row r="77346" spans="1:5" x14ac:dyDescent="0.3">
      <c r="A77346">
        <v>206</v>
      </c>
      <c r="B77346">
        <v>19761</v>
      </c>
      <c r="C77346">
        <v>3</v>
      </c>
      <c r="D77346" t="s">
        <v>60825</v>
      </c>
      <c r="E77346" t="s">
        <v>6</v>
      </c>
    </row>
    <row r="77347" spans="1:5" x14ac:dyDescent="0.3">
      <c r="A77347">
        <v>206</v>
      </c>
      <c r="B77347">
        <v>19761</v>
      </c>
      <c r="C77347">
        <v>4</v>
      </c>
      <c r="D77347" t="s">
        <v>60826</v>
      </c>
      <c r="E77347" t="s">
        <v>6</v>
      </c>
    </row>
    <row r="77348" spans="1:5" x14ac:dyDescent="0.3">
      <c r="A77348">
        <v>206</v>
      </c>
      <c r="B77348">
        <v>19762</v>
      </c>
      <c r="C77348">
        <v>1</v>
      </c>
      <c r="D77348" t="s">
        <v>60827</v>
      </c>
      <c r="E77348" t="s">
        <v>6</v>
      </c>
    </row>
    <row r="77349" spans="1:5" x14ac:dyDescent="0.3">
      <c r="A77349">
        <v>206</v>
      </c>
      <c r="B77349">
        <v>19762</v>
      </c>
      <c r="C77349">
        <v>2</v>
      </c>
      <c r="D77349" t="s">
        <v>60828</v>
      </c>
      <c r="E77349" t="s">
        <v>8</v>
      </c>
    </row>
    <row r="77350" spans="1:5" x14ac:dyDescent="0.3">
      <c r="A77350">
        <v>206</v>
      </c>
      <c r="B77350">
        <v>19762</v>
      </c>
      <c r="C77350">
        <v>3</v>
      </c>
      <c r="D77350" t="s">
        <v>60829</v>
      </c>
      <c r="E77350" t="s">
        <v>6</v>
      </c>
    </row>
    <row r="77351" spans="1:5" x14ac:dyDescent="0.3">
      <c r="A77351">
        <v>206</v>
      </c>
      <c r="B77351">
        <v>19762</v>
      </c>
      <c r="C77351">
        <v>4</v>
      </c>
      <c r="D77351" t="s">
        <v>60830</v>
      </c>
      <c r="E77351" t="s">
        <v>6</v>
      </c>
    </row>
    <row r="77352" spans="1:5" x14ac:dyDescent="0.3">
      <c r="A77352">
        <v>206</v>
      </c>
      <c r="B77352">
        <v>19763</v>
      </c>
      <c r="C77352">
        <v>1</v>
      </c>
      <c r="D77352" t="s">
        <v>26742</v>
      </c>
      <c r="E77352" t="s">
        <v>6</v>
      </c>
    </row>
    <row r="77353" spans="1:5" x14ac:dyDescent="0.3">
      <c r="A77353">
        <v>206</v>
      </c>
      <c r="B77353">
        <v>19763</v>
      </c>
      <c r="C77353">
        <v>2</v>
      </c>
      <c r="D77353" t="s">
        <v>60831</v>
      </c>
      <c r="E77353" t="s">
        <v>8</v>
      </c>
    </row>
    <row r="77354" spans="1:5" x14ac:dyDescent="0.3">
      <c r="A77354">
        <v>206</v>
      </c>
      <c r="B77354">
        <v>19763</v>
      </c>
      <c r="C77354">
        <v>3</v>
      </c>
      <c r="D77354" t="s">
        <v>60832</v>
      </c>
      <c r="E77354" t="s">
        <v>6</v>
      </c>
    </row>
    <row r="77355" spans="1:5" x14ac:dyDescent="0.3">
      <c r="A77355">
        <v>206</v>
      </c>
      <c r="B77355">
        <v>19763</v>
      </c>
      <c r="C77355">
        <v>4</v>
      </c>
      <c r="D77355" t="s">
        <v>60833</v>
      </c>
      <c r="E77355" t="s">
        <v>6</v>
      </c>
    </row>
    <row r="77356" spans="1:5" x14ac:dyDescent="0.3">
      <c r="A77356">
        <v>206</v>
      </c>
      <c r="B77356">
        <v>19764</v>
      </c>
      <c r="C77356">
        <v>1</v>
      </c>
      <c r="D77356" t="s">
        <v>60834</v>
      </c>
      <c r="E77356" t="s">
        <v>8</v>
      </c>
    </row>
    <row r="77357" spans="1:5" x14ac:dyDescent="0.3">
      <c r="A77357">
        <v>206</v>
      </c>
      <c r="B77357">
        <v>19764</v>
      </c>
      <c r="C77357">
        <v>2</v>
      </c>
      <c r="D77357" t="s">
        <v>60835</v>
      </c>
      <c r="E77357" t="s">
        <v>6</v>
      </c>
    </row>
    <row r="77358" spans="1:5" x14ac:dyDescent="0.3">
      <c r="A77358">
        <v>206</v>
      </c>
      <c r="B77358">
        <v>19764</v>
      </c>
      <c r="C77358">
        <v>3</v>
      </c>
      <c r="D77358" t="s">
        <v>60836</v>
      </c>
      <c r="E77358" t="s">
        <v>6</v>
      </c>
    </row>
    <row r="77359" spans="1:5" x14ac:dyDescent="0.3">
      <c r="A77359">
        <v>206</v>
      </c>
      <c r="B77359">
        <v>19764</v>
      </c>
      <c r="C77359">
        <v>4</v>
      </c>
      <c r="D77359" t="s">
        <v>60837</v>
      </c>
      <c r="E77359" t="s">
        <v>6</v>
      </c>
    </row>
    <row r="77360" spans="1:5" x14ac:dyDescent="0.3">
      <c r="A77360">
        <v>206</v>
      </c>
      <c r="B77360">
        <v>19765</v>
      </c>
      <c r="C77360">
        <v>1</v>
      </c>
      <c r="D77360" t="s">
        <v>60838</v>
      </c>
      <c r="E77360" t="s">
        <v>6</v>
      </c>
    </row>
    <row r="77361" spans="1:5" x14ac:dyDescent="0.3">
      <c r="A77361">
        <v>206</v>
      </c>
      <c r="B77361">
        <v>19765</v>
      </c>
      <c r="C77361">
        <v>2</v>
      </c>
      <c r="D77361" t="s">
        <v>60839</v>
      </c>
      <c r="E77361" t="s">
        <v>6</v>
      </c>
    </row>
    <row r="77362" spans="1:5" x14ac:dyDescent="0.3">
      <c r="A77362">
        <v>206</v>
      </c>
      <c r="B77362">
        <v>19765</v>
      </c>
      <c r="C77362">
        <v>3</v>
      </c>
      <c r="D77362" t="s">
        <v>60840</v>
      </c>
      <c r="E77362" t="s">
        <v>6</v>
      </c>
    </row>
    <row r="77363" spans="1:5" x14ac:dyDescent="0.3">
      <c r="A77363">
        <v>206</v>
      </c>
      <c r="B77363">
        <v>19765</v>
      </c>
      <c r="C77363">
        <v>4</v>
      </c>
      <c r="D77363" t="s">
        <v>60841</v>
      </c>
      <c r="E77363" t="s">
        <v>8</v>
      </c>
    </row>
    <row r="77364" spans="1:5" x14ac:dyDescent="0.3">
      <c r="A77364">
        <v>206</v>
      </c>
      <c r="B77364">
        <v>19766</v>
      </c>
      <c r="C77364">
        <v>1</v>
      </c>
      <c r="D77364" t="s">
        <v>60842</v>
      </c>
      <c r="E77364" t="s">
        <v>8</v>
      </c>
    </row>
    <row r="77365" spans="1:5" x14ac:dyDescent="0.3">
      <c r="A77365">
        <v>206</v>
      </c>
      <c r="B77365">
        <v>19766</v>
      </c>
      <c r="C77365">
        <v>2</v>
      </c>
      <c r="D77365" t="s">
        <v>9</v>
      </c>
      <c r="E77365" t="s">
        <v>6</v>
      </c>
    </row>
    <row r="77366" spans="1:5" x14ac:dyDescent="0.3">
      <c r="A77366">
        <v>206</v>
      </c>
      <c r="B77366">
        <v>19766</v>
      </c>
      <c r="C77366">
        <v>3</v>
      </c>
      <c r="D77366" t="s">
        <v>60843</v>
      </c>
      <c r="E77366" t="s">
        <v>6</v>
      </c>
    </row>
    <row r="77367" spans="1:5" x14ac:dyDescent="0.3">
      <c r="A77367">
        <v>206</v>
      </c>
      <c r="B77367">
        <v>19766</v>
      </c>
      <c r="C77367">
        <v>4</v>
      </c>
      <c r="D77367" t="s">
        <v>60844</v>
      </c>
      <c r="E77367" t="s">
        <v>6</v>
      </c>
    </row>
    <row r="77368" spans="1:5" x14ac:dyDescent="0.3">
      <c r="A77368">
        <v>206</v>
      </c>
      <c r="B77368">
        <v>19767</v>
      </c>
      <c r="C77368">
        <v>1</v>
      </c>
      <c r="D77368" t="s">
        <v>60845</v>
      </c>
      <c r="E77368" t="s">
        <v>8</v>
      </c>
    </row>
    <row r="77369" spans="1:5" x14ac:dyDescent="0.3">
      <c r="A77369">
        <v>206</v>
      </c>
      <c r="B77369">
        <v>19767</v>
      </c>
      <c r="C77369">
        <v>2</v>
      </c>
      <c r="D77369" t="s">
        <v>60846</v>
      </c>
      <c r="E77369" t="s">
        <v>6</v>
      </c>
    </row>
    <row r="77370" spans="1:5" x14ac:dyDescent="0.3">
      <c r="A77370">
        <v>206</v>
      </c>
      <c r="B77370">
        <v>19767</v>
      </c>
      <c r="C77370">
        <v>3</v>
      </c>
      <c r="D77370" t="s">
        <v>60847</v>
      </c>
      <c r="E77370" t="s">
        <v>6</v>
      </c>
    </row>
    <row r="77371" spans="1:5" x14ac:dyDescent="0.3">
      <c r="A77371">
        <v>206</v>
      </c>
      <c r="B77371">
        <v>19767</v>
      </c>
      <c r="C77371">
        <v>4</v>
      </c>
      <c r="D77371" t="s">
        <v>60848</v>
      </c>
      <c r="E77371" t="s">
        <v>6</v>
      </c>
    </row>
    <row r="77372" spans="1:5" x14ac:dyDescent="0.3">
      <c r="A77372">
        <v>206</v>
      </c>
      <c r="B77372">
        <v>19768</v>
      </c>
      <c r="C77372">
        <v>1</v>
      </c>
      <c r="D77372" t="s">
        <v>60849</v>
      </c>
      <c r="E77372" t="s">
        <v>6</v>
      </c>
    </row>
    <row r="77373" spans="1:5" x14ac:dyDescent="0.3">
      <c r="A77373">
        <v>206</v>
      </c>
      <c r="B77373">
        <v>19768</v>
      </c>
      <c r="C77373">
        <v>2</v>
      </c>
      <c r="D77373" t="s">
        <v>60850</v>
      </c>
      <c r="E77373" t="s">
        <v>8</v>
      </c>
    </row>
    <row r="77374" spans="1:5" x14ac:dyDescent="0.3">
      <c r="A77374">
        <v>206</v>
      </c>
      <c r="B77374">
        <v>19768</v>
      </c>
      <c r="C77374">
        <v>3</v>
      </c>
      <c r="D77374" t="s">
        <v>60851</v>
      </c>
      <c r="E77374" t="s">
        <v>6</v>
      </c>
    </row>
    <row r="77375" spans="1:5" x14ac:dyDescent="0.3">
      <c r="A77375">
        <v>206</v>
      </c>
      <c r="B77375">
        <v>19768</v>
      </c>
      <c r="C77375">
        <v>4</v>
      </c>
      <c r="D77375" t="s">
        <v>60852</v>
      </c>
      <c r="E77375" t="s">
        <v>6</v>
      </c>
    </row>
    <row r="77376" spans="1:5" x14ac:dyDescent="0.3">
      <c r="A77376">
        <v>206</v>
      </c>
      <c r="B77376">
        <v>19769</v>
      </c>
      <c r="C77376">
        <v>1</v>
      </c>
      <c r="D77376" t="s">
        <v>60853</v>
      </c>
      <c r="E77376" t="s">
        <v>6</v>
      </c>
    </row>
    <row r="77377" spans="1:5" x14ac:dyDescent="0.3">
      <c r="A77377">
        <v>206</v>
      </c>
      <c r="B77377">
        <v>19769</v>
      </c>
      <c r="C77377">
        <v>2</v>
      </c>
      <c r="D77377" t="s">
        <v>60854</v>
      </c>
      <c r="E77377" t="s">
        <v>8</v>
      </c>
    </row>
    <row r="77378" spans="1:5" x14ac:dyDescent="0.3">
      <c r="A77378">
        <v>206</v>
      </c>
      <c r="B77378">
        <v>19769</v>
      </c>
      <c r="C77378">
        <v>3</v>
      </c>
      <c r="D77378" t="s">
        <v>50480</v>
      </c>
      <c r="E77378" t="s">
        <v>6</v>
      </c>
    </row>
    <row r="77379" spans="1:5" x14ac:dyDescent="0.3">
      <c r="A77379">
        <v>206</v>
      </c>
      <c r="B77379">
        <v>19769</v>
      </c>
      <c r="C77379">
        <v>4</v>
      </c>
      <c r="D77379" t="s">
        <v>60855</v>
      </c>
      <c r="E77379" t="s">
        <v>6</v>
      </c>
    </row>
    <row r="77380" spans="1:5" x14ac:dyDescent="0.3">
      <c r="A77380">
        <v>206</v>
      </c>
      <c r="B77380">
        <v>19770</v>
      </c>
      <c r="C77380">
        <v>1</v>
      </c>
      <c r="D77380" t="s">
        <v>60856</v>
      </c>
      <c r="E77380" t="s">
        <v>8</v>
      </c>
    </row>
    <row r="77381" spans="1:5" x14ac:dyDescent="0.3">
      <c r="A77381">
        <v>206</v>
      </c>
      <c r="B77381">
        <v>19770</v>
      </c>
      <c r="C77381">
        <v>2</v>
      </c>
      <c r="D77381" t="s">
        <v>60857</v>
      </c>
      <c r="E77381" t="s">
        <v>6</v>
      </c>
    </row>
    <row r="77382" spans="1:5" x14ac:dyDescent="0.3">
      <c r="A77382">
        <v>206</v>
      </c>
      <c r="B77382">
        <v>19770</v>
      </c>
      <c r="C77382">
        <v>3</v>
      </c>
      <c r="D77382" t="s">
        <v>60858</v>
      </c>
      <c r="E77382" t="s">
        <v>6</v>
      </c>
    </row>
    <row r="77383" spans="1:5" x14ac:dyDescent="0.3">
      <c r="A77383">
        <v>206</v>
      </c>
      <c r="B77383">
        <v>19770</v>
      </c>
      <c r="C77383">
        <v>4</v>
      </c>
      <c r="D77383" t="s">
        <v>60859</v>
      </c>
      <c r="E77383" t="s">
        <v>6</v>
      </c>
    </row>
    <row r="77384" spans="1:5" x14ac:dyDescent="0.3">
      <c r="A77384">
        <v>206</v>
      </c>
      <c r="B77384">
        <v>19771</v>
      </c>
      <c r="C77384">
        <v>1</v>
      </c>
      <c r="D77384" t="s">
        <v>60860</v>
      </c>
      <c r="E77384" t="s">
        <v>6</v>
      </c>
    </row>
    <row r="77385" spans="1:5" x14ac:dyDescent="0.3">
      <c r="A77385">
        <v>206</v>
      </c>
      <c r="B77385">
        <v>19771</v>
      </c>
      <c r="C77385">
        <v>2</v>
      </c>
      <c r="D77385" t="s">
        <v>60861</v>
      </c>
      <c r="E77385" t="s">
        <v>6</v>
      </c>
    </row>
    <row r="77386" spans="1:5" x14ac:dyDescent="0.3">
      <c r="A77386">
        <v>206</v>
      </c>
      <c r="B77386">
        <v>19771</v>
      </c>
      <c r="C77386">
        <v>3</v>
      </c>
      <c r="D77386" t="s">
        <v>60862</v>
      </c>
      <c r="E77386" t="s">
        <v>8</v>
      </c>
    </row>
    <row r="77387" spans="1:5" x14ac:dyDescent="0.3">
      <c r="A77387">
        <v>206</v>
      </c>
      <c r="B77387">
        <v>19771</v>
      </c>
      <c r="C77387">
        <v>4</v>
      </c>
      <c r="D77387" t="s">
        <v>60863</v>
      </c>
      <c r="E77387" t="s">
        <v>6</v>
      </c>
    </row>
    <row r="77388" spans="1:5" x14ac:dyDescent="0.3">
      <c r="A77388">
        <v>206</v>
      </c>
      <c r="B77388">
        <v>19772</v>
      </c>
      <c r="C77388">
        <v>1</v>
      </c>
      <c r="D77388" t="s">
        <v>121</v>
      </c>
      <c r="E77388" t="s">
        <v>6</v>
      </c>
    </row>
    <row r="77389" spans="1:5" x14ac:dyDescent="0.3">
      <c r="A77389">
        <v>206</v>
      </c>
      <c r="B77389">
        <v>19772</v>
      </c>
      <c r="C77389">
        <v>2</v>
      </c>
      <c r="D77389" t="s">
        <v>882</v>
      </c>
      <c r="E77389" t="s">
        <v>6</v>
      </c>
    </row>
    <row r="77390" spans="1:5" x14ac:dyDescent="0.3">
      <c r="A77390">
        <v>206</v>
      </c>
      <c r="B77390">
        <v>19772</v>
      </c>
      <c r="C77390">
        <v>3</v>
      </c>
      <c r="D77390" t="s">
        <v>1015</v>
      </c>
      <c r="E77390" t="s">
        <v>8</v>
      </c>
    </row>
    <row r="77391" spans="1:5" x14ac:dyDescent="0.3">
      <c r="A77391">
        <v>206</v>
      </c>
      <c r="B77391">
        <v>19772</v>
      </c>
      <c r="C77391">
        <v>4</v>
      </c>
      <c r="D77391" t="s">
        <v>323</v>
      </c>
      <c r="E77391" t="s">
        <v>6</v>
      </c>
    </row>
    <row r="77392" spans="1:5" x14ac:dyDescent="0.3">
      <c r="A77392">
        <v>206</v>
      </c>
      <c r="B77392">
        <v>19773</v>
      </c>
      <c r="C77392">
        <v>1</v>
      </c>
      <c r="D77392" t="s">
        <v>60864</v>
      </c>
      <c r="E77392" t="s">
        <v>6</v>
      </c>
    </row>
    <row r="77393" spans="1:5" x14ac:dyDescent="0.3">
      <c r="A77393">
        <v>206</v>
      </c>
      <c r="B77393">
        <v>19773</v>
      </c>
      <c r="C77393">
        <v>2</v>
      </c>
      <c r="D77393" t="s">
        <v>60865</v>
      </c>
      <c r="E77393" t="s">
        <v>6</v>
      </c>
    </row>
    <row r="77394" spans="1:5" x14ac:dyDescent="0.3">
      <c r="A77394">
        <v>206</v>
      </c>
      <c r="B77394">
        <v>19773</v>
      </c>
      <c r="C77394">
        <v>3</v>
      </c>
      <c r="D77394" t="s">
        <v>60866</v>
      </c>
      <c r="E77394" t="s">
        <v>8</v>
      </c>
    </row>
    <row r="77395" spans="1:5" x14ac:dyDescent="0.3">
      <c r="A77395">
        <v>206</v>
      </c>
      <c r="B77395">
        <v>19773</v>
      </c>
      <c r="C77395">
        <v>4</v>
      </c>
      <c r="D77395" t="s">
        <v>60867</v>
      </c>
      <c r="E77395" t="s">
        <v>6</v>
      </c>
    </row>
    <row r="77396" spans="1:5" x14ac:dyDescent="0.3">
      <c r="A77396">
        <v>206</v>
      </c>
      <c r="B77396">
        <v>19774</v>
      </c>
      <c r="C77396">
        <v>1</v>
      </c>
      <c r="D77396" t="s">
        <v>60868</v>
      </c>
      <c r="E77396" t="s">
        <v>8</v>
      </c>
    </row>
    <row r="77397" spans="1:5" x14ac:dyDescent="0.3">
      <c r="A77397">
        <v>206</v>
      </c>
      <c r="B77397">
        <v>19774</v>
      </c>
      <c r="C77397">
        <v>2</v>
      </c>
      <c r="D77397" t="s">
        <v>60869</v>
      </c>
      <c r="E77397" t="s">
        <v>6</v>
      </c>
    </row>
    <row r="77398" spans="1:5" x14ac:dyDescent="0.3">
      <c r="A77398">
        <v>206</v>
      </c>
      <c r="B77398">
        <v>19774</v>
      </c>
      <c r="C77398">
        <v>3</v>
      </c>
      <c r="D77398" t="s">
        <v>60870</v>
      </c>
      <c r="E77398" t="s">
        <v>6</v>
      </c>
    </row>
    <row r="77399" spans="1:5" x14ac:dyDescent="0.3">
      <c r="A77399">
        <v>206</v>
      </c>
      <c r="B77399">
        <v>19774</v>
      </c>
      <c r="C77399">
        <v>4</v>
      </c>
      <c r="D77399" t="s">
        <v>60871</v>
      </c>
      <c r="E77399" t="s">
        <v>6</v>
      </c>
    </row>
    <row r="77400" spans="1:5" x14ac:dyDescent="0.3">
      <c r="A77400">
        <v>206</v>
      </c>
      <c r="B77400">
        <v>19775</v>
      </c>
      <c r="C77400">
        <v>1</v>
      </c>
      <c r="D77400" t="s">
        <v>60872</v>
      </c>
      <c r="E77400" t="s">
        <v>6</v>
      </c>
    </row>
    <row r="77401" spans="1:5" x14ac:dyDescent="0.3">
      <c r="A77401">
        <v>206</v>
      </c>
      <c r="B77401">
        <v>19775</v>
      </c>
      <c r="C77401">
        <v>2</v>
      </c>
      <c r="D77401" t="s">
        <v>60873</v>
      </c>
      <c r="E77401" t="s">
        <v>6</v>
      </c>
    </row>
    <row r="77402" spans="1:5" x14ac:dyDescent="0.3">
      <c r="A77402">
        <v>206</v>
      </c>
      <c r="B77402">
        <v>19775</v>
      </c>
      <c r="C77402">
        <v>3</v>
      </c>
      <c r="D77402" t="s">
        <v>60874</v>
      </c>
      <c r="E77402" t="s">
        <v>8</v>
      </c>
    </row>
    <row r="77403" spans="1:5" x14ac:dyDescent="0.3">
      <c r="A77403">
        <v>206</v>
      </c>
      <c r="B77403">
        <v>19775</v>
      </c>
      <c r="C77403">
        <v>4</v>
      </c>
      <c r="D77403" t="s">
        <v>60875</v>
      </c>
      <c r="E77403" t="s">
        <v>6</v>
      </c>
    </row>
    <row r="77404" spans="1:5" x14ac:dyDescent="0.3">
      <c r="A77404">
        <v>206</v>
      </c>
      <c r="B77404">
        <v>19776</v>
      </c>
      <c r="C77404">
        <v>1</v>
      </c>
      <c r="D77404" t="s">
        <v>60876</v>
      </c>
      <c r="E77404" t="s">
        <v>6</v>
      </c>
    </row>
    <row r="77405" spans="1:5" x14ac:dyDescent="0.3">
      <c r="A77405">
        <v>206</v>
      </c>
      <c r="B77405">
        <v>19776</v>
      </c>
      <c r="C77405">
        <v>2</v>
      </c>
      <c r="D77405" t="s">
        <v>60877</v>
      </c>
      <c r="E77405" t="s">
        <v>8</v>
      </c>
    </row>
    <row r="77406" spans="1:5" x14ac:dyDescent="0.3">
      <c r="A77406">
        <v>206</v>
      </c>
      <c r="B77406">
        <v>19776</v>
      </c>
      <c r="C77406">
        <v>3</v>
      </c>
      <c r="D77406" t="s">
        <v>60878</v>
      </c>
      <c r="E77406" t="s">
        <v>6</v>
      </c>
    </row>
    <row r="77407" spans="1:5" x14ac:dyDescent="0.3">
      <c r="A77407">
        <v>206</v>
      </c>
      <c r="B77407">
        <v>19776</v>
      </c>
      <c r="C77407">
        <v>4</v>
      </c>
      <c r="D77407" t="s">
        <v>60879</v>
      </c>
      <c r="E77407" t="s">
        <v>6</v>
      </c>
    </row>
    <row r="77408" spans="1:5" x14ac:dyDescent="0.3">
      <c r="A77408">
        <v>206</v>
      </c>
      <c r="B77408">
        <v>19777</v>
      </c>
      <c r="C77408">
        <v>1</v>
      </c>
      <c r="D77408" t="s">
        <v>444</v>
      </c>
      <c r="E77408" t="s">
        <v>6</v>
      </c>
    </row>
    <row r="77409" spans="1:5" x14ac:dyDescent="0.3">
      <c r="A77409">
        <v>206</v>
      </c>
      <c r="B77409">
        <v>19777</v>
      </c>
      <c r="C77409">
        <v>2</v>
      </c>
      <c r="D77409" t="s">
        <v>816</v>
      </c>
      <c r="E77409" t="s">
        <v>6</v>
      </c>
    </row>
    <row r="77410" spans="1:5" x14ac:dyDescent="0.3">
      <c r="A77410">
        <v>206</v>
      </c>
      <c r="B77410">
        <v>19777</v>
      </c>
      <c r="C77410">
        <v>3</v>
      </c>
      <c r="D77410" t="s">
        <v>880</v>
      </c>
      <c r="E77410" t="s">
        <v>8</v>
      </c>
    </row>
    <row r="77411" spans="1:5" x14ac:dyDescent="0.3">
      <c r="A77411">
        <v>206</v>
      </c>
      <c r="B77411">
        <v>19777</v>
      </c>
      <c r="C77411">
        <v>4</v>
      </c>
      <c r="D77411" t="s">
        <v>969</v>
      </c>
      <c r="E77411" t="s">
        <v>6</v>
      </c>
    </row>
    <row r="77412" spans="1:5" x14ac:dyDescent="0.3">
      <c r="A77412">
        <v>206</v>
      </c>
      <c r="B77412">
        <v>19778</v>
      </c>
      <c r="C77412">
        <v>1</v>
      </c>
      <c r="D77412" t="s">
        <v>60880</v>
      </c>
      <c r="E77412" t="s">
        <v>6</v>
      </c>
    </row>
    <row r="77413" spans="1:5" x14ac:dyDescent="0.3">
      <c r="A77413">
        <v>206</v>
      </c>
      <c r="B77413">
        <v>19778</v>
      </c>
      <c r="C77413">
        <v>2</v>
      </c>
      <c r="D77413" t="s">
        <v>60881</v>
      </c>
      <c r="E77413" t="s">
        <v>6</v>
      </c>
    </row>
    <row r="77414" spans="1:5" x14ac:dyDescent="0.3">
      <c r="A77414">
        <v>206</v>
      </c>
      <c r="B77414">
        <v>19778</v>
      </c>
      <c r="C77414">
        <v>3</v>
      </c>
      <c r="D77414" t="s">
        <v>60882</v>
      </c>
      <c r="E77414" t="s">
        <v>8</v>
      </c>
    </row>
    <row r="77415" spans="1:5" x14ac:dyDescent="0.3">
      <c r="A77415">
        <v>206</v>
      </c>
      <c r="B77415">
        <v>19778</v>
      </c>
      <c r="C77415">
        <v>4</v>
      </c>
      <c r="D77415" t="s">
        <v>60883</v>
      </c>
      <c r="E77415" t="s">
        <v>6</v>
      </c>
    </row>
    <row r="77416" spans="1:5" x14ac:dyDescent="0.3">
      <c r="A77416">
        <v>206</v>
      </c>
      <c r="B77416">
        <v>19779</v>
      </c>
      <c r="C77416">
        <v>1</v>
      </c>
      <c r="D77416" t="s">
        <v>13942</v>
      </c>
      <c r="E77416" t="s">
        <v>6</v>
      </c>
    </row>
    <row r="77417" spans="1:5" x14ac:dyDescent="0.3">
      <c r="A77417">
        <v>206</v>
      </c>
      <c r="B77417">
        <v>19779</v>
      </c>
      <c r="C77417">
        <v>2</v>
      </c>
      <c r="D77417" t="s">
        <v>781</v>
      </c>
      <c r="E77417" t="s">
        <v>6</v>
      </c>
    </row>
    <row r="77418" spans="1:5" x14ac:dyDescent="0.3">
      <c r="A77418">
        <v>206</v>
      </c>
      <c r="B77418">
        <v>19779</v>
      </c>
      <c r="C77418">
        <v>3</v>
      </c>
      <c r="D77418" t="s">
        <v>3851</v>
      </c>
      <c r="E77418" t="s">
        <v>6</v>
      </c>
    </row>
    <row r="77419" spans="1:5" x14ac:dyDescent="0.3">
      <c r="A77419">
        <v>206</v>
      </c>
      <c r="B77419">
        <v>19779</v>
      </c>
      <c r="C77419">
        <v>4</v>
      </c>
      <c r="D77419" t="s">
        <v>4835</v>
      </c>
      <c r="E77419" t="s">
        <v>8</v>
      </c>
    </row>
    <row r="77420" spans="1:5" x14ac:dyDescent="0.3">
      <c r="A77420">
        <v>206</v>
      </c>
      <c r="B77420">
        <v>19780</v>
      </c>
      <c r="C77420">
        <v>1</v>
      </c>
      <c r="D77420" t="s">
        <v>60884</v>
      </c>
      <c r="E77420" t="s">
        <v>6</v>
      </c>
    </row>
    <row r="77421" spans="1:5" x14ac:dyDescent="0.3">
      <c r="A77421">
        <v>206</v>
      </c>
      <c r="B77421">
        <v>19780</v>
      </c>
      <c r="C77421">
        <v>2</v>
      </c>
      <c r="D77421" t="s">
        <v>60885</v>
      </c>
      <c r="E77421" t="s">
        <v>6</v>
      </c>
    </row>
    <row r="77422" spans="1:5" x14ac:dyDescent="0.3">
      <c r="A77422">
        <v>206</v>
      </c>
      <c r="B77422">
        <v>19780</v>
      </c>
      <c r="C77422">
        <v>3</v>
      </c>
      <c r="D77422" t="s">
        <v>60886</v>
      </c>
      <c r="E77422" t="s">
        <v>8</v>
      </c>
    </row>
    <row r="77423" spans="1:5" x14ac:dyDescent="0.3">
      <c r="A77423">
        <v>206</v>
      </c>
      <c r="B77423">
        <v>19780</v>
      </c>
      <c r="C77423">
        <v>4</v>
      </c>
      <c r="D77423" t="s">
        <v>60887</v>
      </c>
      <c r="E77423" t="s">
        <v>6</v>
      </c>
    </row>
    <row r="77424" spans="1:5" x14ac:dyDescent="0.3">
      <c r="A77424">
        <v>206</v>
      </c>
      <c r="B77424">
        <v>19781</v>
      </c>
      <c r="C77424">
        <v>1</v>
      </c>
      <c r="D77424" t="s">
        <v>60577</v>
      </c>
      <c r="E77424" t="s">
        <v>8</v>
      </c>
    </row>
    <row r="77425" spans="1:5" x14ac:dyDescent="0.3">
      <c r="A77425">
        <v>206</v>
      </c>
      <c r="B77425">
        <v>19781</v>
      </c>
      <c r="C77425">
        <v>2</v>
      </c>
      <c r="D77425" t="s">
        <v>60888</v>
      </c>
      <c r="E77425" t="s">
        <v>6</v>
      </c>
    </row>
    <row r="77426" spans="1:5" x14ac:dyDescent="0.3">
      <c r="A77426">
        <v>206</v>
      </c>
      <c r="B77426">
        <v>19781</v>
      </c>
      <c r="C77426">
        <v>3</v>
      </c>
      <c r="D77426" t="s">
        <v>21416</v>
      </c>
      <c r="E77426" t="s">
        <v>6</v>
      </c>
    </row>
    <row r="77427" spans="1:5" x14ac:dyDescent="0.3">
      <c r="A77427">
        <v>206</v>
      </c>
      <c r="B77427">
        <v>19781</v>
      </c>
      <c r="C77427">
        <v>4</v>
      </c>
      <c r="D77427" t="s">
        <v>60889</v>
      </c>
      <c r="E77427" t="s">
        <v>6</v>
      </c>
    </row>
    <row r="77428" spans="1:5" x14ac:dyDescent="0.3">
      <c r="A77428">
        <v>206</v>
      </c>
      <c r="B77428">
        <v>19782</v>
      </c>
      <c r="C77428">
        <v>1</v>
      </c>
      <c r="D77428" t="s">
        <v>60890</v>
      </c>
      <c r="E77428" t="s">
        <v>6</v>
      </c>
    </row>
    <row r="77429" spans="1:5" x14ac:dyDescent="0.3">
      <c r="A77429">
        <v>206</v>
      </c>
      <c r="B77429">
        <v>19782</v>
      </c>
      <c r="C77429">
        <v>2</v>
      </c>
      <c r="D77429" t="s">
        <v>60891</v>
      </c>
      <c r="E77429" t="s">
        <v>6</v>
      </c>
    </row>
    <row r="77430" spans="1:5" x14ac:dyDescent="0.3">
      <c r="A77430">
        <v>206</v>
      </c>
      <c r="B77430">
        <v>19782</v>
      </c>
      <c r="C77430">
        <v>3</v>
      </c>
      <c r="D77430" t="s">
        <v>60892</v>
      </c>
      <c r="E77430" t="s">
        <v>6</v>
      </c>
    </row>
    <row r="77431" spans="1:5" x14ac:dyDescent="0.3">
      <c r="A77431">
        <v>206</v>
      </c>
      <c r="B77431">
        <v>19782</v>
      </c>
      <c r="C77431">
        <v>4</v>
      </c>
      <c r="D77431" t="s">
        <v>60893</v>
      </c>
      <c r="E77431" t="s">
        <v>8</v>
      </c>
    </row>
    <row r="77432" spans="1:5" x14ac:dyDescent="0.3">
      <c r="A77432">
        <v>206</v>
      </c>
      <c r="B77432">
        <v>19783</v>
      </c>
      <c r="C77432">
        <v>1</v>
      </c>
      <c r="D77432" t="s">
        <v>60894</v>
      </c>
      <c r="E77432" t="s">
        <v>6</v>
      </c>
    </row>
    <row r="77433" spans="1:5" x14ac:dyDescent="0.3">
      <c r="A77433">
        <v>206</v>
      </c>
      <c r="B77433">
        <v>19783</v>
      </c>
      <c r="C77433">
        <v>2</v>
      </c>
      <c r="D77433" t="s">
        <v>60895</v>
      </c>
      <c r="E77433" t="s">
        <v>8</v>
      </c>
    </row>
    <row r="77434" spans="1:5" x14ac:dyDescent="0.3">
      <c r="A77434">
        <v>206</v>
      </c>
      <c r="B77434">
        <v>19783</v>
      </c>
      <c r="C77434">
        <v>3</v>
      </c>
      <c r="D77434" t="s">
        <v>60896</v>
      </c>
      <c r="E77434" t="s">
        <v>6</v>
      </c>
    </row>
    <row r="77435" spans="1:5" x14ac:dyDescent="0.3">
      <c r="A77435">
        <v>206</v>
      </c>
      <c r="B77435">
        <v>19783</v>
      </c>
      <c r="C77435">
        <v>4</v>
      </c>
      <c r="D77435" t="s">
        <v>60897</v>
      </c>
      <c r="E77435" t="s">
        <v>6</v>
      </c>
    </row>
    <row r="77436" spans="1:5" x14ac:dyDescent="0.3">
      <c r="A77436">
        <v>206</v>
      </c>
      <c r="B77436">
        <v>19784</v>
      </c>
      <c r="C77436">
        <v>1</v>
      </c>
      <c r="D77436" t="s">
        <v>60898</v>
      </c>
      <c r="E77436" t="s">
        <v>8</v>
      </c>
    </row>
    <row r="77437" spans="1:5" x14ac:dyDescent="0.3">
      <c r="A77437">
        <v>206</v>
      </c>
      <c r="B77437">
        <v>19784</v>
      </c>
      <c r="C77437">
        <v>2</v>
      </c>
      <c r="D77437" t="s">
        <v>60899</v>
      </c>
      <c r="E77437" t="s">
        <v>6</v>
      </c>
    </row>
    <row r="77438" spans="1:5" x14ac:dyDescent="0.3">
      <c r="A77438">
        <v>206</v>
      </c>
      <c r="B77438">
        <v>19784</v>
      </c>
      <c r="C77438">
        <v>3</v>
      </c>
      <c r="D77438" t="s">
        <v>60900</v>
      </c>
      <c r="E77438" t="s">
        <v>6</v>
      </c>
    </row>
    <row r="77439" spans="1:5" x14ac:dyDescent="0.3">
      <c r="A77439">
        <v>206</v>
      </c>
      <c r="B77439">
        <v>19784</v>
      </c>
      <c r="C77439">
        <v>4</v>
      </c>
      <c r="D77439" t="s">
        <v>60901</v>
      </c>
      <c r="E77439" t="s">
        <v>6</v>
      </c>
    </row>
    <row r="77440" spans="1:5" x14ac:dyDescent="0.3">
      <c r="A77440">
        <v>206</v>
      </c>
      <c r="B77440">
        <v>19785</v>
      </c>
      <c r="C77440">
        <v>1</v>
      </c>
      <c r="D77440" t="s">
        <v>30672</v>
      </c>
      <c r="E77440" t="s">
        <v>6</v>
      </c>
    </row>
    <row r="77441" spans="1:5" x14ac:dyDescent="0.3">
      <c r="A77441">
        <v>206</v>
      </c>
      <c r="B77441">
        <v>19785</v>
      </c>
      <c r="C77441">
        <v>2</v>
      </c>
      <c r="D77441" t="s">
        <v>60902</v>
      </c>
      <c r="E77441" t="s">
        <v>6</v>
      </c>
    </row>
    <row r="77442" spans="1:5" x14ac:dyDescent="0.3">
      <c r="A77442">
        <v>206</v>
      </c>
      <c r="B77442">
        <v>19785</v>
      </c>
      <c r="C77442">
        <v>3</v>
      </c>
      <c r="D77442" t="s">
        <v>60903</v>
      </c>
      <c r="E77442" t="s">
        <v>6</v>
      </c>
    </row>
    <row r="77443" spans="1:5" x14ac:dyDescent="0.3">
      <c r="A77443">
        <v>206</v>
      </c>
      <c r="B77443">
        <v>19785</v>
      </c>
      <c r="C77443">
        <v>4</v>
      </c>
      <c r="D77443" t="s">
        <v>60904</v>
      </c>
      <c r="E77443" t="s">
        <v>8</v>
      </c>
    </row>
    <row r="77444" spans="1:5" x14ac:dyDescent="0.3">
      <c r="A77444">
        <v>206</v>
      </c>
      <c r="B77444">
        <v>19786</v>
      </c>
      <c r="C77444">
        <v>1</v>
      </c>
      <c r="D77444" t="s">
        <v>60905</v>
      </c>
      <c r="E77444" t="s">
        <v>6</v>
      </c>
    </row>
    <row r="77445" spans="1:5" x14ac:dyDescent="0.3">
      <c r="A77445">
        <v>206</v>
      </c>
      <c r="B77445">
        <v>19786</v>
      </c>
      <c r="C77445">
        <v>2</v>
      </c>
      <c r="D77445" t="s">
        <v>60906</v>
      </c>
      <c r="E77445" t="s">
        <v>8</v>
      </c>
    </row>
    <row r="77446" spans="1:5" x14ac:dyDescent="0.3">
      <c r="A77446">
        <v>206</v>
      </c>
      <c r="B77446">
        <v>19786</v>
      </c>
      <c r="C77446">
        <v>3</v>
      </c>
      <c r="D77446" t="s">
        <v>60907</v>
      </c>
      <c r="E77446" t="s">
        <v>6</v>
      </c>
    </row>
    <row r="77447" spans="1:5" x14ac:dyDescent="0.3">
      <c r="A77447">
        <v>206</v>
      </c>
      <c r="B77447">
        <v>19786</v>
      </c>
      <c r="C77447">
        <v>4</v>
      </c>
      <c r="D77447" t="s">
        <v>60908</v>
      </c>
      <c r="E77447" t="s">
        <v>6</v>
      </c>
    </row>
    <row r="77448" spans="1:5" x14ac:dyDescent="0.3">
      <c r="A77448">
        <v>206</v>
      </c>
      <c r="B77448">
        <v>19787</v>
      </c>
      <c r="C77448">
        <v>1</v>
      </c>
      <c r="D77448" t="s">
        <v>60909</v>
      </c>
      <c r="E77448" t="s">
        <v>6</v>
      </c>
    </row>
    <row r="77449" spans="1:5" x14ac:dyDescent="0.3">
      <c r="A77449">
        <v>206</v>
      </c>
      <c r="B77449">
        <v>19787</v>
      </c>
      <c r="C77449">
        <v>2</v>
      </c>
      <c r="D77449" t="s">
        <v>60910</v>
      </c>
      <c r="E77449" t="s">
        <v>6</v>
      </c>
    </row>
    <row r="77450" spans="1:5" x14ac:dyDescent="0.3">
      <c r="A77450">
        <v>206</v>
      </c>
      <c r="B77450">
        <v>19787</v>
      </c>
      <c r="C77450">
        <v>3</v>
      </c>
      <c r="D77450" t="s">
        <v>60911</v>
      </c>
      <c r="E77450" t="s">
        <v>6</v>
      </c>
    </row>
    <row r="77451" spans="1:5" x14ac:dyDescent="0.3">
      <c r="A77451">
        <v>206</v>
      </c>
      <c r="B77451">
        <v>19787</v>
      </c>
      <c r="C77451">
        <v>4</v>
      </c>
      <c r="D77451" t="s">
        <v>60912</v>
      </c>
      <c r="E77451" t="s">
        <v>8</v>
      </c>
    </row>
    <row r="77452" spans="1:5" x14ac:dyDescent="0.3">
      <c r="A77452">
        <v>206</v>
      </c>
      <c r="B77452">
        <v>19788</v>
      </c>
      <c r="C77452">
        <v>1</v>
      </c>
      <c r="D77452" t="s">
        <v>2413</v>
      </c>
      <c r="E77452" t="s">
        <v>6</v>
      </c>
    </row>
    <row r="77453" spans="1:5" x14ac:dyDescent="0.3">
      <c r="A77453">
        <v>206</v>
      </c>
      <c r="B77453">
        <v>19788</v>
      </c>
      <c r="C77453">
        <v>2</v>
      </c>
      <c r="D77453" t="s">
        <v>58381</v>
      </c>
      <c r="E77453" t="s">
        <v>8</v>
      </c>
    </row>
    <row r="77454" spans="1:5" x14ac:dyDescent="0.3">
      <c r="A77454">
        <v>206</v>
      </c>
      <c r="B77454">
        <v>19788</v>
      </c>
      <c r="C77454">
        <v>3</v>
      </c>
      <c r="D77454" t="s">
        <v>60913</v>
      </c>
      <c r="E77454" t="s">
        <v>6</v>
      </c>
    </row>
    <row r="77455" spans="1:5" x14ac:dyDescent="0.3">
      <c r="A77455">
        <v>206</v>
      </c>
      <c r="B77455">
        <v>19788</v>
      </c>
      <c r="C77455">
        <v>4</v>
      </c>
      <c r="D77455" t="s">
        <v>27564</v>
      </c>
      <c r="E77455" t="s">
        <v>6</v>
      </c>
    </row>
    <row r="77456" spans="1:5" x14ac:dyDescent="0.3">
      <c r="A77456">
        <v>206</v>
      </c>
      <c r="B77456">
        <v>19789</v>
      </c>
      <c r="C77456">
        <v>1</v>
      </c>
      <c r="D77456" t="s">
        <v>60914</v>
      </c>
      <c r="E77456" t="s">
        <v>6</v>
      </c>
    </row>
    <row r="77457" spans="1:5" x14ac:dyDescent="0.3">
      <c r="A77457">
        <v>206</v>
      </c>
      <c r="B77457">
        <v>19789</v>
      </c>
      <c r="C77457">
        <v>2</v>
      </c>
      <c r="D77457" t="s">
        <v>60915</v>
      </c>
      <c r="E77457" t="s">
        <v>8</v>
      </c>
    </row>
    <row r="77458" spans="1:5" x14ac:dyDescent="0.3">
      <c r="A77458">
        <v>206</v>
      </c>
      <c r="B77458">
        <v>19789</v>
      </c>
      <c r="C77458">
        <v>3</v>
      </c>
      <c r="D77458" t="s">
        <v>60916</v>
      </c>
      <c r="E77458" t="s">
        <v>6</v>
      </c>
    </row>
    <row r="77459" spans="1:5" x14ac:dyDescent="0.3">
      <c r="A77459">
        <v>206</v>
      </c>
      <c r="B77459">
        <v>19789</v>
      </c>
      <c r="C77459">
        <v>4</v>
      </c>
      <c r="D77459" t="s">
        <v>60917</v>
      </c>
      <c r="E77459" t="s">
        <v>6</v>
      </c>
    </row>
    <row r="77460" spans="1:5" x14ac:dyDescent="0.3">
      <c r="A77460">
        <v>206</v>
      </c>
      <c r="B77460">
        <v>19790</v>
      </c>
      <c r="C77460">
        <v>1</v>
      </c>
      <c r="D77460" t="s">
        <v>60918</v>
      </c>
      <c r="E77460" t="s">
        <v>6</v>
      </c>
    </row>
    <row r="77461" spans="1:5" x14ac:dyDescent="0.3">
      <c r="A77461">
        <v>206</v>
      </c>
      <c r="B77461">
        <v>19790</v>
      </c>
      <c r="C77461">
        <v>2</v>
      </c>
      <c r="D77461" t="s">
        <v>60919</v>
      </c>
      <c r="E77461" t="s">
        <v>6</v>
      </c>
    </row>
    <row r="77462" spans="1:5" x14ac:dyDescent="0.3">
      <c r="A77462">
        <v>206</v>
      </c>
      <c r="B77462">
        <v>19790</v>
      </c>
      <c r="C77462">
        <v>3</v>
      </c>
      <c r="D77462" t="s">
        <v>60920</v>
      </c>
      <c r="E77462" t="s">
        <v>8</v>
      </c>
    </row>
    <row r="77463" spans="1:5" x14ac:dyDescent="0.3">
      <c r="A77463">
        <v>206</v>
      </c>
      <c r="B77463">
        <v>19790</v>
      </c>
      <c r="C77463">
        <v>4</v>
      </c>
      <c r="D77463" t="s">
        <v>60921</v>
      </c>
      <c r="E77463" t="s">
        <v>6</v>
      </c>
    </row>
    <row r="77464" spans="1:5" x14ac:dyDescent="0.3">
      <c r="A77464">
        <v>206</v>
      </c>
      <c r="B77464">
        <v>19791</v>
      </c>
      <c r="C77464">
        <v>1</v>
      </c>
      <c r="D77464" t="s">
        <v>711</v>
      </c>
      <c r="E77464" t="s">
        <v>6</v>
      </c>
    </row>
    <row r="77465" spans="1:5" x14ac:dyDescent="0.3">
      <c r="A77465">
        <v>206</v>
      </c>
      <c r="B77465">
        <v>19791</v>
      </c>
      <c r="C77465">
        <v>2</v>
      </c>
      <c r="D77465" t="s">
        <v>712</v>
      </c>
      <c r="E77465" t="s">
        <v>8</v>
      </c>
    </row>
    <row r="77466" spans="1:5" x14ac:dyDescent="0.3">
      <c r="A77466">
        <v>206</v>
      </c>
      <c r="B77466">
        <v>19791</v>
      </c>
      <c r="C77466">
        <v>3</v>
      </c>
      <c r="D77466" t="s">
        <v>1770</v>
      </c>
      <c r="E77466" t="s">
        <v>6</v>
      </c>
    </row>
    <row r="77467" spans="1:5" x14ac:dyDescent="0.3">
      <c r="A77467">
        <v>206</v>
      </c>
      <c r="B77467">
        <v>19791</v>
      </c>
      <c r="C77467">
        <v>4</v>
      </c>
      <c r="D77467" t="s">
        <v>1771</v>
      </c>
      <c r="E77467" t="s">
        <v>6</v>
      </c>
    </row>
    <row r="77468" spans="1:5" x14ac:dyDescent="0.3">
      <c r="A77468">
        <v>206</v>
      </c>
      <c r="B77468">
        <v>19792</v>
      </c>
      <c r="C77468">
        <v>1</v>
      </c>
      <c r="D77468" t="s">
        <v>60922</v>
      </c>
      <c r="E77468" t="s">
        <v>6</v>
      </c>
    </row>
    <row r="77469" spans="1:5" x14ac:dyDescent="0.3">
      <c r="A77469">
        <v>206</v>
      </c>
      <c r="B77469">
        <v>19792</v>
      </c>
      <c r="C77469">
        <v>2</v>
      </c>
      <c r="D77469" t="s">
        <v>60923</v>
      </c>
      <c r="E77469" t="s">
        <v>6</v>
      </c>
    </row>
    <row r="77470" spans="1:5" x14ac:dyDescent="0.3">
      <c r="A77470">
        <v>206</v>
      </c>
      <c r="B77470">
        <v>19792</v>
      </c>
      <c r="C77470">
        <v>3</v>
      </c>
      <c r="D77470" t="s">
        <v>60924</v>
      </c>
      <c r="E77470" t="s">
        <v>6</v>
      </c>
    </row>
    <row r="77471" spans="1:5" x14ac:dyDescent="0.3">
      <c r="A77471">
        <v>206</v>
      </c>
      <c r="B77471">
        <v>19792</v>
      </c>
      <c r="C77471">
        <v>4</v>
      </c>
      <c r="D77471" t="s">
        <v>60925</v>
      </c>
      <c r="E77471" t="s">
        <v>8</v>
      </c>
    </row>
    <row r="77472" spans="1:5" x14ac:dyDescent="0.3">
      <c r="A77472">
        <v>206</v>
      </c>
      <c r="B77472">
        <v>19793</v>
      </c>
      <c r="C77472">
        <v>1</v>
      </c>
      <c r="D77472" t="s">
        <v>6160</v>
      </c>
      <c r="E77472" t="s">
        <v>6</v>
      </c>
    </row>
    <row r="77473" spans="1:5" x14ac:dyDescent="0.3">
      <c r="A77473">
        <v>206</v>
      </c>
      <c r="B77473">
        <v>19793</v>
      </c>
      <c r="C77473">
        <v>2</v>
      </c>
      <c r="D77473" t="s">
        <v>14289</v>
      </c>
      <c r="E77473" t="s">
        <v>6</v>
      </c>
    </row>
    <row r="77474" spans="1:5" x14ac:dyDescent="0.3">
      <c r="A77474">
        <v>206</v>
      </c>
      <c r="B77474">
        <v>19793</v>
      </c>
      <c r="C77474">
        <v>3</v>
      </c>
      <c r="D77474" t="s">
        <v>14290</v>
      </c>
      <c r="E77474" t="s">
        <v>8</v>
      </c>
    </row>
    <row r="77475" spans="1:5" x14ac:dyDescent="0.3">
      <c r="A77475">
        <v>206</v>
      </c>
      <c r="B77475">
        <v>19793</v>
      </c>
      <c r="C77475">
        <v>4</v>
      </c>
      <c r="D77475" t="s">
        <v>46251</v>
      </c>
      <c r="E77475" t="s">
        <v>6</v>
      </c>
    </row>
    <row r="77476" spans="1:5" x14ac:dyDescent="0.3">
      <c r="A77476">
        <v>206</v>
      </c>
      <c r="B77476">
        <v>19794</v>
      </c>
      <c r="C77476">
        <v>1</v>
      </c>
      <c r="D77476" t="s">
        <v>4306</v>
      </c>
      <c r="E77476" t="s">
        <v>6</v>
      </c>
    </row>
    <row r="77477" spans="1:5" x14ac:dyDescent="0.3">
      <c r="A77477">
        <v>206</v>
      </c>
      <c r="B77477">
        <v>19794</v>
      </c>
      <c r="C77477">
        <v>2</v>
      </c>
      <c r="D77477" t="s">
        <v>784</v>
      </c>
      <c r="E77477" t="s">
        <v>8</v>
      </c>
    </row>
    <row r="77478" spans="1:5" x14ac:dyDescent="0.3">
      <c r="A77478">
        <v>206</v>
      </c>
      <c r="B77478">
        <v>19794</v>
      </c>
      <c r="C77478">
        <v>3</v>
      </c>
      <c r="D77478" t="s">
        <v>17397</v>
      </c>
      <c r="E77478" t="s">
        <v>6</v>
      </c>
    </row>
    <row r="77479" spans="1:5" x14ac:dyDescent="0.3">
      <c r="A77479">
        <v>206</v>
      </c>
      <c r="B77479">
        <v>19794</v>
      </c>
      <c r="C77479">
        <v>4</v>
      </c>
      <c r="D77479" t="s">
        <v>9620</v>
      </c>
      <c r="E77479" t="s">
        <v>6</v>
      </c>
    </row>
    <row r="77480" spans="1:5" x14ac:dyDescent="0.3">
      <c r="A77480">
        <v>206</v>
      </c>
      <c r="B77480">
        <v>19795</v>
      </c>
      <c r="C77480">
        <v>1</v>
      </c>
      <c r="D77480" t="s">
        <v>60926</v>
      </c>
      <c r="E77480" t="s">
        <v>8</v>
      </c>
    </row>
    <row r="77481" spans="1:5" x14ac:dyDescent="0.3">
      <c r="A77481">
        <v>206</v>
      </c>
      <c r="B77481">
        <v>19795</v>
      </c>
      <c r="C77481">
        <v>2</v>
      </c>
      <c r="D77481" t="s">
        <v>60927</v>
      </c>
      <c r="E77481" t="s">
        <v>6</v>
      </c>
    </row>
    <row r="77482" spans="1:5" x14ac:dyDescent="0.3">
      <c r="A77482">
        <v>206</v>
      </c>
      <c r="B77482">
        <v>19795</v>
      </c>
      <c r="C77482">
        <v>3</v>
      </c>
      <c r="D77482" t="s">
        <v>60928</v>
      </c>
      <c r="E77482" t="s">
        <v>6</v>
      </c>
    </row>
    <row r="77483" spans="1:5" x14ac:dyDescent="0.3">
      <c r="A77483">
        <v>206</v>
      </c>
      <c r="B77483">
        <v>19795</v>
      </c>
      <c r="C77483">
        <v>4</v>
      </c>
      <c r="D77483" t="s">
        <v>60929</v>
      </c>
      <c r="E77483" t="s">
        <v>6</v>
      </c>
    </row>
    <row r="77484" spans="1:5" x14ac:dyDescent="0.3">
      <c r="A77484">
        <v>206</v>
      </c>
      <c r="B77484">
        <v>19796</v>
      </c>
      <c r="C77484">
        <v>1</v>
      </c>
      <c r="D77484" t="s">
        <v>60930</v>
      </c>
      <c r="E77484" t="s">
        <v>6</v>
      </c>
    </row>
    <row r="77485" spans="1:5" x14ac:dyDescent="0.3">
      <c r="A77485">
        <v>206</v>
      </c>
      <c r="B77485">
        <v>19796</v>
      </c>
      <c r="C77485">
        <v>2</v>
      </c>
      <c r="D77485" t="s">
        <v>60931</v>
      </c>
      <c r="E77485" t="s">
        <v>6</v>
      </c>
    </row>
    <row r="77486" spans="1:5" x14ac:dyDescent="0.3">
      <c r="A77486">
        <v>206</v>
      </c>
      <c r="B77486">
        <v>19796</v>
      </c>
      <c r="C77486">
        <v>3</v>
      </c>
      <c r="D77486" t="s">
        <v>60932</v>
      </c>
      <c r="E77486" t="s">
        <v>8</v>
      </c>
    </row>
    <row r="77487" spans="1:5" x14ac:dyDescent="0.3">
      <c r="A77487">
        <v>206</v>
      </c>
      <c r="B77487">
        <v>19796</v>
      </c>
      <c r="C77487">
        <v>4</v>
      </c>
      <c r="D77487" t="s">
        <v>60933</v>
      </c>
      <c r="E77487" t="s">
        <v>6</v>
      </c>
    </row>
    <row r="77488" spans="1:5" x14ac:dyDescent="0.3">
      <c r="A77488">
        <v>206</v>
      </c>
      <c r="B77488">
        <v>19797</v>
      </c>
      <c r="C77488">
        <v>1</v>
      </c>
      <c r="D77488" t="s">
        <v>2018</v>
      </c>
      <c r="E77488" t="s">
        <v>6</v>
      </c>
    </row>
    <row r="77489" spans="1:5" x14ac:dyDescent="0.3">
      <c r="A77489">
        <v>206</v>
      </c>
      <c r="B77489">
        <v>19797</v>
      </c>
      <c r="C77489">
        <v>2</v>
      </c>
      <c r="D77489" t="s">
        <v>1047</v>
      </c>
      <c r="E77489" t="s">
        <v>6</v>
      </c>
    </row>
    <row r="77490" spans="1:5" x14ac:dyDescent="0.3">
      <c r="A77490">
        <v>206</v>
      </c>
      <c r="B77490">
        <v>19797</v>
      </c>
      <c r="C77490">
        <v>3</v>
      </c>
      <c r="D77490" t="s">
        <v>4273</v>
      </c>
      <c r="E77490" t="s">
        <v>6</v>
      </c>
    </row>
    <row r="77491" spans="1:5" x14ac:dyDescent="0.3">
      <c r="A77491">
        <v>206</v>
      </c>
      <c r="B77491">
        <v>19797</v>
      </c>
      <c r="C77491">
        <v>4</v>
      </c>
      <c r="D77491" t="s">
        <v>60359</v>
      </c>
      <c r="E77491" t="s">
        <v>8</v>
      </c>
    </row>
    <row r="77492" spans="1:5" x14ac:dyDescent="0.3">
      <c r="A77492">
        <v>206</v>
      </c>
      <c r="B77492">
        <v>19798</v>
      </c>
      <c r="C77492">
        <v>1</v>
      </c>
      <c r="D77492" t="s">
        <v>52953</v>
      </c>
      <c r="E77492" t="s">
        <v>6</v>
      </c>
    </row>
    <row r="77493" spans="1:5" x14ac:dyDescent="0.3">
      <c r="A77493">
        <v>206</v>
      </c>
      <c r="B77493">
        <v>19798</v>
      </c>
      <c r="C77493">
        <v>2</v>
      </c>
      <c r="D77493" t="s">
        <v>60934</v>
      </c>
      <c r="E77493" t="s">
        <v>6</v>
      </c>
    </row>
    <row r="77494" spans="1:5" x14ac:dyDescent="0.3">
      <c r="A77494">
        <v>206</v>
      </c>
      <c r="B77494">
        <v>19798</v>
      </c>
      <c r="C77494">
        <v>3</v>
      </c>
      <c r="D77494" t="s">
        <v>52954</v>
      </c>
      <c r="E77494" t="s">
        <v>8</v>
      </c>
    </row>
    <row r="77495" spans="1:5" x14ac:dyDescent="0.3">
      <c r="A77495">
        <v>206</v>
      </c>
      <c r="B77495">
        <v>19798</v>
      </c>
      <c r="C77495">
        <v>4</v>
      </c>
      <c r="D77495" t="s">
        <v>52955</v>
      </c>
      <c r="E77495" t="s">
        <v>6</v>
      </c>
    </row>
    <row r="77496" spans="1:5" x14ac:dyDescent="0.3">
      <c r="A77496">
        <v>206</v>
      </c>
      <c r="B77496">
        <v>19799</v>
      </c>
      <c r="C77496">
        <v>1</v>
      </c>
      <c r="D77496" t="s">
        <v>60262</v>
      </c>
      <c r="E77496" t="s">
        <v>6</v>
      </c>
    </row>
    <row r="77497" spans="1:5" x14ac:dyDescent="0.3">
      <c r="A77497">
        <v>206</v>
      </c>
      <c r="B77497">
        <v>19799</v>
      </c>
      <c r="C77497">
        <v>2</v>
      </c>
      <c r="D77497" t="s">
        <v>60935</v>
      </c>
      <c r="E77497" t="s">
        <v>6</v>
      </c>
    </row>
    <row r="77498" spans="1:5" x14ac:dyDescent="0.3">
      <c r="A77498">
        <v>206</v>
      </c>
      <c r="B77498">
        <v>19799</v>
      </c>
      <c r="C77498">
        <v>3</v>
      </c>
      <c r="D77498" t="s">
        <v>60936</v>
      </c>
      <c r="E77498" t="s">
        <v>8</v>
      </c>
    </row>
    <row r="77499" spans="1:5" x14ac:dyDescent="0.3">
      <c r="A77499">
        <v>206</v>
      </c>
      <c r="B77499">
        <v>19799</v>
      </c>
      <c r="C77499">
        <v>4</v>
      </c>
      <c r="D77499" t="s">
        <v>60263</v>
      </c>
      <c r="E77499" t="s">
        <v>6</v>
      </c>
    </row>
    <row r="77500" spans="1:5" x14ac:dyDescent="0.3">
      <c r="A77500">
        <v>206</v>
      </c>
      <c r="B77500">
        <v>19800</v>
      </c>
      <c r="C77500">
        <v>1</v>
      </c>
      <c r="D77500" t="s">
        <v>28991</v>
      </c>
      <c r="E77500" t="s">
        <v>6</v>
      </c>
    </row>
    <row r="77501" spans="1:5" x14ac:dyDescent="0.3">
      <c r="A77501">
        <v>206</v>
      </c>
      <c r="B77501">
        <v>19800</v>
      </c>
      <c r="C77501">
        <v>2</v>
      </c>
      <c r="D77501" t="s">
        <v>28862</v>
      </c>
      <c r="E77501" t="s">
        <v>8</v>
      </c>
    </row>
    <row r="77502" spans="1:5" x14ac:dyDescent="0.3">
      <c r="A77502">
        <v>206</v>
      </c>
      <c r="B77502">
        <v>19800</v>
      </c>
      <c r="C77502">
        <v>3</v>
      </c>
      <c r="D77502" t="s">
        <v>60937</v>
      </c>
      <c r="E77502" t="s">
        <v>6</v>
      </c>
    </row>
    <row r="77503" spans="1:5" x14ac:dyDescent="0.3">
      <c r="A77503">
        <v>206</v>
      </c>
      <c r="B77503">
        <v>19800</v>
      </c>
      <c r="C77503">
        <v>4</v>
      </c>
      <c r="D77503" t="s">
        <v>60938</v>
      </c>
      <c r="E77503" t="s">
        <v>6</v>
      </c>
    </row>
    <row r="77504" spans="1:5" x14ac:dyDescent="0.3">
      <c r="A77504">
        <v>206</v>
      </c>
      <c r="B77504">
        <v>19801</v>
      </c>
      <c r="C77504">
        <v>1</v>
      </c>
      <c r="D77504" t="s">
        <v>60939</v>
      </c>
      <c r="E77504" t="s">
        <v>6</v>
      </c>
    </row>
    <row r="77505" spans="1:5" x14ac:dyDescent="0.3">
      <c r="A77505">
        <v>206</v>
      </c>
      <c r="B77505">
        <v>19801</v>
      </c>
      <c r="C77505">
        <v>2</v>
      </c>
      <c r="D77505" t="s">
        <v>60940</v>
      </c>
      <c r="E77505" t="s">
        <v>6</v>
      </c>
    </row>
    <row r="77506" spans="1:5" x14ac:dyDescent="0.3">
      <c r="A77506">
        <v>206</v>
      </c>
      <c r="B77506">
        <v>19801</v>
      </c>
      <c r="C77506">
        <v>3</v>
      </c>
      <c r="D77506" t="s">
        <v>60941</v>
      </c>
      <c r="E77506" t="s">
        <v>8</v>
      </c>
    </row>
    <row r="77507" spans="1:5" x14ac:dyDescent="0.3">
      <c r="A77507">
        <v>206</v>
      </c>
      <c r="B77507">
        <v>19801</v>
      </c>
      <c r="C77507">
        <v>4</v>
      </c>
      <c r="D77507" t="s">
        <v>60942</v>
      </c>
      <c r="E77507" t="s">
        <v>6</v>
      </c>
    </row>
    <row r="77508" spans="1:5" x14ac:dyDescent="0.3">
      <c r="A77508">
        <v>206</v>
      </c>
      <c r="B77508">
        <v>19802</v>
      </c>
      <c r="C77508">
        <v>1</v>
      </c>
      <c r="D77508" t="s">
        <v>1878</v>
      </c>
      <c r="E77508" t="s">
        <v>6</v>
      </c>
    </row>
    <row r="77509" spans="1:5" x14ac:dyDescent="0.3">
      <c r="A77509">
        <v>206</v>
      </c>
      <c r="B77509">
        <v>19802</v>
      </c>
      <c r="C77509">
        <v>2</v>
      </c>
      <c r="D77509" t="s">
        <v>2510</v>
      </c>
      <c r="E77509" t="s">
        <v>6</v>
      </c>
    </row>
    <row r="77510" spans="1:5" x14ac:dyDescent="0.3">
      <c r="A77510">
        <v>206</v>
      </c>
      <c r="B77510">
        <v>19802</v>
      </c>
      <c r="C77510">
        <v>3</v>
      </c>
      <c r="D77510" t="s">
        <v>2226</v>
      </c>
      <c r="E77510" t="s">
        <v>6</v>
      </c>
    </row>
    <row r="77511" spans="1:5" x14ac:dyDescent="0.3">
      <c r="A77511">
        <v>206</v>
      </c>
      <c r="B77511">
        <v>19802</v>
      </c>
      <c r="C77511">
        <v>4</v>
      </c>
      <c r="D77511" t="s">
        <v>2203</v>
      </c>
      <c r="E77511" t="s">
        <v>8</v>
      </c>
    </row>
    <row r="77512" spans="1:5" x14ac:dyDescent="0.3">
      <c r="A77512">
        <v>206</v>
      </c>
      <c r="B77512">
        <v>19803</v>
      </c>
      <c r="C77512">
        <v>1</v>
      </c>
      <c r="D77512" t="s">
        <v>60943</v>
      </c>
      <c r="E77512" t="s">
        <v>6</v>
      </c>
    </row>
    <row r="77513" spans="1:5" x14ac:dyDescent="0.3">
      <c r="A77513">
        <v>206</v>
      </c>
      <c r="B77513">
        <v>19803</v>
      </c>
      <c r="C77513">
        <v>2</v>
      </c>
      <c r="D77513" t="s">
        <v>60944</v>
      </c>
      <c r="E77513" t="s">
        <v>6</v>
      </c>
    </row>
    <row r="77514" spans="1:5" x14ac:dyDescent="0.3">
      <c r="A77514">
        <v>206</v>
      </c>
      <c r="B77514">
        <v>19803</v>
      </c>
      <c r="C77514">
        <v>3</v>
      </c>
      <c r="D77514" t="s">
        <v>60945</v>
      </c>
      <c r="E77514" t="s">
        <v>8</v>
      </c>
    </row>
    <row r="77515" spans="1:5" x14ac:dyDescent="0.3">
      <c r="A77515">
        <v>206</v>
      </c>
      <c r="B77515">
        <v>19803</v>
      </c>
      <c r="C77515">
        <v>4</v>
      </c>
      <c r="D77515" t="s">
        <v>60946</v>
      </c>
      <c r="E77515" t="s">
        <v>6</v>
      </c>
    </row>
    <row r="77516" spans="1:5" x14ac:dyDescent="0.3">
      <c r="A77516">
        <v>206</v>
      </c>
      <c r="B77516">
        <v>19804</v>
      </c>
      <c r="C77516">
        <v>1</v>
      </c>
      <c r="D77516" t="s">
        <v>1910</v>
      </c>
      <c r="E77516" t="s">
        <v>8</v>
      </c>
    </row>
    <row r="77517" spans="1:5" x14ac:dyDescent="0.3">
      <c r="A77517">
        <v>206</v>
      </c>
      <c r="B77517">
        <v>19804</v>
      </c>
      <c r="C77517">
        <v>2</v>
      </c>
      <c r="D77517" t="s">
        <v>1911</v>
      </c>
      <c r="E77517" t="s">
        <v>6</v>
      </c>
    </row>
    <row r="77518" spans="1:5" x14ac:dyDescent="0.3">
      <c r="A77518">
        <v>206</v>
      </c>
      <c r="B77518">
        <v>19804</v>
      </c>
      <c r="C77518">
        <v>3</v>
      </c>
      <c r="D77518" t="s">
        <v>130</v>
      </c>
      <c r="E77518" t="s">
        <v>6</v>
      </c>
    </row>
    <row r="77519" spans="1:5" x14ac:dyDescent="0.3">
      <c r="A77519">
        <v>206</v>
      </c>
      <c r="B77519">
        <v>19804</v>
      </c>
      <c r="C77519">
        <v>4</v>
      </c>
      <c r="D77519" t="s">
        <v>52249</v>
      </c>
      <c r="E77519" t="s">
        <v>6</v>
      </c>
    </row>
    <row r="77520" spans="1:5" x14ac:dyDescent="0.3">
      <c r="A77520">
        <v>206</v>
      </c>
      <c r="B77520">
        <v>19805</v>
      </c>
      <c r="C77520">
        <v>1</v>
      </c>
      <c r="D77520" t="s">
        <v>857</v>
      </c>
      <c r="E77520" t="s">
        <v>6</v>
      </c>
    </row>
    <row r="77521" spans="1:5" x14ac:dyDescent="0.3">
      <c r="A77521">
        <v>206</v>
      </c>
      <c r="B77521">
        <v>19805</v>
      </c>
      <c r="C77521">
        <v>2</v>
      </c>
      <c r="D77521" t="s">
        <v>3891</v>
      </c>
      <c r="E77521" t="s">
        <v>6</v>
      </c>
    </row>
    <row r="77522" spans="1:5" x14ac:dyDescent="0.3">
      <c r="A77522">
        <v>206</v>
      </c>
      <c r="B77522">
        <v>19805</v>
      </c>
      <c r="C77522">
        <v>3</v>
      </c>
      <c r="D77522" t="s">
        <v>29526</v>
      </c>
      <c r="E77522" t="s">
        <v>6</v>
      </c>
    </row>
    <row r="77523" spans="1:5" x14ac:dyDescent="0.3">
      <c r="A77523">
        <v>206</v>
      </c>
      <c r="B77523">
        <v>19805</v>
      </c>
      <c r="C77523">
        <v>4</v>
      </c>
      <c r="D77523" t="s">
        <v>996</v>
      </c>
      <c r="E77523" t="s">
        <v>8</v>
      </c>
    </row>
    <row r="77524" spans="1:5" x14ac:dyDescent="0.3">
      <c r="A77524">
        <v>206</v>
      </c>
      <c r="B77524">
        <v>19806</v>
      </c>
      <c r="C77524">
        <v>1</v>
      </c>
      <c r="D77524" t="s">
        <v>60947</v>
      </c>
      <c r="E77524" t="s">
        <v>6</v>
      </c>
    </row>
    <row r="77525" spans="1:5" x14ac:dyDescent="0.3">
      <c r="A77525">
        <v>206</v>
      </c>
      <c r="B77525">
        <v>19806</v>
      </c>
      <c r="C77525">
        <v>2</v>
      </c>
      <c r="D77525" t="s">
        <v>60948</v>
      </c>
      <c r="E77525" t="s">
        <v>6</v>
      </c>
    </row>
    <row r="77526" spans="1:5" x14ac:dyDescent="0.3">
      <c r="A77526">
        <v>206</v>
      </c>
      <c r="B77526">
        <v>19806</v>
      </c>
      <c r="C77526">
        <v>3</v>
      </c>
      <c r="D77526" t="s">
        <v>60949</v>
      </c>
      <c r="E77526" t="s">
        <v>8</v>
      </c>
    </row>
    <row r="77527" spans="1:5" x14ac:dyDescent="0.3">
      <c r="A77527">
        <v>206</v>
      </c>
      <c r="B77527">
        <v>19806</v>
      </c>
      <c r="C77527">
        <v>4</v>
      </c>
      <c r="D77527" t="s">
        <v>60950</v>
      </c>
      <c r="E77527" t="s">
        <v>6</v>
      </c>
    </row>
    <row r="77528" spans="1:5" x14ac:dyDescent="0.3">
      <c r="A77528">
        <v>206</v>
      </c>
      <c r="B77528">
        <v>19807</v>
      </c>
      <c r="C77528">
        <v>1</v>
      </c>
      <c r="D77528" t="s">
        <v>60951</v>
      </c>
      <c r="E77528" t="s">
        <v>8</v>
      </c>
    </row>
    <row r="77529" spans="1:5" x14ac:dyDescent="0.3">
      <c r="A77529">
        <v>206</v>
      </c>
      <c r="B77529">
        <v>19807</v>
      </c>
      <c r="C77529">
        <v>2</v>
      </c>
      <c r="D77529" t="s">
        <v>60952</v>
      </c>
      <c r="E77529" t="s">
        <v>6</v>
      </c>
    </row>
    <row r="77530" spans="1:5" x14ac:dyDescent="0.3">
      <c r="A77530">
        <v>206</v>
      </c>
      <c r="B77530">
        <v>19807</v>
      </c>
      <c r="C77530">
        <v>3</v>
      </c>
      <c r="D77530" t="s">
        <v>60953</v>
      </c>
      <c r="E77530" t="s">
        <v>6</v>
      </c>
    </row>
    <row r="77531" spans="1:5" x14ac:dyDescent="0.3">
      <c r="A77531">
        <v>206</v>
      </c>
      <c r="B77531">
        <v>19807</v>
      </c>
      <c r="C77531">
        <v>4</v>
      </c>
      <c r="D77531" t="s">
        <v>60954</v>
      </c>
      <c r="E77531" t="s">
        <v>6</v>
      </c>
    </row>
    <row r="77532" spans="1:5" x14ac:dyDescent="0.3">
      <c r="A77532">
        <v>206</v>
      </c>
      <c r="B77532">
        <v>19808</v>
      </c>
      <c r="C77532">
        <v>1</v>
      </c>
      <c r="D77532" t="s">
        <v>15309</v>
      </c>
      <c r="E77532" t="s">
        <v>8</v>
      </c>
    </row>
    <row r="77533" spans="1:5" x14ac:dyDescent="0.3">
      <c r="A77533">
        <v>206</v>
      </c>
      <c r="B77533">
        <v>19808</v>
      </c>
      <c r="C77533">
        <v>2</v>
      </c>
      <c r="D77533" t="s">
        <v>15060</v>
      </c>
      <c r="E77533" t="s">
        <v>6</v>
      </c>
    </row>
    <row r="77534" spans="1:5" x14ac:dyDescent="0.3">
      <c r="A77534">
        <v>206</v>
      </c>
      <c r="B77534">
        <v>19808</v>
      </c>
      <c r="C77534">
        <v>3</v>
      </c>
      <c r="D77534" t="s">
        <v>60955</v>
      </c>
      <c r="E77534" t="s">
        <v>6</v>
      </c>
    </row>
    <row r="77535" spans="1:5" x14ac:dyDescent="0.3">
      <c r="A77535">
        <v>206</v>
      </c>
      <c r="B77535">
        <v>19808</v>
      </c>
      <c r="C77535">
        <v>4</v>
      </c>
      <c r="D77535" t="s">
        <v>60956</v>
      </c>
      <c r="E77535" t="s">
        <v>6</v>
      </c>
    </row>
    <row r="77536" spans="1:5" x14ac:dyDescent="0.3">
      <c r="A77536">
        <v>206</v>
      </c>
      <c r="B77536">
        <v>19809</v>
      </c>
      <c r="C77536">
        <v>1</v>
      </c>
      <c r="D77536" t="s">
        <v>402</v>
      </c>
      <c r="E77536" t="s">
        <v>8</v>
      </c>
    </row>
    <row r="77537" spans="1:5" x14ac:dyDescent="0.3">
      <c r="A77537">
        <v>206</v>
      </c>
      <c r="B77537">
        <v>19809</v>
      </c>
      <c r="C77537">
        <v>2</v>
      </c>
      <c r="D77537" t="s">
        <v>443</v>
      </c>
      <c r="E77537" t="s">
        <v>6</v>
      </c>
    </row>
    <row r="77538" spans="1:5" x14ac:dyDescent="0.3">
      <c r="A77538">
        <v>206</v>
      </c>
      <c r="B77538">
        <v>19809</v>
      </c>
      <c r="C77538">
        <v>3</v>
      </c>
      <c r="D77538" t="s">
        <v>444</v>
      </c>
      <c r="E77538" t="s">
        <v>6</v>
      </c>
    </row>
    <row r="77539" spans="1:5" x14ac:dyDescent="0.3">
      <c r="A77539">
        <v>206</v>
      </c>
      <c r="B77539">
        <v>19809</v>
      </c>
      <c r="C77539">
        <v>4</v>
      </c>
      <c r="D77539" t="s">
        <v>322</v>
      </c>
      <c r="E77539" t="s">
        <v>6</v>
      </c>
    </row>
    <row r="77540" spans="1:5" x14ac:dyDescent="0.3">
      <c r="A77540">
        <v>206</v>
      </c>
      <c r="B77540">
        <v>19810</v>
      </c>
      <c r="C77540">
        <v>1</v>
      </c>
      <c r="D77540" t="s">
        <v>60957</v>
      </c>
      <c r="E77540" t="s">
        <v>8</v>
      </c>
    </row>
    <row r="77541" spans="1:5" x14ac:dyDescent="0.3">
      <c r="A77541">
        <v>206</v>
      </c>
      <c r="B77541">
        <v>19810</v>
      </c>
      <c r="C77541">
        <v>2</v>
      </c>
      <c r="D77541" t="s">
        <v>60958</v>
      </c>
      <c r="E77541" t="s">
        <v>6</v>
      </c>
    </row>
    <row r="77542" spans="1:5" x14ac:dyDescent="0.3">
      <c r="A77542">
        <v>206</v>
      </c>
      <c r="B77542">
        <v>19810</v>
      </c>
      <c r="C77542">
        <v>3</v>
      </c>
      <c r="D77542" t="s">
        <v>60959</v>
      </c>
      <c r="E77542" t="s">
        <v>6</v>
      </c>
    </row>
    <row r="77543" spans="1:5" x14ac:dyDescent="0.3">
      <c r="A77543">
        <v>206</v>
      </c>
      <c r="B77543">
        <v>19810</v>
      </c>
      <c r="C77543">
        <v>4</v>
      </c>
      <c r="D77543" t="s">
        <v>60960</v>
      </c>
      <c r="E77543" t="s">
        <v>6</v>
      </c>
    </row>
    <row r="77544" spans="1:5" x14ac:dyDescent="0.3">
      <c r="A77544">
        <v>206</v>
      </c>
      <c r="B77544">
        <v>19811</v>
      </c>
      <c r="C77544">
        <v>1</v>
      </c>
      <c r="D77544" t="s">
        <v>3941</v>
      </c>
      <c r="E77544" t="s">
        <v>6</v>
      </c>
    </row>
    <row r="77545" spans="1:5" x14ac:dyDescent="0.3">
      <c r="A77545">
        <v>206</v>
      </c>
      <c r="B77545">
        <v>19811</v>
      </c>
      <c r="C77545">
        <v>2</v>
      </c>
      <c r="D77545" t="s">
        <v>1956</v>
      </c>
      <c r="E77545" t="s">
        <v>6</v>
      </c>
    </row>
    <row r="77546" spans="1:5" x14ac:dyDescent="0.3">
      <c r="A77546">
        <v>206</v>
      </c>
      <c r="B77546">
        <v>19811</v>
      </c>
      <c r="C77546">
        <v>3</v>
      </c>
      <c r="D77546" t="s">
        <v>3943</v>
      </c>
      <c r="E77546" t="s">
        <v>8</v>
      </c>
    </row>
    <row r="77547" spans="1:5" x14ac:dyDescent="0.3">
      <c r="A77547">
        <v>206</v>
      </c>
      <c r="B77547">
        <v>19811</v>
      </c>
      <c r="C77547">
        <v>4</v>
      </c>
      <c r="D77547" t="s">
        <v>19141</v>
      </c>
      <c r="E77547" t="s">
        <v>6</v>
      </c>
    </row>
    <row r="77548" spans="1:5" x14ac:dyDescent="0.3">
      <c r="A77548">
        <v>206</v>
      </c>
      <c r="B77548">
        <v>19812</v>
      </c>
      <c r="C77548">
        <v>1</v>
      </c>
      <c r="D77548" t="s">
        <v>2849</v>
      </c>
      <c r="E77548" t="s">
        <v>6</v>
      </c>
    </row>
    <row r="77549" spans="1:5" x14ac:dyDescent="0.3">
      <c r="A77549">
        <v>206</v>
      </c>
      <c r="B77549">
        <v>19812</v>
      </c>
      <c r="C77549">
        <v>2</v>
      </c>
      <c r="D77549" t="s">
        <v>172</v>
      </c>
      <c r="E77549" t="s">
        <v>8</v>
      </c>
    </row>
    <row r="77550" spans="1:5" x14ac:dyDescent="0.3">
      <c r="A77550">
        <v>206</v>
      </c>
      <c r="B77550">
        <v>19812</v>
      </c>
      <c r="C77550">
        <v>3</v>
      </c>
      <c r="D77550" t="s">
        <v>28588</v>
      </c>
      <c r="E77550" t="s">
        <v>6</v>
      </c>
    </row>
    <row r="77551" spans="1:5" x14ac:dyDescent="0.3">
      <c r="A77551">
        <v>206</v>
      </c>
      <c r="B77551">
        <v>19812</v>
      </c>
      <c r="C77551">
        <v>4</v>
      </c>
      <c r="D77551" t="s">
        <v>52271</v>
      </c>
      <c r="E77551" t="s">
        <v>6</v>
      </c>
    </row>
    <row r="77552" spans="1:5" x14ac:dyDescent="0.3">
      <c r="A77552">
        <v>206</v>
      </c>
      <c r="B77552">
        <v>19813</v>
      </c>
      <c r="C77552">
        <v>1</v>
      </c>
      <c r="D77552" t="s">
        <v>60961</v>
      </c>
      <c r="E77552" t="s">
        <v>6</v>
      </c>
    </row>
    <row r="77553" spans="1:5" x14ac:dyDescent="0.3">
      <c r="A77553">
        <v>206</v>
      </c>
      <c r="B77553">
        <v>19813</v>
      </c>
      <c r="C77553">
        <v>2</v>
      </c>
      <c r="D77553" t="s">
        <v>60962</v>
      </c>
      <c r="E77553" t="s">
        <v>6</v>
      </c>
    </row>
    <row r="77554" spans="1:5" x14ac:dyDescent="0.3">
      <c r="A77554">
        <v>206</v>
      </c>
      <c r="B77554">
        <v>19813</v>
      </c>
      <c r="C77554">
        <v>3</v>
      </c>
      <c r="D77554" t="s">
        <v>60963</v>
      </c>
      <c r="E77554" t="s">
        <v>8</v>
      </c>
    </row>
    <row r="77555" spans="1:5" x14ac:dyDescent="0.3">
      <c r="A77555">
        <v>206</v>
      </c>
      <c r="B77555">
        <v>19813</v>
      </c>
      <c r="C77555">
        <v>4</v>
      </c>
      <c r="D77555" t="s">
        <v>60964</v>
      </c>
      <c r="E77555" t="s">
        <v>6</v>
      </c>
    </row>
    <row r="77556" spans="1:5" x14ac:dyDescent="0.3">
      <c r="A77556">
        <v>206</v>
      </c>
      <c r="B77556">
        <v>19814</v>
      </c>
      <c r="C77556">
        <v>1</v>
      </c>
      <c r="D77556" t="s">
        <v>60965</v>
      </c>
      <c r="E77556" t="s">
        <v>6</v>
      </c>
    </row>
    <row r="77557" spans="1:5" x14ac:dyDescent="0.3">
      <c r="A77557">
        <v>206</v>
      </c>
      <c r="B77557">
        <v>19814</v>
      </c>
      <c r="C77557">
        <v>2</v>
      </c>
      <c r="D77557" t="s">
        <v>60966</v>
      </c>
      <c r="E77557" t="s">
        <v>8</v>
      </c>
    </row>
    <row r="77558" spans="1:5" x14ac:dyDescent="0.3">
      <c r="A77558">
        <v>206</v>
      </c>
      <c r="B77558">
        <v>19814</v>
      </c>
      <c r="C77558">
        <v>3</v>
      </c>
      <c r="D77558" t="s">
        <v>60967</v>
      </c>
      <c r="E77558" t="s">
        <v>6</v>
      </c>
    </row>
    <row r="77559" spans="1:5" x14ac:dyDescent="0.3">
      <c r="A77559">
        <v>206</v>
      </c>
      <c r="B77559">
        <v>19814</v>
      </c>
      <c r="C77559">
        <v>4</v>
      </c>
      <c r="D77559" t="s">
        <v>60968</v>
      </c>
      <c r="E77559" t="s">
        <v>6</v>
      </c>
    </row>
    <row r="77560" spans="1:5" x14ac:dyDescent="0.3">
      <c r="A77560">
        <v>206</v>
      </c>
      <c r="B77560">
        <v>19815</v>
      </c>
      <c r="C77560">
        <v>1</v>
      </c>
      <c r="D77560" t="s">
        <v>60969</v>
      </c>
      <c r="E77560" t="s">
        <v>8</v>
      </c>
    </row>
    <row r="77561" spans="1:5" x14ac:dyDescent="0.3">
      <c r="A77561">
        <v>206</v>
      </c>
      <c r="B77561">
        <v>19815</v>
      </c>
      <c r="C77561">
        <v>2</v>
      </c>
      <c r="D77561" t="s">
        <v>1804</v>
      </c>
      <c r="E77561" t="s">
        <v>6</v>
      </c>
    </row>
    <row r="77562" spans="1:5" x14ac:dyDescent="0.3">
      <c r="A77562">
        <v>206</v>
      </c>
      <c r="B77562">
        <v>19815</v>
      </c>
      <c r="C77562">
        <v>3</v>
      </c>
      <c r="D77562" t="s">
        <v>60970</v>
      </c>
      <c r="E77562" t="s">
        <v>6</v>
      </c>
    </row>
    <row r="77563" spans="1:5" x14ac:dyDescent="0.3">
      <c r="A77563">
        <v>206</v>
      </c>
      <c r="B77563">
        <v>19815</v>
      </c>
      <c r="C77563">
        <v>4</v>
      </c>
      <c r="D77563" t="s">
        <v>60971</v>
      </c>
      <c r="E77563" t="s">
        <v>6</v>
      </c>
    </row>
    <row r="77564" spans="1:5" x14ac:dyDescent="0.3">
      <c r="A77564">
        <v>206</v>
      </c>
      <c r="B77564">
        <v>19816</v>
      </c>
      <c r="C77564">
        <v>1</v>
      </c>
      <c r="D77564" t="s">
        <v>60972</v>
      </c>
      <c r="E77564" t="s">
        <v>6</v>
      </c>
    </row>
    <row r="77565" spans="1:5" x14ac:dyDescent="0.3">
      <c r="A77565">
        <v>206</v>
      </c>
      <c r="B77565">
        <v>19816</v>
      </c>
      <c r="C77565">
        <v>2</v>
      </c>
      <c r="D77565" t="s">
        <v>60973</v>
      </c>
      <c r="E77565" t="s">
        <v>6</v>
      </c>
    </row>
    <row r="77566" spans="1:5" x14ac:dyDescent="0.3">
      <c r="A77566">
        <v>206</v>
      </c>
      <c r="B77566">
        <v>19816</v>
      </c>
      <c r="C77566">
        <v>3</v>
      </c>
      <c r="D77566" t="s">
        <v>60974</v>
      </c>
      <c r="E77566" t="s">
        <v>6</v>
      </c>
    </row>
    <row r="77567" spans="1:5" x14ac:dyDescent="0.3">
      <c r="A77567">
        <v>206</v>
      </c>
      <c r="B77567">
        <v>19816</v>
      </c>
      <c r="C77567">
        <v>4</v>
      </c>
      <c r="D77567" t="s">
        <v>60975</v>
      </c>
      <c r="E77567" t="s">
        <v>8</v>
      </c>
    </row>
    <row r="77568" spans="1:5" x14ac:dyDescent="0.3">
      <c r="A77568">
        <v>206</v>
      </c>
      <c r="B77568">
        <v>19817</v>
      </c>
      <c r="C77568">
        <v>1</v>
      </c>
      <c r="D77568" t="s">
        <v>60976</v>
      </c>
      <c r="E77568" t="s">
        <v>6</v>
      </c>
    </row>
    <row r="77569" spans="1:5" x14ac:dyDescent="0.3">
      <c r="A77569">
        <v>206</v>
      </c>
      <c r="B77569">
        <v>19817</v>
      </c>
      <c r="C77569">
        <v>2</v>
      </c>
      <c r="D77569" t="s">
        <v>60977</v>
      </c>
      <c r="E77569" t="s">
        <v>6</v>
      </c>
    </row>
    <row r="77570" spans="1:5" x14ac:dyDescent="0.3">
      <c r="A77570">
        <v>206</v>
      </c>
      <c r="B77570">
        <v>19817</v>
      </c>
      <c r="C77570">
        <v>3</v>
      </c>
      <c r="D77570" t="s">
        <v>60978</v>
      </c>
      <c r="E77570" t="s">
        <v>6</v>
      </c>
    </row>
    <row r="77571" spans="1:5" x14ac:dyDescent="0.3">
      <c r="A77571">
        <v>206</v>
      </c>
      <c r="B77571">
        <v>19817</v>
      </c>
      <c r="C77571">
        <v>4</v>
      </c>
      <c r="D77571" t="s">
        <v>60979</v>
      </c>
      <c r="E77571" t="s">
        <v>8</v>
      </c>
    </row>
    <row r="77572" spans="1:5" x14ac:dyDescent="0.3">
      <c r="A77572">
        <v>206</v>
      </c>
      <c r="B77572">
        <v>19818</v>
      </c>
      <c r="C77572">
        <v>1</v>
      </c>
      <c r="D77572" t="s">
        <v>60980</v>
      </c>
      <c r="E77572" t="s">
        <v>6</v>
      </c>
    </row>
    <row r="77573" spans="1:5" x14ac:dyDescent="0.3">
      <c r="A77573">
        <v>206</v>
      </c>
      <c r="B77573">
        <v>19818</v>
      </c>
      <c r="C77573">
        <v>2</v>
      </c>
      <c r="D77573" t="s">
        <v>60981</v>
      </c>
      <c r="E77573" t="s">
        <v>6</v>
      </c>
    </row>
    <row r="77574" spans="1:5" x14ac:dyDescent="0.3">
      <c r="A77574">
        <v>206</v>
      </c>
      <c r="B77574">
        <v>19818</v>
      </c>
      <c r="C77574">
        <v>3</v>
      </c>
      <c r="D77574" t="s">
        <v>60982</v>
      </c>
      <c r="E77574" t="s">
        <v>8</v>
      </c>
    </row>
    <row r="77575" spans="1:5" x14ac:dyDescent="0.3">
      <c r="A77575">
        <v>206</v>
      </c>
      <c r="B77575">
        <v>19818</v>
      </c>
      <c r="C77575">
        <v>4</v>
      </c>
      <c r="D77575" t="s">
        <v>60983</v>
      </c>
      <c r="E77575" t="s">
        <v>6</v>
      </c>
    </row>
    <row r="77576" spans="1:5" x14ac:dyDescent="0.3">
      <c r="A77576">
        <v>206</v>
      </c>
      <c r="B77576">
        <v>19819</v>
      </c>
      <c r="C77576">
        <v>1</v>
      </c>
      <c r="D77576" t="s">
        <v>58596</v>
      </c>
      <c r="E77576" t="s">
        <v>6</v>
      </c>
    </row>
    <row r="77577" spans="1:5" x14ac:dyDescent="0.3">
      <c r="A77577">
        <v>206</v>
      </c>
      <c r="B77577">
        <v>19819</v>
      </c>
      <c r="C77577">
        <v>2</v>
      </c>
      <c r="D77577" t="s">
        <v>60984</v>
      </c>
      <c r="E77577" t="s">
        <v>8</v>
      </c>
    </row>
    <row r="77578" spans="1:5" x14ac:dyDescent="0.3">
      <c r="A77578">
        <v>206</v>
      </c>
      <c r="B77578">
        <v>19819</v>
      </c>
      <c r="C77578">
        <v>3</v>
      </c>
      <c r="D77578" t="s">
        <v>51164</v>
      </c>
      <c r="E77578" t="s">
        <v>6</v>
      </c>
    </row>
    <row r="77579" spans="1:5" x14ac:dyDescent="0.3">
      <c r="A77579">
        <v>206</v>
      </c>
      <c r="B77579">
        <v>19819</v>
      </c>
      <c r="C77579">
        <v>4</v>
      </c>
      <c r="D77579" t="s">
        <v>60985</v>
      </c>
      <c r="E77579" t="s">
        <v>6</v>
      </c>
    </row>
    <row r="77580" spans="1:5" x14ac:dyDescent="0.3">
      <c r="A77580">
        <v>206</v>
      </c>
      <c r="B77580">
        <v>19820</v>
      </c>
      <c r="C77580">
        <v>1</v>
      </c>
      <c r="D77580" t="s">
        <v>60986</v>
      </c>
      <c r="E77580" t="s">
        <v>6</v>
      </c>
    </row>
    <row r="77581" spans="1:5" x14ac:dyDescent="0.3">
      <c r="A77581">
        <v>206</v>
      </c>
      <c r="B77581">
        <v>19820</v>
      </c>
      <c r="C77581">
        <v>2</v>
      </c>
      <c r="D77581" t="s">
        <v>60987</v>
      </c>
      <c r="E77581" t="s">
        <v>6</v>
      </c>
    </row>
    <row r="77582" spans="1:5" x14ac:dyDescent="0.3">
      <c r="A77582">
        <v>206</v>
      </c>
      <c r="B77582">
        <v>19820</v>
      </c>
      <c r="C77582">
        <v>3</v>
      </c>
      <c r="D77582" t="s">
        <v>60988</v>
      </c>
      <c r="E77582" t="s">
        <v>8</v>
      </c>
    </row>
    <row r="77583" spans="1:5" x14ac:dyDescent="0.3">
      <c r="A77583">
        <v>206</v>
      </c>
      <c r="B77583">
        <v>19820</v>
      </c>
      <c r="C77583">
        <v>4</v>
      </c>
      <c r="D77583" t="s">
        <v>60989</v>
      </c>
      <c r="E77583" t="s">
        <v>6</v>
      </c>
    </row>
    <row r="77584" spans="1:5" x14ac:dyDescent="0.3">
      <c r="A77584">
        <v>206</v>
      </c>
      <c r="B77584">
        <v>19821</v>
      </c>
      <c r="C77584">
        <v>1</v>
      </c>
      <c r="D77584" t="s">
        <v>60990</v>
      </c>
      <c r="E77584" t="s">
        <v>6</v>
      </c>
    </row>
    <row r="77585" spans="1:5" x14ac:dyDescent="0.3">
      <c r="A77585">
        <v>206</v>
      </c>
      <c r="B77585">
        <v>19821</v>
      </c>
      <c r="C77585">
        <v>2</v>
      </c>
      <c r="D77585" t="s">
        <v>60991</v>
      </c>
      <c r="E77585" t="s">
        <v>6</v>
      </c>
    </row>
    <row r="77586" spans="1:5" x14ac:dyDescent="0.3">
      <c r="A77586">
        <v>206</v>
      </c>
      <c r="B77586">
        <v>19821</v>
      </c>
      <c r="C77586">
        <v>3</v>
      </c>
      <c r="D77586" t="s">
        <v>60992</v>
      </c>
      <c r="E77586" t="s">
        <v>6</v>
      </c>
    </row>
    <row r="77587" spans="1:5" x14ac:dyDescent="0.3">
      <c r="A77587">
        <v>206</v>
      </c>
      <c r="B77587">
        <v>19821</v>
      </c>
      <c r="C77587">
        <v>4</v>
      </c>
      <c r="D77587" t="s">
        <v>60993</v>
      </c>
      <c r="E77587" t="s">
        <v>8</v>
      </c>
    </row>
    <row r="77588" spans="1:5" x14ac:dyDescent="0.3">
      <c r="A77588">
        <v>206</v>
      </c>
      <c r="B77588">
        <v>19822</v>
      </c>
      <c r="C77588">
        <v>1</v>
      </c>
      <c r="D77588" t="s">
        <v>119</v>
      </c>
      <c r="E77588" t="s">
        <v>6</v>
      </c>
    </row>
    <row r="77589" spans="1:5" x14ac:dyDescent="0.3">
      <c r="A77589">
        <v>206</v>
      </c>
      <c r="B77589">
        <v>19822</v>
      </c>
      <c r="C77589">
        <v>2</v>
      </c>
      <c r="D77589" t="s">
        <v>995</v>
      </c>
      <c r="E77589" t="s">
        <v>8</v>
      </c>
    </row>
    <row r="77590" spans="1:5" x14ac:dyDescent="0.3">
      <c r="A77590">
        <v>206</v>
      </c>
      <c r="B77590">
        <v>19822</v>
      </c>
      <c r="C77590">
        <v>3</v>
      </c>
      <c r="D77590" t="s">
        <v>60994</v>
      </c>
      <c r="E77590" t="s">
        <v>6</v>
      </c>
    </row>
    <row r="77591" spans="1:5" x14ac:dyDescent="0.3">
      <c r="A77591">
        <v>206</v>
      </c>
      <c r="B77591">
        <v>19822</v>
      </c>
      <c r="C77591">
        <v>4</v>
      </c>
      <c r="D77591" t="s">
        <v>60995</v>
      </c>
      <c r="E77591" t="s">
        <v>6</v>
      </c>
    </row>
    <row r="77592" spans="1:5" x14ac:dyDescent="0.3">
      <c r="A77592">
        <v>206</v>
      </c>
      <c r="B77592">
        <v>19823</v>
      </c>
      <c r="C77592">
        <v>1</v>
      </c>
      <c r="D77592" t="s">
        <v>60996</v>
      </c>
      <c r="E77592" t="s">
        <v>6</v>
      </c>
    </row>
    <row r="77593" spans="1:5" x14ac:dyDescent="0.3">
      <c r="A77593">
        <v>206</v>
      </c>
      <c r="B77593">
        <v>19823</v>
      </c>
      <c r="C77593">
        <v>2</v>
      </c>
      <c r="D77593" t="s">
        <v>60997</v>
      </c>
      <c r="E77593" t="s">
        <v>8</v>
      </c>
    </row>
    <row r="77594" spans="1:5" x14ac:dyDescent="0.3">
      <c r="A77594">
        <v>206</v>
      </c>
      <c r="B77594">
        <v>19823</v>
      </c>
      <c r="C77594">
        <v>3</v>
      </c>
      <c r="D77594" t="s">
        <v>60998</v>
      </c>
      <c r="E77594" t="s">
        <v>6</v>
      </c>
    </row>
    <row r="77595" spans="1:5" x14ac:dyDescent="0.3">
      <c r="A77595">
        <v>206</v>
      </c>
      <c r="B77595">
        <v>19823</v>
      </c>
      <c r="C77595">
        <v>4</v>
      </c>
      <c r="D77595" t="s">
        <v>60999</v>
      </c>
      <c r="E77595" t="s">
        <v>6</v>
      </c>
    </row>
    <row r="77596" spans="1:5" x14ac:dyDescent="0.3">
      <c r="A77596">
        <v>206</v>
      </c>
      <c r="B77596">
        <v>19824</v>
      </c>
      <c r="C77596">
        <v>1</v>
      </c>
      <c r="D77596" t="s">
        <v>61000</v>
      </c>
      <c r="E77596" t="s">
        <v>6</v>
      </c>
    </row>
    <row r="77597" spans="1:5" x14ac:dyDescent="0.3">
      <c r="A77597">
        <v>206</v>
      </c>
      <c r="B77597">
        <v>19824</v>
      </c>
      <c r="C77597">
        <v>2</v>
      </c>
      <c r="D77597" t="s">
        <v>39678</v>
      </c>
      <c r="E77597" t="s">
        <v>6</v>
      </c>
    </row>
    <row r="77598" spans="1:5" x14ac:dyDescent="0.3">
      <c r="A77598">
        <v>206</v>
      </c>
      <c r="B77598">
        <v>19824</v>
      </c>
      <c r="C77598">
        <v>3</v>
      </c>
      <c r="D77598" t="s">
        <v>19064</v>
      </c>
      <c r="E77598" t="s">
        <v>8</v>
      </c>
    </row>
    <row r="77599" spans="1:5" x14ac:dyDescent="0.3">
      <c r="A77599">
        <v>206</v>
      </c>
      <c r="B77599">
        <v>19824</v>
      </c>
      <c r="C77599">
        <v>4</v>
      </c>
      <c r="D77599" t="s">
        <v>28590</v>
      </c>
      <c r="E77599" t="s">
        <v>6</v>
      </c>
    </row>
    <row r="77600" spans="1:5" x14ac:dyDescent="0.3">
      <c r="A77600">
        <v>206</v>
      </c>
      <c r="B77600">
        <v>19825</v>
      </c>
      <c r="C77600">
        <v>1</v>
      </c>
      <c r="D77600" t="s">
        <v>61001</v>
      </c>
      <c r="E77600" t="s">
        <v>6</v>
      </c>
    </row>
    <row r="77601" spans="1:5" x14ac:dyDescent="0.3">
      <c r="A77601">
        <v>206</v>
      </c>
      <c r="B77601">
        <v>19825</v>
      </c>
      <c r="C77601">
        <v>2</v>
      </c>
      <c r="D77601" t="s">
        <v>61002</v>
      </c>
      <c r="E77601" t="s">
        <v>6</v>
      </c>
    </row>
    <row r="77602" spans="1:5" x14ac:dyDescent="0.3">
      <c r="A77602">
        <v>206</v>
      </c>
      <c r="B77602">
        <v>19825</v>
      </c>
      <c r="C77602">
        <v>3</v>
      </c>
      <c r="D77602" t="s">
        <v>61003</v>
      </c>
      <c r="E77602" t="s">
        <v>6</v>
      </c>
    </row>
    <row r="77603" spans="1:5" x14ac:dyDescent="0.3">
      <c r="A77603">
        <v>206</v>
      </c>
      <c r="B77603">
        <v>19825</v>
      </c>
      <c r="C77603">
        <v>4</v>
      </c>
      <c r="D77603" t="s">
        <v>61004</v>
      </c>
      <c r="E77603" t="s">
        <v>8</v>
      </c>
    </row>
    <row r="77604" spans="1:5" x14ac:dyDescent="0.3">
      <c r="A77604">
        <v>206</v>
      </c>
      <c r="B77604">
        <v>19826</v>
      </c>
      <c r="C77604">
        <v>1</v>
      </c>
      <c r="D77604" t="s">
        <v>61005</v>
      </c>
      <c r="E77604" t="s">
        <v>6</v>
      </c>
    </row>
    <row r="77605" spans="1:5" x14ac:dyDescent="0.3">
      <c r="A77605">
        <v>206</v>
      </c>
      <c r="B77605">
        <v>19826</v>
      </c>
      <c r="C77605">
        <v>2</v>
      </c>
      <c r="D77605" t="s">
        <v>61006</v>
      </c>
      <c r="E77605" t="s">
        <v>6</v>
      </c>
    </row>
    <row r="77606" spans="1:5" x14ac:dyDescent="0.3">
      <c r="A77606">
        <v>206</v>
      </c>
      <c r="B77606">
        <v>19826</v>
      </c>
      <c r="C77606">
        <v>3</v>
      </c>
      <c r="D77606" t="s">
        <v>61007</v>
      </c>
      <c r="E77606" t="s">
        <v>6</v>
      </c>
    </row>
    <row r="77607" spans="1:5" x14ac:dyDescent="0.3">
      <c r="A77607">
        <v>206</v>
      </c>
      <c r="B77607">
        <v>19826</v>
      </c>
      <c r="C77607">
        <v>4</v>
      </c>
      <c r="D77607" t="s">
        <v>61008</v>
      </c>
      <c r="E77607" t="s">
        <v>8</v>
      </c>
    </row>
    <row r="77608" spans="1:5" x14ac:dyDescent="0.3">
      <c r="A77608">
        <v>206</v>
      </c>
      <c r="B77608">
        <v>19827</v>
      </c>
      <c r="C77608">
        <v>1</v>
      </c>
      <c r="D77608" t="s">
        <v>21266</v>
      </c>
      <c r="E77608" t="s">
        <v>8</v>
      </c>
    </row>
    <row r="77609" spans="1:5" x14ac:dyDescent="0.3">
      <c r="A77609">
        <v>206</v>
      </c>
      <c r="B77609">
        <v>19827</v>
      </c>
      <c r="C77609">
        <v>2</v>
      </c>
      <c r="D77609" t="s">
        <v>61009</v>
      </c>
      <c r="E77609" t="s">
        <v>6</v>
      </c>
    </row>
    <row r="77610" spans="1:5" x14ac:dyDescent="0.3">
      <c r="A77610">
        <v>206</v>
      </c>
      <c r="B77610">
        <v>19827</v>
      </c>
      <c r="C77610">
        <v>3</v>
      </c>
      <c r="D77610" t="s">
        <v>61010</v>
      </c>
      <c r="E77610" t="s">
        <v>6</v>
      </c>
    </row>
    <row r="77611" spans="1:5" x14ac:dyDescent="0.3">
      <c r="A77611">
        <v>206</v>
      </c>
      <c r="B77611">
        <v>19827</v>
      </c>
      <c r="C77611">
        <v>4</v>
      </c>
      <c r="D77611" t="s">
        <v>61011</v>
      </c>
      <c r="E77611" t="s">
        <v>6</v>
      </c>
    </row>
    <row r="77612" spans="1:5" x14ac:dyDescent="0.3">
      <c r="A77612">
        <v>206</v>
      </c>
      <c r="B77612">
        <v>19828</v>
      </c>
      <c r="C77612">
        <v>1</v>
      </c>
      <c r="D77612" t="s">
        <v>61012</v>
      </c>
      <c r="E77612" t="s">
        <v>8</v>
      </c>
    </row>
    <row r="77613" spans="1:5" x14ac:dyDescent="0.3">
      <c r="A77613">
        <v>206</v>
      </c>
      <c r="B77613">
        <v>19828</v>
      </c>
      <c r="C77613">
        <v>2</v>
      </c>
      <c r="D77613" t="s">
        <v>61013</v>
      </c>
      <c r="E77613" t="s">
        <v>6</v>
      </c>
    </row>
    <row r="77614" spans="1:5" x14ac:dyDescent="0.3">
      <c r="A77614">
        <v>206</v>
      </c>
      <c r="B77614">
        <v>19828</v>
      </c>
      <c r="C77614">
        <v>3</v>
      </c>
      <c r="D77614" t="s">
        <v>61014</v>
      </c>
      <c r="E77614" t="s">
        <v>6</v>
      </c>
    </row>
    <row r="77615" spans="1:5" x14ac:dyDescent="0.3">
      <c r="A77615">
        <v>206</v>
      </c>
      <c r="B77615">
        <v>19828</v>
      </c>
      <c r="C77615">
        <v>4</v>
      </c>
      <c r="D77615" t="s">
        <v>61015</v>
      </c>
      <c r="E77615" t="s">
        <v>6</v>
      </c>
    </row>
    <row r="77616" spans="1:5" x14ac:dyDescent="0.3">
      <c r="A77616">
        <v>206</v>
      </c>
      <c r="B77616">
        <v>19829</v>
      </c>
      <c r="C77616">
        <v>1</v>
      </c>
      <c r="D77616" t="s">
        <v>61016</v>
      </c>
      <c r="E77616" t="s">
        <v>6</v>
      </c>
    </row>
    <row r="77617" spans="1:5" x14ac:dyDescent="0.3">
      <c r="A77617">
        <v>206</v>
      </c>
      <c r="B77617">
        <v>19829</v>
      </c>
      <c r="C77617">
        <v>2</v>
      </c>
      <c r="D77617" t="s">
        <v>61017</v>
      </c>
      <c r="E77617" t="s">
        <v>8</v>
      </c>
    </row>
    <row r="77618" spans="1:5" x14ac:dyDescent="0.3">
      <c r="A77618">
        <v>206</v>
      </c>
      <c r="B77618">
        <v>19829</v>
      </c>
      <c r="C77618">
        <v>3</v>
      </c>
      <c r="D77618" t="s">
        <v>61018</v>
      </c>
      <c r="E77618" t="s">
        <v>6</v>
      </c>
    </row>
    <row r="77619" spans="1:5" x14ac:dyDescent="0.3">
      <c r="A77619">
        <v>206</v>
      </c>
      <c r="B77619">
        <v>19829</v>
      </c>
      <c r="C77619">
        <v>4</v>
      </c>
      <c r="D77619" t="s">
        <v>61019</v>
      </c>
      <c r="E77619" t="s">
        <v>6</v>
      </c>
    </row>
    <row r="77620" spans="1:5" x14ac:dyDescent="0.3">
      <c r="A77620">
        <v>206</v>
      </c>
      <c r="B77620">
        <v>19830</v>
      </c>
      <c r="C77620">
        <v>1</v>
      </c>
      <c r="D77620" t="s">
        <v>61020</v>
      </c>
      <c r="E77620" t="s">
        <v>6</v>
      </c>
    </row>
    <row r="77621" spans="1:5" x14ac:dyDescent="0.3">
      <c r="A77621">
        <v>206</v>
      </c>
      <c r="B77621">
        <v>19830</v>
      </c>
      <c r="C77621">
        <v>2</v>
      </c>
      <c r="D77621" t="s">
        <v>61021</v>
      </c>
      <c r="E77621" t="s">
        <v>6</v>
      </c>
    </row>
    <row r="77622" spans="1:5" x14ac:dyDescent="0.3">
      <c r="A77622">
        <v>206</v>
      </c>
      <c r="B77622">
        <v>19830</v>
      </c>
      <c r="C77622">
        <v>3</v>
      </c>
      <c r="D77622" t="s">
        <v>61022</v>
      </c>
      <c r="E77622" t="s">
        <v>8</v>
      </c>
    </row>
    <row r="77623" spans="1:5" x14ac:dyDescent="0.3">
      <c r="A77623">
        <v>206</v>
      </c>
      <c r="B77623">
        <v>19830</v>
      </c>
      <c r="C77623">
        <v>4</v>
      </c>
      <c r="D77623" t="s">
        <v>61023</v>
      </c>
      <c r="E77623" t="s">
        <v>6</v>
      </c>
    </row>
    <row r="77624" spans="1:5" x14ac:dyDescent="0.3">
      <c r="A77624">
        <v>206</v>
      </c>
      <c r="B77624">
        <v>19831</v>
      </c>
      <c r="C77624">
        <v>1</v>
      </c>
      <c r="D77624" t="s">
        <v>61024</v>
      </c>
      <c r="E77624" t="s">
        <v>6</v>
      </c>
    </row>
    <row r="77625" spans="1:5" x14ac:dyDescent="0.3">
      <c r="A77625">
        <v>206</v>
      </c>
      <c r="B77625">
        <v>19831</v>
      </c>
      <c r="C77625">
        <v>2</v>
      </c>
      <c r="D77625" t="s">
        <v>61025</v>
      </c>
      <c r="E77625" t="s">
        <v>6</v>
      </c>
    </row>
    <row r="77626" spans="1:5" x14ac:dyDescent="0.3">
      <c r="A77626">
        <v>206</v>
      </c>
      <c r="B77626">
        <v>19831</v>
      </c>
      <c r="C77626">
        <v>3</v>
      </c>
      <c r="D77626" t="s">
        <v>61026</v>
      </c>
      <c r="E77626" t="s">
        <v>8</v>
      </c>
    </row>
    <row r="77627" spans="1:5" x14ac:dyDescent="0.3">
      <c r="A77627">
        <v>206</v>
      </c>
      <c r="B77627">
        <v>19831</v>
      </c>
      <c r="C77627">
        <v>4</v>
      </c>
      <c r="D77627" t="s">
        <v>61027</v>
      </c>
      <c r="E77627" t="s">
        <v>6</v>
      </c>
    </row>
    <row r="77628" spans="1:5" x14ac:dyDescent="0.3">
      <c r="A77628">
        <v>206</v>
      </c>
      <c r="B77628">
        <v>19832</v>
      </c>
      <c r="C77628">
        <v>1</v>
      </c>
      <c r="D77628" t="s">
        <v>29305</v>
      </c>
      <c r="E77628" t="s">
        <v>6</v>
      </c>
    </row>
    <row r="77629" spans="1:5" x14ac:dyDescent="0.3">
      <c r="A77629">
        <v>206</v>
      </c>
      <c r="B77629">
        <v>19832</v>
      </c>
      <c r="C77629">
        <v>2</v>
      </c>
      <c r="D77629" t="s">
        <v>61028</v>
      </c>
      <c r="E77629" t="s">
        <v>8</v>
      </c>
    </row>
    <row r="77630" spans="1:5" x14ac:dyDescent="0.3">
      <c r="A77630">
        <v>206</v>
      </c>
      <c r="B77630">
        <v>19832</v>
      </c>
      <c r="C77630">
        <v>3</v>
      </c>
      <c r="D77630" t="s">
        <v>61029</v>
      </c>
      <c r="E77630" t="s">
        <v>6</v>
      </c>
    </row>
    <row r="77631" spans="1:5" x14ac:dyDescent="0.3">
      <c r="A77631">
        <v>206</v>
      </c>
      <c r="B77631">
        <v>19832</v>
      </c>
      <c r="C77631">
        <v>4</v>
      </c>
      <c r="D77631" t="s">
        <v>61030</v>
      </c>
      <c r="E77631" t="s">
        <v>6</v>
      </c>
    </row>
    <row r="77632" spans="1:5" x14ac:dyDescent="0.3">
      <c r="A77632">
        <v>206</v>
      </c>
      <c r="B77632">
        <v>19833</v>
      </c>
      <c r="C77632">
        <v>1</v>
      </c>
      <c r="D77632" t="s">
        <v>61031</v>
      </c>
      <c r="E77632" t="s">
        <v>6</v>
      </c>
    </row>
    <row r="77633" spans="1:5" x14ac:dyDescent="0.3">
      <c r="A77633">
        <v>206</v>
      </c>
      <c r="B77633">
        <v>19833</v>
      </c>
      <c r="C77633">
        <v>2</v>
      </c>
      <c r="D77633" t="s">
        <v>61032</v>
      </c>
      <c r="E77633" t="s">
        <v>6</v>
      </c>
    </row>
    <row r="77634" spans="1:5" x14ac:dyDescent="0.3">
      <c r="A77634">
        <v>206</v>
      </c>
      <c r="B77634">
        <v>19833</v>
      </c>
      <c r="C77634">
        <v>3</v>
      </c>
      <c r="D77634" t="s">
        <v>61033</v>
      </c>
      <c r="E77634" t="s">
        <v>6</v>
      </c>
    </row>
    <row r="77635" spans="1:5" x14ac:dyDescent="0.3">
      <c r="A77635">
        <v>206</v>
      </c>
      <c r="B77635">
        <v>19833</v>
      </c>
      <c r="C77635">
        <v>4</v>
      </c>
      <c r="D77635" t="s">
        <v>61034</v>
      </c>
      <c r="E77635" t="s">
        <v>8</v>
      </c>
    </row>
    <row r="77636" spans="1:5" x14ac:dyDescent="0.3">
      <c r="A77636">
        <v>206</v>
      </c>
      <c r="B77636">
        <v>19834</v>
      </c>
      <c r="C77636">
        <v>1</v>
      </c>
      <c r="D77636" t="s">
        <v>61035</v>
      </c>
      <c r="E77636" t="s">
        <v>8</v>
      </c>
    </row>
    <row r="77637" spans="1:5" x14ac:dyDescent="0.3">
      <c r="A77637">
        <v>206</v>
      </c>
      <c r="B77637">
        <v>19834</v>
      </c>
      <c r="C77637">
        <v>2</v>
      </c>
      <c r="D77637" t="s">
        <v>61036</v>
      </c>
      <c r="E77637" t="s">
        <v>6</v>
      </c>
    </row>
    <row r="77638" spans="1:5" x14ac:dyDescent="0.3">
      <c r="A77638">
        <v>206</v>
      </c>
      <c r="B77638">
        <v>19834</v>
      </c>
      <c r="C77638">
        <v>3</v>
      </c>
      <c r="D77638" t="s">
        <v>61037</v>
      </c>
      <c r="E77638" t="s">
        <v>6</v>
      </c>
    </row>
    <row r="77639" spans="1:5" x14ac:dyDescent="0.3">
      <c r="A77639">
        <v>206</v>
      </c>
      <c r="B77639">
        <v>19834</v>
      </c>
      <c r="C77639">
        <v>4</v>
      </c>
      <c r="D77639" t="s">
        <v>61038</v>
      </c>
      <c r="E77639" t="s">
        <v>6</v>
      </c>
    </row>
    <row r="77640" spans="1:5" x14ac:dyDescent="0.3">
      <c r="A77640">
        <v>206</v>
      </c>
      <c r="B77640">
        <v>19835</v>
      </c>
      <c r="C77640">
        <v>1</v>
      </c>
      <c r="D77640" t="s">
        <v>61039</v>
      </c>
      <c r="E77640" t="s">
        <v>6</v>
      </c>
    </row>
    <row r="77641" spans="1:5" x14ac:dyDescent="0.3">
      <c r="A77641">
        <v>206</v>
      </c>
      <c r="B77641">
        <v>19835</v>
      </c>
      <c r="C77641">
        <v>2</v>
      </c>
      <c r="D77641" t="s">
        <v>61040</v>
      </c>
      <c r="E77641" t="s">
        <v>6</v>
      </c>
    </row>
    <row r="77642" spans="1:5" x14ac:dyDescent="0.3">
      <c r="A77642">
        <v>206</v>
      </c>
      <c r="B77642">
        <v>19835</v>
      </c>
      <c r="C77642">
        <v>3</v>
      </c>
      <c r="D77642" t="s">
        <v>61041</v>
      </c>
      <c r="E77642" t="s">
        <v>6</v>
      </c>
    </row>
    <row r="77643" spans="1:5" x14ac:dyDescent="0.3">
      <c r="A77643">
        <v>206</v>
      </c>
      <c r="B77643">
        <v>19835</v>
      </c>
      <c r="C77643">
        <v>4</v>
      </c>
      <c r="D77643" t="s">
        <v>61042</v>
      </c>
      <c r="E77643" t="s">
        <v>8</v>
      </c>
    </row>
    <row r="77644" spans="1:5" x14ac:dyDescent="0.3">
      <c r="A77644">
        <v>206</v>
      </c>
      <c r="B77644">
        <v>19836</v>
      </c>
      <c r="C77644">
        <v>1</v>
      </c>
      <c r="D77644" t="s">
        <v>61043</v>
      </c>
      <c r="E77644" t="s">
        <v>6</v>
      </c>
    </row>
    <row r="77645" spans="1:5" x14ac:dyDescent="0.3">
      <c r="A77645">
        <v>206</v>
      </c>
      <c r="B77645">
        <v>19836</v>
      </c>
      <c r="C77645">
        <v>2</v>
      </c>
      <c r="D77645" t="s">
        <v>61044</v>
      </c>
      <c r="E77645" t="s">
        <v>6</v>
      </c>
    </row>
    <row r="77646" spans="1:5" x14ac:dyDescent="0.3">
      <c r="A77646">
        <v>206</v>
      </c>
      <c r="B77646">
        <v>19836</v>
      </c>
      <c r="C77646">
        <v>3</v>
      </c>
      <c r="D77646" t="s">
        <v>61045</v>
      </c>
      <c r="E77646" t="s">
        <v>8</v>
      </c>
    </row>
    <row r="77647" spans="1:5" x14ac:dyDescent="0.3">
      <c r="A77647">
        <v>206</v>
      </c>
      <c r="B77647">
        <v>19836</v>
      </c>
      <c r="C77647">
        <v>4</v>
      </c>
      <c r="D77647" t="s">
        <v>61046</v>
      </c>
      <c r="E77647" t="s">
        <v>6</v>
      </c>
    </row>
    <row r="77648" spans="1:5" x14ac:dyDescent="0.3">
      <c r="A77648">
        <v>206</v>
      </c>
      <c r="B77648">
        <v>19837</v>
      </c>
      <c r="C77648">
        <v>1</v>
      </c>
      <c r="D77648" t="s">
        <v>55522</v>
      </c>
      <c r="E77648" t="s">
        <v>6</v>
      </c>
    </row>
    <row r="77649" spans="1:5" x14ac:dyDescent="0.3">
      <c r="A77649">
        <v>206</v>
      </c>
      <c r="B77649">
        <v>19837</v>
      </c>
      <c r="C77649">
        <v>2</v>
      </c>
      <c r="D77649" t="s">
        <v>60705</v>
      </c>
      <c r="E77649" t="s">
        <v>6</v>
      </c>
    </row>
    <row r="77650" spans="1:5" x14ac:dyDescent="0.3">
      <c r="A77650">
        <v>206</v>
      </c>
      <c r="B77650">
        <v>19837</v>
      </c>
      <c r="C77650">
        <v>3</v>
      </c>
      <c r="D77650" t="s">
        <v>61047</v>
      </c>
      <c r="E77650" t="s">
        <v>6</v>
      </c>
    </row>
    <row r="77651" spans="1:5" x14ac:dyDescent="0.3">
      <c r="A77651">
        <v>206</v>
      </c>
      <c r="B77651">
        <v>19837</v>
      </c>
      <c r="C77651">
        <v>4</v>
      </c>
      <c r="D77651" t="s">
        <v>61048</v>
      </c>
      <c r="E77651" t="s">
        <v>8</v>
      </c>
    </row>
    <row r="77652" spans="1:5" x14ac:dyDescent="0.3">
      <c r="A77652">
        <v>206</v>
      </c>
      <c r="B77652">
        <v>19838</v>
      </c>
      <c r="C77652">
        <v>1</v>
      </c>
      <c r="D77652" t="s">
        <v>61049</v>
      </c>
      <c r="E77652" t="s">
        <v>6</v>
      </c>
    </row>
    <row r="77653" spans="1:5" x14ac:dyDescent="0.3">
      <c r="A77653">
        <v>206</v>
      </c>
      <c r="B77653">
        <v>19838</v>
      </c>
      <c r="C77653">
        <v>2</v>
      </c>
      <c r="D77653" t="s">
        <v>59056</v>
      </c>
      <c r="E77653" t="s">
        <v>8</v>
      </c>
    </row>
    <row r="77654" spans="1:5" x14ac:dyDescent="0.3">
      <c r="A77654">
        <v>206</v>
      </c>
      <c r="B77654">
        <v>19838</v>
      </c>
      <c r="C77654">
        <v>3</v>
      </c>
      <c r="D77654" t="s">
        <v>59054</v>
      </c>
      <c r="E77654" t="s">
        <v>6</v>
      </c>
    </row>
    <row r="77655" spans="1:5" x14ac:dyDescent="0.3">
      <c r="A77655">
        <v>206</v>
      </c>
      <c r="B77655">
        <v>19838</v>
      </c>
      <c r="C77655">
        <v>4</v>
      </c>
      <c r="D77655" t="s">
        <v>17880</v>
      </c>
      <c r="E77655" t="s">
        <v>6</v>
      </c>
    </row>
    <row r="77656" spans="1:5" x14ac:dyDescent="0.3">
      <c r="A77656">
        <v>206</v>
      </c>
      <c r="B77656">
        <v>19839</v>
      </c>
      <c r="C77656">
        <v>1</v>
      </c>
      <c r="D77656" t="s">
        <v>61050</v>
      </c>
      <c r="E77656" t="s">
        <v>6</v>
      </c>
    </row>
    <row r="77657" spans="1:5" x14ac:dyDescent="0.3">
      <c r="A77657">
        <v>206</v>
      </c>
      <c r="B77657">
        <v>19839</v>
      </c>
      <c r="C77657">
        <v>2</v>
      </c>
      <c r="D77657" t="s">
        <v>28020</v>
      </c>
      <c r="E77657" t="s">
        <v>8</v>
      </c>
    </row>
    <row r="77658" spans="1:5" x14ac:dyDescent="0.3">
      <c r="A77658">
        <v>206</v>
      </c>
      <c r="B77658">
        <v>19839</v>
      </c>
      <c r="C77658">
        <v>3</v>
      </c>
      <c r="D77658" t="s">
        <v>18553</v>
      </c>
      <c r="E77658" t="s">
        <v>6</v>
      </c>
    </row>
    <row r="77659" spans="1:5" x14ac:dyDescent="0.3">
      <c r="A77659">
        <v>206</v>
      </c>
      <c r="B77659">
        <v>19839</v>
      </c>
      <c r="C77659">
        <v>4</v>
      </c>
      <c r="D77659" t="s">
        <v>59386</v>
      </c>
      <c r="E77659" t="s">
        <v>6</v>
      </c>
    </row>
    <row r="77660" spans="1:5" x14ac:dyDescent="0.3">
      <c r="A77660">
        <v>206</v>
      </c>
      <c r="B77660">
        <v>19840</v>
      </c>
      <c r="C77660">
        <v>1</v>
      </c>
      <c r="D77660" t="s">
        <v>61051</v>
      </c>
      <c r="E77660" t="s">
        <v>6</v>
      </c>
    </row>
    <row r="77661" spans="1:5" x14ac:dyDescent="0.3">
      <c r="A77661">
        <v>206</v>
      </c>
      <c r="B77661">
        <v>19840</v>
      </c>
      <c r="C77661">
        <v>2</v>
      </c>
      <c r="D77661" t="s">
        <v>61052</v>
      </c>
      <c r="E77661" t="s">
        <v>6</v>
      </c>
    </row>
    <row r="77662" spans="1:5" x14ac:dyDescent="0.3">
      <c r="A77662">
        <v>206</v>
      </c>
      <c r="B77662">
        <v>19840</v>
      </c>
      <c r="C77662">
        <v>3</v>
      </c>
      <c r="D77662" t="s">
        <v>61053</v>
      </c>
      <c r="E77662" t="s">
        <v>8</v>
      </c>
    </row>
    <row r="77663" spans="1:5" x14ac:dyDescent="0.3">
      <c r="A77663">
        <v>206</v>
      </c>
      <c r="B77663">
        <v>19840</v>
      </c>
      <c r="C77663">
        <v>4</v>
      </c>
      <c r="D77663" t="s">
        <v>61054</v>
      </c>
      <c r="E77663" t="s">
        <v>6</v>
      </c>
    </row>
    <row r="77664" spans="1:5" x14ac:dyDescent="0.3">
      <c r="A77664">
        <v>206</v>
      </c>
      <c r="B77664">
        <v>19841</v>
      </c>
      <c r="C77664">
        <v>1</v>
      </c>
      <c r="D77664" t="s">
        <v>60480</v>
      </c>
      <c r="E77664" t="s">
        <v>6</v>
      </c>
    </row>
    <row r="77665" spans="1:5" x14ac:dyDescent="0.3">
      <c r="A77665">
        <v>206</v>
      </c>
      <c r="B77665">
        <v>19841</v>
      </c>
      <c r="C77665">
        <v>2</v>
      </c>
      <c r="D77665" t="s">
        <v>61055</v>
      </c>
      <c r="E77665" t="s">
        <v>8</v>
      </c>
    </row>
    <row r="77666" spans="1:5" x14ac:dyDescent="0.3">
      <c r="A77666">
        <v>206</v>
      </c>
      <c r="B77666">
        <v>19841</v>
      </c>
      <c r="C77666">
        <v>3</v>
      </c>
      <c r="D77666" t="s">
        <v>61056</v>
      </c>
      <c r="E77666" t="s">
        <v>6</v>
      </c>
    </row>
    <row r="77667" spans="1:5" x14ac:dyDescent="0.3">
      <c r="A77667">
        <v>206</v>
      </c>
      <c r="B77667">
        <v>19841</v>
      </c>
      <c r="C77667">
        <v>4</v>
      </c>
      <c r="D77667" t="s">
        <v>60482</v>
      </c>
      <c r="E77667" t="s">
        <v>6</v>
      </c>
    </row>
    <row r="77668" spans="1:5" x14ac:dyDescent="0.3">
      <c r="A77668">
        <v>206</v>
      </c>
      <c r="B77668">
        <v>19842</v>
      </c>
      <c r="C77668">
        <v>1</v>
      </c>
      <c r="D77668" t="s">
        <v>61057</v>
      </c>
      <c r="E77668" t="s">
        <v>6</v>
      </c>
    </row>
    <row r="77669" spans="1:5" x14ac:dyDescent="0.3">
      <c r="A77669">
        <v>206</v>
      </c>
      <c r="B77669">
        <v>19842</v>
      </c>
      <c r="C77669">
        <v>2</v>
      </c>
      <c r="D77669" t="s">
        <v>61056</v>
      </c>
      <c r="E77669" t="s">
        <v>6</v>
      </c>
    </row>
    <row r="77670" spans="1:5" x14ac:dyDescent="0.3">
      <c r="A77670">
        <v>206</v>
      </c>
      <c r="B77670">
        <v>19842</v>
      </c>
      <c r="C77670">
        <v>3</v>
      </c>
      <c r="D77670" t="s">
        <v>61055</v>
      </c>
      <c r="E77670" t="s">
        <v>8</v>
      </c>
    </row>
    <row r="77671" spans="1:5" x14ac:dyDescent="0.3">
      <c r="A77671">
        <v>206</v>
      </c>
      <c r="B77671">
        <v>19842</v>
      </c>
      <c r="C77671">
        <v>4</v>
      </c>
      <c r="D77671" t="s">
        <v>61058</v>
      </c>
      <c r="E77671" t="s">
        <v>6</v>
      </c>
    </row>
    <row r="77672" spans="1:5" x14ac:dyDescent="0.3">
      <c r="A77672">
        <v>206</v>
      </c>
      <c r="B77672">
        <v>19843</v>
      </c>
      <c r="C77672">
        <v>1</v>
      </c>
      <c r="D77672" t="s">
        <v>61059</v>
      </c>
      <c r="E77672" t="s">
        <v>8</v>
      </c>
    </row>
    <row r="77673" spans="1:5" x14ac:dyDescent="0.3">
      <c r="A77673">
        <v>206</v>
      </c>
      <c r="B77673">
        <v>19843</v>
      </c>
      <c r="C77673">
        <v>2</v>
      </c>
      <c r="D77673" t="s">
        <v>61060</v>
      </c>
      <c r="E77673" t="s">
        <v>6</v>
      </c>
    </row>
    <row r="77674" spans="1:5" x14ac:dyDescent="0.3">
      <c r="A77674">
        <v>206</v>
      </c>
      <c r="B77674">
        <v>19843</v>
      </c>
      <c r="C77674">
        <v>3</v>
      </c>
      <c r="D77674" t="s">
        <v>61061</v>
      </c>
      <c r="E77674" t="s">
        <v>6</v>
      </c>
    </row>
    <row r="77675" spans="1:5" x14ac:dyDescent="0.3">
      <c r="A77675">
        <v>206</v>
      </c>
      <c r="B77675">
        <v>19843</v>
      </c>
      <c r="C77675">
        <v>4</v>
      </c>
      <c r="D77675" t="s">
        <v>61062</v>
      </c>
      <c r="E77675" t="s">
        <v>6</v>
      </c>
    </row>
    <row r="77676" spans="1:5" x14ac:dyDescent="0.3">
      <c r="A77676">
        <v>206</v>
      </c>
      <c r="B77676">
        <v>19844</v>
      </c>
      <c r="C77676">
        <v>1</v>
      </c>
      <c r="D77676" t="s">
        <v>61063</v>
      </c>
      <c r="E77676" t="s">
        <v>6</v>
      </c>
    </row>
    <row r="77677" spans="1:5" x14ac:dyDescent="0.3">
      <c r="A77677">
        <v>206</v>
      </c>
      <c r="B77677">
        <v>19844</v>
      </c>
      <c r="C77677">
        <v>2</v>
      </c>
      <c r="D77677" t="s">
        <v>61064</v>
      </c>
      <c r="E77677" t="s">
        <v>6</v>
      </c>
    </row>
    <row r="77678" spans="1:5" x14ac:dyDescent="0.3">
      <c r="A77678">
        <v>206</v>
      </c>
      <c r="B77678">
        <v>19844</v>
      </c>
      <c r="C77678">
        <v>3</v>
      </c>
      <c r="D77678" t="s">
        <v>61065</v>
      </c>
      <c r="E77678" t="s">
        <v>6</v>
      </c>
    </row>
    <row r="77679" spans="1:5" x14ac:dyDescent="0.3">
      <c r="A77679">
        <v>206</v>
      </c>
      <c r="B77679">
        <v>19844</v>
      </c>
      <c r="C77679">
        <v>4</v>
      </c>
      <c r="D77679" t="s">
        <v>61066</v>
      </c>
      <c r="E77679" t="s">
        <v>8</v>
      </c>
    </row>
    <row r="77680" spans="1:5" x14ac:dyDescent="0.3">
      <c r="A77680">
        <v>206</v>
      </c>
      <c r="B77680">
        <v>19845</v>
      </c>
      <c r="C77680">
        <v>1</v>
      </c>
      <c r="D77680" t="s">
        <v>61067</v>
      </c>
      <c r="E77680" t="s">
        <v>6</v>
      </c>
    </row>
    <row r="77681" spans="1:5" x14ac:dyDescent="0.3">
      <c r="A77681">
        <v>206</v>
      </c>
      <c r="B77681">
        <v>19845</v>
      </c>
      <c r="C77681">
        <v>2</v>
      </c>
      <c r="D77681" t="s">
        <v>61068</v>
      </c>
      <c r="E77681" t="s">
        <v>6</v>
      </c>
    </row>
    <row r="77682" spans="1:5" x14ac:dyDescent="0.3">
      <c r="A77682">
        <v>206</v>
      </c>
      <c r="B77682">
        <v>19845</v>
      </c>
      <c r="C77682">
        <v>3</v>
      </c>
      <c r="D77682" t="s">
        <v>61069</v>
      </c>
      <c r="E77682" t="s">
        <v>6</v>
      </c>
    </row>
    <row r="77683" spans="1:5" x14ac:dyDescent="0.3">
      <c r="A77683">
        <v>206</v>
      </c>
      <c r="B77683">
        <v>19845</v>
      </c>
      <c r="C77683">
        <v>4</v>
      </c>
      <c r="D77683" t="s">
        <v>60783</v>
      </c>
      <c r="E77683" t="s">
        <v>8</v>
      </c>
    </row>
    <row r="77684" spans="1:5" x14ac:dyDescent="0.3">
      <c r="A77684">
        <v>206</v>
      </c>
      <c r="B77684">
        <v>19846</v>
      </c>
      <c r="C77684">
        <v>1</v>
      </c>
      <c r="D77684" t="s">
        <v>61070</v>
      </c>
      <c r="E77684" t="s">
        <v>6</v>
      </c>
    </row>
    <row r="77685" spans="1:5" x14ac:dyDescent="0.3">
      <c r="A77685">
        <v>206</v>
      </c>
      <c r="B77685">
        <v>19846</v>
      </c>
      <c r="C77685">
        <v>2</v>
      </c>
      <c r="D77685" t="s">
        <v>61071</v>
      </c>
      <c r="E77685" t="s">
        <v>6</v>
      </c>
    </row>
    <row r="77686" spans="1:5" x14ac:dyDescent="0.3">
      <c r="A77686">
        <v>206</v>
      </c>
      <c r="B77686">
        <v>19846</v>
      </c>
      <c r="C77686">
        <v>3</v>
      </c>
      <c r="D77686" t="s">
        <v>61072</v>
      </c>
      <c r="E77686" t="s">
        <v>6</v>
      </c>
    </row>
    <row r="77687" spans="1:5" x14ac:dyDescent="0.3">
      <c r="A77687">
        <v>206</v>
      </c>
      <c r="B77687">
        <v>19846</v>
      </c>
      <c r="C77687">
        <v>4</v>
      </c>
      <c r="D77687" t="s">
        <v>61073</v>
      </c>
      <c r="E77687" t="s">
        <v>8</v>
      </c>
    </row>
    <row r="77688" spans="1:5" x14ac:dyDescent="0.3">
      <c r="A77688">
        <v>206</v>
      </c>
      <c r="B77688">
        <v>19847</v>
      </c>
      <c r="C77688">
        <v>1</v>
      </c>
      <c r="D77688" t="s">
        <v>61074</v>
      </c>
      <c r="E77688" t="s">
        <v>6</v>
      </c>
    </row>
    <row r="77689" spans="1:5" x14ac:dyDescent="0.3">
      <c r="A77689">
        <v>206</v>
      </c>
      <c r="B77689">
        <v>19847</v>
      </c>
      <c r="C77689">
        <v>2</v>
      </c>
      <c r="D77689" t="s">
        <v>61075</v>
      </c>
      <c r="E77689" t="s">
        <v>6</v>
      </c>
    </row>
    <row r="77690" spans="1:5" x14ac:dyDescent="0.3">
      <c r="A77690">
        <v>206</v>
      </c>
      <c r="B77690">
        <v>19847</v>
      </c>
      <c r="C77690">
        <v>3</v>
      </c>
      <c r="D77690" t="s">
        <v>61076</v>
      </c>
      <c r="E77690" t="s">
        <v>8</v>
      </c>
    </row>
    <row r="77691" spans="1:5" x14ac:dyDescent="0.3">
      <c r="A77691">
        <v>206</v>
      </c>
      <c r="B77691">
        <v>19847</v>
      </c>
      <c r="C77691">
        <v>4</v>
      </c>
      <c r="D77691" t="s">
        <v>61077</v>
      </c>
      <c r="E77691" t="s">
        <v>6</v>
      </c>
    </row>
    <row r="77692" spans="1:5" x14ac:dyDescent="0.3">
      <c r="A77692">
        <v>206</v>
      </c>
      <c r="B77692">
        <v>19848</v>
      </c>
      <c r="C77692">
        <v>1</v>
      </c>
      <c r="D77692" t="s">
        <v>61078</v>
      </c>
      <c r="E77692" t="s">
        <v>6</v>
      </c>
    </row>
    <row r="77693" spans="1:5" x14ac:dyDescent="0.3">
      <c r="A77693">
        <v>206</v>
      </c>
      <c r="B77693">
        <v>19848</v>
      </c>
      <c r="C77693">
        <v>2</v>
      </c>
      <c r="D77693" t="s">
        <v>61079</v>
      </c>
      <c r="E77693" t="s">
        <v>6</v>
      </c>
    </row>
    <row r="77694" spans="1:5" x14ac:dyDescent="0.3">
      <c r="A77694">
        <v>206</v>
      </c>
      <c r="B77694">
        <v>19848</v>
      </c>
      <c r="C77694">
        <v>3</v>
      </c>
      <c r="D77694" t="s">
        <v>61080</v>
      </c>
      <c r="E77694" t="s">
        <v>8</v>
      </c>
    </row>
    <row r="77695" spans="1:5" x14ac:dyDescent="0.3">
      <c r="A77695">
        <v>206</v>
      </c>
      <c r="B77695">
        <v>19848</v>
      </c>
      <c r="C77695">
        <v>4</v>
      </c>
      <c r="D77695" t="s">
        <v>61081</v>
      </c>
      <c r="E77695" t="s">
        <v>6</v>
      </c>
    </row>
    <row r="77696" spans="1:5" x14ac:dyDescent="0.3">
      <c r="A77696">
        <v>206</v>
      </c>
      <c r="B77696">
        <v>19849</v>
      </c>
      <c r="C77696">
        <v>1</v>
      </c>
      <c r="D77696" t="s">
        <v>61082</v>
      </c>
      <c r="E77696" t="s">
        <v>6</v>
      </c>
    </row>
    <row r="77697" spans="1:5" x14ac:dyDescent="0.3">
      <c r="A77697">
        <v>206</v>
      </c>
      <c r="B77697">
        <v>19849</v>
      </c>
      <c r="C77697">
        <v>2</v>
      </c>
      <c r="D77697" t="s">
        <v>61083</v>
      </c>
      <c r="E77697" t="s">
        <v>6</v>
      </c>
    </row>
    <row r="77698" spans="1:5" x14ac:dyDescent="0.3">
      <c r="A77698">
        <v>206</v>
      </c>
      <c r="B77698">
        <v>19849</v>
      </c>
      <c r="C77698">
        <v>3</v>
      </c>
      <c r="D77698" t="s">
        <v>61084</v>
      </c>
      <c r="E77698" t="s">
        <v>8</v>
      </c>
    </row>
    <row r="77699" spans="1:5" x14ac:dyDescent="0.3">
      <c r="A77699">
        <v>206</v>
      </c>
      <c r="B77699">
        <v>19849</v>
      </c>
      <c r="C77699">
        <v>4</v>
      </c>
      <c r="D77699" t="s">
        <v>61085</v>
      </c>
      <c r="E77699" t="s">
        <v>6</v>
      </c>
    </row>
    <row r="77700" spans="1:5" x14ac:dyDescent="0.3">
      <c r="A77700">
        <v>206</v>
      </c>
      <c r="B77700">
        <v>19850</v>
      </c>
      <c r="C77700">
        <v>1</v>
      </c>
      <c r="D77700" t="s">
        <v>61086</v>
      </c>
      <c r="E77700" t="s">
        <v>6</v>
      </c>
    </row>
    <row r="77701" spans="1:5" x14ac:dyDescent="0.3">
      <c r="A77701">
        <v>206</v>
      </c>
      <c r="B77701">
        <v>19850</v>
      </c>
      <c r="C77701">
        <v>2</v>
      </c>
      <c r="D77701" t="s">
        <v>61087</v>
      </c>
      <c r="E77701" t="s">
        <v>6</v>
      </c>
    </row>
    <row r="77702" spans="1:5" x14ac:dyDescent="0.3">
      <c r="A77702">
        <v>206</v>
      </c>
      <c r="B77702">
        <v>19850</v>
      </c>
      <c r="C77702">
        <v>3</v>
      </c>
      <c r="D77702" t="s">
        <v>61088</v>
      </c>
      <c r="E77702" t="s">
        <v>8</v>
      </c>
    </row>
    <row r="77703" spans="1:5" x14ac:dyDescent="0.3">
      <c r="A77703">
        <v>206</v>
      </c>
      <c r="B77703">
        <v>19850</v>
      </c>
      <c r="C77703">
        <v>4</v>
      </c>
      <c r="D77703" t="s">
        <v>61089</v>
      </c>
      <c r="E77703" t="s">
        <v>6</v>
      </c>
    </row>
    <row r="77704" spans="1:5" x14ac:dyDescent="0.3">
      <c r="A77704">
        <v>206</v>
      </c>
      <c r="B77704">
        <v>19851</v>
      </c>
      <c r="C77704">
        <v>1</v>
      </c>
      <c r="D77704" t="s">
        <v>61090</v>
      </c>
      <c r="E77704" t="s">
        <v>6</v>
      </c>
    </row>
    <row r="77705" spans="1:5" x14ac:dyDescent="0.3">
      <c r="A77705">
        <v>206</v>
      </c>
      <c r="B77705">
        <v>19851</v>
      </c>
      <c r="C77705">
        <v>2</v>
      </c>
      <c r="D77705" t="s">
        <v>61091</v>
      </c>
      <c r="E77705" t="s">
        <v>6</v>
      </c>
    </row>
    <row r="77706" spans="1:5" x14ac:dyDescent="0.3">
      <c r="A77706">
        <v>206</v>
      </c>
      <c r="B77706">
        <v>19851</v>
      </c>
      <c r="C77706">
        <v>3</v>
      </c>
      <c r="D77706" t="s">
        <v>61092</v>
      </c>
      <c r="E77706" t="s">
        <v>6</v>
      </c>
    </row>
    <row r="77707" spans="1:5" x14ac:dyDescent="0.3">
      <c r="A77707">
        <v>206</v>
      </c>
      <c r="B77707">
        <v>19851</v>
      </c>
      <c r="C77707">
        <v>4</v>
      </c>
      <c r="D77707" t="s">
        <v>61093</v>
      </c>
      <c r="E77707" t="s">
        <v>8</v>
      </c>
    </row>
    <row r="77708" spans="1:5" x14ac:dyDescent="0.3">
      <c r="A77708">
        <v>206</v>
      </c>
      <c r="B77708">
        <v>19852</v>
      </c>
      <c r="C77708">
        <v>1</v>
      </c>
      <c r="D77708" t="s">
        <v>61094</v>
      </c>
      <c r="E77708" t="s">
        <v>6</v>
      </c>
    </row>
    <row r="77709" spans="1:5" x14ac:dyDescent="0.3">
      <c r="A77709">
        <v>206</v>
      </c>
      <c r="B77709">
        <v>19852</v>
      </c>
      <c r="C77709">
        <v>2</v>
      </c>
      <c r="D77709" t="s">
        <v>61095</v>
      </c>
      <c r="E77709" t="s">
        <v>6</v>
      </c>
    </row>
    <row r="77710" spans="1:5" x14ac:dyDescent="0.3">
      <c r="A77710">
        <v>206</v>
      </c>
      <c r="B77710">
        <v>19852</v>
      </c>
      <c r="C77710">
        <v>3</v>
      </c>
      <c r="D77710" t="s">
        <v>61096</v>
      </c>
      <c r="E77710" t="s">
        <v>8</v>
      </c>
    </row>
    <row r="77711" spans="1:5" x14ac:dyDescent="0.3">
      <c r="A77711">
        <v>206</v>
      </c>
      <c r="B77711">
        <v>19852</v>
      </c>
      <c r="C77711">
        <v>4</v>
      </c>
      <c r="D77711" t="s">
        <v>61097</v>
      </c>
      <c r="E77711" t="s">
        <v>6</v>
      </c>
    </row>
    <row r="77712" spans="1:5" x14ac:dyDescent="0.3">
      <c r="A77712">
        <v>206</v>
      </c>
      <c r="B77712">
        <v>19853</v>
      </c>
      <c r="C77712">
        <v>1</v>
      </c>
      <c r="D77712" t="s">
        <v>61098</v>
      </c>
      <c r="E77712" t="s">
        <v>6</v>
      </c>
    </row>
    <row r="77713" spans="1:5" x14ac:dyDescent="0.3">
      <c r="A77713">
        <v>206</v>
      </c>
      <c r="B77713">
        <v>19853</v>
      </c>
      <c r="C77713">
        <v>2</v>
      </c>
      <c r="D77713" t="s">
        <v>61099</v>
      </c>
      <c r="E77713" t="s">
        <v>6</v>
      </c>
    </row>
    <row r="77714" spans="1:5" x14ac:dyDescent="0.3">
      <c r="A77714">
        <v>206</v>
      </c>
      <c r="B77714">
        <v>19853</v>
      </c>
      <c r="C77714">
        <v>3</v>
      </c>
      <c r="D77714" t="s">
        <v>61100</v>
      </c>
      <c r="E77714" t="s">
        <v>6</v>
      </c>
    </row>
    <row r="77715" spans="1:5" x14ac:dyDescent="0.3">
      <c r="A77715">
        <v>206</v>
      </c>
      <c r="B77715">
        <v>19853</v>
      </c>
      <c r="C77715">
        <v>4</v>
      </c>
      <c r="D77715" t="s">
        <v>61101</v>
      </c>
      <c r="E77715" t="s">
        <v>8</v>
      </c>
    </row>
    <row r="77716" spans="1:5" x14ac:dyDescent="0.3">
      <c r="A77716">
        <v>206</v>
      </c>
      <c r="B77716">
        <v>19854</v>
      </c>
      <c r="C77716">
        <v>1</v>
      </c>
      <c r="D77716" t="s">
        <v>61102</v>
      </c>
      <c r="E77716" t="s">
        <v>6</v>
      </c>
    </row>
    <row r="77717" spans="1:5" x14ac:dyDescent="0.3">
      <c r="A77717">
        <v>206</v>
      </c>
      <c r="B77717">
        <v>19854</v>
      </c>
      <c r="C77717">
        <v>2</v>
      </c>
      <c r="D77717" t="s">
        <v>61103</v>
      </c>
      <c r="E77717" t="s">
        <v>8</v>
      </c>
    </row>
    <row r="77718" spans="1:5" x14ac:dyDescent="0.3">
      <c r="A77718">
        <v>206</v>
      </c>
      <c r="B77718">
        <v>19854</v>
      </c>
      <c r="C77718">
        <v>3</v>
      </c>
      <c r="D77718" t="s">
        <v>61104</v>
      </c>
      <c r="E77718" t="s">
        <v>6</v>
      </c>
    </row>
    <row r="77719" spans="1:5" x14ac:dyDescent="0.3">
      <c r="A77719">
        <v>206</v>
      </c>
      <c r="B77719">
        <v>19854</v>
      </c>
      <c r="C77719">
        <v>4</v>
      </c>
      <c r="D77719" t="s">
        <v>61105</v>
      </c>
      <c r="E77719" t="s">
        <v>6</v>
      </c>
    </row>
    <row r="77720" spans="1:5" x14ac:dyDescent="0.3">
      <c r="A77720">
        <v>206</v>
      </c>
      <c r="B77720">
        <v>19855</v>
      </c>
      <c r="C77720">
        <v>1</v>
      </c>
      <c r="D77720" t="s">
        <v>61106</v>
      </c>
      <c r="E77720" t="s">
        <v>6</v>
      </c>
    </row>
    <row r="77721" spans="1:5" x14ac:dyDescent="0.3">
      <c r="A77721">
        <v>206</v>
      </c>
      <c r="B77721">
        <v>19855</v>
      </c>
      <c r="C77721">
        <v>2</v>
      </c>
      <c r="D77721" t="s">
        <v>61107</v>
      </c>
      <c r="E77721" t="s">
        <v>6</v>
      </c>
    </row>
    <row r="77722" spans="1:5" x14ac:dyDescent="0.3">
      <c r="A77722">
        <v>206</v>
      </c>
      <c r="B77722">
        <v>19855</v>
      </c>
      <c r="C77722">
        <v>3</v>
      </c>
      <c r="D77722" t="s">
        <v>61108</v>
      </c>
      <c r="E77722" t="s">
        <v>6</v>
      </c>
    </row>
    <row r="77723" spans="1:5" x14ac:dyDescent="0.3">
      <c r="A77723">
        <v>206</v>
      </c>
      <c r="B77723">
        <v>19855</v>
      </c>
      <c r="C77723">
        <v>4</v>
      </c>
      <c r="D77723" t="s">
        <v>61109</v>
      </c>
      <c r="E77723" t="s">
        <v>8</v>
      </c>
    </row>
    <row r="77724" spans="1:5" x14ac:dyDescent="0.3">
      <c r="A77724">
        <v>206</v>
      </c>
      <c r="B77724">
        <v>19856</v>
      </c>
      <c r="C77724">
        <v>1</v>
      </c>
      <c r="D77724" t="s">
        <v>61110</v>
      </c>
      <c r="E77724" t="s">
        <v>6</v>
      </c>
    </row>
    <row r="77725" spans="1:5" x14ac:dyDescent="0.3">
      <c r="A77725">
        <v>206</v>
      </c>
      <c r="B77725">
        <v>19856</v>
      </c>
      <c r="C77725">
        <v>2</v>
      </c>
      <c r="D77725" t="s">
        <v>61111</v>
      </c>
      <c r="E77725" t="s">
        <v>8</v>
      </c>
    </row>
    <row r="77726" spans="1:5" x14ac:dyDescent="0.3">
      <c r="A77726">
        <v>206</v>
      </c>
      <c r="B77726">
        <v>19856</v>
      </c>
      <c r="C77726">
        <v>3</v>
      </c>
      <c r="D77726" t="s">
        <v>61112</v>
      </c>
      <c r="E77726" t="s">
        <v>6</v>
      </c>
    </row>
    <row r="77727" spans="1:5" x14ac:dyDescent="0.3">
      <c r="A77727">
        <v>206</v>
      </c>
      <c r="B77727">
        <v>19856</v>
      </c>
      <c r="C77727">
        <v>4</v>
      </c>
      <c r="D77727" t="s">
        <v>61113</v>
      </c>
      <c r="E77727" t="s">
        <v>6</v>
      </c>
    </row>
    <row r="77728" spans="1:5" x14ac:dyDescent="0.3">
      <c r="A77728">
        <v>206</v>
      </c>
      <c r="B77728">
        <v>19857</v>
      </c>
      <c r="C77728">
        <v>1</v>
      </c>
      <c r="D77728" t="s">
        <v>61114</v>
      </c>
      <c r="E77728" t="s">
        <v>8</v>
      </c>
    </row>
    <row r="77729" spans="1:5" x14ac:dyDescent="0.3">
      <c r="A77729">
        <v>206</v>
      </c>
      <c r="B77729">
        <v>19857</v>
      </c>
      <c r="C77729">
        <v>2</v>
      </c>
      <c r="D77729" t="s">
        <v>61115</v>
      </c>
      <c r="E77729" t="s">
        <v>6</v>
      </c>
    </row>
    <row r="77730" spans="1:5" x14ac:dyDescent="0.3">
      <c r="A77730">
        <v>206</v>
      </c>
      <c r="B77730">
        <v>19857</v>
      </c>
      <c r="C77730">
        <v>3</v>
      </c>
      <c r="D77730" t="s">
        <v>61116</v>
      </c>
      <c r="E77730" t="s">
        <v>6</v>
      </c>
    </row>
    <row r="77731" spans="1:5" x14ac:dyDescent="0.3">
      <c r="A77731">
        <v>206</v>
      </c>
      <c r="B77731">
        <v>19857</v>
      </c>
      <c r="C77731">
        <v>4</v>
      </c>
      <c r="D77731" t="s">
        <v>61117</v>
      </c>
      <c r="E77731" t="s">
        <v>6</v>
      </c>
    </row>
    <row r="77732" spans="1:5" x14ac:dyDescent="0.3">
      <c r="A77732">
        <v>206</v>
      </c>
      <c r="B77732">
        <v>19858</v>
      </c>
      <c r="C77732">
        <v>1</v>
      </c>
      <c r="D77732" t="s">
        <v>61118</v>
      </c>
      <c r="E77732" t="s">
        <v>6</v>
      </c>
    </row>
    <row r="77733" spans="1:5" x14ac:dyDescent="0.3">
      <c r="A77733">
        <v>206</v>
      </c>
      <c r="B77733">
        <v>19858</v>
      </c>
      <c r="C77733">
        <v>2</v>
      </c>
      <c r="D77733" t="s">
        <v>61119</v>
      </c>
      <c r="E77733" t="s">
        <v>6</v>
      </c>
    </row>
    <row r="77734" spans="1:5" x14ac:dyDescent="0.3">
      <c r="A77734">
        <v>206</v>
      </c>
      <c r="B77734">
        <v>19858</v>
      </c>
      <c r="C77734">
        <v>3</v>
      </c>
      <c r="D77734" t="s">
        <v>61120</v>
      </c>
      <c r="E77734" t="s">
        <v>6</v>
      </c>
    </row>
    <row r="77735" spans="1:5" x14ac:dyDescent="0.3">
      <c r="A77735">
        <v>206</v>
      </c>
      <c r="B77735">
        <v>19858</v>
      </c>
      <c r="C77735">
        <v>4</v>
      </c>
      <c r="D77735" t="s">
        <v>61121</v>
      </c>
      <c r="E77735" t="s">
        <v>8</v>
      </c>
    </row>
    <row r="77736" spans="1:5" x14ac:dyDescent="0.3">
      <c r="A77736">
        <v>206</v>
      </c>
      <c r="B77736">
        <v>19859</v>
      </c>
      <c r="C77736">
        <v>1</v>
      </c>
      <c r="D77736" t="s">
        <v>61122</v>
      </c>
      <c r="E77736" t="s">
        <v>6</v>
      </c>
    </row>
    <row r="77737" spans="1:5" x14ac:dyDescent="0.3">
      <c r="A77737">
        <v>206</v>
      </c>
      <c r="B77737">
        <v>19859</v>
      </c>
      <c r="C77737">
        <v>2</v>
      </c>
      <c r="D77737" t="s">
        <v>61123</v>
      </c>
      <c r="E77737" t="s">
        <v>8</v>
      </c>
    </row>
    <row r="77738" spans="1:5" x14ac:dyDescent="0.3">
      <c r="A77738">
        <v>206</v>
      </c>
      <c r="B77738">
        <v>19859</v>
      </c>
      <c r="C77738">
        <v>3</v>
      </c>
      <c r="D77738" t="s">
        <v>61124</v>
      </c>
      <c r="E77738" t="s">
        <v>6</v>
      </c>
    </row>
    <row r="77739" spans="1:5" x14ac:dyDescent="0.3">
      <c r="A77739">
        <v>206</v>
      </c>
      <c r="B77739">
        <v>19859</v>
      </c>
      <c r="C77739">
        <v>4</v>
      </c>
      <c r="D77739" t="s">
        <v>61125</v>
      </c>
      <c r="E77739" t="s">
        <v>6</v>
      </c>
    </row>
    <row r="77740" spans="1:5" x14ac:dyDescent="0.3">
      <c r="A77740">
        <v>206</v>
      </c>
      <c r="B77740">
        <v>19860</v>
      </c>
      <c r="C77740">
        <v>1</v>
      </c>
      <c r="D77740" t="s">
        <v>61126</v>
      </c>
      <c r="E77740" t="s">
        <v>6</v>
      </c>
    </row>
    <row r="77741" spans="1:5" x14ac:dyDescent="0.3">
      <c r="A77741">
        <v>206</v>
      </c>
      <c r="B77741">
        <v>19860</v>
      </c>
      <c r="C77741">
        <v>2</v>
      </c>
      <c r="D77741" t="s">
        <v>61127</v>
      </c>
      <c r="E77741" t="s">
        <v>8</v>
      </c>
    </row>
    <row r="77742" spans="1:5" x14ac:dyDescent="0.3">
      <c r="A77742">
        <v>206</v>
      </c>
      <c r="B77742">
        <v>19860</v>
      </c>
      <c r="C77742">
        <v>3</v>
      </c>
      <c r="D77742" t="s">
        <v>61128</v>
      </c>
      <c r="E77742" t="s">
        <v>6</v>
      </c>
    </row>
    <row r="77743" spans="1:5" x14ac:dyDescent="0.3">
      <c r="A77743">
        <v>206</v>
      </c>
      <c r="B77743">
        <v>19860</v>
      </c>
      <c r="C77743">
        <v>4</v>
      </c>
      <c r="D77743" t="s">
        <v>61129</v>
      </c>
      <c r="E77743" t="s">
        <v>6</v>
      </c>
    </row>
    <row r="77744" spans="1:5" x14ac:dyDescent="0.3">
      <c r="A77744">
        <v>207</v>
      </c>
      <c r="B77744">
        <v>19861</v>
      </c>
      <c r="C77744">
        <v>1</v>
      </c>
      <c r="D77744" t="s">
        <v>61130</v>
      </c>
      <c r="E77744" t="s">
        <v>8</v>
      </c>
    </row>
    <row r="77745" spans="1:5" x14ac:dyDescent="0.3">
      <c r="A77745">
        <v>207</v>
      </c>
      <c r="B77745">
        <v>19861</v>
      </c>
      <c r="C77745">
        <v>2</v>
      </c>
      <c r="D77745" t="s">
        <v>61131</v>
      </c>
      <c r="E77745" t="s">
        <v>6</v>
      </c>
    </row>
    <row r="77746" spans="1:5" x14ac:dyDescent="0.3">
      <c r="A77746">
        <v>207</v>
      </c>
      <c r="B77746">
        <v>19861</v>
      </c>
      <c r="C77746">
        <v>3</v>
      </c>
      <c r="D77746" t="s">
        <v>61132</v>
      </c>
      <c r="E77746" t="s">
        <v>6</v>
      </c>
    </row>
    <row r="77747" spans="1:5" x14ac:dyDescent="0.3">
      <c r="A77747">
        <v>207</v>
      </c>
      <c r="B77747">
        <v>19861</v>
      </c>
      <c r="C77747">
        <v>4</v>
      </c>
      <c r="D77747" t="s">
        <v>61133</v>
      </c>
      <c r="E77747" t="s">
        <v>6</v>
      </c>
    </row>
    <row r="77748" spans="1:5" x14ac:dyDescent="0.3">
      <c r="A77748">
        <v>207</v>
      </c>
      <c r="B77748">
        <v>19862</v>
      </c>
      <c r="C77748">
        <v>1</v>
      </c>
      <c r="D77748" t="s">
        <v>61134</v>
      </c>
      <c r="E77748" t="s">
        <v>6</v>
      </c>
    </row>
    <row r="77749" spans="1:5" x14ac:dyDescent="0.3">
      <c r="A77749">
        <v>207</v>
      </c>
      <c r="B77749">
        <v>19862</v>
      </c>
      <c r="C77749">
        <v>2</v>
      </c>
      <c r="D77749" t="s">
        <v>61135</v>
      </c>
      <c r="E77749" t="s">
        <v>8</v>
      </c>
    </row>
    <row r="77750" spans="1:5" x14ac:dyDescent="0.3">
      <c r="A77750">
        <v>207</v>
      </c>
      <c r="B77750">
        <v>19862</v>
      </c>
      <c r="C77750">
        <v>3</v>
      </c>
      <c r="D77750" t="s">
        <v>61136</v>
      </c>
      <c r="E77750" t="s">
        <v>6</v>
      </c>
    </row>
    <row r="77751" spans="1:5" x14ac:dyDescent="0.3">
      <c r="A77751">
        <v>207</v>
      </c>
      <c r="B77751">
        <v>19862</v>
      </c>
      <c r="C77751">
        <v>4</v>
      </c>
      <c r="D77751" t="s">
        <v>61137</v>
      </c>
      <c r="E77751" t="s">
        <v>6</v>
      </c>
    </row>
    <row r="77752" spans="1:5" x14ac:dyDescent="0.3">
      <c r="A77752">
        <v>207</v>
      </c>
      <c r="B77752">
        <v>19863</v>
      </c>
      <c r="C77752">
        <v>1</v>
      </c>
      <c r="D77752" t="s">
        <v>28836</v>
      </c>
      <c r="E77752" t="s">
        <v>6</v>
      </c>
    </row>
    <row r="77753" spans="1:5" x14ac:dyDescent="0.3">
      <c r="A77753">
        <v>207</v>
      </c>
      <c r="B77753">
        <v>19863</v>
      </c>
      <c r="C77753">
        <v>2</v>
      </c>
      <c r="D77753" t="s">
        <v>61138</v>
      </c>
      <c r="E77753" t="s">
        <v>6</v>
      </c>
    </row>
    <row r="77754" spans="1:5" x14ac:dyDescent="0.3">
      <c r="A77754">
        <v>207</v>
      </c>
      <c r="B77754">
        <v>19863</v>
      </c>
      <c r="C77754">
        <v>3</v>
      </c>
      <c r="D77754" t="s">
        <v>61139</v>
      </c>
      <c r="E77754" t="s">
        <v>6</v>
      </c>
    </row>
    <row r="77755" spans="1:5" x14ac:dyDescent="0.3">
      <c r="A77755">
        <v>207</v>
      </c>
      <c r="B77755">
        <v>19863</v>
      </c>
      <c r="C77755">
        <v>4</v>
      </c>
      <c r="D77755" t="s">
        <v>61140</v>
      </c>
      <c r="E77755" t="s">
        <v>8</v>
      </c>
    </row>
    <row r="77756" spans="1:5" x14ac:dyDescent="0.3">
      <c r="A77756">
        <v>207</v>
      </c>
      <c r="B77756">
        <v>19864</v>
      </c>
      <c r="C77756">
        <v>1</v>
      </c>
      <c r="D77756" t="s">
        <v>61141</v>
      </c>
      <c r="E77756" t="s">
        <v>8</v>
      </c>
    </row>
    <row r="77757" spans="1:5" x14ac:dyDescent="0.3">
      <c r="A77757">
        <v>207</v>
      </c>
      <c r="B77757">
        <v>19864</v>
      </c>
      <c r="C77757">
        <v>2</v>
      </c>
      <c r="D77757" t="s">
        <v>51415</v>
      </c>
      <c r="E77757" t="s">
        <v>6</v>
      </c>
    </row>
    <row r="77758" spans="1:5" x14ac:dyDescent="0.3">
      <c r="A77758">
        <v>207</v>
      </c>
      <c r="B77758">
        <v>19864</v>
      </c>
      <c r="C77758">
        <v>3</v>
      </c>
      <c r="D77758" t="s">
        <v>30509</v>
      </c>
      <c r="E77758" t="s">
        <v>6</v>
      </c>
    </row>
    <row r="77759" spans="1:5" x14ac:dyDescent="0.3">
      <c r="A77759">
        <v>207</v>
      </c>
      <c r="B77759">
        <v>19864</v>
      </c>
      <c r="C77759">
        <v>4</v>
      </c>
      <c r="D77759" t="s">
        <v>61142</v>
      </c>
      <c r="E77759" t="s">
        <v>6</v>
      </c>
    </row>
    <row r="77760" spans="1:5" x14ac:dyDescent="0.3">
      <c r="A77760">
        <v>207</v>
      </c>
      <c r="B77760">
        <v>19865</v>
      </c>
      <c r="C77760">
        <v>1</v>
      </c>
      <c r="D77760" t="s">
        <v>60829</v>
      </c>
      <c r="E77760" t="s">
        <v>6</v>
      </c>
    </row>
    <row r="77761" spans="1:5" x14ac:dyDescent="0.3">
      <c r="A77761">
        <v>207</v>
      </c>
      <c r="B77761">
        <v>19865</v>
      </c>
      <c r="C77761">
        <v>2</v>
      </c>
      <c r="D77761" t="s">
        <v>60827</v>
      </c>
      <c r="E77761" t="s">
        <v>6</v>
      </c>
    </row>
    <row r="77762" spans="1:5" x14ac:dyDescent="0.3">
      <c r="A77762">
        <v>207</v>
      </c>
      <c r="B77762">
        <v>19865</v>
      </c>
      <c r="C77762">
        <v>3</v>
      </c>
      <c r="D77762" t="s">
        <v>60828</v>
      </c>
      <c r="E77762" t="s">
        <v>8</v>
      </c>
    </row>
    <row r="77763" spans="1:5" x14ac:dyDescent="0.3">
      <c r="A77763">
        <v>207</v>
      </c>
      <c r="B77763">
        <v>19865</v>
      </c>
      <c r="C77763">
        <v>4</v>
      </c>
      <c r="D77763" t="s">
        <v>61143</v>
      </c>
      <c r="E77763" t="s">
        <v>6</v>
      </c>
    </row>
    <row r="77764" spans="1:5" x14ac:dyDescent="0.3">
      <c r="A77764">
        <v>207</v>
      </c>
      <c r="B77764">
        <v>19866</v>
      </c>
      <c r="C77764">
        <v>1</v>
      </c>
      <c r="D77764" t="s">
        <v>7022</v>
      </c>
      <c r="E77764" t="s">
        <v>6</v>
      </c>
    </row>
    <row r="77765" spans="1:5" x14ac:dyDescent="0.3">
      <c r="A77765">
        <v>207</v>
      </c>
      <c r="B77765">
        <v>19866</v>
      </c>
      <c r="C77765">
        <v>2</v>
      </c>
      <c r="D77765" t="s">
        <v>1113</v>
      </c>
      <c r="E77765" t="s">
        <v>6</v>
      </c>
    </row>
    <row r="77766" spans="1:5" x14ac:dyDescent="0.3">
      <c r="A77766">
        <v>207</v>
      </c>
      <c r="B77766">
        <v>19866</v>
      </c>
      <c r="C77766">
        <v>3</v>
      </c>
      <c r="D77766" t="s">
        <v>880</v>
      </c>
      <c r="E77766" t="s">
        <v>6</v>
      </c>
    </row>
    <row r="77767" spans="1:5" x14ac:dyDescent="0.3">
      <c r="A77767">
        <v>207</v>
      </c>
      <c r="B77767">
        <v>19866</v>
      </c>
      <c r="C77767">
        <v>4</v>
      </c>
      <c r="D77767" t="s">
        <v>433</v>
      </c>
      <c r="E77767" t="s">
        <v>8</v>
      </c>
    </row>
    <row r="77768" spans="1:5" x14ac:dyDescent="0.3">
      <c r="A77768">
        <v>207</v>
      </c>
      <c r="B77768">
        <v>19867</v>
      </c>
      <c r="C77768">
        <v>1</v>
      </c>
      <c r="D77768" t="s">
        <v>61144</v>
      </c>
      <c r="E77768" t="s">
        <v>8</v>
      </c>
    </row>
    <row r="77769" spans="1:5" x14ac:dyDescent="0.3">
      <c r="A77769">
        <v>207</v>
      </c>
      <c r="B77769">
        <v>19867</v>
      </c>
      <c r="C77769">
        <v>2</v>
      </c>
      <c r="D77769" t="s">
        <v>61145</v>
      </c>
      <c r="E77769" t="s">
        <v>6</v>
      </c>
    </row>
    <row r="77770" spans="1:5" x14ac:dyDescent="0.3">
      <c r="A77770">
        <v>207</v>
      </c>
      <c r="B77770">
        <v>19867</v>
      </c>
      <c r="C77770">
        <v>3</v>
      </c>
      <c r="D77770" t="s">
        <v>61146</v>
      </c>
      <c r="E77770" t="s">
        <v>6</v>
      </c>
    </row>
    <row r="77771" spans="1:5" x14ac:dyDescent="0.3">
      <c r="A77771">
        <v>207</v>
      </c>
      <c r="B77771">
        <v>19867</v>
      </c>
      <c r="C77771">
        <v>4</v>
      </c>
      <c r="D77771" t="s">
        <v>61147</v>
      </c>
      <c r="E77771" t="s">
        <v>6</v>
      </c>
    </row>
    <row r="77772" spans="1:5" x14ac:dyDescent="0.3">
      <c r="A77772">
        <v>207</v>
      </c>
      <c r="B77772">
        <v>19868</v>
      </c>
      <c r="C77772">
        <v>1</v>
      </c>
      <c r="D77772" t="s">
        <v>27222</v>
      </c>
      <c r="E77772" t="s">
        <v>6</v>
      </c>
    </row>
    <row r="77773" spans="1:5" x14ac:dyDescent="0.3">
      <c r="A77773">
        <v>207</v>
      </c>
      <c r="B77773">
        <v>19868</v>
      </c>
      <c r="C77773">
        <v>2</v>
      </c>
      <c r="D77773" t="s">
        <v>45121</v>
      </c>
      <c r="E77773" t="s">
        <v>8</v>
      </c>
    </row>
    <row r="77774" spans="1:5" x14ac:dyDescent="0.3">
      <c r="A77774">
        <v>207</v>
      </c>
      <c r="B77774">
        <v>19868</v>
      </c>
      <c r="C77774">
        <v>3</v>
      </c>
      <c r="D77774" t="s">
        <v>61148</v>
      </c>
      <c r="E77774" t="s">
        <v>6</v>
      </c>
    </row>
    <row r="77775" spans="1:5" x14ac:dyDescent="0.3">
      <c r="A77775">
        <v>207</v>
      </c>
      <c r="B77775">
        <v>19868</v>
      </c>
      <c r="C77775">
        <v>4</v>
      </c>
      <c r="D77775" t="s">
        <v>61149</v>
      </c>
      <c r="E77775" t="s">
        <v>6</v>
      </c>
    </row>
    <row r="77776" spans="1:5" x14ac:dyDescent="0.3">
      <c r="A77776">
        <v>207</v>
      </c>
      <c r="B77776">
        <v>19869</v>
      </c>
      <c r="C77776">
        <v>1</v>
      </c>
      <c r="D77776" t="s">
        <v>61150</v>
      </c>
      <c r="E77776" t="s">
        <v>6</v>
      </c>
    </row>
    <row r="77777" spans="1:5" x14ac:dyDescent="0.3">
      <c r="A77777">
        <v>207</v>
      </c>
      <c r="B77777">
        <v>19869</v>
      </c>
      <c r="C77777">
        <v>2</v>
      </c>
      <c r="D77777" t="s">
        <v>61151</v>
      </c>
      <c r="E77777" t="s">
        <v>8</v>
      </c>
    </row>
    <row r="77778" spans="1:5" x14ac:dyDescent="0.3">
      <c r="A77778">
        <v>207</v>
      </c>
      <c r="B77778">
        <v>19869</v>
      </c>
      <c r="C77778">
        <v>3</v>
      </c>
      <c r="D77778" t="s">
        <v>61152</v>
      </c>
      <c r="E77778" t="s">
        <v>6</v>
      </c>
    </row>
    <row r="77779" spans="1:5" x14ac:dyDescent="0.3">
      <c r="A77779">
        <v>207</v>
      </c>
      <c r="B77779">
        <v>19869</v>
      </c>
      <c r="C77779">
        <v>4</v>
      </c>
      <c r="D77779" t="s">
        <v>61153</v>
      </c>
      <c r="E77779" t="s">
        <v>6</v>
      </c>
    </row>
    <row r="77780" spans="1:5" x14ac:dyDescent="0.3">
      <c r="A77780">
        <v>207</v>
      </c>
      <c r="B77780">
        <v>19870</v>
      </c>
      <c r="C77780">
        <v>1</v>
      </c>
      <c r="D77780" t="s">
        <v>61154</v>
      </c>
      <c r="E77780" t="s">
        <v>6</v>
      </c>
    </row>
    <row r="77781" spans="1:5" x14ac:dyDescent="0.3">
      <c r="A77781">
        <v>207</v>
      </c>
      <c r="B77781">
        <v>19870</v>
      </c>
      <c r="C77781">
        <v>2</v>
      </c>
      <c r="D77781" t="s">
        <v>61155</v>
      </c>
      <c r="E77781" t="s">
        <v>8</v>
      </c>
    </row>
    <row r="77782" spans="1:5" x14ac:dyDescent="0.3">
      <c r="A77782">
        <v>207</v>
      </c>
      <c r="B77782">
        <v>19870</v>
      </c>
      <c r="C77782">
        <v>3</v>
      </c>
      <c r="D77782" t="s">
        <v>61156</v>
      </c>
      <c r="E77782" t="s">
        <v>6</v>
      </c>
    </row>
    <row r="77783" spans="1:5" x14ac:dyDescent="0.3">
      <c r="A77783">
        <v>207</v>
      </c>
      <c r="B77783">
        <v>19870</v>
      </c>
      <c r="C77783">
        <v>4</v>
      </c>
      <c r="D77783" t="s">
        <v>4324</v>
      </c>
      <c r="E77783" t="s">
        <v>6</v>
      </c>
    </row>
    <row r="77784" spans="1:5" x14ac:dyDescent="0.3">
      <c r="A77784">
        <v>207</v>
      </c>
      <c r="B77784">
        <v>19871</v>
      </c>
      <c r="C77784">
        <v>1</v>
      </c>
      <c r="D77784" t="s">
        <v>19000</v>
      </c>
      <c r="E77784" t="s">
        <v>6</v>
      </c>
    </row>
    <row r="77785" spans="1:5" x14ac:dyDescent="0.3">
      <c r="A77785">
        <v>207</v>
      </c>
      <c r="B77785">
        <v>19871</v>
      </c>
      <c r="C77785">
        <v>2</v>
      </c>
      <c r="D77785" t="s">
        <v>466</v>
      </c>
      <c r="E77785" t="s">
        <v>6</v>
      </c>
    </row>
    <row r="77786" spans="1:5" x14ac:dyDescent="0.3">
      <c r="A77786">
        <v>207</v>
      </c>
      <c r="B77786">
        <v>19871</v>
      </c>
      <c r="C77786">
        <v>3</v>
      </c>
      <c r="D77786" t="s">
        <v>61157</v>
      </c>
      <c r="E77786" t="s">
        <v>8</v>
      </c>
    </row>
    <row r="77787" spans="1:5" x14ac:dyDescent="0.3">
      <c r="A77787">
        <v>207</v>
      </c>
      <c r="B77787">
        <v>19871</v>
      </c>
      <c r="C77787">
        <v>4</v>
      </c>
      <c r="D77787" t="s">
        <v>61158</v>
      </c>
      <c r="E77787" t="s">
        <v>6</v>
      </c>
    </row>
    <row r="77788" spans="1:5" x14ac:dyDescent="0.3">
      <c r="A77788">
        <v>207</v>
      </c>
      <c r="B77788">
        <v>19872</v>
      </c>
      <c r="C77788">
        <v>1</v>
      </c>
      <c r="D77788" t="s">
        <v>61159</v>
      </c>
      <c r="E77788" t="s">
        <v>6</v>
      </c>
    </row>
    <row r="77789" spans="1:5" x14ac:dyDescent="0.3">
      <c r="A77789">
        <v>207</v>
      </c>
      <c r="B77789">
        <v>19872</v>
      </c>
      <c r="C77789">
        <v>2</v>
      </c>
      <c r="D77789" t="s">
        <v>61160</v>
      </c>
      <c r="E77789" t="s">
        <v>6</v>
      </c>
    </row>
    <row r="77790" spans="1:5" x14ac:dyDescent="0.3">
      <c r="A77790">
        <v>207</v>
      </c>
      <c r="B77790">
        <v>19872</v>
      </c>
      <c r="C77790">
        <v>3</v>
      </c>
      <c r="D77790" t="s">
        <v>61161</v>
      </c>
      <c r="E77790" t="s">
        <v>8</v>
      </c>
    </row>
    <row r="77791" spans="1:5" x14ac:dyDescent="0.3">
      <c r="A77791">
        <v>207</v>
      </c>
      <c r="B77791">
        <v>19872</v>
      </c>
      <c r="C77791">
        <v>4</v>
      </c>
      <c r="D77791" t="s">
        <v>61162</v>
      </c>
      <c r="E77791" t="s">
        <v>6</v>
      </c>
    </row>
    <row r="77792" spans="1:5" x14ac:dyDescent="0.3">
      <c r="A77792">
        <v>207</v>
      </c>
      <c r="B77792">
        <v>19873</v>
      </c>
      <c r="C77792">
        <v>1</v>
      </c>
      <c r="D77792" t="s">
        <v>61163</v>
      </c>
      <c r="E77792" t="s">
        <v>6</v>
      </c>
    </row>
    <row r="77793" spans="1:5" x14ac:dyDescent="0.3">
      <c r="A77793">
        <v>207</v>
      </c>
      <c r="B77793">
        <v>19873</v>
      </c>
      <c r="C77793">
        <v>2</v>
      </c>
      <c r="D77793" t="s">
        <v>61164</v>
      </c>
      <c r="E77793" t="s">
        <v>6</v>
      </c>
    </row>
    <row r="77794" spans="1:5" x14ac:dyDescent="0.3">
      <c r="A77794">
        <v>207</v>
      </c>
      <c r="B77794">
        <v>19873</v>
      </c>
      <c r="C77794">
        <v>3</v>
      </c>
      <c r="D77794" t="s">
        <v>61165</v>
      </c>
      <c r="E77794" t="s">
        <v>6</v>
      </c>
    </row>
    <row r="77795" spans="1:5" x14ac:dyDescent="0.3">
      <c r="A77795">
        <v>207</v>
      </c>
      <c r="B77795">
        <v>19873</v>
      </c>
      <c r="C77795">
        <v>4</v>
      </c>
      <c r="D77795" t="s">
        <v>61166</v>
      </c>
      <c r="E77795" t="s">
        <v>8</v>
      </c>
    </row>
    <row r="77796" spans="1:5" x14ac:dyDescent="0.3">
      <c r="A77796">
        <v>207</v>
      </c>
      <c r="B77796">
        <v>19874</v>
      </c>
      <c r="C77796">
        <v>1</v>
      </c>
      <c r="D77796" t="s">
        <v>61167</v>
      </c>
      <c r="E77796" t="s">
        <v>8</v>
      </c>
    </row>
    <row r="77797" spans="1:5" x14ac:dyDescent="0.3">
      <c r="A77797">
        <v>207</v>
      </c>
      <c r="B77797">
        <v>19874</v>
      </c>
      <c r="C77797">
        <v>2</v>
      </c>
      <c r="D77797" t="s">
        <v>59370</v>
      </c>
      <c r="E77797" t="s">
        <v>6</v>
      </c>
    </row>
    <row r="77798" spans="1:5" x14ac:dyDescent="0.3">
      <c r="A77798">
        <v>207</v>
      </c>
      <c r="B77798">
        <v>19874</v>
      </c>
      <c r="C77798">
        <v>3</v>
      </c>
      <c r="D77798" t="s">
        <v>61168</v>
      </c>
      <c r="E77798" t="s">
        <v>6</v>
      </c>
    </row>
    <row r="77799" spans="1:5" x14ac:dyDescent="0.3">
      <c r="A77799">
        <v>207</v>
      </c>
      <c r="B77799">
        <v>19874</v>
      </c>
      <c r="C77799">
        <v>4</v>
      </c>
      <c r="D77799" t="s">
        <v>61169</v>
      </c>
      <c r="E77799" t="s">
        <v>6</v>
      </c>
    </row>
    <row r="77800" spans="1:5" x14ac:dyDescent="0.3">
      <c r="A77800">
        <v>207</v>
      </c>
      <c r="B77800">
        <v>19875</v>
      </c>
      <c r="C77800">
        <v>1</v>
      </c>
      <c r="D77800" t="s">
        <v>28538</v>
      </c>
      <c r="E77800" t="s">
        <v>8</v>
      </c>
    </row>
    <row r="77801" spans="1:5" x14ac:dyDescent="0.3">
      <c r="A77801">
        <v>207</v>
      </c>
      <c r="B77801">
        <v>19875</v>
      </c>
      <c r="C77801">
        <v>2</v>
      </c>
      <c r="D77801" t="s">
        <v>1966</v>
      </c>
      <c r="E77801" t="s">
        <v>6</v>
      </c>
    </row>
    <row r="77802" spans="1:5" x14ac:dyDescent="0.3">
      <c r="A77802">
        <v>207</v>
      </c>
      <c r="B77802">
        <v>19875</v>
      </c>
      <c r="C77802">
        <v>3</v>
      </c>
      <c r="D77802" t="s">
        <v>28537</v>
      </c>
      <c r="E77802" t="s">
        <v>6</v>
      </c>
    </row>
    <row r="77803" spans="1:5" x14ac:dyDescent="0.3">
      <c r="A77803">
        <v>207</v>
      </c>
      <c r="B77803">
        <v>19875</v>
      </c>
      <c r="C77803">
        <v>4</v>
      </c>
      <c r="D77803" t="s">
        <v>1642</v>
      </c>
      <c r="E77803" t="s">
        <v>6</v>
      </c>
    </row>
    <row r="77804" spans="1:5" x14ac:dyDescent="0.3">
      <c r="A77804">
        <v>207</v>
      </c>
      <c r="B77804">
        <v>19876</v>
      </c>
      <c r="C77804">
        <v>1</v>
      </c>
      <c r="D77804" t="s">
        <v>61170</v>
      </c>
      <c r="E77804" t="s">
        <v>6</v>
      </c>
    </row>
    <row r="77805" spans="1:5" x14ac:dyDescent="0.3">
      <c r="A77805">
        <v>207</v>
      </c>
      <c r="B77805">
        <v>19876</v>
      </c>
      <c r="C77805">
        <v>2</v>
      </c>
      <c r="D77805" t="s">
        <v>61171</v>
      </c>
      <c r="E77805" t="s">
        <v>6</v>
      </c>
    </row>
    <row r="77806" spans="1:5" x14ac:dyDescent="0.3">
      <c r="A77806">
        <v>207</v>
      </c>
      <c r="B77806">
        <v>19876</v>
      </c>
      <c r="C77806">
        <v>3</v>
      </c>
      <c r="D77806" t="s">
        <v>61172</v>
      </c>
      <c r="E77806" t="s">
        <v>6</v>
      </c>
    </row>
    <row r="77807" spans="1:5" x14ac:dyDescent="0.3">
      <c r="A77807">
        <v>207</v>
      </c>
      <c r="B77807">
        <v>19876</v>
      </c>
      <c r="C77807">
        <v>4</v>
      </c>
      <c r="D77807" t="s">
        <v>61173</v>
      </c>
      <c r="E77807" t="s">
        <v>8</v>
      </c>
    </row>
    <row r="77808" spans="1:5" x14ac:dyDescent="0.3">
      <c r="A77808">
        <v>207</v>
      </c>
      <c r="B77808">
        <v>19877</v>
      </c>
      <c r="C77808">
        <v>1</v>
      </c>
      <c r="D77808" t="s">
        <v>61174</v>
      </c>
      <c r="E77808" t="s">
        <v>8</v>
      </c>
    </row>
    <row r="77809" spans="1:5" x14ac:dyDescent="0.3">
      <c r="A77809">
        <v>207</v>
      </c>
      <c r="B77809">
        <v>19877</v>
      </c>
      <c r="C77809">
        <v>2</v>
      </c>
      <c r="D77809" t="s">
        <v>61175</v>
      </c>
      <c r="E77809" t="s">
        <v>6</v>
      </c>
    </row>
    <row r="77810" spans="1:5" x14ac:dyDescent="0.3">
      <c r="A77810">
        <v>207</v>
      </c>
      <c r="B77810">
        <v>19877</v>
      </c>
      <c r="C77810">
        <v>3</v>
      </c>
      <c r="D77810" t="s">
        <v>61176</v>
      </c>
      <c r="E77810" t="s">
        <v>6</v>
      </c>
    </row>
    <row r="77811" spans="1:5" x14ac:dyDescent="0.3">
      <c r="A77811">
        <v>207</v>
      </c>
      <c r="B77811">
        <v>19877</v>
      </c>
      <c r="C77811">
        <v>4</v>
      </c>
      <c r="D77811" t="s">
        <v>61177</v>
      </c>
      <c r="E77811" t="s">
        <v>6</v>
      </c>
    </row>
    <row r="77812" spans="1:5" x14ac:dyDescent="0.3">
      <c r="A77812">
        <v>207</v>
      </c>
      <c r="B77812">
        <v>19878</v>
      </c>
      <c r="C77812">
        <v>1</v>
      </c>
      <c r="D77812" t="s">
        <v>3914</v>
      </c>
      <c r="E77812" t="s">
        <v>6</v>
      </c>
    </row>
    <row r="77813" spans="1:5" x14ac:dyDescent="0.3">
      <c r="A77813">
        <v>207</v>
      </c>
      <c r="B77813">
        <v>19878</v>
      </c>
      <c r="C77813">
        <v>2</v>
      </c>
      <c r="D77813" t="s">
        <v>4306</v>
      </c>
      <c r="E77813" t="s">
        <v>8</v>
      </c>
    </row>
    <row r="77814" spans="1:5" x14ac:dyDescent="0.3">
      <c r="A77814">
        <v>207</v>
      </c>
      <c r="B77814">
        <v>19878</v>
      </c>
      <c r="C77814">
        <v>3</v>
      </c>
      <c r="D77814" t="s">
        <v>3618</v>
      </c>
      <c r="E77814" t="s">
        <v>6</v>
      </c>
    </row>
    <row r="77815" spans="1:5" x14ac:dyDescent="0.3">
      <c r="A77815">
        <v>207</v>
      </c>
      <c r="B77815">
        <v>19878</v>
      </c>
      <c r="C77815">
        <v>4</v>
      </c>
      <c r="D77815" t="s">
        <v>155</v>
      </c>
      <c r="E77815" t="s">
        <v>6</v>
      </c>
    </row>
    <row r="77816" spans="1:5" x14ac:dyDescent="0.3">
      <c r="A77816">
        <v>207</v>
      </c>
      <c r="B77816">
        <v>19879</v>
      </c>
      <c r="C77816">
        <v>1</v>
      </c>
      <c r="D77816" t="s">
        <v>61178</v>
      </c>
      <c r="E77816" t="s">
        <v>8</v>
      </c>
    </row>
    <row r="77817" spans="1:5" x14ac:dyDescent="0.3">
      <c r="A77817">
        <v>207</v>
      </c>
      <c r="B77817">
        <v>19879</v>
      </c>
      <c r="C77817">
        <v>2</v>
      </c>
      <c r="D77817" t="s">
        <v>61179</v>
      </c>
      <c r="E77817" t="s">
        <v>6</v>
      </c>
    </row>
    <row r="77818" spans="1:5" x14ac:dyDescent="0.3">
      <c r="A77818">
        <v>207</v>
      </c>
      <c r="B77818">
        <v>19879</v>
      </c>
      <c r="C77818">
        <v>3</v>
      </c>
      <c r="D77818" t="s">
        <v>61180</v>
      </c>
      <c r="E77818" t="s">
        <v>6</v>
      </c>
    </row>
    <row r="77819" spans="1:5" x14ac:dyDescent="0.3">
      <c r="A77819">
        <v>207</v>
      </c>
      <c r="B77819">
        <v>19879</v>
      </c>
      <c r="C77819">
        <v>4</v>
      </c>
      <c r="D77819" t="s">
        <v>61181</v>
      </c>
      <c r="E77819" t="s">
        <v>6</v>
      </c>
    </row>
    <row r="77820" spans="1:5" x14ac:dyDescent="0.3">
      <c r="A77820">
        <v>207</v>
      </c>
      <c r="B77820">
        <v>19880</v>
      </c>
      <c r="C77820">
        <v>1</v>
      </c>
      <c r="D77820" t="s">
        <v>61182</v>
      </c>
      <c r="E77820" t="s">
        <v>8</v>
      </c>
    </row>
    <row r="77821" spans="1:5" x14ac:dyDescent="0.3">
      <c r="A77821">
        <v>207</v>
      </c>
      <c r="B77821">
        <v>19880</v>
      </c>
      <c r="C77821">
        <v>2</v>
      </c>
      <c r="D77821" t="s">
        <v>61183</v>
      </c>
      <c r="E77821" t="s">
        <v>6</v>
      </c>
    </row>
    <row r="77822" spans="1:5" x14ac:dyDescent="0.3">
      <c r="A77822">
        <v>207</v>
      </c>
      <c r="B77822">
        <v>19880</v>
      </c>
      <c r="C77822">
        <v>3</v>
      </c>
      <c r="D77822" t="s">
        <v>61184</v>
      </c>
      <c r="E77822" t="s">
        <v>6</v>
      </c>
    </row>
    <row r="77823" spans="1:5" x14ac:dyDescent="0.3">
      <c r="A77823">
        <v>207</v>
      </c>
      <c r="B77823">
        <v>19880</v>
      </c>
      <c r="C77823">
        <v>4</v>
      </c>
      <c r="D77823" t="s">
        <v>61185</v>
      </c>
      <c r="E77823" t="s">
        <v>6</v>
      </c>
    </row>
    <row r="77824" spans="1:5" x14ac:dyDescent="0.3">
      <c r="A77824">
        <v>207</v>
      </c>
      <c r="B77824">
        <v>19881</v>
      </c>
      <c r="C77824">
        <v>1</v>
      </c>
      <c r="D77824" t="s">
        <v>61186</v>
      </c>
      <c r="E77824" t="s">
        <v>6</v>
      </c>
    </row>
    <row r="77825" spans="1:5" x14ac:dyDescent="0.3">
      <c r="A77825">
        <v>207</v>
      </c>
      <c r="B77825">
        <v>19881</v>
      </c>
      <c r="C77825">
        <v>2</v>
      </c>
      <c r="D77825" t="s">
        <v>28278</v>
      </c>
      <c r="E77825" t="s">
        <v>6</v>
      </c>
    </row>
    <row r="77826" spans="1:5" x14ac:dyDescent="0.3">
      <c r="A77826">
        <v>207</v>
      </c>
      <c r="B77826">
        <v>19881</v>
      </c>
      <c r="C77826">
        <v>3</v>
      </c>
      <c r="D77826" t="s">
        <v>28279</v>
      </c>
      <c r="E77826" t="s">
        <v>8</v>
      </c>
    </row>
    <row r="77827" spans="1:5" x14ac:dyDescent="0.3">
      <c r="A77827">
        <v>207</v>
      </c>
      <c r="B77827">
        <v>19881</v>
      </c>
      <c r="C77827">
        <v>4</v>
      </c>
      <c r="D77827" t="s">
        <v>60530</v>
      </c>
      <c r="E77827" t="s">
        <v>6</v>
      </c>
    </row>
    <row r="77828" spans="1:5" x14ac:dyDescent="0.3">
      <c r="A77828">
        <v>207</v>
      </c>
      <c r="B77828">
        <v>19882</v>
      </c>
      <c r="C77828">
        <v>1</v>
      </c>
      <c r="D77828" t="s">
        <v>61187</v>
      </c>
      <c r="E77828" t="s">
        <v>6</v>
      </c>
    </row>
    <row r="77829" spans="1:5" x14ac:dyDescent="0.3">
      <c r="A77829">
        <v>207</v>
      </c>
      <c r="B77829">
        <v>19882</v>
      </c>
      <c r="C77829">
        <v>2</v>
      </c>
      <c r="D77829" t="s">
        <v>61188</v>
      </c>
      <c r="E77829" t="s">
        <v>8</v>
      </c>
    </row>
    <row r="77830" spans="1:5" x14ac:dyDescent="0.3">
      <c r="A77830">
        <v>207</v>
      </c>
      <c r="B77830">
        <v>19882</v>
      </c>
      <c r="C77830">
        <v>3</v>
      </c>
      <c r="D77830" t="s">
        <v>61189</v>
      </c>
      <c r="E77830" t="s">
        <v>6</v>
      </c>
    </row>
    <row r="77831" spans="1:5" x14ac:dyDescent="0.3">
      <c r="A77831">
        <v>207</v>
      </c>
      <c r="B77831">
        <v>19882</v>
      </c>
      <c r="C77831">
        <v>4</v>
      </c>
      <c r="D77831" t="s">
        <v>61190</v>
      </c>
      <c r="E77831" t="s">
        <v>6</v>
      </c>
    </row>
    <row r="77832" spans="1:5" x14ac:dyDescent="0.3">
      <c r="A77832">
        <v>207</v>
      </c>
      <c r="B77832">
        <v>19883</v>
      </c>
      <c r="C77832">
        <v>1</v>
      </c>
      <c r="D77832" t="s">
        <v>61191</v>
      </c>
      <c r="E77832" t="s">
        <v>6</v>
      </c>
    </row>
    <row r="77833" spans="1:5" x14ac:dyDescent="0.3">
      <c r="A77833">
        <v>207</v>
      </c>
      <c r="B77833">
        <v>19883</v>
      </c>
      <c r="C77833">
        <v>2</v>
      </c>
      <c r="D77833" t="s">
        <v>61192</v>
      </c>
      <c r="E77833" t="s">
        <v>8</v>
      </c>
    </row>
    <row r="77834" spans="1:5" x14ac:dyDescent="0.3">
      <c r="A77834">
        <v>207</v>
      </c>
      <c r="B77834">
        <v>19883</v>
      </c>
      <c r="C77834">
        <v>3</v>
      </c>
      <c r="D77834" t="s">
        <v>61193</v>
      </c>
      <c r="E77834" t="s">
        <v>6</v>
      </c>
    </row>
    <row r="77835" spans="1:5" x14ac:dyDescent="0.3">
      <c r="A77835">
        <v>207</v>
      </c>
      <c r="B77835">
        <v>19883</v>
      </c>
      <c r="C77835">
        <v>4</v>
      </c>
      <c r="D77835" t="s">
        <v>61194</v>
      </c>
      <c r="E77835" t="s">
        <v>6</v>
      </c>
    </row>
    <row r="77836" spans="1:5" x14ac:dyDescent="0.3">
      <c r="A77836">
        <v>207</v>
      </c>
      <c r="B77836">
        <v>19884</v>
      </c>
      <c r="C77836">
        <v>1</v>
      </c>
      <c r="D77836" t="s">
        <v>61195</v>
      </c>
      <c r="E77836" t="s">
        <v>6</v>
      </c>
    </row>
    <row r="77837" spans="1:5" x14ac:dyDescent="0.3">
      <c r="A77837">
        <v>207</v>
      </c>
      <c r="B77837">
        <v>19884</v>
      </c>
      <c r="C77837">
        <v>2</v>
      </c>
      <c r="D77837" t="s">
        <v>61196</v>
      </c>
      <c r="E77837" t="s">
        <v>6</v>
      </c>
    </row>
    <row r="77838" spans="1:5" x14ac:dyDescent="0.3">
      <c r="A77838">
        <v>207</v>
      </c>
      <c r="B77838">
        <v>19884</v>
      </c>
      <c r="C77838">
        <v>3</v>
      </c>
      <c r="D77838" t="s">
        <v>61197</v>
      </c>
      <c r="E77838" t="s">
        <v>8</v>
      </c>
    </row>
    <row r="77839" spans="1:5" x14ac:dyDescent="0.3">
      <c r="A77839">
        <v>207</v>
      </c>
      <c r="B77839">
        <v>19884</v>
      </c>
      <c r="C77839">
        <v>4</v>
      </c>
      <c r="D77839" t="s">
        <v>61198</v>
      </c>
      <c r="E77839" t="s">
        <v>6</v>
      </c>
    </row>
    <row r="77840" spans="1:5" x14ac:dyDescent="0.3">
      <c r="A77840">
        <v>207</v>
      </c>
      <c r="B77840">
        <v>19885</v>
      </c>
      <c r="C77840">
        <v>1</v>
      </c>
      <c r="D77840" t="s">
        <v>61199</v>
      </c>
      <c r="E77840" t="s">
        <v>8</v>
      </c>
    </row>
    <row r="77841" spans="1:5" x14ac:dyDescent="0.3">
      <c r="A77841">
        <v>207</v>
      </c>
      <c r="B77841">
        <v>19885</v>
      </c>
      <c r="C77841">
        <v>2</v>
      </c>
      <c r="D77841" t="s">
        <v>61200</v>
      </c>
      <c r="E77841" t="s">
        <v>6</v>
      </c>
    </row>
    <row r="77842" spans="1:5" x14ac:dyDescent="0.3">
      <c r="A77842">
        <v>207</v>
      </c>
      <c r="B77842">
        <v>19885</v>
      </c>
      <c r="C77842">
        <v>3</v>
      </c>
      <c r="D77842" t="s">
        <v>61201</v>
      </c>
      <c r="E77842" t="s">
        <v>6</v>
      </c>
    </row>
    <row r="77843" spans="1:5" x14ac:dyDescent="0.3">
      <c r="A77843">
        <v>207</v>
      </c>
      <c r="B77843">
        <v>19885</v>
      </c>
      <c r="C77843">
        <v>4</v>
      </c>
      <c r="D77843" t="s">
        <v>61202</v>
      </c>
      <c r="E77843" t="s">
        <v>6</v>
      </c>
    </row>
    <row r="77844" spans="1:5" x14ac:dyDescent="0.3">
      <c r="A77844">
        <v>207</v>
      </c>
      <c r="B77844">
        <v>19886</v>
      </c>
      <c r="C77844">
        <v>1</v>
      </c>
      <c r="D77844" t="s">
        <v>61203</v>
      </c>
      <c r="E77844" t="s">
        <v>8</v>
      </c>
    </row>
    <row r="77845" spans="1:5" x14ac:dyDescent="0.3">
      <c r="A77845">
        <v>207</v>
      </c>
      <c r="B77845">
        <v>19886</v>
      </c>
      <c r="C77845">
        <v>2</v>
      </c>
      <c r="D77845" t="s">
        <v>61204</v>
      </c>
      <c r="E77845" t="s">
        <v>6</v>
      </c>
    </row>
    <row r="77846" spans="1:5" x14ac:dyDescent="0.3">
      <c r="A77846">
        <v>207</v>
      </c>
      <c r="B77846">
        <v>19886</v>
      </c>
      <c r="C77846">
        <v>3</v>
      </c>
      <c r="D77846" t="s">
        <v>61205</v>
      </c>
      <c r="E77846" t="s">
        <v>6</v>
      </c>
    </row>
    <row r="77847" spans="1:5" x14ac:dyDescent="0.3">
      <c r="A77847">
        <v>207</v>
      </c>
      <c r="B77847">
        <v>19886</v>
      </c>
      <c r="C77847">
        <v>4</v>
      </c>
      <c r="D77847" t="s">
        <v>61206</v>
      </c>
      <c r="E77847" t="s">
        <v>6</v>
      </c>
    </row>
    <row r="77848" spans="1:5" x14ac:dyDescent="0.3">
      <c r="A77848">
        <v>207</v>
      </c>
      <c r="B77848">
        <v>19887</v>
      </c>
      <c r="C77848">
        <v>1</v>
      </c>
      <c r="D77848" t="s">
        <v>61207</v>
      </c>
      <c r="E77848" t="s">
        <v>6</v>
      </c>
    </row>
    <row r="77849" spans="1:5" x14ac:dyDescent="0.3">
      <c r="A77849">
        <v>207</v>
      </c>
      <c r="B77849">
        <v>19887</v>
      </c>
      <c r="C77849">
        <v>2</v>
      </c>
      <c r="D77849" t="s">
        <v>60571</v>
      </c>
      <c r="E77849" t="s">
        <v>6</v>
      </c>
    </row>
    <row r="77850" spans="1:5" x14ac:dyDescent="0.3">
      <c r="A77850">
        <v>207</v>
      </c>
      <c r="B77850">
        <v>19887</v>
      </c>
      <c r="C77850">
        <v>3</v>
      </c>
      <c r="D77850" t="s">
        <v>61208</v>
      </c>
      <c r="E77850" t="s">
        <v>6</v>
      </c>
    </row>
    <row r="77851" spans="1:5" x14ac:dyDescent="0.3">
      <c r="A77851">
        <v>207</v>
      </c>
      <c r="B77851">
        <v>19887</v>
      </c>
      <c r="C77851">
        <v>4</v>
      </c>
      <c r="D77851" t="s">
        <v>61209</v>
      </c>
      <c r="E77851" t="s">
        <v>8</v>
      </c>
    </row>
    <row r="77852" spans="1:5" x14ac:dyDescent="0.3">
      <c r="A77852">
        <v>207</v>
      </c>
      <c r="B77852">
        <v>19888</v>
      </c>
      <c r="C77852">
        <v>1</v>
      </c>
      <c r="D77852" t="s">
        <v>4306</v>
      </c>
      <c r="E77852" t="s">
        <v>6</v>
      </c>
    </row>
    <row r="77853" spans="1:5" x14ac:dyDescent="0.3">
      <c r="A77853">
        <v>207</v>
      </c>
      <c r="B77853">
        <v>19888</v>
      </c>
      <c r="C77853">
        <v>2</v>
      </c>
      <c r="D77853" t="s">
        <v>4003</v>
      </c>
      <c r="E77853" t="s">
        <v>8</v>
      </c>
    </row>
    <row r="77854" spans="1:5" x14ac:dyDescent="0.3">
      <c r="A77854">
        <v>207</v>
      </c>
      <c r="B77854">
        <v>19888</v>
      </c>
      <c r="C77854">
        <v>3</v>
      </c>
      <c r="D77854" t="s">
        <v>1613</v>
      </c>
      <c r="E77854" t="s">
        <v>6</v>
      </c>
    </row>
    <row r="77855" spans="1:5" x14ac:dyDescent="0.3">
      <c r="A77855">
        <v>207</v>
      </c>
      <c r="B77855">
        <v>19888</v>
      </c>
      <c r="C77855">
        <v>4</v>
      </c>
      <c r="D77855" t="s">
        <v>4835</v>
      </c>
      <c r="E77855" t="s">
        <v>6</v>
      </c>
    </row>
    <row r="77856" spans="1:5" x14ac:dyDescent="0.3">
      <c r="A77856">
        <v>207</v>
      </c>
      <c r="B77856">
        <v>19889</v>
      </c>
      <c r="C77856">
        <v>1</v>
      </c>
      <c r="D77856" t="s">
        <v>61210</v>
      </c>
      <c r="E77856" t="s">
        <v>6</v>
      </c>
    </row>
    <row r="77857" spans="1:5" x14ac:dyDescent="0.3">
      <c r="A77857">
        <v>207</v>
      </c>
      <c r="B77857">
        <v>19889</v>
      </c>
      <c r="C77857">
        <v>2</v>
      </c>
      <c r="D77857" t="s">
        <v>61211</v>
      </c>
      <c r="E77857" t="s">
        <v>6</v>
      </c>
    </row>
    <row r="77858" spans="1:5" x14ac:dyDescent="0.3">
      <c r="A77858">
        <v>207</v>
      </c>
      <c r="B77858">
        <v>19889</v>
      </c>
      <c r="C77858">
        <v>3</v>
      </c>
      <c r="D77858" t="s">
        <v>61212</v>
      </c>
      <c r="E77858" t="s">
        <v>6</v>
      </c>
    </row>
    <row r="77859" spans="1:5" x14ac:dyDescent="0.3">
      <c r="A77859">
        <v>207</v>
      </c>
      <c r="B77859">
        <v>19889</v>
      </c>
      <c r="C77859">
        <v>4</v>
      </c>
      <c r="D77859" t="s">
        <v>61213</v>
      </c>
      <c r="E77859" t="s">
        <v>8</v>
      </c>
    </row>
    <row r="77860" spans="1:5" x14ac:dyDescent="0.3">
      <c r="A77860">
        <v>207</v>
      </c>
      <c r="B77860">
        <v>19890</v>
      </c>
      <c r="C77860">
        <v>1</v>
      </c>
      <c r="D77860" t="s">
        <v>61214</v>
      </c>
      <c r="E77860" t="s">
        <v>6</v>
      </c>
    </row>
    <row r="77861" spans="1:5" x14ac:dyDescent="0.3">
      <c r="A77861">
        <v>207</v>
      </c>
      <c r="B77861">
        <v>19890</v>
      </c>
      <c r="C77861">
        <v>2</v>
      </c>
      <c r="D77861" t="s">
        <v>61215</v>
      </c>
      <c r="E77861" t="s">
        <v>6</v>
      </c>
    </row>
    <row r="77862" spans="1:5" x14ac:dyDescent="0.3">
      <c r="A77862">
        <v>207</v>
      </c>
      <c r="B77862">
        <v>19890</v>
      </c>
      <c r="C77862">
        <v>3</v>
      </c>
      <c r="D77862" t="s">
        <v>61216</v>
      </c>
      <c r="E77862" t="s">
        <v>6</v>
      </c>
    </row>
    <row r="77863" spans="1:5" x14ac:dyDescent="0.3">
      <c r="A77863">
        <v>207</v>
      </c>
      <c r="B77863">
        <v>19890</v>
      </c>
      <c r="C77863">
        <v>4</v>
      </c>
      <c r="D77863" t="s">
        <v>61217</v>
      </c>
      <c r="E77863" t="s">
        <v>8</v>
      </c>
    </row>
    <row r="77864" spans="1:5" x14ac:dyDescent="0.3">
      <c r="A77864">
        <v>207</v>
      </c>
      <c r="B77864">
        <v>19891</v>
      </c>
      <c r="C77864">
        <v>1</v>
      </c>
      <c r="D77864" t="s">
        <v>61218</v>
      </c>
      <c r="E77864" t="s">
        <v>6</v>
      </c>
    </row>
    <row r="77865" spans="1:5" x14ac:dyDescent="0.3">
      <c r="A77865">
        <v>207</v>
      </c>
      <c r="B77865">
        <v>19891</v>
      </c>
      <c r="C77865">
        <v>2</v>
      </c>
      <c r="D77865" t="s">
        <v>61219</v>
      </c>
      <c r="E77865" t="s">
        <v>6</v>
      </c>
    </row>
    <row r="77866" spans="1:5" x14ac:dyDescent="0.3">
      <c r="A77866">
        <v>207</v>
      </c>
      <c r="B77866">
        <v>19891</v>
      </c>
      <c r="C77866">
        <v>3</v>
      </c>
      <c r="D77866" t="s">
        <v>61220</v>
      </c>
      <c r="E77866" t="s">
        <v>8</v>
      </c>
    </row>
    <row r="77867" spans="1:5" x14ac:dyDescent="0.3">
      <c r="A77867">
        <v>207</v>
      </c>
      <c r="B77867">
        <v>19891</v>
      </c>
      <c r="C77867">
        <v>4</v>
      </c>
      <c r="D77867" t="s">
        <v>61221</v>
      </c>
      <c r="E77867" t="s">
        <v>6</v>
      </c>
    </row>
    <row r="77868" spans="1:5" x14ac:dyDescent="0.3">
      <c r="A77868">
        <v>207</v>
      </c>
      <c r="B77868">
        <v>19892</v>
      </c>
      <c r="C77868">
        <v>1</v>
      </c>
      <c r="D77868" t="s">
        <v>61222</v>
      </c>
      <c r="E77868" t="s">
        <v>8</v>
      </c>
    </row>
    <row r="77869" spans="1:5" x14ac:dyDescent="0.3">
      <c r="A77869">
        <v>207</v>
      </c>
      <c r="B77869">
        <v>19892</v>
      </c>
      <c r="C77869">
        <v>2</v>
      </c>
      <c r="D77869" t="s">
        <v>61223</v>
      </c>
      <c r="E77869" t="s">
        <v>6</v>
      </c>
    </row>
    <row r="77870" spans="1:5" x14ac:dyDescent="0.3">
      <c r="A77870">
        <v>207</v>
      </c>
      <c r="B77870">
        <v>19892</v>
      </c>
      <c r="C77870">
        <v>3</v>
      </c>
      <c r="D77870" t="s">
        <v>61224</v>
      </c>
      <c r="E77870" t="s">
        <v>6</v>
      </c>
    </row>
    <row r="77871" spans="1:5" x14ac:dyDescent="0.3">
      <c r="A77871">
        <v>207</v>
      </c>
      <c r="B77871">
        <v>19892</v>
      </c>
      <c r="C77871">
        <v>4</v>
      </c>
      <c r="D77871" t="s">
        <v>61225</v>
      </c>
      <c r="E77871" t="s">
        <v>6</v>
      </c>
    </row>
    <row r="77872" spans="1:5" x14ac:dyDescent="0.3">
      <c r="A77872">
        <v>207</v>
      </c>
      <c r="B77872">
        <v>19893</v>
      </c>
      <c r="C77872">
        <v>1</v>
      </c>
      <c r="D77872" t="s">
        <v>61226</v>
      </c>
      <c r="E77872" t="s">
        <v>6</v>
      </c>
    </row>
    <row r="77873" spans="1:5" x14ac:dyDescent="0.3">
      <c r="A77873">
        <v>207</v>
      </c>
      <c r="B77873">
        <v>19893</v>
      </c>
      <c r="C77873">
        <v>2</v>
      </c>
      <c r="D77873" t="s">
        <v>61227</v>
      </c>
      <c r="E77873" t="s">
        <v>6</v>
      </c>
    </row>
    <row r="77874" spans="1:5" x14ac:dyDescent="0.3">
      <c r="A77874">
        <v>207</v>
      </c>
      <c r="B77874">
        <v>19893</v>
      </c>
      <c r="C77874">
        <v>3</v>
      </c>
      <c r="D77874" t="s">
        <v>44109</v>
      </c>
      <c r="E77874" t="s">
        <v>6</v>
      </c>
    </row>
    <row r="77875" spans="1:5" x14ac:dyDescent="0.3">
      <c r="A77875">
        <v>207</v>
      </c>
      <c r="B77875">
        <v>19893</v>
      </c>
      <c r="C77875">
        <v>4</v>
      </c>
      <c r="D77875" t="s">
        <v>61228</v>
      </c>
      <c r="E77875" t="s">
        <v>8</v>
      </c>
    </row>
    <row r="77876" spans="1:5" x14ac:dyDescent="0.3">
      <c r="A77876">
        <v>207</v>
      </c>
      <c r="B77876">
        <v>19894</v>
      </c>
      <c r="C77876">
        <v>1</v>
      </c>
      <c r="D77876" t="s">
        <v>61229</v>
      </c>
      <c r="E77876" t="s">
        <v>6</v>
      </c>
    </row>
    <row r="77877" spans="1:5" x14ac:dyDescent="0.3">
      <c r="A77877">
        <v>207</v>
      </c>
      <c r="B77877">
        <v>19894</v>
      </c>
      <c r="C77877">
        <v>2</v>
      </c>
      <c r="D77877" t="s">
        <v>61230</v>
      </c>
      <c r="E77877" t="s">
        <v>6</v>
      </c>
    </row>
    <row r="77878" spans="1:5" x14ac:dyDescent="0.3">
      <c r="A77878">
        <v>207</v>
      </c>
      <c r="B77878">
        <v>19894</v>
      </c>
      <c r="C77878">
        <v>3</v>
      </c>
      <c r="D77878" t="s">
        <v>61231</v>
      </c>
      <c r="E77878" t="s">
        <v>6</v>
      </c>
    </row>
    <row r="77879" spans="1:5" x14ac:dyDescent="0.3">
      <c r="A77879">
        <v>207</v>
      </c>
      <c r="B77879">
        <v>19894</v>
      </c>
      <c r="C77879">
        <v>4</v>
      </c>
      <c r="D77879" t="s">
        <v>61232</v>
      </c>
      <c r="E77879" t="s">
        <v>8</v>
      </c>
    </row>
    <row r="77880" spans="1:5" x14ac:dyDescent="0.3">
      <c r="A77880">
        <v>207</v>
      </c>
      <c r="B77880">
        <v>19895</v>
      </c>
      <c r="C77880">
        <v>1</v>
      </c>
      <c r="D77880" t="s">
        <v>61233</v>
      </c>
      <c r="E77880" t="s">
        <v>6</v>
      </c>
    </row>
    <row r="77881" spans="1:5" x14ac:dyDescent="0.3">
      <c r="A77881">
        <v>207</v>
      </c>
      <c r="B77881">
        <v>19895</v>
      </c>
      <c r="C77881">
        <v>2</v>
      </c>
      <c r="D77881" t="s">
        <v>61234</v>
      </c>
      <c r="E77881" t="s">
        <v>6</v>
      </c>
    </row>
    <row r="77882" spans="1:5" x14ac:dyDescent="0.3">
      <c r="A77882">
        <v>207</v>
      </c>
      <c r="B77882">
        <v>19895</v>
      </c>
      <c r="C77882">
        <v>3</v>
      </c>
      <c r="D77882" t="s">
        <v>61235</v>
      </c>
      <c r="E77882" t="s">
        <v>8</v>
      </c>
    </row>
    <row r="77883" spans="1:5" x14ac:dyDescent="0.3">
      <c r="A77883">
        <v>207</v>
      </c>
      <c r="B77883">
        <v>19895</v>
      </c>
      <c r="C77883">
        <v>4</v>
      </c>
      <c r="D77883" t="s">
        <v>28947</v>
      </c>
      <c r="E77883" t="s">
        <v>6</v>
      </c>
    </row>
    <row r="77884" spans="1:5" x14ac:dyDescent="0.3">
      <c r="A77884">
        <v>207</v>
      </c>
      <c r="B77884">
        <v>19896</v>
      </c>
      <c r="C77884">
        <v>1</v>
      </c>
      <c r="D77884" t="s">
        <v>61236</v>
      </c>
      <c r="E77884" t="s">
        <v>8</v>
      </c>
    </row>
    <row r="77885" spans="1:5" x14ac:dyDescent="0.3">
      <c r="A77885">
        <v>207</v>
      </c>
      <c r="B77885">
        <v>19896</v>
      </c>
      <c r="C77885">
        <v>2</v>
      </c>
      <c r="D77885" t="s">
        <v>61237</v>
      </c>
      <c r="E77885" t="s">
        <v>6</v>
      </c>
    </row>
    <row r="77886" spans="1:5" x14ac:dyDescent="0.3">
      <c r="A77886">
        <v>207</v>
      </c>
      <c r="B77886">
        <v>19896</v>
      </c>
      <c r="C77886">
        <v>3</v>
      </c>
      <c r="D77886" t="s">
        <v>61238</v>
      </c>
      <c r="E77886" t="s">
        <v>6</v>
      </c>
    </row>
    <row r="77887" spans="1:5" x14ac:dyDescent="0.3">
      <c r="A77887">
        <v>207</v>
      </c>
      <c r="B77887">
        <v>19896</v>
      </c>
      <c r="C77887">
        <v>4</v>
      </c>
      <c r="D77887" t="s">
        <v>61239</v>
      </c>
      <c r="E77887" t="s">
        <v>6</v>
      </c>
    </row>
    <row r="77888" spans="1:5" x14ac:dyDescent="0.3">
      <c r="A77888">
        <v>207</v>
      </c>
      <c r="B77888">
        <v>19897</v>
      </c>
      <c r="C77888">
        <v>1</v>
      </c>
      <c r="D77888" t="s">
        <v>61240</v>
      </c>
      <c r="E77888" t="s">
        <v>6</v>
      </c>
    </row>
    <row r="77889" spans="1:5" x14ac:dyDescent="0.3">
      <c r="A77889">
        <v>207</v>
      </c>
      <c r="B77889">
        <v>19897</v>
      </c>
      <c r="C77889">
        <v>2</v>
      </c>
      <c r="D77889" t="s">
        <v>61241</v>
      </c>
      <c r="E77889" t="s">
        <v>8</v>
      </c>
    </row>
    <row r="77890" spans="1:5" x14ac:dyDescent="0.3">
      <c r="A77890">
        <v>207</v>
      </c>
      <c r="B77890">
        <v>19897</v>
      </c>
      <c r="C77890">
        <v>3</v>
      </c>
      <c r="D77890" t="s">
        <v>61242</v>
      </c>
      <c r="E77890" t="s">
        <v>6</v>
      </c>
    </row>
    <row r="77891" spans="1:5" x14ac:dyDescent="0.3">
      <c r="A77891">
        <v>207</v>
      </c>
      <c r="B77891">
        <v>19897</v>
      </c>
      <c r="C77891">
        <v>4</v>
      </c>
      <c r="D77891" t="s">
        <v>61243</v>
      </c>
      <c r="E77891" t="s">
        <v>6</v>
      </c>
    </row>
    <row r="77892" spans="1:5" x14ac:dyDescent="0.3">
      <c r="A77892">
        <v>207</v>
      </c>
      <c r="B77892">
        <v>19898</v>
      </c>
      <c r="C77892">
        <v>1</v>
      </c>
      <c r="D77892" t="s">
        <v>61244</v>
      </c>
      <c r="E77892" t="s">
        <v>6</v>
      </c>
    </row>
    <row r="77893" spans="1:5" x14ac:dyDescent="0.3">
      <c r="A77893">
        <v>207</v>
      </c>
      <c r="B77893">
        <v>19898</v>
      </c>
      <c r="C77893">
        <v>2</v>
      </c>
      <c r="D77893" t="s">
        <v>61245</v>
      </c>
      <c r="E77893" t="s">
        <v>6</v>
      </c>
    </row>
    <row r="77894" spans="1:5" x14ac:dyDescent="0.3">
      <c r="A77894">
        <v>207</v>
      </c>
      <c r="B77894">
        <v>19898</v>
      </c>
      <c r="C77894">
        <v>3</v>
      </c>
      <c r="D77894" t="s">
        <v>61246</v>
      </c>
      <c r="E77894" t="s">
        <v>8</v>
      </c>
    </row>
    <row r="77895" spans="1:5" x14ac:dyDescent="0.3">
      <c r="A77895">
        <v>207</v>
      </c>
      <c r="B77895">
        <v>19898</v>
      </c>
      <c r="C77895">
        <v>4</v>
      </c>
      <c r="D77895" t="s">
        <v>61247</v>
      </c>
      <c r="E77895" t="s">
        <v>6</v>
      </c>
    </row>
    <row r="77896" spans="1:5" x14ac:dyDescent="0.3">
      <c r="A77896">
        <v>207</v>
      </c>
      <c r="B77896">
        <v>19899</v>
      </c>
      <c r="C77896">
        <v>1</v>
      </c>
      <c r="D77896" t="s">
        <v>61248</v>
      </c>
      <c r="E77896" t="s">
        <v>6</v>
      </c>
    </row>
    <row r="77897" spans="1:5" x14ac:dyDescent="0.3">
      <c r="A77897">
        <v>207</v>
      </c>
      <c r="B77897">
        <v>19899</v>
      </c>
      <c r="C77897">
        <v>2</v>
      </c>
      <c r="D77897" t="s">
        <v>61249</v>
      </c>
      <c r="E77897" t="s">
        <v>8</v>
      </c>
    </row>
    <row r="77898" spans="1:5" x14ac:dyDescent="0.3">
      <c r="A77898">
        <v>207</v>
      </c>
      <c r="B77898">
        <v>19899</v>
      </c>
      <c r="C77898">
        <v>3</v>
      </c>
      <c r="D77898" t="s">
        <v>61250</v>
      </c>
      <c r="E77898" t="s">
        <v>6</v>
      </c>
    </row>
    <row r="77899" spans="1:5" x14ac:dyDescent="0.3">
      <c r="A77899">
        <v>207</v>
      </c>
      <c r="B77899">
        <v>19899</v>
      </c>
      <c r="C77899">
        <v>4</v>
      </c>
      <c r="D77899" t="s">
        <v>61251</v>
      </c>
      <c r="E77899" t="s">
        <v>6</v>
      </c>
    </row>
    <row r="77900" spans="1:5" x14ac:dyDescent="0.3">
      <c r="A77900">
        <v>207</v>
      </c>
      <c r="B77900">
        <v>19900</v>
      </c>
      <c r="C77900">
        <v>1</v>
      </c>
      <c r="D77900" t="s">
        <v>61252</v>
      </c>
      <c r="E77900" t="s">
        <v>8</v>
      </c>
    </row>
    <row r="77901" spans="1:5" x14ac:dyDescent="0.3">
      <c r="A77901">
        <v>207</v>
      </c>
      <c r="B77901">
        <v>19900</v>
      </c>
      <c r="C77901">
        <v>2</v>
      </c>
      <c r="D77901" t="s">
        <v>61253</v>
      </c>
      <c r="E77901" t="s">
        <v>6</v>
      </c>
    </row>
    <row r="77902" spans="1:5" x14ac:dyDescent="0.3">
      <c r="A77902">
        <v>207</v>
      </c>
      <c r="B77902">
        <v>19900</v>
      </c>
      <c r="C77902">
        <v>3</v>
      </c>
      <c r="D77902" t="s">
        <v>61254</v>
      </c>
      <c r="E77902" t="s">
        <v>6</v>
      </c>
    </row>
    <row r="77903" spans="1:5" x14ac:dyDescent="0.3">
      <c r="A77903">
        <v>207</v>
      </c>
      <c r="B77903">
        <v>19900</v>
      </c>
      <c r="C77903">
        <v>4</v>
      </c>
      <c r="D77903" t="s">
        <v>61255</v>
      </c>
      <c r="E77903" t="s">
        <v>6</v>
      </c>
    </row>
    <row r="77904" spans="1:5" x14ac:dyDescent="0.3">
      <c r="A77904">
        <v>207</v>
      </c>
      <c r="B77904">
        <v>19901</v>
      </c>
      <c r="C77904">
        <v>1</v>
      </c>
      <c r="D77904" t="s">
        <v>1494</v>
      </c>
      <c r="E77904" t="s">
        <v>8</v>
      </c>
    </row>
    <row r="77905" spans="1:5" x14ac:dyDescent="0.3">
      <c r="A77905">
        <v>207</v>
      </c>
      <c r="B77905">
        <v>19901</v>
      </c>
      <c r="C77905">
        <v>2</v>
      </c>
      <c r="D77905" t="s">
        <v>1896</v>
      </c>
      <c r="E77905" t="s">
        <v>6</v>
      </c>
    </row>
    <row r="77906" spans="1:5" x14ac:dyDescent="0.3">
      <c r="A77906">
        <v>207</v>
      </c>
      <c r="B77906">
        <v>19901</v>
      </c>
      <c r="C77906">
        <v>3</v>
      </c>
      <c r="D77906" t="s">
        <v>1241</v>
      </c>
      <c r="E77906" t="s">
        <v>6</v>
      </c>
    </row>
    <row r="77907" spans="1:5" x14ac:dyDescent="0.3">
      <c r="A77907">
        <v>207</v>
      </c>
      <c r="B77907">
        <v>19901</v>
      </c>
      <c r="C77907">
        <v>4</v>
      </c>
      <c r="D77907" t="s">
        <v>2531</v>
      </c>
      <c r="E77907" t="s">
        <v>6</v>
      </c>
    </row>
    <row r="77908" spans="1:5" x14ac:dyDescent="0.3">
      <c r="A77908">
        <v>207</v>
      </c>
      <c r="B77908">
        <v>19902</v>
      </c>
      <c r="C77908">
        <v>1</v>
      </c>
      <c r="D77908" t="s">
        <v>401</v>
      </c>
      <c r="E77908" t="s">
        <v>8</v>
      </c>
    </row>
    <row r="77909" spans="1:5" x14ac:dyDescent="0.3">
      <c r="A77909">
        <v>207</v>
      </c>
      <c r="B77909">
        <v>19902</v>
      </c>
      <c r="C77909">
        <v>2</v>
      </c>
      <c r="D77909" t="s">
        <v>402</v>
      </c>
      <c r="E77909" t="s">
        <v>6</v>
      </c>
    </row>
    <row r="77910" spans="1:5" x14ac:dyDescent="0.3">
      <c r="A77910">
        <v>207</v>
      </c>
      <c r="B77910">
        <v>19902</v>
      </c>
      <c r="C77910">
        <v>3</v>
      </c>
      <c r="D77910" t="s">
        <v>119</v>
      </c>
      <c r="E77910" t="s">
        <v>6</v>
      </c>
    </row>
    <row r="77911" spans="1:5" x14ac:dyDescent="0.3">
      <c r="A77911">
        <v>207</v>
      </c>
      <c r="B77911">
        <v>19902</v>
      </c>
      <c r="C77911">
        <v>4</v>
      </c>
      <c r="D77911" t="s">
        <v>995</v>
      </c>
      <c r="E77911" t="s">
        <v>6</v>
      </c>
    </row>
    <row r="77912" spans="1:5" x14ac:dyDescent="0.3">
      <c r="A77912">
        <v>207</v>
      </c>
      <c r="B77912">
        <v>19903</v>
      </c>
      <c r="C77912">
        <v>1</v>
      </c>
      <c r="D77912" t="s">
        <v>1548</v>
      </c>
      <c r="E77912" t="s">
        <v>8</v>
      </c>
    </row>
    <row r="77913" spans="1:5" x14ac:dyDescent="0.3">
      <c r="A77913">
        <v>207</v>
      </c>
      <c r="B77913">
        <v>19903</v>
      </c>
      <c r="C77913">
        <v>2</v>
      </c>
      <c r="D77913" t="s">
        <v>1547</v>
      </c>
      <c r="E77913" t="s">
        <v>6</v>
      </c>
    </row>
    <row r="77914" spans="1:5" x14ac:dyDescent="0.3">
      <c r="A77914">
        <v>207</v>
      </c>
      <c r="B77914">
        <v>19903</v>
      </c>
      <c r="C77914">
        <v>3</v>
      </c>
      <c r="D77914" t="s">
        <v>24995</v>
      </c>
      <c r="E77914" t="s">
        <v>6</v>
      </c>
    </row>
    <row r="77915" spans="1:5" x14ac:dyDescent="0.3">
      <c r="A77915">
        <v>207</v>
      </c>
      <c r="B77915">
        <v>19903</v>
      </c>
      <c r="C77915">
        <v>4</v>
      </c>
      <c r="D77915" t="s">
        <v>61256</v>
      </c>
      <c r="E77915" t="s">
        <v>6</v>
      </c>
    </row>
    <row r="77916" spans="1:5" x14ac:dyDescent="0.3">
      <c r="A77916">
        <v>207</v>
      </c>
      <c r="B77916">
        <v>19904</v>
      </c>
      <c r="C77916">
        <v>1</v>
      </c>
      <c r="D77916" t="s">
        <v>61257</v>
      </c>
      <c r="E77916" t="s">
        <v>6</v>
      </c>
    </row>
    <row r="77917" spans="1:5" x14ac:dyDescent="0.3">
      <c r="A77917">
        <v>207</v>
      </c>
      <c r="B77917">
        <v>19904</v>
      </c>
      <c r="C77917">
        <v>2</v>
      </c>
      <c r="D77917" t="s">
        <v>61258</v>
      </c>
      <c r="E77917" t="s">
        <v>6</v>
      </c>
    </row>
    <row r="77918" spans="1:5" x14ac:dyDescent="0.3">
      <c r="A77918">
        <v>207</v>
      </c>
      <c r="B77918">
        <v>19904</v>
      </c>
      <c r="C77918">
        <v>3</v>
      </c>
      <c r="D77918" t="s">
        <v>61259</v>
      </c>
      <c r="E77918" t="s">
        <v>6</v>
      </c>
    </row>
    <row r="77919" spans="1:5" x14ac:dyDescent="0.3">
      <c r="A77919">
        <v>207</v>
      </c>
      <c r="B77919">
        <v>19904</v>
      </c>
      <c r="C77919">
        <v>4</v>
      </c>
      <c r="D77919" t="s">
        <v>61260</v>
      </c>
      <c r="E77919" t="s">
        <v>8</v>
      </c>
    </row>
    <row r="77920" spans="1:5" x14ac:dyDescent="0.3">
      <c r="A77920">
        <v>207</v>
      </c>
      <c r="B77920">
        <v>19905</v>
      </c>
      <c r="C77920">
        <v>1</v>
      </c>
      <c r="D77920" t="s">
        <v>121</v>
      </c>
      <c r="E77920" t="s">
        <v>6</v>
      </c>
    </row>
    <row r="77921" spans="1:5" x14ac:dyDescent="0.3">
      <c r="A77921">
        <v>207</v>
      </c>
      <c r="B77921">
        <v>19905</v>
      </c>
      <c r="C77921">
        <v>2</v>
      </c>
      <c r="D77921" t="s">
        <v>882</v>
      </c>
      <c r="E77921" t="s">
        <v>6</v>
      </c>
    </row>
    <row r="77922" spans="1:5" x14ac:dyDescent="0.3">
      <c r="A77922">
        <v>207</v>
      </c>
      <c r="B77922">
        <v>19905</v>
      </c>
      <c r="C77922">
        <v>3</v>
      </c>
      <c r="D77922" t="s">
        <v>1015</v>
      </c>
      <c r="E77922" t="s">
        <v>8</v>
      </c>
    </row>
    <row r="77923" spans="1:5" x14ac:dyDescent="0.3">
      <c r="A77923">
        <v>207</v>
      </c>
      <c r="B77923">
        <v>19905</v>
      </c>
      <c r="C77923">
        <v>4</v>
      </c>
      <c r="D77923" t="s">
        <v>323</v>
      </c>
      <c r="E77923" t="s">
        <v>6</v>
      </c>
    </row>
    <row r="77924" spans="1:5" x14ac:dyDescent="0.3">
      <c r="A77924">
        <v>207</v>
      </c>
      <c r="B77924">
        <v>19906</v>
      </c>
      <c r="C77924">
        <v>1</v>
      </c>
      <c r="D77924" t="s">
        <v>61261</v>
      </c>
      <c r="E77924" t="s">
        <v>6</v>
      </c>
    </row>
    <row r="77925" spans="1:5" x14ac:dyDescent="0.3">
      <c r="A77925">
        <v>207</v>
      </c>
      <c r="B77925">
        <v>19906</v>
      </c>
      <c r="C77925">
        <v>2</v>
      </c>
      <c r="D77925" t="s">
        <v>61262</v>
      </c>
      <c r="E77925" t="s">
        <v>6</v>
      </c>
    </row>
    <row r="77926" spans="1:5" x14ac:dyDescent="0.3">
      <c r="A77926">
        <v>207</v>
      </c>
      <c r="B77926">
        <v>19906</v>
      </c>
      <c r="C77926">
        <v>3</v>
      </c>
      <c r="D77926" t="s">
        <v>61263</v>
      </c>
      <c r="E77926" t="s">
        <v>8</v>
      </c>
    </row>
    <row r="77927" spans="1:5" x14ac:dyDescent="0.3">
      <c r="A77927">
        <v>207</v>
      </c>
      <c r="B77927">
        <v>19906</v>
      </c>
      <c r="C77927">
        <v>4</v>
      </c>
      <c r="D77927" t="s">
        <v>61264</v>
      </c>
      <c r="E77927" t="s">
        <v>6</v>
      </c>
    </row>
    <row r="77928" spans="1:5" x14ac:dyDescent="0.3">
      <c r="A77928">
        <v>207</v>
      </c>
      <c r="B77928">
        <v>19907</v>
      </c>
      <c r="C77928">
        <v>1</v>
      </c>
      <c r="D77928" t="s">
        <v>38716</v>
      </c>
      <c r="E77928" t="s">
        <v>6</v>
      </c>
    </row>
    <row r="77929" spans="1:5" x14ac:dyDescent="0.3">
      <c r="A77929">
        <v>207</v>
      </c>
      <c r="B77929">
        <v>19907</v>
      </c>
      <c r="C77929">
        <v>2</v>
      </c>
      <c r="D77929" t="s">
        <v>39027</v>
      </c>
      <c r="E77929" t="s">
        <v>6</v>
      </c>
    </row>
    <row r="77930" spans="1:5" x14ac:dyDescent="0.3">
      <c r="A77930">
        <v>207</v>
      </c>
      <c r="B77930">
        <v>19907</v>
      </c>
      <c r="C77930">
        <v>3</v>
      </c>
      <c r="D77930" t="s">
        <v>61265</v>
      </c>
      <c r="E77930" t="s">
        <v>8</v>
      </c>
    </row>
    <row r="77931" spans="1:5" x14ac:dyDescent="0.3">
      <c r="A77931">
        <v>207</v>
      </c>
      <c r="B77931">
        <v>19907</v>
      </c>
      <c r="C77931">
        <v>4</v>
      </c>
      <c r="D77931" t="s">
        <v>38742</v>
      </c>
      <c r="E77931" t="s">
        <v>6</v>
      </c>
    </row>
    <row r="77932" spans="1:5" x14ac:dyDescent="0.3">
      <c r="A77932">
        <v>207</v>
      </c>
      <c r="B77932">
        <v>19908</v>
      </c>
      <c r="C77932">
        <v>1</v>
      </c>
      <c r="D77932" t="s">
        <v>61266</v>
      </c>
      <c r="E77932" t="s">
        <v>6</v>
      </c>
    </row>
    <row r="77933" spans="1:5" x14ac:dyDescent="0.3">
      <c r="A77933">
        <v>207</v>
      </c>
      <c r="B77933">
        <v>19908</v>
      </c>
      <c r="C77933">
        <v>2</v>
      </c>
      <c r="D77933" t="s">
        <v>61267</v>
      </c>
      <c r="E77933" t="s">
        <v>6</v>
      </c>
    </row>
    <row r="77934" spans="1:5" x14ac:dyDescent="0.3">
      <c r="A77934">
        <v>207</v>
      </c>
      <c r="B77934">
        <v>19908</v>
      </c>
      <c r="C77934">
        <v>3</v>
      </c>
      <c r="D77934" t="s">
        <v>61268</v>
      </c>
      <c r="E77934" t="s">
        <v>8</v>
      </c>
    </row>
    <row r="77935" spans="1:5" x14ac:dyDescent="0.3">
      <c r="A77935">
        <v>207</v>
      </c>
      <c r="B77935">
        <v>19908</v>
      </c>
      <c r="C77935">
        <v>4</v>
      </c>
      <c r="D77935" t="s">
        <v>61269</v>
      </c>
      <c r="E77935" t="s">
        <v>6</v>
      </c>
    </row>
    <row r="77936" spans="1:5" x14ac:dyDescent="0.3">
      <c r="A77936">
        <v>207</v>
      </c>
      <c r="B77936">
        <v>19909</v>
      </c>
      <c r="C77936">
        <v>1</v>
      </c>
      <c r="D77936" t="s">
        <v>61270</v>
      </c>
      <c r="E77936" t="s">
        <v>6</v>
      </c>
    </row>
    <row r="77937" spans="1:5" x14ac:dyDescent="0.3">
      <c r="A77937">
        <v>207</v>
      </c>
      <c r="B77937">
        <v>19909</v>
      </c>
      <c r="C77937">
        <v>2</v>
      </c>
      <c r="D77937" t="s">
        <v>61271</v>
      </c>
      <c r="E77937" t="s">
        <v>6</v>
      </c>
    </row>
    <row r="77938" spans="1:5" x14ac:dyDescent="0.3">
      <c r="A77938">
        <v>207</v>
      </c>
      <c r="B77938">
        <v>19909</v>
      </c>
      <c r="C77938">
        <v>3</v>
      </c>
      <c r="D77938" t="s">
        <v>61272</v>
      </c>
      <c r="E77938" t="s">
        <v>6</v>
      </c>
    </row>
    <row r="77939" spans="1:5" x14ac:dyDescent="0.3">
      <c r="A77939">
        <v>207</v>
      </c>
      <c r="B77939">
        <v>19909</v>
      </c>
      <c r="C77939">
        <v>4</v>
      </c>
      <c r="D77939" t="s">
        <v>61273</v>
      </c>
      <c r="E77939" t="s">
        <v>8</v>
      </c>
    </row>
    <row r="77940" spans="1:5" x14ac:dyDescent="0.3">
      <c r="A77940">
        <v>207</v>
      </c>
      <c r="B77940">
        <v>19910</v>
      </c>
      <c r="C77940">
        <v>1</v>
      </c>
      <c r="D77940" t="s">
        <v>61274</v>
      </c>
      <c r="E77940" t="s">
        <v>6</v>
      </c>
    </row>
    <row r="77941" spans="1:5" x14ac:dyDescent="0.3">
      <c r="A77941">
        <v>207</v>
      </c>
      <c r="B77941">
        <v>19910</v>
      </c>
      <c r="C77941">
        <v>2</v>
      </c>
      <c r="D77941" t="s">
        <v>60533</v>
      </c>
      <c r="E77941" t="s">
        <v>6</v>
      </c>
    </row>
    <row r="77942" spans="1:5" x14ac:dyDescent="0.3">
      <c r="A77942">
        <v>207</v>
      </c>
      <c r="B77942">
        <v>19910</v>
      </c>
      <c r="C77942">
        <v>3</v>
      </c>
      <c r="D77942" t="s">
        <v>61275</v>
      </c>
      <c r="E77942" t="s">
        <v>8</v>
      </c>
    </row>
    <row r="77943" spans="1:5" x14ac:dyDescent="0.3">
      <c r="A77943">
        <v>207</v>
      </c>
      <c r="B77943">
        <v>19910</v>
      </c>
      <c r="C77943">
        <v>4</v>
      </c>
      <c r="D77943" t="s">
        <v>61276</v>
      </c>
      <c r="E77943" t="s">
        <v>6</v>
      </c>
    </row>
    <row r="77944" spans="1:5" x14ac:dyDescent="0.3">
      <c r="A77944">
        <v>207</v>
      </c>
      <c r="B77944">
        <v>19911</v>
      </c>
      <c r="C77944">
        <v>1</v>
      </c>
      <c r="D77944" t="s">
        <v>60372</v>
      </c>
      <c r="E77944" t="s">
        <v>8</v>
      </c>
    </row>
    <row r="77945" spans="1:5" x14ac:dyDescent="0.3">
      <c r="A77945">
        <v>207</v>
      </c>
      <c r="B77945">
        <v>19911</v>
      </c>
      <c r="C77945">
        <v>2</v>
      </c>
      <c r="D77945" t="s">
        <v>60375</v>
      </c>
      <c r="E77945" t="s">
        <v>6</v>
      </c>
    </row>
    <row r="77946" spans="1:5" x14ac:dyDescent="0.3">
      <c r="A77946">
        <v>207</v>
      </c>
      <c r="B77946">
        <v>19911</v>
      </c>
      <c r="C77946">
        <v>3</v>
      </c>
      <c r="D77946" t="s">
        <v>61277</v>
      </c>
      <c r="E77946" t="s">
        <v>6</v>
      </c>
    </row>
    <row r="77947" spans="1:5" x14ac:dyDescent="0.3">
      <c r="A77947">
        <v>207</v>
      </c>
      <c r="B77947">
        <v>19911</v>
      </c>
      <c r="C77947">
        <v>4</v>
      </c>
      <c r="D77947" t="s">
        <v>60373</v>
      </c>
      <c r="E77947" t="s">
        <v>6</v>
      </c>
    </row>
    <row r="77948" spans="1:5" x14ac:dyDescent="0.3">
      <c r="A77948">
        <v>207</v>
      </c>
      <c r="B77948">
        <v>19912</v>
      </c>
      <c r="C77948">
        <v>1</v>
      </c>
      <c r="D77948" t="s">
        <v>61278</v>
      </c>
      <c r="E77948" t="s">
        <v>6</v>
      </c>
    </row>
    <row r="77949" spans="1:5" x14ac:dyDescent="0.3">
      <c r="A77949">
        <v>207</v>
      </c>
      <c r="B77949">
        <v>19912</v>
      </c>
      <c r="C77949">
        <v>2</v>
      </c>
      <c r="D77949" t="s">
        <v>26380</v>
      </c>
      <c r="E77949" t="s">
        <v>6</v>
      </c>
    </row>
    <row r="77950" spans="1:5" x14ac:dyDescent="0.3">
      <c r="A77950">
        <v>207</v>
      </c>
      <c r="B77950">
        <v>19912</v>
      </c>
      <c r="C77950">
        <v>3</v>
      </c>
      <c r="D77950" t="s">
        <v>61234</v>
      </c>
      <c r="E77950" t="s">
        <v>8</v>
      </c>
    </row>
    <row r="77951" spans="1:5" x14ac:dyDescent="0.3">
      <c r="A77951">
        <v>207</v>
      </c>
      <c r="B77951">
        <v>19912</v>
      </c>
      <c r="C77951">
        <v>4</v>
      </c>
      <c r="D77951" t="s">
        <v>61279</v>
      </c>
      <c r="E77951" t="s">
        <v>6</v>
      </c>
    </row>
    <row r="77952" spans="1:5" x14ac:dyDescent="0.3">
      <c r="A77952">
        <v>207</v>
      </c>
      <c r="B77952">
        <v>19913</v>
      </c>
      <c r="C77952">
        <v>1</v>
      </c>
      <c r="D77952" t="s">
        <v>61280</v>
      </c>
      <c r="E77952" t="s">
        <v>6</v>
      </c>
    </row>
    <row r="77953" spans="1:5" x14ac:dyDescent="0.3">
      <c r="A77953">
        <v>207</v>
      </c>
      <c r="B77953">
        <v>19913</v>
      </c>
      <c r="C77953">
        <v>2</v>
      </c>
      <c r="D77953" t="s">
        <v>61281</v>
      </c>
      <c r="E77953" t="s">
        <v>6</v>
      </c>
    </row>
    <row r="77954" spans="1:5" x14ac:dyDescent="0.3">
      <c r="A77954">
        <v>207</v>
      </c>
      <c r="B77954">
        <v>19913</v>
      </c>
      <c r="C77954">
        <v>3</v>
      </c>
      <c r="D77954" t="s">
        <v>61282</v>
      </c>
      <c r="E77954" t="s">
        <v>8</v>
      </c>
    </row>
    <row r="77955" spans="1:5" x14ac:dyDescent="0.3">
      <c r="A77955">
        <v>207</v>
      </c>
      <c r="B77955">
        <v>19913</v>
      </c>
      <c r="C77955">
        <v>4</v>
      </c>
      <c r="D77955" t="s">
        <v>61283</v>
      </c>
      <c r="E77955" t="s">
        <v>6</v>
      </c>
    </row>
    <row r="77956" spans="1:5" x14ac:dyDescent="0.3">
      <c r="A77956">
        <v>207</v>
      </c>
      <c r="B77956">
        <v>19914</v>
      </c>
      <c r="C77956">
        <v>1</v>
      </c>
      <c r="D77956" t="s">
        <v>61284</v>
      </c>
      <c r="E77956" t="s">
        <v>6</v>
      </c>
    </row>
    <row r="77957" spans="1:5" x14ac:dyDescent="0.3">
      <c r="A77957">
        <v>207</v>
      </c>
      <c r="B77957">
        <v>19914</v>
      </c>
      <c r="C77957">
        <v>2</v>
      </c>
      <c r="D77957" t="s">
        <v>61285</v>
      </c>
      <c r="E77957" t="s">
        <v>6</v>
      </c>
    </row>
    <row r="77958" spans="1:5" x14ac:dyDescent="0.3">
      <c r="A77958">
        <v>207</v>
      </c>
      <c r="B77958">
        <v>19914</v>
      </c>
      <c r="C77958">
        <v>3</v>
      </c>
      <c r="D77958" t="s">
        <v>61286</v>
      </c>
      <c r="E77958" t="s">
        <v>6</v>
      </c>
    </row>
    <row r="77959" spans="1:5" x14ac:dyDescent="0.3">
      <c r="A77959">
        <v>207</v>
      </c>
      <c r="B77959">
        <v>19914</v>
      </c>
      <c r="C77959">
        <v>4</v>
      </c>
      <c r="D77959" t="s">
        <v>61287</v>
      </c>
      <c r="E77959" t="s">
        <v>8</v>
      </c>
    </row>
    <row r="77960" spans="1:5" x14ac:dyDescent="0.3">
      <c r="A77960">
        <v>207</v>
      </c>
      <c r="B77960">
        <v>19915</v>
      </c>
      <c r="C77960">
        <v>1</v>
      </c>
      <c r="D77960" t="s">
        <v>416</v>
      </c>
      <c r="E77960" t="s">
        <v>6</v>
      </c>
    </row>
    <row r="77961" spans="1:5" x14ac:dyDescent="0.3">
      <c r="A77961">
        <v>207</v>
      </c>
      <c r="B77961">
        <v>19915</v>
      </c>
      <c r="C77961">
        <v>2</v>
      </c>
      <c r="D77961" t="s">
        <v>3340</v>
      </c>
      <c r="E77961" t="s">
        <v>8</v>
      </c>
    </row>
    <row r="77962" spans="1:5" x14ac:dyDescent="0.3">
      <c r="A77962">
        <v>207</v>
      </c>
      <c r="B77962">
        <v>19915</v>
      </c>
      <c r="C77962">
        <v>3</v>
      </c>
      <c r="D77962" t="s">
        <v>3763</v>
      </c>
      <c r="E77962" t="s">
        <v>6</v>
      </c>
    </row>
    <row r="77963" spans="1:5" x14ac:dyDescent="0.3">
      <c r="A77963">
        <v>207</v>
      </c>
      <c r="B77963">
        <v>19915</v>
      </c>
      <c r="C77963">
        <v>4</v>
      </c>
      <c r="D77963" t="s">
        <v>28364</v>
      </c>
      <c r="E77963" t="s">
        <v>6</v>
      </c>
    </row>
    <row r="77964" spans="1:5" x14ac:dyDescent="0.3">
      <c r="A77964">
        <v>207</v>
      </c>
      <c r="B77964">
        <v>19916</v>
      </c>
      <c r="C77964">
        <v>1</v>
      </c>
      <c r="D77964" t="s">
        <v>4214</v>
      </c>
      <c r="E77964" t="s">
        <v>6</v>
      </c>
    </row>
    <row r="77965" spans="1:5" x14ac:dyDescent="0.3">
      <c r="A77965">
        <v>207</v>
      </c>
      <c r="B77965">
        <v>19916</v>
      </c>
      <c r="C77965">
        <v>2</v>
      </c>
      <c r="D77965" t="s">
        <v>19432</v>
      </c>
      <c r="E77965" t="s">
        <v>8</v>
      </c>
    </row>
    <row r="77966" spans="1:5" x14ac:dyDescent="0.3">
      <c r="A77966">
        <v>207</v>
      </c>
      <c r="B77966">
        <v>19916</v>
      </c>
      <c r="C77966">
        <v>3</v>
      </c>
      <c r="D77966" t="s">
        <v>2965</v>
      </c>
      <c r="E77966" t="s">
        <v>6</v>
      </c>
    </row>
    <row r="77967" spans="1:5" x14ac:dyDescent="0.3">
      <c r="A77967">
        <v>207</v>
      </c>
      <c r="B77967">
        <v>19916</v>
      </c>
      <c r="C77967">
        <v>4</v>
      </c>
      <c r="D77967" t="s">
        <v>12056</v>
      </c>
      <c r="E77967" t="s">
        <v>6</v>
      </c>
    </row>
    <row r="77968" spans="1:5" x14ac:dyDescent="0.3">
      <c r="A77968">
        <v>207</v>
      </c>
      <c r="B77968">
        <v>19917</v>
      </c>
      <c r="C77968">
        <v>1</v>
      </c>
      <c r="D77968" t="s">
        <v>61288</v>
      </c>
      <c r="E77968" t="s">
        <v>6</v>
      </c>
    </row>
    <row r="77969" spans="1:5" x14ac:dyDescent="0.3">
      <c r="A77969">
        <v>207</v>
      </c>
      <c r="B77969">
        <v>19917</v>
      </c>
      <c r="C77969">
        <v>2</v>
      </c>
      <c r="D77969" t="s">
        <v>61289</v>
      </c>
      <c r="E77969" t="s">
        <v>6</v>
      </c>
    </row>
    <row r="77970" spans="1:5" x14ac:dyDescent="0.3">
      <c r="A77970">
        <v>207</v>
      </c>
      <c r="B77970">
        <v>19917</v>
      </c>
      <c r="C77970">
        <v>3</v>
      </c>
      <c r="D77970" t="s">
        <v>61290</v>
      </c>
      <c r="E77970" t="s">
        <v>8</v>
      </c>
    </row>
    <row r="77971" spans="1:5" x14ac:dyDescent="0.3">
      <c r="A77971">
        <v>207</v>
      </c>
      <c r="B77971">
        <v>19917</v>
      </c>
      <c r="C77971">
        <v>4</v>
      </c>
      <c r="D77971" t="s">
        <v>61291</v>
      </c>
      <c r="E77971" t="s">
        <v>6</v>
      </c>
    </row>
    <row r="77972" spans="1:5" x14ac:dyDescent="0.3">
      <c r="A77972">
        <v>207</v>
      </c>
      <c r="B77972">
        <v>19918</v>
      </c>
      <c r="C77972">
        <v>1</v>
      </c>
      <c r="D77972" t="s">
        <v>61292</v>
      </c>
      <c r="E77972" t="s">
        <v>6</v>
      </c>
    </row>
    <row r="77973" spans="1:5" x14ac:dyDescent="0.3">
      <c r="A77973">
        <v>207</v>
      </c>
      <c r="B77973">
        <v>19918</v>
      </c>
      <c r="C77973">
        <v>2</v>
      </c>
      <c r="D77973" t="s">
        <v>61293</v>
      </c>
      <c r="E77973" t="s">
        <v>8</v>
      </c>
    </row>
    <row r="77974" spans="1:5" x14ac:dyDescent="0.3">
      <c r="A77974">
        <v>207</v>
      </c>
      <c r="B77974">
        <v>19918</v>
      </c>
      <c r="C77974">
        <v>3</v>
      </c>
      <c r="D77974" t="s">
        <v>61294</v>
      </c>
      <c r="E77974" t="s">
        <v>6</v>
      </c>
    </row>
    <row r="77975" spans="1:5" x14ac:dyDescent="0.3">
      <c r="A77975">
        <v>207</v>
      </c>
      <c r="B77975">
        <v>19918</v>
      </c>
      <c r="C77975">
        <v>4</v>
      </c>
      <c r="D77975" t="s">
        <v>61295</v>
      </c>
      <c r="E77975" t="s">
        <v>6</v>
      </c>
    </row>
    <row r="77976" spans="1:5" x14ac:dyDescent="0.3">
      <c r="A77976">
        <v>207</v>
      </c>
      <c r="B77976">
        <v>19919</v>
      </c>
      <c r="C77976">
        <v>1</v>
      </c>
      <c r="D77976" t="s">
        <v>61296</v>
      </c>
      <c r="E77976" t="s">
        <v>8</v>
      </c>
    </row>
    <row r="77977" spans="1:5" x14ac:dyDescent="0.3">
      <c r="A77977">
        <v>207</v>
      </c>
      <c r="B77977">
        <v>19919</v>
      </c>
      <c r="C77977">
        <v>2</v>
      </c>
      <c r="D77977" t="s">
        <v>61297</v>
      </c>
      <c r="E77977" t="s">
        <v>6</v>
      </c>
    </row>
    <row r="77978" spans="1:5" x14ac:dyDescent="0.3">
      <c r="A77978">
        <v>207</v>
      </c>
      <c r="B77978">
        <v>19919</v>
      </c>
      <c r="C77978">
        <v>3</v>
      </c>
      <c r="D77978" t="s">
        <v>61298</v>
      </c>
      <c r="E77978" t="s">
        <v>6</v>
      </c>
    </row>
    <row r="77979" spans="1:5" x14ac:dyDescent="0.3">
      <c r="A77979">
        <v>207</v>
      </c>
      <c r="B77979">
        <v>19919</v>
      </c>
      <c r="C77979">
        <v>4</v>
      </c>
      <c r="D77979" t="s">
        <v>61299</v>
      </c>
      <c r="E77979" t="s">
        <v>6</v>
      </c>
    </row>
    <row r="77980" spans="1:5" x14ac:dyDescent="0.3">
      <c r="A77980">
        <v>207</v>
      </c>
      <c r="B77980">
        <v>19920</v>
      </c>
      <c r="C77980">
        <v>1</v>
      </c>
      <c r="D77980" t="s">
        <v>61300</v>
      </c>
      <c r="E77980" t="s">
        <v>6</v>
      </c>
    </row>
    <row r="77981" spans="1:5" x14ac:dyDescent="0.3">
      <c r="A77981">
        <v>207</v>
      </c>
      <c r="B77981">
        <v>19920</v>
      </c>
      <c r="C77981">
        <v>2</v>
      </c>
      <c r="D77981" t="s">
        <v>61301</v>
      </c>
      <c r="E77981" t="s">
        <v>6</v>
      </c>
    </row>
    <row r="77982" spans="1:5" x14ac:dyDescent="0.3">
      <c r="A77982">
        <v>207</v>
      </c>
      <c r="B77982">
        <v>19920</v>
      </c>
      <c r="C77982">
        <v>3</v>
      </c>
      <c r="D77982" t="s">
        <v>61302</v>
      </c>
      <c r="E77982" t="s">
        <v>8</v>
      </c>
    </row>
    <row r="77983" spans="1:5" x14ac:dyDescent="0.3">
      <c r="A77983">
        <v>207</v>
      </c>
      <c r="B77983">
        <v>19920</v>
      </c>
      <c r="C77983">
        <v>4</v>
      </c>
      <c r="D77983" t="s">
        <v>61303</v>
      </c>
      <c r="E77983" t="s">
        <v>6</v>
      </c>
    </row>
    <row r="77984" spans="1:5" x14ac:dyDescent="0.3">
      <c r="A77984">
        <v>207</v>
      </c>
      <c r="B77984">
        <v>19921</v>
      </c>
      <c r="C77984">
        <v>1</v>
      </c>
      <c r="D77984" t="s">
        <v>61304</v>
      </c>
      <c r="E77984" t="s">
        <v>6</v>
      </c>
    </row>
    <row r="77985" spans="1:5" x14ac:dyDescent="0.3">
      <c r="A77985">
        <v>207</v>
      </c>
      <c r="B77985">
        <v>19921</v>
      </c>
      <c r="C77985">
        <v>2</v>
      </c>
      <c r="D77985" t="s">
        <v>61305</v>
      </c>
      <c r="E77985" t="s">
        <v>6</v>
      </c>
    </row>
    <row r="77986" spans="1:5" x14ac:dyDescent="0.3">
      <c r="A77986">
        <v>207</v>
      </c>
      <c r="B77986">
        <v>19921</v>
      </c>
      <c r="C77986">
        <v>3</v>
      </c>
      <c r="D77986" t="s">
        <v>61306</v>
      </c>
      <c r="E77986" t="s">
        <v>6</v>
      </c>
    </row>
    <row r="77987" spans="1:5" x14ac:dyDescent="0.3">
      <c r="A77987">
        <v>207</v>
      </c>
      <c r="B77987">
        <v>19921</v>
      </c>
      <c r="C77987">
        <v>4</v>
      </c>
      <c r="D77987" t="s">
        <v>61307</v>
      </c>
      <c r="E77987" t="s">
        <v>8</v>
      </c>
    </row>
    <row r="77988" spans="1:5" x14ac:dyDescent="0.3">
      <c r="A77988">
        <v>207</v>
      </c>
      <c r="B77988">
        <v>19922</v>
      </c>
      <c r="C77988">
        <v>1</v>
      </c>
      <c r="D77988" t="s">
        <v>61308</v>
      </c>
      <c r="E77988" t="s">
        <v>8</v>
      </c>
    </row>
    <row r="77989" spans="1:5" x14ac:dyDescent="0.3">
      <c r="A77989">
        <v>207</v>
      </c>
      <c r="B77989">
        <v>19922</v>
      </c>
      <c r="C77989">
        <v>2</v>
      </c>
      <c r="D77989" t="s">
        <v>61309</v>
      </c>
      <c r="E77989" t="s">
        <v>6</v>
      </c>
    </row>
    <row r="77990" spans="1:5" x14ac:dyDescent="0.3">
      <c r="A77990">
        <v>207</v>
      </c>
      <c r="B77990">
        <v>19922</v>
      </c>
      <c r="C77990">
        <v>3</v>
      </c>
      <c r="D77990" t="s">
        <v>61310</v>
      </c>
      <c r="E77990" t="s">
        <v>6</v>
      </c>
    </row>
    <row r="77991" spans="1:5" x14ac:dyDescent="0.3">
      <c r="A77991">
        <v>207</v>
      </c>
      <c r="B77991">
        <v>19922</v>
      </c>
      <c r="C77991">
        <v>4</v>
      </c>
      <c r="D77991" t="s">
        <v>61311</v>
      </c>
      <c r="E77991" t="s">
        <v>6</v>
      </c>
    </row>
    <row r="77992" spans="1:5" x14ac:dyDescent="0.3">
      <c r="A77992">
        <v>207</v>
      </c>
      <c r="B77992">
        <v>19923</v>
      </c>
      <c r="C77992">
        <v>1</v>
      </c>
      <c r="D77992" t="s">
        <v>61312</v>
      </c>
      <c r="E77992" t="s">
        <v>6</v>
      </c>
    </row>
    <row r="77993" spans="1:5" x14ac:dyDescent="0.3">
      <c r="A77993">
        <v>207</v>
      </c>
      <c r="B77993">
        <v>19923</v>
      </c>
      <c r="C77993">
        <v>2</v>
      </c>
      <c r="D77993" t="s">
        <v>61313</v>
      </c>
      <c r="E77993" t="s">
        <v>6</v>
      </c>
    </row>
    <row r="77994" spans="1:5" x14ac:dyDescent="0.3">
      <c r="A77994">
        <v>207</v>
      </c>
      <c r="B77994">
        <v>19923</v>
      </c>
      <c r="C77994">
        <v>3</v>
      </c>
      <c r="D77994" t="s">
        <v>61314</v>
      </c>
      <c r="E77994" t="s">
        <v>8</v>
      </c>
    </row>
    <row r="77995" spans="1:5" x14ac:dyDescent="0.3">
      <c r="A77995">
        <v>207</v>
      </c>
      <c r="B77995">
        <v>19923</v>
      </c>
      <c r="C77995">
        <v>4</v>
      </c>
      <c r="D77995" t="s">
        <v>61315</v>
      </c>
      <c r="E77995" t="s">
        <v>6</v>
      </c>
    </row>
    <row r="77996" spans="1:5" x14ac:dyDescent="0.3">
      <c r="A77996">
        <v>207</v>
      </c>
      <c r="B77996">
        <v>19924</v>
      </c>
      <c r="C77996">
        <v>1</v>
      </c>
      <c r="D77996" t="s">
        <v>61316</v>
      </c>
      <c r="E77996" t="s">
        <v>6</v>
      </c>
    </row>
    <row r="77997" spans="1:5" x14ac:dyDescent="0.3">
      <c r="A77997">
        <v>207</v>
      </c>
      <c r="B77997">
        <v>19924</v>
      </c>
      <c r="C77997">
        <v>2</v>
      </c>
      <c r="D77997" t="s">
        <v>61317</v>
      </c>
      <c r="E77997" t="s">
        <v>6</v>
      </c>
    </row>
    <row r="77998" spans="1:5" x14ac:dyDescent="0.3">
      <c r="A77998">
        <v>207</v>
      </c>
      <c r="B77998">
        <v>19924</v>
      </c>
      <c r="C77998">
        <v>3</v>
      </c>
      <c r="D77998" t="s">
        <v>61318</v>
      </c>
      <c r="E77998" t="s">
        <v>8</v>
      </c>
    </row>
    <row r="77999" spans="1:5" x14ac:dyDescent="0.3">
      <c r="A77999">
        <v>207</v>
      </c>
      <c r="B77999">
        <v>19924</v>
      </c>
      <c r="C77999">
        <v>4</v>
      </c>
      <c r="D77999" t="s">
        <v>61319</v>
      </c>
      <c r="E77999" t="s">
        <v>6</v>
      </c>
    </row>
    <row r="78000" spans="1:5" x14ac:dyDescent="0.3">
      <c r="A78000">
        <v>207</v>
      </c>
      <c r="B78000">
        <v>19925</v>
      </c>
      <c r="C78000">
        <v>1</v>
      </c>
      <c r="D78000" t="s">
        <v>61320</v>
      </c>
      <c r="E78000" t="s">
        <v>8</v>
      </c>
    </row>
    <row r="78001" spans="1:5" x14ac:dyDescent="0.3">
      <c r="A78001">
        <v>207</v>
      </c>
      <c r="B78001">
        <v>19925</v>
      </c>
      <c r="C78001">
        <v>2</v>
      </c>
      <c r="D78001" t="s">
        <v>61321</v>
      </c>
      <c r="E78001" t="s">
        <v>6</v>
      </c>
    </row>
    <row r="78002" spans="1:5" x14ac:dyDescent="0.3">
      <c r="A78002">
        <v>207</v>
      </c>
      <c r="B78002">
        <v>19925</v>
      </c>
      <c r="C78002">
        <v>3</v>
      </c>
      <c r="D78002" t="s">
        <v>61322</v>
      </c>
      <c r="E78002" t="s">
        <v>6</v>
      </c>
    </row>
    <row r="78003" spans="1:5" x14ac:dyDescent="0.3">
      <c r="A78003">
        <v>207</v>
      </c>
      <c r="B78003">
        <v>19925</v>
      </c>
      <c r="C78003">
        <v>4</v>
      </c>
      <c r="D78003" t="s">
        <v>61323</v>
      </c>
      <c r="E78003" t="s">
        <v>6</v>
      </c>
    </row>
    <row r="78004" spans="1:5" x14ac:dyDescent="0.3">
      <c r="A78004">
        <v>207</v>
      </c>
      <c r="B78004">
        <v>19926</v>
      </c>
      <c r="C78004">
        <v>1</v>
      </c>
      <c r="D78004" t="s">
        <v>30402</v>
      </c>
      <c r="E78004" t="s">
        <v>8</v>
      </c>
    </row>
    <row r="78005" spans="1:5" x14ac:dyDescent="0.3">
      <c r="A78005">
        <v>207</v>
      </c>
      <c r="B78005">
        <v>19926</v>
      </c>
      <c r="C78005">
        <v>2</v>
      </c>
      <c r="D78005" t="s">
        <v>30403</v>
      </c>
      <c r="E78005" t="s">
        <v>6</v>
      </c>
    </row>
    <row r="78006" spans="1:5" x14ac:dyDescent="0.3">
      <c r="A78006">
        <v>207</v>
      </c>
      <c r="B78006">
        <v>19926</v>
      </c>
      <c r="C78006">
        <v>3</v>
      </c>
      <c r="D78006" t="s">
        <v>61324</v>
      </c>
      <c r="E78006" t="s">
        <v>6</v>
      </c>
    </row>
    <row r="78007" spans="1:5" x14ac:dyDescent="0.3">
      <c r="A78007">
        <v>207</v>
      </c>
      <c r="B78007">
        <v>19926</v>
      </c>
      <c r="C78007">
        <v>4</v>
      </c>
      <c r="D78007" t="s">
        <v>61325</v>
      </c>
      <c r="E78007" t="s">
        <v>6</v>
      </c>
    </row>
    <row r="78008" spans="1:5" x14ac:dyDescent="0.3">
      <c r="A78008">
        <v>207</v>
      </c>
      <c r="B78008">
        <v>19927</v>
      </c>
      <c r="C78008">
        <v>1</v>
      </c>
      <c r="D78008" t="s">
        <v>61326</v>
      </c>
      <c r="E78008" t="s">
        <v>6</v>
      </c>
    </row>
    <row r="78009" spans="1:5" x14ac:dyDescent="0.3">
      <c r="A78009">
        <v>207</v>
      </c>
      <c r="B78009">
        <v>19927</v>
      </c>
      <c r="C78009">
        <v>2</v>
      </c>
      <c r="D78009" t="s">
        <v>61327</v>
      </c>
      <c r="E78009" t="s">
        <v>6</v>
      </c>
    </row>
    <row r="78010" spans="1:5" x14ac:dyDescent="0.3">
      <c r="A78010">
        <v>207</v>
      </c>
      <c r="B78010">
        <v>19927</v>
      </c>
      <c r="C78010">
        <v>3</v>
      </c>
      <c r="D78010" t="s">
        <v>61328</v>
      </c>
      <c r="E78010" t="s">
        <v>8</v>
      </c>
    </row>
    <row r="78011" spans="1:5" x14ac:dyDescent="0.3">
      <c r="A78011">
        <v>207</v>
      </c>
      <c r="B78011">
        <v>19927</v>
      </c>
      <c r="C78011">
        <v>4</v>
      </c>
      <c r="D78011" t="s">
        <v>35424</v>
      </c>
      <c r="E78011" t="s">
        <v>6</v>
      </c>
    </row>
    <row r="78012" spans="1:5" x14ac:dyDescent="0.3">
      <c r="A78012">
        <v>207</v>
      </c>
      <c r="B78012">
        <v>19928</v>
      </c>
      <c r="C78012">
        <v>1</v>
      </c>
      <c r="D78012" t="s">
        <v>8746</v>
      </c>
      <c r="E78012" t="s">
        <v>6</v>
      </c>
    </row>
    <row r="78013" spans="1:5" x14ac:dyDescent="0.3">
      <c r="A78013">
        <v>207</v>
      </c>
      <c r="B78013">
        <v>19928</v>
      </c>
      <c r="C78013">
        <v>2</v>
      </c>
      <c r="D78013" t="s">
        <v>8748</v>
      </c>
      <c r="E78013" t="s">
        <v>8</v>
      </c>
    </row>
    <row r="78014" spans="1:5" x14ac:dyDescent="0.3">
      <c r="A78014">
        <v>207</v>
      </c>
      <c r="B78014">
        <v>19928</v>
      </c>
      <c r="C78014">
        <v>3</v>
      </c>
      <c r="D78014" t="s">
        <v>61329</v>
      </c>
      <c r="E78014" t="s">
        <v>6</v>
      </c>
    </row>
    <row r="78015" spans="1:5" x14ac:dyDescent="0.3">
      <c r="A78015">
        <v>207</v>
      </c>
      <c r="B78015">
        <v>19928</v>
      </c>
      <c r="C78015">
        <v>4</v>
      </c>
      <c r="D78015" t="s">
        <v>3180</v>
      </c>
      <c r="E78015" t="s">
        <v>6</v>
      </c>
    </row>
    <row r="78016" spans="1:5" x14ac:dyDescent="0.3">
      <c r="A78016">
        <v>207</v>
      </c>
      <c r="B78016">
        <v>19929</v>
      </c>
      <c r="C78016">
        <v>1</v>
      </c>
      <c r="D78016" t="s">
        <v>61330</v>
      </c>
      <c r="E78016" t="s">
        <v>6</v>
      </c>
    </row>
    <row r="78017" spans="1:5" x14ac:dyDescent="0.3">
      <c r="A78017">
        <v>207</v>
      </c>
      <c r="B78017">
        <v>19929</v>
      </c>
      <c r="C78017">
        <v>2</v>
      </c>
      <c r="D78017" t="s">
        <v>61331</v>
      </c>
      <c r="E78017" t="s">
        <v>8</v>
      </c>
    </row>
    <row r="78018" spans="1:5" x14ac:dyDescent="0.3">
      <c r="A78018">
        <v>207</v>
      </c>
      <c r="B78018">
        <v>19929</v>
      </c>
      <c r="C78018">
        <v>3</v>
      </c>
      <c r="D78018" t="s">
        <v>61332</v>
      </c>
      <c r="E78018" t="s">
        <v>6</v>
      </c>
    </row>
    <row r="78019" spans="1:5" x14ac:dyDescent="0.3">
      <c r="A78019">
        <v>207</v>
      </c>
      <c r="B78019">
        <v>19929</v>
      </c>
      <c r="C78019">
        <v>4</v>
      </c>
      <c r="D78019" t="s">
        <v>61333</v>
      </c>
      <c r="E78019" t="s">
        <v>6</v>
      </c>
    </row>
    <row r="78020" spans="1:5" x14ac:dyDescent="0.3">
      <c r="A78020">
        <v>207</v>
      </c>
      <c r="B78020">
        <v>19930</v>
      </c>
      <c r="C78020">
        <v>1</v>
      </c>
      <c r="D78020" t="s">
        <v>2064</v>
      </c>
      <c r="E78020" t="s">
        <v>6</v>
      </c>
    </row>
    <row r="78021" spans="1:5" x14ac:dyDescent="0.3">
      <c r="A78021">
        <v>207</v>
      </c>
      <c r="B78021">
        <v>19930</v>
      </c>
      <c r="C78021">
        <v>2</v>
      </c>
      <c r="D78021" t="s">
        <v>1642</v>
      </c>
      <c r="E78021" t="s">
        <v>8</v>
      </c>
    </row>
    <row r="78022" spans="1:5" x14ac:dyDescent="0.3">
      <c r="A78022">
        <v>207</v>
      </c>
      <c r="B78022">
        <v>19930</v>
      </c>
      <c r="C78022">
        <v>3</v>
      </c>
      <c r="D78022" t="s">
        <v>28537</v>
      </c>
      <c r="E78022" t="s">
        <v>6</v>
      </c>
    </row>
    <row r="78023" spans="1:5" x14ac:dyDescent="0.3">
      <c r="A78023">
        <v>207</v>
      </c>
      <c r="B78023">
        <v>19930</v>
      </c>
      <c r="C78023">
        <v>4</v>
      </c>
      <c r="D78023" t="s">
        <v>1966</v>
      </c>
      <c r="E78023" t="s">
        <v>6</v>
      </c>
    </row>
    <row r="78024" spans="1:5" x14ac:dyDescent="0.3">
      <c r="A78024">
        <v>207</v>
      </c>
      <c r="B78024">
        <v>19931</v>
      </c>
      <c r="C78024">
        <v>1</v>
      </c>
      <c r="D78024" t="s">
        <v>61334</v>
      </c>
      <c r="E78024" t="s">
        <v>8</v>
      </c>
    </row>
    <row r="78025" spans="1:5" x14ac:dyDescent="0.3">
      <c r="A78025">
        <v>207</v>
      </c>
      <c r="B78025">
        <v>19931</v>
      </c>
      <c r="C78025">
        <v>2</v>
      </c>
      <c r="D78025" t="s">
        <v>61335</v>
      </c>
      <c r="E78025" t="s">
        <v>6</v>
      </c>
    </row>
    <row r="78026" spans="1:5" x14ac:dyDescent="0.3">
      <c r="A78026">
        <v>207</v>
      </c>
      <c r="B78026">
        <v>19931</v>
      </c>
      <c r="C78026">
        <v>3</v>
      </c>
      <c r="D78026" t="s">
        <v>61336</v>
      </c>
      <c r="E78026" t="s">
        <v>6</v>
      </c>
    </row>
    <row r="78027" spans="1:5" x14ac:dyDescent="0.3">
      <c r="A78027">
        <v>207</v>
      </c>
      <c r="B78027">
        <v>19931</v>
      </c>
      <c r="C78027">
        <v>4</v>
      </c>
      <c r="D78027" t="s">
        <v>61337</v>
      </c>
      <c r="E78027" t="s">
        <v>6</v>
      </c>
    </row>
    <row r="78028" spans="1:5" x14ac:dyDescent="0.3">
      <c r="A78028">
        <v>207</v>
      </c>
      <c r="B78028">
        <v>19932</v>
      </c>
      <c r="C78028">
        <v>1</v>
      </c>
      <c r="D78028" t="s">
        <v>322</v>
      </c>
      <c r="E78028" t="s">
        <v>6</v>
      </c>
    </row>
    <row r="78029" spans="1:5" x14ac:dyDescent="0.3">
      <c r="A78029">
        <v>207</v>
      </c>
      <c r="B78029">
        <v>19932</v>
      </c>
      <c r="C78029">
        <v>2</v>
      </c>
      <c r="D78029" t="s">
        <v>120</v>
      </c>
      <c r="E78029" t="s">
        <v>8</v>
      </c>
    </row>
    <row r="78030" spans="1:5" x14ac:dyDescent="0.3">
      <c r="A78030">
        <v>207</v>
      </c>
      <c r="B78030">
        <v>19932</v>
      </c>
      <c r="C78030">
        <v>3</v>
      </c>
      <c r="D78030" t="s">
        <v>122</v>
      </c>
      <c r="E78030" t="s">
        <v>6</v>
      </c>
    </row>
    <row r="78031" spans="1:5" x14ac:dyDescent="0.3">
      <c r="A78031">
        <v>207</v>
      </c>
      <c r="B78031">
        <v>19932</v>
      </c>
      <c r="C78031">
        <v>4</v>
      </c>
      <c r="D78031" t="s">
        <v>518</v>
      </c>
      <c r="E78031" t="s">
        <v>6</v>
      </c>
    </row>
    <row r="78032" spans="1:5" x14ac:dyDescent="0.3">
      <c r="A78032">
        <v>207</v>
      </c>
      <c r="B78032">
        <v>19933</v>
      </c>
      <c r="C78032">
        <v>1</v>
      </c>
      <c r="D78032" t="s">
        <v>1897</v>
      </c>
      <c r="E78032" t="s">
        <v>6</v>
      </c>
    </row>
    <row r="78033" spans="1:5" x14ac:dyDescent="0.3">
      <c r="A78033">
        <v>207</v>
      </c>
      <c r="B78033">
        <v>19933</v>
      </c>
      <c r="C78033">
        <v>2</v>
      </c>
      <c r="D78033" t="s">
        <v>3064</v>
      </c>
      <c r="E78033" t="s">
        <v>6</v>
      </c>
    </row>
    <row r="78034" spans="1:5" x14ac:dyDescent="0.3">
      <c r="A78034">
        <v>207</v>
      </c>
      <c r="B78034">
        <v>19933</v>
      </c>
      <c r="C78034">
        <v>3</v>
      </c>
      <c r="D78034" t="s">
        <v>4835</v>
      </c>
      <c r="E78034" t="s">
        <v>8</v>
      </c>
    </row>
    <row r="78035" spans="1:5" x14ac:dyDescent="0.3">
      <c r="A78035">
        <v>207</v>
      </c>
      <c r="B78035">
        <v>19933</v>
      </c>
      <c r="C78035">
        <v>4</v>
      </c>
      <c r="D78035" t="s">
        <v>4246</v>
      </c>
      <c r="E78035" t="s">
        <v>6</v>
      </c>
    </row>
    <row r="78036" spans="1:5" x14ac:dyDescent="0.3">
      <c r="A78036">
        <v>207</v>
      </c>
      <c r="B78036">
        <v>19934</v>
      </c>
      <c r="C78036">
        <v>1</v>
      </c>
      <c r="D78036" t="s">
        <v>61338</v>
      </c>
      <c r="E78036" t="s">
        <v>6</v>
      </c>
    </row>
    <row r="78037" spans="1:5" x14ac:dyDescent="0.3">
      <c r="A78037">
        <v>207</v>
      </c>
      <c r="B78037">
        <v>19934</v>
      </c>
      <c r="C78037">
        <v>2</v>
      </c>
      <c r="D78037" t="s">
        <v>61339</v>
      </c>
      <c r="E78037" t="s">
        <v>6</v>
      </c>
    </row>
    <row r="78038" spans="1:5" x14ac:dyDescent="0.3">
      <c r="A78038">
        <v>207</v>
      </c>
      <c r="B78038">
        <v>19934</v>
      </c>
      <c r="C78038">
        <v>3</v>
      </c>
      <c r="D78038" t="s">
        <v>61340</v>
      </c>
      <c r="E78038" t="s">
        <v>8</v>
      </c>
    </row>
    <row r="78039" spans="1:5" x14ac:dyDescent="0.3">
      <c r="A78039">
        <v>207</v>
      </c>
      <c r="B78039">
        <v>19934</v>
      </c>
      <c r="C78039">
        <v>4</v>
      </c>
      <c r="D78039" t="s">
        <v>61341</v>
      </c>
      <c r="E78039" t="s">
        <v>6</v>
      </c>
    </row>
    <row r="78040" spans="1:5" x14ac:dyDescent="0.3">
      <c r="A78040">
        <v>207</v>
      </c>
      <c r="B78040">
        <v>19935</v>
      </c>
      <c r="C78040">
        <v>1</v>
      </c>
      <c r="D78040" t="s">
        <v>61342</v>
      </c>
      <c r="E78040" t="s">
        <v>6</v>
      </c>
    </row>
    <row r="78041" spans="1:5" x14ac:dyDescent="0.3">
      <c r="A78041">
        <v>207</v>
      </c>
      <c r="B78041">
        <v>19935</v>
      </c>
      <c r="C78041">
        <v>2</v>
      </c>
      <c r="D78041" t="s">
        <v>61343</v>
      </c>
      <c r="E78041" t="s">
        <v>6</v>
      </c>
    </row>
    <row r="78042" spans="1:5" x14ac:dyDescent="0.3">
      <c r="A78042">
        <v>207</v>
      </c>
      <c r="B78042">
        <v>19935</v>
      </c>
      <c r="C78042">
        <v>3</v>
      </c>
      <c r="D78042" t="s">
        <v>61344</v>
      </c>
      <c r="E78042" t="s">
        <v>8</v>
      </c>
    </row>
    <row r="78043" spans="1:5" x14ac:dyDescent="0.3">
      <c r="A78043">
        <v>207</v>
      </c>
      <c r="B78043">
        <v>19935</v>
      </c>
      <c r="C78043">
        <v>4</v>
      </c>
      <c r="D78043" t="s">
        <v>61345</v>
      </c>
      <c r="E78043" t="s">
        <v>6</v>
      </c>
    </row>
    <row r="78044" spans="1:5" x14ac:dyDescent="0.3">
      <c r="A78044">
        <v>207</v>
      </c>
      <c r="B78044">
        <v>19936</v>
      </c>
      <c r="C78044">
        <v>1</v>
      </c>
      <c r="D78044" t="s">
        <v>61346</v>
      </c>
      <c r="E78044" t="s">
        <v>6</v>
      </c>
    </row>
    <row r="78045" spans="1:5" x14ac:dyDescent="0.3">
      <c r="A78045">
        <v>207</v>
      </c>
      <c r="B78045">
        <v>19936</v>
      </c>
      <c r="C78045">
        <v>2</v>
      </c>
      <c r="D78045" t="s">
        <v>61347</v>
      </c>
      <c r="E78045" t="s">
        <v>6</v>
      </c>
    </row>
    <row r="78046" spans="1:5" x14ac:dyDescent="0.3">
      <c r="A78046">
        <v>207</v>
      </c>
      <c r="B78046">
        <v>19936</v>
      </c>
      <c r="C78046">
        <v>3</v>
      </c>
      <c r="D78046" t="s">
        <v>61348</v>
      </c>
      <c r="E78046" t="s">
        <v>6</v>
      </c>
    </row>
    <row r="78047" spans="1:5" x14ac:dyDescent="0.3">
      <c r="A78047">
        <v>207</v>
      </c>
      <c r="B78047">
        <v>19936</v>
      </c>
      <c r="C78047">
        <v>4</v>
      </c>
      <c r="D78047" t="s">
        <v>61349</v>
      </c>
      <c r="E78047" t="s">
        <v>8</v>
      </c>
    </row>
    <row r="78048" spans="1:5" x14ac:dyDescent="0.3">
      <c r="A78048">
        <v>207</v>
      </c>
      <c r="B78048">
        <v>19937</v>
      </c>
      <c r="C78048">
        <v>1</v>
      </c>
      <c r="D78048" t="s">
        <v>61350</v>
      </c>
      <c r="E78048" t="s">
        <v>6</v>
      </c>
    </row>
    <row r="78049" spans="1:5" x14ac:dyDescent="0.3">
      <c r="A78049">
        <v>207</v>
      </c>
      <c r="B78049">
        <v>19937</v>
      </c>
      <c r="C78049">
        <v>2</v>
      </c>
      <c r="D78049" t="s">
        <v>61351</v>
      </c>
      <c r="E78049" t="s">
        <v>6</v>
      </c>
    </row>
    <row r="78050" spans="1:5" x14ac:dyDescent="0.3">
      <c r="A78050">
        <v>207</v>
      </c>
      <c r="B78050">
        <v>19937</v>
      </c>
      <c r="C78050">
        <v>3</v>
      </c>
      <c r="D78050" t="s">
        <v>61352</v>
      </c>
      <c r="E78050" t="s">
        <v>6</v>
      </c>
    </row>
    <row r="78051" spans="1:5" x14ac:dyDescent="0.3">
      <c r="A78051">
        <v>207</v>
      </c>
      <c r="B78051">
        <v>19937</v>
      </c>
      <c r="C78051">
        <v>4</v>
      </c>
      <c r="D78051" t="s">
        <v>61353</v>
      </c>
      <c r="E78051" t="s">
        <v>8</v>
      </c>
    </row>
    <row r="78052" spans="1:5" x14ac:dyDescent="0.3">
      <c r="A78052">
        <v>207</v>
      </c>
      <c r="B78052">
        <v>19938</v>
      </c>
      <c r="C78052">
        <v>1</v>
      </c>
      <c r="D78052" t="s">
        <v>61274</v>
      </c>
      <c r="E78052" t="s">
        <v>6</v>
      </c>
    </row>
    <row r="78053" spans="1:5" x14ac:dyDescent="0.3">
      <c r="A78053">
        <v>207</v>
      </c>
      <c r="B78053">
        <v>19938</v>
      </c>
      <c r="C78053">
        <v>2</v>
      </c>
      <c r="D78053" t="s">
        <v>61275</v>
      </c>
      <c r="E78053" t="s">
        <v>8</v>
      </c>
    </row>
    <row r="78054" spans="1:5" x14ac:dyDescent="0.3">
      <c r="A78054">
        <v>207</v>
      </c>
      <c r="B78054">
        <v>19938</v>
      </c>
      <c r="C78054">
        <v>3</v>
      </c>
      <c r="D78054" t="s">
        <v>28596</v>
      </c>
      <c r="E78054" t="s">
        <v>6</v>
      </c>
    </row>
    <row r="78055" spans="1:5" x14ac:dyDescent="0.3">
      <c r="A78055">
        <v>207</v>
      </c>
      <c r="B78055">
        <v>19938</v>
      </c>
      <c r="C78055">
        <v>4</v>
      </c>
      <c r="D78055" t="s">
        <v>61354</v>
      </c>
      <c r="E78055" t="s">
        <v>6</v>
      </c>
    </row>
    <row r="78056" spans="1:5" x14ac:dyDescent="0.3">
      <c r="A78056">
        <v>207</v>
      </c>
      <c r="B78056">
        <v>19939</v>
      </c>
      <c r="C78056">
        <v>1</v>
      </c>
      <c r="D78056" t="s">
        <v>61355</v>
      </c>
      <c r="E78056" t="s">
        <v>6</v>
      </c>
    </row>
    <row r="78057" spans="1:5" x14ac:dyDescent="0.3">
      <c r="A78057">
        <v>207</v>
      </c>
      <c r="B78057">
        <v>19939</v>
      </c>
      <c r="C78057">
        <v>2</v>
      </c>
      <c r="D78057" t="s">
        <v>61356</v>
      </c>
      <c r="E78057" t="s">
        <v>6</v>
      </c>
    </row>
    <row r="78058" spans="1:5" x14ac:dyDescent="0.3">
      <c r="A78058">
        <v>207</v>
      </c>
      <c r="B78058">
        <v>19939</v>
      </c>
      <c r="C78058">
        <v>3</v>
      </c>
      <c r="D78058" t="s">
        <v>61357</v>
      </c>
      <c r="E78058" t="s">
        <v>8</v>
      </c>
    </row>
    <row r="78059" spans="1:5" x14ac:dyDescent="0.3">
      <c r="A78059">
        <v>207</v>
      </c>
      <c r="B78059">
        <v>19939</v>
      </c>
      <c r="C78059">
        <v>4</v>
      </c>
      <c r="D78059" t="s">
        <v>61358</v>
      </c>
      <c r="E78059" t="s">
        <v>6</v>
      </c>
    </row>
    <row r="78060" spans="1:5" x14ac:dyDescent="0.3">
      <c r="A78060">
        <v>207</v>
      </c>
      <c r="B78060">
        <v>19940</v>
      </c>
      <c r="C78060">
        <v>1</v>
      </c>
      <c r="D78060" t="s">
        <v>61359</v>
      </c>
      <c r="E78060" t="s">
        <v>6</v>
      </c>
    </row>
    <row r="78061" spans="1:5" x14ac:dyDescent="0.3">
      <c r="A78061">
        <v>207</v>
      </c>
      <c r="B78061">
        <v>19940</v>
      </c>
      <c r="C78061">
        <v>2</v>
      </c>
      <c r="D78061" t="s">
        <v>61360</v>
      </c>
      <c r="E78061" t="s">
        <v>8</v>
      </c>
    </row>
    <row r="78062" spans="1:5" x14ac:dyDescent="0.3">
      <c r="A78062">
        <v>207</v>
      </c>
      <c r="B78062">
        <v>19940</v>
      </c>
      <c r="C78062">
        <v>3</v>
      </c>
      <c r="D78062" t="s">
        <v>61361</v>
      </c>
      <c r="E78062" t="s">
        <v>6</v>
      </c>
    </row>
    <row r="78063" spans="1:5" x14ac:dyDescent="0.3">
      <c r="A78063">
        <v>207</v>
      </c>
      <c r="B78063">
        <v>19940</v>
      </c>
      <c r="C78063">
        <v>4</v>
      </c>
      <c r="D78063" t="s">
        <v>61362</v>
      </c>
      <c r="E78063" t="s">
        <v>6</v>
      </c>
    </row>
    <row r="78064" spans="1:5" x14ac:dyDescent="0.3">
      <c r="A78064">
        <v>207</v>
      </c>
      <c r="B78064">
        <v>19941</v>
      </c>
      <c r="C78064">
        <v>1</v>
      </c>
      <c r="D78064" t="s">
        <v>61363</v>
      </c>
      <c r="E78064" t="s">
        <v>6</v>
      </c>
    </row>
    <row r="78065" spans="1:5" x14ac:dyDescent="0.3">
      <c r="A78065">
        <v>207</v>
      </c>
      <c r="B78065">
        <v>19941</v>
      </c>
      <c r="C78065">
        <v>2</v>
      </c>
      <c r="D78065" t="s">
        <v>61364</v>
      </c>
      <c r="E78065" t="s">
        <v>6</v>
      </c>
    </row>
    <row r="78066" spans="1:5" x14ac:dyDescent="0.3">
      <c r="A78066">
        <v>207</v>
      </c>
      <c r="B78066">
        <v>19941</v>
      </c>
      <c r="C78066">
        <v>3</v>
      </c>
      <c r="D78066" t="s">
        <v>61365</v>
      </c>
      <c r="E78066" t="s">
        <v>8</v>
      </c>
    </row>
    <row r="78067" spans="1:5" x14ac:dyDescent="0.3">
      <c r="A78067">
        <v>207</v>
      </c>
      <c r="B78067">
        <v>19941</v>
      </c>
      <c r="C78067">
        <v>4</v>
      </c>
      <c r="D78067" t="s">
        <v>61366</v>
      </c>
      <c r="E78067" t="s">
        <v>6</v>
      </c>
    </row>
    <row r="78068" spans="1:5" x14ac:dyDescent="0.3">
      <c r="A78068">
        <v>207</v>
      </c>
      <c r="B78068">
        <v>19942</v>
      </c>
      <c r="C78068">
        <v>1</v>
      </c>
      <c r="D78068" t="s">
        <v>61367</v>
      </c>
      <c r="E78068" t="s">
        <v>6</v>
      </c>
    </row>
    <row r="78069" spans="1:5" x14ac:dyDescent="0.3">
      <c r="A78069">
        <v>207</v>
      </c>
      <c r="B78069">
        <v>19942</v>
      </c>
      <c r="C78069">
        <v>2</v>
      </c>
      <c r="D78069" t="s">
        <v>61368</v>
      </c>
      <c r="E78069" t="s">
        <v>8</v>
      </c>
    </row>
    <row r="78070" spans="1:5" x14ac:dyDescent="0.3">
      <c r="A78070">
        <v>207</v>
      </c>
      <c r="B78070">
        <v>19942</v>
      </c>
      <c r="C78070">
        <v>3</v>
      </c>
      <c r="D78070" t="s">
        <v>61369</v>
      </c>
      <c r="E78070" t="s">
        <v>6</v>
      </c>
    </row>
    <row r="78071" spans="1:5" x14ac:dyDescent="0.3">
      <c r="A78071">
        <v>207</v>
      </c>
      <c r="B78071">
        <v>19942</v>
      </c>
      <c r="C78071">
        <v>4</v>
      </c>
      <c r="D78071" t="s">
        <v>61370</v>
      </c>
      <c r="E78071" t="s">
        <v>6</v>
      </c>
    </row>
    <row r="78072" spans="1:5" x14ac:dyDescent="0.3">
      <c r="A78072">
        <v>207</v>
      </c>
      <c r="B78072">
        <v>19943</v>
      </c>
      <c r="C78072">
        <v>1</v>
      </c>
      <c r="D78072" t="s">
        <v>61371</v>
      </c>
      <c r="E78072" t="s">
        <v>6</v>
      </c>
    </row>
    <row r="78073" spans="1:5" x14ac:dyDescent="0.3">
      <c r="A78073">
        <v>207</v>
      </c>
      <c r="B78073">
        <v>19943</v>
      </c>
      <c r="C78073">
        <v>2</v>
      </c>
      <c r="D78073" t="s">
        <v>61372</v>
      </c>
      <c r="E78073" t="s">
        <v>8</v>
      </c>
    </row>
    <row r="78074" spans="1:5" x14ac:dyDescent="0.3">
      <c r="A78074">
        <v>207</v>
      </c>
      <c r="B78074">
        <v>19943</v>
      </c>
      <c r="C78074">
        <v>3</v>
      </c>
      <c r="D78074" t="s">
        <v>61373</v>
      </c>
      <c r="E78074" t="s">
        <v>6</v>
      </c>
    </row>
    <row r="78075" spans="1:5" x14ac:dyDescent="0.3">
      <c r="A78075">
        <v>207</v>
      </c>
      <c r="B78075">
        <v>19943</v>
      </c>
      <c r="C78075">
        <v>4</v>
      </c>
      <c r="D78075" t="s">
        <v>61374</v>
      </c>
      <c r="E78075" t="s">
        <v>6</v>
      </c>
    </row>
    <row r="78076" spans="1:5" x14ac:dyDescent="0.3">
      <c r="A78076">
        <v>207</v>
      </c>
      <c r="B78076">
        <v>19944</v>
      </c>
      <c r="C78076">
        <v>1</v>
      </c>
      <c r="D78076" t="s">
        <v>61375</v>
      </c>
      <c r="E78076" t="s">
        <v>6</v>
      </c>
    </row>
    <row r="78077" spans="1:5" x14ac:dyDescent="0.3">
      <c r="A78077">
        <v>207</v>
      </c>
      <c r="B78077">
        <v>19944</v>
      </c>
      <c r="C78077">
        <v>2</v>
      </c>
      <c r="D78077" t="s">
        <v>61376</v>
      </c>
      <c r="E78077" t="s">
        <v>6</v>
      </c>
    </row>
    <row r="78078" spans="1:5" x14ac:dyDescent="0.3">
      <c r="A78078">
        <v>207</v>
      </c>
      <c r="B78078">
        <v>19944</v>
      </c>
      <c r="C78078">
        <v>3</v>
      </c>
      <c r="D78078" t="s">
        <v>61377</v>
      </c>
      <c r="E78078" t="s">
        <v>8</v>
      </c>
    </row>
    <row r="78079" spans="1:5" x14ac:dyDescent="0.3">
      <c r="A78079">
        <v>207</v>
      </c>
      <c r="B78079">
        <v>19944</v>
      </c>
      <c r="C78079">
        <v>4</v>
      </c>
      <c r="D78079" t="s">
        <v>61378</v>
      </c>
      <c r="E78079" t="s">
        <v>6</v>
      </c>
    </row>
    <row r="78080" spans="1:5" x14ac:dyDescent="0.3">
      <c r="A78080">
        <v>207</v>
      </c>
      <c r="B78080">
        <v>19945</v>
      </c>
      <c r="C78080">
        <v>1</v>
      </c>
      <c r="D78080" t="s">
        <v>6615</v>
      </c>
      <c r="E78080" t="s">
        <v>8</v>
      </c>
    </row>
    <row r="78081" spans="1:5" x14ac:dyDescent="0.3">
      <c r="A78081">
        <v>207</v>
      </c>
      <c r="B78081">
        <v>19945</v>
      </c>
      <c r="C78081">
        <v>2</v>
      </c>
      <c r="D78081" t="s">
        <v>6616</v>
      </c>
      <c r="E78081" t="s">
        <v>6</v>
      </c>
    </row>
    <row r="78082" spans="1:5" x14ac:dyDescent="0.3">
      <c r="A78082">
        <v>207</v>
      </c>
      <c r="B78082">
        <v>19945</v>
      </c>
      <c r="C78082">
        <v>3</v>
      </c>
      <c r="D78082" t="s">
        <v>6617</v>
      </c>
      <c r="E78082" t="s">
        <v>6</v>
      </c>
    </row>
    <row r="78083" spans="1:5" x14ac:dyDescent="0.3">
      <c r="A78083">
        <v>207</v>
      </c>
      <c r="B78083">
        <v>19945</v>
      </c>
      <c r="C78083">
        <v>4</v>
      </c>
      <c r="D78083" t="s">
        <v>29104</v>
      </c>
      <c r="E78083" t="s">
        <v>6</v>
      </c>
    </row>
    <row r="78084" spans="1:5" x14ac:dyDescent="0.3">
      <c r="A78084">
        <v>207</v>
      </c>
      <c r="B78084">
        <v>19946</v>
      </c>
      <c r="C78084">
        <v>1</v>
      </c>
      <c r="D78084" t="s">
        <v>61379</v>
      </c>
      <c r="E78084" t="s">
        <v>8</v>
      </c>
    </row>
    <row r="78085" spans="1:5" x14ac:dyDescent="0.3">
      <c r="A78085">
        <v>207</v>
      </c>
      <c r="B78085">
        <v>19946</v>
      </c>
      <c r="C78085">
        <v>2</v>
      </c>
      <c r="D78085" t="s">
        <v>61380</v>
      </c>
      <c r="E78085" t="s">
        <v>6</v>
      </c>
    </row>
    <row r="78086" spans="1:5" x14ac:dyDescent="0.3">
      <c r="A78086">
        <v>207</v>
      </c>
      <c r="B78086">
        <v>19946</v>
      </c>
      <c r="C78086">
        <v>3</v>
      </c>
      <c r="D78086" t="s">
        <v>61381</v>
      </c>
      <c r="E78086" t="s">
        <v>6</v>
      </c>
    </row>
    <row r="78087" spans="1:5" x14ac:dyDescent="0.3">
      <c r="A78087">
        <v>207</v>
      </c>
      <c r="B78087">
        <v>19946</v>
      </c>
      <c r="C78087">
        <v>4</v>
      </c>
      <c r="D78087" t="s">
        <v>61382</v>
      </c>
      <c r="E78087" t="s">
        <v>6</v>
      </c>
    </row>
    <row r="78088" spans="1:5" x14ac:dyDescent="0.3">
      <c r="A78088">
        <v>207</v>
      </c>
      <c r="B78088">
        <v>19947</v>
      </c>
      <c r="C78088">
        <v>1</v>
      </c>
      <c r="D78088" t="s">
        <v>61383</v>
      </c>
      <c r="E78088" t="s">
        <v>6</v>
      </c>
    </row>
    <row r="78089" spans="1:5" x14ac:dyDescent="0.3">
      <c r="A78089">
        <v>207</v>
      </c>
      <c r="B78089">
        <v>19947</v>
      </c>
      <c r="C78089">
        <v>2</v>
      </c>
      <c r="D78089" t="s">
        <v>60763</v>
      </c>
      <c r="E78089" t="s">
        <v>8</v>
      </c>
    </row>
    <row r="78090" spans="1:5" x14ac:dyDescent="0.3">
      <c r="A78090">
        <v>207</v>
      </c>
      <c r="B78090">
        <v>19947</v>
      </c>
      <c r="C78090">
        <v>3</v>
      </c>
      <c r="D78090" t="s">
        <v>60762</v>
      </c>
      <c r="E78090" t="s">
        <v>6</v>
      </c>
    </row>
    <row r="78091" spans="1:5" x14ac:dyDescent="0.3">
      <c r="A78091">
        <v>207</v>
      </c>
      <c r="B78091">
        <v>19947</v>
      </c>
      <c r="C78091">
        <v>4</v>
      </c>
      <c r="D78091" t="s">
        <v>60495</v>
      </c>
      <c r="E78091" t="s">
        <v>6</v>
      </c>
    </row>
    <row r="78092" spans="1:5" x14ac:dyDescent="0.3">
      <c r="A78092">
        <v>207</v>
      </c>
      <c r="B78092">
        <v>19948</v>
      </c>
      <c r="C78092">
        <v>1</v>
      </c>
      <c r="D78092" t="s">
        <v>61384</v>
      </c>
      <c r="E78092" t="s">
        <v>6</v>
      </c>
    </row>
    <row r="78093" spans="1:5" x14ac:dyDescent="0.3">
      <c r="A78093">
        <v>207</v>
      </c>
      <c r="B78093">
        <v>19948</v>
      </c>
      <c r="C78093">
        <v>2</v>
      </c>
      <c r="D78093" t="s">
        <v>61385</v>
      </c>
      <c r="E78093" t="s">
        <v>8</v>
      </c>
    </row>
    <row r="78094" spans="1:5" x14ac:dyDescent="0.3">
      <c r="A78094">
        <v>207</v>
      </c>
      <c r="B78094">
        <v>19948</v>
      </c>
      <c r="C78094">
        <v>3</v>
      </c>
      <c r="D78094" t="s">
        <v>61386</v>
      </c>
      <c r="E78094" t="s">
        <v>6</v>
      </c>
    </row>
    <row r="78095" spans="1:5" x14ac:dyDescent="0.3">
      <c r="A78095">
        <v>207</v>
      </c>
      <c r="B78095">
        <v>19948</v>
      </c>
      <c r="C78095">
        <v>4</v>
      </c>
      <c r="D78095" t="s">
        <v>61387</v>
      </c>
      <c r="E78095" t="s">
        <v>6</v>
      </c>
    </row>
    <row r="78096" spans="1:5" x14ac:dyDescent="0.3">
      <c r="A78096">
        <v>207</v>
      </c>
      <c r="B78096">
        <v>19949</v>
      </c>
      <c r="C78096">
        <v>1</v>
      </c>
      <c r="D78096" t="s">
        <v>60459</v>
      </c>
      <c r="E78096" t="s">
        <v>6</v>
      </c>
    </row>
    <row r="78097" spans="1:5" x14ac:dyDescent="0.3">
      <c r="A78097">
        <v>207</v>
      </c>
      <c r="B78097">
        <v>19949</v>
      </c>
      <c r="C78097">
        <v>2</v>
      </c>
      <c r="D78097" t="s">
        <v>60456</v>
      </c>
      <c r="E78097" t="s">
        <v>6</v>
      </c>
    </row>
    <row r="78098" spans="1:5" x14ac:dyDescent="0.3">
      <c r="A78098">
        <v>207</v>
      </c>
      <c r="B78098">
        <v>19949</v>
      </c>
      <c r="C78098">
        <v>3</v>
      </c>
      <c r="D78098" t="s">
        <v>61388</v>
      </c>
      <c r="E78098" t="s">
        <v>6</v>
      </c>
    </row>
    <row r="78099" spans="1:5" x14ac:dyDescent="0.3">
      <c r="A78099">
        <v>207</v>
      </c>
      <c r="B78099">
        <v>19949</v>
      </c>
      <c r="C78099">
        <v>4</v>
      </c>
      <c r="D78099" t="s">
        <v>61389</v>
      </c>
      <c r="E78099" t="s">
        <v>8</v>
      </c>
    </row>
    <row r="78100" spans="1:5" x14ac:dyDescent="0.3">
      <c r="A78100">
        <v>207</v>
      </c>
      <c r="B78100">
        <v>19950</v>
      </c>
      <c r="C78100">
        <v>1</v>
      </c>
      <c r="D78100" t="s">
        <v>61390</v>
      </c>
      <c r="E78100" t="s">
        <v>6</v>
      </c>
    </row>
    <row r="78101" spans="1:5" x14ac:dyDescent="0.3">
      <c r="A78101">
        <v>207</v>
      </c>
      <c r="B78101">
        <v>19950</v>
      </c>
      <c r="C78101">
        <v>2</v>
      </c>
      <c r="D78101" t="s">
        <v>61391</v>
      </c>
      <c r="E78101" t="s">
        <v>6</v>
      </c>
    </row>
    <row r="78102" spans="1:5" x14ac:dyDescent="0.3">
      <c r="A78102">
        <v>207</v>
      </c>
      <c r="B78102">
        <v>19950</v>
      </c>
      <c r="C78102">
        <v>3</v>
      </c>
      <c r="D78102" t="s">
        <v>61392</v>
      </c>
      <c r="E78102" t="s">
        <v>6</v>
      </c>
    </row>
    <row r="78103" spans="1:5" x14ac:dyDescent="0.3">
      <c r="A78103">
        <v>207</v>
      </c>
      <c r="B78103">
        <v>19950</v>
      </c>
      <c r="C78103">
        <v>4</v>
      </c>
      <c r="D78103" t="s">
        <v>61393</v>
      </c>
      <c r="E78103" t="s">
        <v>8</v>
      </c>
    </row>
    <row r="78104" spans="1:5" x14ac:dyDescent="0.3">
      <c r="A78104">
        <v>207</v>
      </c>
      <c r="B78104">
        <v>19951</v>
      </c>
      <c r="C78104">
        <v>1</v>
      </c>
      <c r="D78104" t="s">
        <v>61394</v>
      </c>
      <c r="E78104" t="s">
        <v>6</v>
      </c>
    </row>
    <row r="78105" spans="1:5" x14ac:dyDescent="0.3">
      <c r="A78105">
        <v>207</v>
      </c>
      <c r="B78105">
        <v>19951</v>
      </c>
      <c r="C78105">
        <v>2</v>
      </c>
      <c r="D78105" t="s">
        <v>61395</v>
      </c>
      <c r="E78105" t="s">
        <v>6</v>
      </c>
    </row>
    <row r="78106" spans="1:5" x14ac:dyDescent="0.3">
      <c r="A78106">
        <v>207</v>
      </c>
      <c r="B78106">
        <v>19951</v>
      </c>
      <c r="C78106">
        <v>3</v>
      </c>
      <c r="D78106" t="s">
        <v>61396</v>
      </c>
      <c r="E78106" t="s">
        <v>6</v>
      </c>
    </row>
    <row r="78107" spans="1:5" x14ac:dyDescent="0.3">
      <c r="A78107">
        <v>207</v>
      </c>
      <c r="B78107">
        <v>19951</v>
      </c>
      <c r="C78107">
        <v>4</v>
      </c>
      <c r="D78107" t="s">
        <v>61397</v>
      </c>
      <c r="E78107" t="s">
        <v>8</v>
      </c>
    </row>
    <row r="78108" spans="1:5" x14ac:dyDescent="0.3">
      <c r="A78108">
        <v>207</v>
      </c>
      <c r="B78108">
        <v>19952</v>
      </c>
      <c r="C78108">
        <v>1</v>
      </c>
      <c r="D78108" t="s">
        <v>61366</v>
      </c>
      <c r="E78108" t="s">
        <v>6</v>
      </c>
    </row>
    <row r="78109" spans="1:5" x14ac:dyDescent="0.3">
      <c r="A78109">
        <v>207</v>
      </c>
      <c r="B78109">
        <v>19952</v>
      </c>
      <c r="C78109">
        <v>2</v>
      </c>
      <c r="D78109" t="s">
        <v>61398</v>
      </c>
      <c r="E78109" t="s">
        <v>8</v>
      </c>
    </row>
    <row r="78110" spans="1:5" x14ac:dyDescent="0.3">
      <c r="A78110">
        <v>207</v>
      </c>
      <c r="B78110">
        <v>19952</v>
      </c>
      <c r="C78110">
        <v>3</v>
      </c>
      <c r="D78110" t="s">
        <v>61399</v>
      </c>
      <c r="E78110" t="s">
        <v>6</v>
      </c>
    </row>
    <row r="78111" spans="1:5" x14ac:dyDescent="0.3">
      <c r="A78111">
        <v>207</v>
      </c>
      <c r="B78111">
        <v>19952</v>
      </c>
      <c r="C78111">
        <v>4</v>
      </c>
      <c r="D78111" t="s">
        <v>61364</v>
      </c>
      <c r="E78111" t="s">
        <v>6</v>
      </c>
    </row>
    <row r="78112" spans="1:5" x14ac:dyDescent="0.3">
      <c r="A78112">
        <v>207</v>
      </c>
      <c r="B78112">
        <v>19953</v>
      </c>
      <c r="C78112">
        <v>1</v>
      </c>
      <c r="D78112" t="s">
        <v>28465</v>
      </c>
      <c r="E78112" t="s">
        <v>6</v>
      </c>
    </row>
    <row r="78113" spans="1:5" x14ac:dyDescent="0.3">
      <c r="A78113">
        <v>207</v>
      </c>
      <c r="B78113">
        <v>19953</v>
      </c>
      <c r="C78113">
        <v>2</v>
      </c>
      <c r="D78113" t="s">
        <v>23057</v>
      </c>
      <c r="E78113" t="s">
        <v>6</v>
      </c>
    </row>
    <row r="78114" spans="1:5" x14ac:dyDescent="0.3">
      <c r="A78114">
        <v>207</v>
      </c>
      <c r="B78114">
        <v>19953</v>
      </c>
      <c r="C78114">
        <v>3</v>
      </c>
      <c r="D78114" t="s">
        <v>61400</v>
      </c>
      <c r="E78114" t="s">
        <v>8</v>
      </c>
    </row>
    <row r="78115" spans="1:5" x14ac:dyDescent="0.3">
      <c r="A78115">
        <v>207</v>
      </c>
      <c r="B78115">
        <v>19953</v>
      </c>
      <c r="C78115">
        <v>4</v>
      </c>
      <c r="D78115" t="s">
        <v>61401</v>
      </c>
      <c r="E78115" t="s">
        <v>6</v>
      </c>
    </row>
    <row r="78116" spans="1:5" x14ac:dyDescent="0.3">
      <c r="A78116">
        <v>207</v>
      </c>
      <c r="B78116">
        <v>19954</v>
      </c>
      <c r="C78116">
        <v>1</v>
      </c>
      <c r="D78116" t="s">
        <v>1897</v>
      </c>
      <c r="E78116" t="s">
        <v>6</v>
      </c>
    </row>
    <row r="78117" spans="1:5" x14ac:dyDescent="0.3">
      <c r="A78117">
        <v>207</v>
      </c>
      <c r="B78117">
        <v>19954</v>
      </c>
      <c r="C78117">
        <v>2</v>
      </c>
      <c r="D78117" t="s">
        <v>493</v>
      </c>
      <c r="E78117" t="s">
        <v>8</v>
      </c>
    </row>
    <row r="78118" spans="1:5" x14ac:dyDescent="0.3">
      <c r="A78118">
        <v>207</v>
      </c>
      <c r="B78118">
        <v>19954</v>
      </c>
      <c r="C78118">
        <v>3</v>
      </c>
      <c r="D78118" t="s">
        <v>1238</v>
      </c>
      <c r="E78118" t="s">
        <v>6</v>
      </c>
    </row>
    <row r="78119" spans="1:5" x14ac:dyDescent="0.3">
      <c r="A78119">
        <v>207</v>
      </c>
      <c r="B78119">
        <v>19954</v>
      </c>
      <c r="C78119">
        <v>4</v>
      </c>
      <c r="D78119" t="s">
        <v>235</v>
      </c>
      <c r="E78119" t="s">
        <v>6</v>
      </c>
    </row>
    <row r="78120" spans="1:5" x14ac:dyDescent="0.3">
      <c r="A78120">
        <v>207</v>
      </c>
      <c r="B78120">
        <v>19955</v>
      </c>
      <c r="C78120">
        <v>1</v>
      </c>
      <c r="D78120" t="s">
        <v>61102</v>
      </c>
      <c r="E78120" t="s">
        <v>6</v>
      </c>
    </row>
    <row r="78121" spans="1:5" x14ac:dyDescent="0.3">
      <c r="A78121">
        <v>207</v>
      </c>
      <c r="B78121">
        <v>19955</v>
      </c>
      <c r="C78121">
        <v>2</v>
      </c>
      <c r="D78121" t="s">
        <v>61103</v>
      </c>
      <c r="E78121" t="s">
        <v>8</v>
      </c>
    </row>
    <row r="78122" spans="1:5" x14ac:dyDescent="0.3">
      <c r="A78122">
        <v>207</v>
      </c>
      <c r="B78122">
        <v>19955</v>
      </c>
      <c r="C78122">
        <v>3</v>
      </c>
      <c r="D78122" t="s">
        <v>61104</v>
      </c>
      <c r="E78122" t="s">
        <v>6</v>
      </c>
    </row>
    <row r="78123" spans="1:5" x14ac:dyDescent="0.3">
      <c r="A78123">
        <v>207</v>
      </c>
      <c r="B78123">
        <v>19955</v>
      </c>
      <c r="C78123">
        <v>4</v>
      </c>
      <c r="D78123" t="s">
        <v>61402</v>
      </c>
      <c r="E78123" t="s">
        <v>6</v>
      </c>
    </row>
    <row r="78124" spans="1:5" x14ac:dyDescent="0.3">
      <c r="A78124">
        <v>207</v>
      </c>
      <c r="B78124">
        <v>19956</v>
      </c>
      <c r="C78124">
        <v>1</v>
      </c>
      <c r="D78124" t="s">
        <v>61403</v>
      </c>
      <c r="E78124" t="s">
        <v>6</v>
      </c>
    </row>
    <row r="78125" spans="1:5" x14ac:dyDescent="0.3">
      <c r="A78125">
        <v>207</v>
      </c>
      <c r="B78125">
        <v>19956</v>
      </c>
      <c r="C78125">
        <v>2</v>
      </c>
      <c r="D78125" t="s">
        <v>61404</v>
      </c>
      <c r="E78125" t="s">
        <v>8</v>
      </c>
    </row>
    <row r="78126" spans="1:5" x14ac:dyDescent="0.3">
      <c r="A78126">
        <v>207</v>
      </c>
      <c r="B78126">
        <v>19956</v>
      </c>
      <c r="C78126">
        <v>3</v>
      </c>
      <c r="D78126" t="s">
        <v>61405</v>
      </c>
      <c r="E78126" t="s">
        <v>6</v>
      </c>
    </row>
    <row r="78127" spans="1:5" x14ac:dyDescent="0.3">
      <c r="A78127">
        <v>207</v>
      </c>
      <c r="B78127">
        <v>19956</v>
      </c>
      <c r="C78127">
        <v>4</v>
      </c>
      <c r="D78127" t="s">
        <v>61406</v>
      </c>
      <c r="E78127" t="s">
        <v>6</v>
      </c>
    </row>
    <row r="78128" spans="1:5" x14ac:dyDescent="0.3">
      <c r="A78128">
        <v>207</v>
      </c>
      <c r="B78128">
        <v>19957</v>
      </c>
      <c r="C78128">
        <v>1</v>
      </c>
      <c r="D78128" t="s">
        <v>61407</v>
      </c>
      <c r="E78128" t="s">
        <v>6</v>
      </c>
    </row>
    <row r="78129" spans="1:5" x14ac:dyDescent="0.3">
      <c r="A78129">
        <v>207</v>
      </c>
      <c r="B78129">
        <v>19957</v>
      </c>
      <c r="C78129">
        <v>2</v>
      </c>
      <c r="D78129" t="s">
        <v>61408</v>
      </c>
      <c r="E78129" t="s">
        <v>6</v>
      </c>
    </row>
    <row r="78130" spans="1:5" x14ac:dyDescent="0.3">
      <c r="A78130">
        <v>207</v>
      </c>
      <c r="B78130">
        <v>19957</v>
      </c>
      <c r="C78130">
        <v>3</v>
      </c>
      <c r="D78130" t="s">
        <v>61409</v>
      </c>
      <c r="E78130" t="s">
        <v>6</v>
      </c>
    </row>
    <row r="78131" spans="1:5" x14ac:dyDescent="0.3">
      <c r="A78131">
        <v>207</v>
      </c>
      <c r="B78131">
        <v>19957</v>
      </c>
      <c r="C78131">
        <v>4</v>
      </c>
      <c r="D78131" t="s">
        <v>61410</v>
      </c>
      <c r="E78131" t="s">
        <v>8</v>
      </c>
    </row>
    <row r="78132" spans="1:5" x14ac:dyDescent="0.3">
      <c r="A78132">
        <v>207</v>
      </c>
      <c r="B78132">
        <v>19958</v>
      </c>
      <c r="C78132">
        <v>1</v>
      </c>
      <c r="D78132" t="s">
        <v>61411</v>
      </c>
      <c r="E78132" t="s">
        <v>6</v>
      </c>
    </row>
    <row r="78133" spans="1:5" x14ac:dyDescent="0.3">
      <c r="A78133">
        <v>207</v>
      </c>
      <c r="B78133">
        <v>19958</v>
      </c>
      <c r="C78133">
        <v>2</v>
      </c>
      <c r="D78133" t="s">
        <v>61412</v>
      </c>
      <c r="E78133" t="s">
        <v>8</v>
      </c>
    </row>
    <row r="78134" spans="1:5" x14ac:dyDescent="0.3">
      <c r="A78134">
        <v>207</v>
      </c>
      <c r="B78134">
        <v>19958</v>
      </c>
      <c r="C78134">
        <v>3</v>
      </c>
      <c r="D78134" t="s">
        <v>61413</v>
      </c>
      <c r="E78134" t="s">
        <v>6</v>
      </c>
    </row>
    <row r="78135" spans="1:5" x14ac:dyDescent="0.3">
      <c r="A78135">
        <v>207</v>
      </c>
      <c r="B78135">
        <v>19958</v>
      </c>
      <c r="C78135">
        <v>4</v>
      </c>
      <c r="D78135" t="s">
        <v>61414</v>
      </c>
      <c r="E78135" t="s">
        <v>6</v>
      </c>
    </row>
    <row r="78136" spans="1:5" x14ac:dyDescent="0.3">
      <c r="A78136">
        <v>207</v>
      </c>
      <c r="B78136">
        <v>19959</v>
      </c>
      <c r="C78136">
        <v>1</v>
      </c>
      <c r="D78136" t="s">
        <v>61415</v>
      </c>
      <c r="E78136" t="s">
        <v>6</v>
      </c>
    </row>
    <row r="78137" spans="1:5" x14ac:dyDescent="0.3">
      <c r="A78137">
        <v>207</v>
      </c>
      <c r="B78137">
        <v>19959</v>
      </c>
      <c r="C78137">
        <v>2</v>
      </c>
      <c r="D78137" t="s">
        <v>61416</v>
      </c>
      <c r="E78137" t="s">
        <v>6</v>
      </c>
    </row>
    <row r="78138" spans="1:5" x14ac:dyDescent="0.3">
      <c r="A78138">
        <v>207</v>
      </c>
      <c r="B78138">
        <v>19959</v>
      </c>
      <c r="C78138">
        <v>3</v>
      </c>
      <c r="D78138" t="s">
        <v>61417</v>
      </c>
      <c r="E78138" t="s">
        <v>8</v>
      </c>
    </row>
    <row r="78139" spans="1:5" x14ac:dyDescent="0.3">
      <c r="A78139">
        <v>207</v>
      </c>
      <c r="B78139">
        <v>19959</v>
      </c>
      <c r="C78139">
        <v>4</v>
      </c>
      <c r="D78139" t="s">
        <v>61418</v>
      </c>
      <c r="E78139" t="s">
        <v>6</v>
      </c>
    </row>
    <row r="78140" spans="1:5" x14ac:dyDescent="0.3">
      <c r="A78140">
        <v>207</v>
      </c>
      <c r="B78140">
        <v>19960</v>
      </c>
      <c r="C78140">
        <v>1</v>
      </c>
      <c r="D78140" t="s">
        <v>61419</v>
      </c>
      <c r="E78140" t="s">
        <v>6</v>
      </c>
    </row>
    <row r="78141" spans="1:5" x14ac:dyDescent="0.3">
      <c r="A78141">
        <v>207</v>
      </c>
      <c r="B78141">
        <v>19960</v>
      </c>
      <c r="C78141">
        <v>2</v>
      </c>
      <c r="D78141" t="s">
        <v>31092</v>
      </c>
      <c r="E78141" t="s">
        <v>8</v>
      </c>
    </row>
    <row r="78142" spans="1:5" x14ac:dyDescent="0.3">
      <c r="A78142">
        <v>207</v>
      </c>
      <c r="B78142">
        <v>19960</v>
      </c>
      <c r="C78142">
        <v>3</v>
      </c>
      <c r="D78142" t="s">
        <v>56871</v>
      </c>
      <c r="E78142" t="s">
        <v>6</v>
      </c>
    </row>
    <row r="78143" spans="1:5" x14ac:dyDescent="0.3">
      <c r="A78143">
        <v>207</v>
      </c>
      <c r="B78143">
        <v>19960</v>
      </c>
      <c r="C78143">
        <v>4</v>
      </c>
      <c r="D78143" t="s">
        <v>56872</v>
      </c>
      <c r="E78143" t="s">
        <v>6</v>
      </c>
    </row>
    <row r="78144" spans="1:5" x14ac:dyDescent="0.3">
      <c r="A78144">
        <v>208</v>
      </c>
      <c r="B78144">
        <v>19961</v>
      </c>
      <c r="C78144">
        <v>1</v>
      </c>
      <c r="D78144" t="s">
        <v>5101</v>
      </c>
      <c r="E78144" t="s">
        <v>8</v>
      </c>
    </row>
    <row r="78145" spans="1:5" x14ac:dyDescent="0.3">
      <c r="A78145">
        <v>208</v>
      </c>
      <c r="B78145">
        <v>19961</v>
      </c>
      <c r="C78145">
        <v>2</v>
      </c>
      <c r="D78145" t="s">
        <v>61420</v>
      </c>
      <c r="E78145" t="s">
        <v>6</v>
      </c>
    </row>
    <row r="78146" spans="1:5" x14ac:dyDescent="0.3">
      <c r="A78146">
        <v>208</v>
      </c>
      <c r="B78146">
        <v>19961</v>
      </c>
      <c r="C78146">
        <v>3</v>
      </c>
      <c r="D78146" t="s">
        <v>61421</v>
      </c>
      <c r="E78146" t="s">
        <v>6</v>
      </c>
    </row>
    <row r="78147" spans="1:5" x14ac:dyDescent="0.3">
      <c r="A78147">
        <v>208</v>
      </c>
      <c r="B78147">
        <v>19961</v>
      </c>
      <c r="C78147">
        <v>4</v>
      </c>
      <c r="D78147" t="s">
        <v>38990</v>
      </c>
      <c r="E78147" t="s">
        <v>6</v>
      </c>
    </row>
    <row r="78148" spans="1:5" x14ac:dyDescent="0.3">
      <c r="A78148">
        <v>208</v>
      </c>
      <c r="B78148">
        <v>19962</v>
      </c>
      <c r="C78148">
        <v>1</v>
      </c>
      <c r="D78148" t="s">
        <v>61422</v>
      </c>
      <c r="E78148" t="s">
        <v>6</v>
      </c>
    </row>
    <row r="78149" spans="1:5" x14ac:dyDescent="0.3">
      <c r="A78149">
        <v>208</v>
      </c>
      <c r="B78149">
        <v>19962</v>
      </c>
      <c r="C78149">
        <v>2</v>
      </c>
      <c r="D78149" t="s">
        <v>61423</v>
      </c>
      <c r="E78149" t="s">
        <v>6</v>
      </c>
    </row>
    <row r="78150" spans="1:5" x14ac:dyDescent="0.3">
      <c r="A78150">
        <v>208</v>
      </c>
      <c r="B78150">
        <v>19962</v>
      </c>
      <c r="C78150">
        <v>3</v>
      </c>
      <c r="D78150" t="s">
        <v>61424</v>
      </c>
      <c r="E78150" t="s">
        <v>6</v>
      </c>
    </row>
    <row r="78151" spans="1:5" x14ac:dyDescent="0.3">
      <c r="A78151">
        <v>208</v>
      </c>
      <c r="B78151">
        <v>19962</v>
      </c>
      <c r="C78151">
        <v>4</v>
      </c>
      <c r="D78151" t="s">
        <v>61425</v>
      </c>
      <c r="E78151" t="s">
        <v>8</v>
      </c>
    </row>
    <row r="78152" spans="1:5" x14ac:dyDescent="0.3">
      <c r="A78152">
        <v>208</v>
      </c>
      <c r="B78152">
        <v>19963</v>
      </c>
      <c r="C78152">
        <v>1</v>
      </c>
      <c r="D78152" t="s">
        <v>61426</v>
      </c>
      <c r="E78152" t="s">
        <v>6</v>
      </c>
    </row>
    <row r="78153" spans="1:5" x14ac:dyDescent="0.3">
      <c r="A78153">
        <v>208</v>
      </c>
      <c r="B78153">
        <v>19963</v>
      </c>
      <c r="C78153">
        <v>2</v>
      </c>
      <c r="D78153" t="s">
        <v>61427</v>
      </c>
      <c r="E78153" t="s">
        <v>6</v>
      </c>
    </row>
    <row r="78154" spans="1:5" x14ac:dyDescent="0.3">
      <c r="A78154">
        <v>208</v>
      </c>
      <c r="B78154">
        <v>19963</v>
      </c>
      <c r="C78154">
        <v>3</v>
      </c>
      <c r="D78154" t="s">
        <v>61428</v>
      </c>
      <c r="E78154" t="s">
        <v>6</v>
      </c>
    </row>
    <row r="78155" spans="1:5" x14ac:dyDescent="0.3">
      <c r="A78155">
        <v>208</v>
      </c>
      <c r="B78155">
        <v>19963</v>
      </c>
      <c r="C78155">
        <v>4</v>
      </c>
      <c r="D78155" t="s">
        <v>61429</v>
      </c>
      <c r="E78155" t="s">
        <v>8</v>
      </c>
    </row>
    <row r="78156" spans="1:5" x14ac:dyDescent="0.3">
      <c r="A78156">
        <v>208</v>
      </c>
      <c r="B78156">
        <v>19964</v>
      </c>
      <c r="C78156">
        <v>1</v>
      </c>
      <c r="D78156" t="s">
        <v>61430</v>
      </c>
      <c r="E78156" t="s">
        <v>8</v>
      </c>
    </row>
    <row r="78157" spans="1:5" x14ac:dyDescent="0.3">
      <c r="A78157">
        <v>208</v>
      </c>
      <c r="B78157">
        <v>19964</v>
      </c>
      <c r="C78157">
        <v>2</v>
      </c>
      <c r="D78157" t="s">
        <v>61431</v>
      </c>
      <c r="E78157" t="s">
        <v>6</v>
      </c>
    </row>
    <row r="78158" spans="1:5" x14ac:dyDescent="0.3">
      <c r="A78158">
        <v>208</v>
      </c>
      <c r="B78158">
        <v>19964</v>
      </c>
      <c r="C78158">
        <v>3</v>
      </c>
      <c r="D78158" t="s">
        <v>61432</v>
      </c>
      <c r="E78158" t="s">
        <v>6</v>
      </c>
    </row>
    <row r="78159" spans="1:5" x14ac:dyDescent="0.3">
      <c r="A78159">
        <v>208</v>
      </c>
      <c r="B78159">
        <v>19964</v>
      </c>
      <c r="C78159">
        <v>4</v>
      </c>
      <c r="D78159" t="s">
        <v>61433</v>
      </c>
      <c r="E78159" t="s">
        <v>6</v>
      </c>
    </row>
    <row r="78160" spans="1:5" x14ac:dyDescent="0.3">
      <c r="A78160">
        <v>208</v>
      </c>
      <c r="B78160">
        <v>19965</v>
      </c>
      <c r="C78160">
        <v>1</v>
      </c>
      <c r="D78160" t="s">
        <v>61434</v>
      </c>
      <c r="E78160" t="s">
        <v>6</v>
      </c>
    </row>
    <row r="78161" spans="1:5" x14ac:dyDescent="0.3">
      <c r="A78161">
        <v>208</v>
      </c>
      <c r="B78161">
        <v>19965</v>
      </c>
      <c r="C78161">
        <v>2</v>
      </c>
      <c r="D78161" t="s">
        <v>61435</v>
      </c>
      <c r="E78161" t="s">
        <v>6</v>
      </c>
    </row>
    <row r="78162" spans="1:5" x14ac:dyDescent="0.3">
      <c r="A78162">
        <v>208</v>
      </c>
      <c r="B78162">
        <v>19965</v>
      </c>
      <c r="C78162">
        <v>3</v>
      </c>
      <c r="D78162" t="s">
        <v>61436</v>
      </c>
      <c r="E78162" t="s">
        <v>6</v>
      </c>
    </row>
    <row r="78163" spans="1:5" x14ac:dyDescent="0.3">
      <c r="A78163">
        <v>208</v>
      </c>
      <c r="B78163">
        <v>19965</v>
      </c>
      <c r="C78163">
        <v>4</v>
      </c>
      <c r="D78163" t="s">
        <v>61437</v>
      </c>
      <c r="E78163" t="s">
        <v>8</v>
      </c>
    </row>
    <row r="78164" spans="1:5" x14ac:dyDescent="0.3">
      <c r="A78164">
        <v>208</v>
      </c>
      <c r="B78164">
        <v>19966</v>
      </c>
      <c r="C78164">
        <v>1</v>
      </c>
      <c r="D78164" t="s">
        <v>61438</v>
      </c>
      <c r="E78164" t="s">
        <v>8</v>
      </c>
    </row>
    <row r="78165" spans="1:5" x14ac:dyDescent="0.3">
      <c r="A78165">
        <v>208</v>
      </c>
      <c r="B78165">
        <v>19966</v>
      </c>
      <c r="C78165">
        <v>2</v>
      </c>
      <c r="D78165" t="s">
        <v>61439</v>
      </c>
      <c r="E78165" t="s">
        <v>6</v>
      </c>
    </row>
    <row r="78166" spans="1:5" x14ac:dyDescent="0.3">
      <c r="A78166">
        <v>208</v>
      </c>
      <c r="B78166">
        <v>19966</v>
      </c>
      <c r="C78166">
        <v>3</v>
      </c>
      <c r="D78166" t="s">
        <v>61440</v>
      </c>
      <c r="E78166" t="s">
        <v>6</v>
      </c>
    </row>
    <row r="78167" spans="1:5" x14ac:dyDescent="0.3">
      <c r="A78167">
        <v>208</v>
      </c>
      <c r="B78167">
        <v>19966</v>
      </c>
      <c r="C78167">
        <v>4</v>
      </c>
      <c r="D78167" t="s">
        <v>61441</v>
      </c>
      <c r="E78167" t="s">
        <v>6</v>
      </c>
    </row>
    <row r="78168" spans="1:5" x14ac:dyDescent="0.3">
      <c r="A78168">
        <v>208</v>
      </c>
      <c r="B78168">
        <v>19967</v>
      </c>
      <c r="C78168">
        <v>1</v>
      </c>
      <c r="D78168" t="s">
        <v>61442</v>
      </c>
      <c r="E78168" t="s">
        <v>6</v>
      </c>
    </row>
    <row r="78169" spans="1:5" x14ac:dyDescent="0.3">
      <c r="A78169">
        <v>208</v>
      </c>
      <c r="B78169">
        <v>19967</v>
      </c>
      <c r="C78169">
        <v>2</v>
      </c>
      <c r="D78169" t="s">
        <v>18094</v>
      </c>
      <c r="E78169" t="s">
        <v>8</v>
      </c>
    </row>
    <row r="78170" spans="1:5" x14ac:dyDescent="0.3">
      <c r="A78170">
        <v>208</v>
      </c>
      <c r="B78170">
        <v>19967</v>
      </c>
      <c r="C78170">
        <v>3</v>
      </c>
      <c r="D78170" t="s">
        <v>61443</v>
      </c>
      <c r="E78170" t="s">
        <v>6</v>
      </c>
    </row>
    <row r="78171" spans="1:5" x14ac:dyDescent="0.3">
      <c r="A78171">
        <v>208</v>
      </c>
      <c r="B78171">
        <v>19967</v>
      </c>
      <c r="C78171">
        <v>4</v>
      </c>
      <c r="D78171" t="s">
        <v>61444</v>
      </c>
      <c r="E78171" t="s">
        <v>6</v>
      </c>
    </row>
    <row r="78172" spans="1:5" x14ac:dyDescent="0.3">
      <c r="A78172">
        <v>208</v>
      </c>
      <c r="B78172">
        <v>19968</v>
      </c>
      <c r="C78172">
        <v>1</v>
      </c>
      <c r="D78172" t="s">
        <v>30474</v>
      </c>
      <c r="E78172" t="s">
        <v>6</v>
      </c>
    </row>
    <row r="78173" spans="1:5" x14ac:dyDescent="0.3">
      <c r="A78173">
        <v>208</v>
      </c>
      <c r="B78173">
        <v>19968</v>
      </c>
      <c r="C78173">
        <v>2</v>
      </c>
      <c r="D78173" t="s">
        <v>3337</v>
      </c>
      <c r="E78173" t="s">
        <v>6</v>
      </c>
    </row>
    <row r="78174" spans="1:5" x14ac:dyDescent="0.3">
      <c r="A78174">
        <v>208</v>
      </c>
      <c r="B78174">
        <v>19968</v>
      </c>
      <c r="C78174">
        <v>3</v>
      </c>
      <c r="D78174" t="s">
        <v>53782</v>
      </c>
      <c r="E78174" t="s">
        <v>8</v>
      </c>
    </row>
    <row r="78175" spans="1:5" x14ac:dyDescent="0.3">
      <c r="A78175">
        <v>208</v>
      </c>
      <c r="B78175">
        <v>19968</v>
      </c>
      <c r="C78175">
        <v>4</v>
      </c>
      <c r="D78175" t="s">
        <v>8778</v>
      </c>
      <c r="E78175" t="s">
        <v>6</v>
      </c>
    </row>
    <row r="78176" spans="1:5" x14ac:dyDescent="0.3">
      <c r="A78176">
        <v>208</v>
      </c>
      <c r="B78176">
        <v>19969</v>
      </c>
      <c r="C78176">
        <v>1</v>
      </c>
      <c r="D78176" t="s">
        <v>61445</v>
      </c>
      <c r="E78176" t="s">
        <v>6</v>
      </c>
    </row>
    <row r="78177" spans="1:5" x14ac:dyDescent="0.3">
      <c r="A78177">
        <v>208</v>
      </c>
      <c r="B78177">
        <v>19969</v>
      </c>
      <c r="C78177">
        <v>2</v>
      </c>
      <c r="D78177" t="s">
        <v>61446</v>
      </c>
      <c r="E78177" t="s">
        <v>6</v>
      </c>
    </row>
    <row r="78178" spans="1:5" x14ac:dyDescent="0.3">
      <c r="A78178">
        <v>208</v>
      </c>
      <c r="B78178">
        <v>19969</v>
      </c>
      <c r="C78178">
        <v>3</v>
      </c>
      <c r="D78178" t="s">
        <v>2397</v>
      </c>
      <c r="E78178" t="s">
        <v>6</v>
      </c>
    </row>
    <row r="78179" spans="1:5" x14ac:dyDescent="0.3">
      <c r="A78179">
        <v>208</v>
      </c>
      <c r="B78179">
        <v>19969</v>
      </c>
      <c r="C78179">
        <v>4</v>
      </c>
      <c r="D78179" t="s">
        <v>61447</v>
      </c>
      <c r="E78179" t="s">
        <v>8</v>
      </c>
    </row>
    <row r="78180" spans="1:5" x14ac:dyDescent="0.3">
      <c r="A78180">
        <v>208</v>
      </c>
      <c r="B78180">
        <v>19970</v>
      </c>
      <c r="C78180">
        <v>1</v>
      </c>
      <c r="D78180" t="s">
        <v>59581</v>
      </c>
      <c r="E78180" t="s">
        <v>6</v>
      </c>
    </row>
    <row r="78181" spans="1:5" x14ac:dyDescent="0.3">
      <c r="A78181">
        <v>208</v>
      </c>
      <c r="B78181">
        <v>19970</v>
      </c>
      <c r="C78181">
        <v>2</v>
      </c>
      <c r="D78181" t="s">
        <v>59020</v>
      </c>
      <c r="E78181" t="s">
        <v>6</v>
      </c>
    </row>
    <row r="78182" spans="1:5" x14ac:dyDescent="0.3">
      <c r="A78182">
        <v>208</v>
      </c>
      <c r="B78182">
        <v>19970</v>
      </c>
      <c r="C78182">
        <v>3</v>
      </c>
      <c r="D78182" t="s">
        <v>60090</v>
      </c>
      <c r="E78182" t="s">
        <v>8</v>
      </c>
    </row>
    <row r="78183" spans="1:5" x14ac:dyDescent="0.3">
      <c r="A78183">
        <v>208</v>
      </c>
      <c r="B78183">
        <v>19970</v>
      </c>
      <c r="C78183">
        <v>4</v>
      </c>
      <c r="D78183" t="s">
        <v>61448</v>
      </c>
      <c r="E78183" t="s">
        <v>6</v>
      </c>
    </row>
    <row r="78184" spans="1:5" x14ac:dyDescent="0.3">
      <c r="A78184">
        <v>208</v>
      </c>
      <c r="B78184">
        <v>19971</v>
      </c>
      <c r="C78184">
        <v>1</v>
      </c>
      <c r="D78184" t="s">
        <v>61449</v>
      </c>
      <c r="E78184" t="s">
        <v>6</v>
      </c>
    </row>
    <row r="78185" spans="1:5" x14ac:dyDescent="0.3">
      <c r="A78185">
        <v>208</v>
      </c>
      <c r="B78185">
        <v>19971</v>
      </c>
      <c r="C78185">
        <v>2</v>
      </c>
      <c r="D78185" t="s">
        <v>61450</v>
      </c>
      <c r="E78185" t="s">
        <v>8</v>
      </c>
    </row>
    <row r="78186" spans="1:5" x14ac:dyDescent="0.3">
      <c r="A78186">
        <v>208</v>
      </c>
      <c r="B78186">
        <v>19971</v>
      </c>
      <c r="C78186">
        <v>3</v>
      </c>
      <c r="D78186" t="s">
        <v>61451</v>
      </c>
      <c r="E78186" t="s">
        <v>6</v>
      </c>
    </row>
    <row r="78187" spans="1:5" x14ac:dyDescent="0.3">
      <c r="A78187">
        <v>208</v>
      </c>
      <c r="B78187">
        <v>19971</v>
      </c>
      <c r="C78187">
        <v>4</v>
      </c>
      <c r="D78187" t="s">
        <v>61452</v>
      </c>
      <c r="E78187" t="s">
        <v>6</v>
      </c>
    </row>
    <row r="78188" spans="1:5" x14ac:dyDescent="0.3">
      <c r="A78188">
        <v>208</v>
      </c>
      <c r="B78188">
        <v>19972</v>
      </c>
      <c r="C78188">
        <v>1</v>
      </c>
      <c r="D78188" t="s">
        <v>61453</v>
      </c>
      <c r="E78188" t="s">
        <v>6</v>
      </c>
    </row>
    <row r="78189" spans="1:5" x14ac:dyDescent="0.3">
      <c r="A78189">
        <v>208</v>
      </c>
      <c r="B78189">
        <v>19972</v>
      </c>
      <c r="C78189">
        <v>2</v>
      </c>
      <c r="D78189" t="s">
        <v>61454</v>
      </c>
      <c r="E78189" t="s">
        <v>6</v>
      </c>
    </row>
    <row r="78190" spans="1:5" x14ac:dyDescent="0.3">
      <c r="A78190">
        <v>208</v>
      </c>
      <c r="B78190">
        <v>19972</v>
      </c>
      <c r="C78190">
        <v>3</v>
      </c>
      <c r="D78190" t="s">
        <v>61455</v>
      </c>
      <c r="E78190" t="s">
        <v>6</v>
      </c>
    </row>
    <row r="78191" spans="1:5" x14ac:dyDescent="0.3">
      <c r="A78191">
        <v>208</v>
      </c>
      <c r="B78191">
        <v>19972</v>
      </c>
      <c r="C78191">
        <v>4</v>
      </c>
      <c r="D78191" t="s">
        <v>61456</v>
      </c>
      <c r="E78191" t="s">
        <v>8</v>
      </c>
    </row>
    <row r="78192" spans="1:5" x14ac:dyDescent="0.3">
      <c r="A78192">
        <v>208</v>
      </c>
      <c r="B78192">
        <v>19973</v>
      </c>
      <c r="C78192">
        <v>1</v>
      </c>
      <c r="D78192" t="s">
        <v>26743</v>
      </c>
      <c r="E78192" t="s">
        <v>8</v>
      </c>
    </row>
    <row r="78193" spans="1:5" x14ac:dyDescent="0.3">
      <c r="A78193">
        <v>208</v>
      </c>
      <c r="B78193">
        <v>19973</v>
      </c>
      <c r="C78193">
        <v>2</v>
      </c>
      <c r="D78193" t="s">
        <v>50477</v>
      </c>
      <c r="E78193" t="s">
        <v>6</v>
      </c>
    </row>
    <row r="78194" spans="1:5" x14ac:dyDescent="0.3">
      <c r="A78194">
        <v>208</v>
      </c>
      <c r="B78194">
        <v>19973</v>
      </c>
      <c r="C78194">
        <v>3</v>
      </c>
      <c r="D78194" t="s">
        <v>61457</v>
      </c>
      <c r="E78194" t="s">
        <v>6</v>
      </c>
    </row>
    <row r="78195" spans="1:5" x14ac:dyDescent="0.3">
      <c r="A78195">
        <v>208</v>
      </c>
      <c r="B78195">
        <v>19973</v>
      </c>
      <c r="C78195">
        <v>4</v>
      </c>
      <c r="D78195" t="s">
        <v>60833</v>
      </c>
      <c r="E78195" t="s">
        <v>6</v>
      </c>
    </row>
    <row r="78196" spans="1:5" x14ac:dyDescent="0.3">
      <c r="A78196">
        <v>208</v>
      </c>
      <c r="B78196">
        <v>19974</v>
      </c>
      <c r="C78196">
        <v>1</v>
      </c>
      <c r="D78196" t="s">
        <v>61458</v>
      </c>
      <c r="E78196" t="s">
        <v>8</v>
      </c>
    </row>
    <row r="78197" spans="1:5" x14ac:dyDescent="0.3">
      <c r="A78197">
        <v>208</v>
      </c>
      <c r="B78197">
        <v>19974</v>
      </c>
      <c r="C78197">
        <v>2</v>
      </c>
      <c r="D78197" t="s">
        <v>61459</v>
      </c>
      <c r="E78197" t="s">
        <v>6</v>
      </c>
    </row>
    <row r="78198" spans="1:5" x14ac:dyDescent="0.3">
      <c r="A78198">
        <v>208</v>
      </c>
      <c r="B78198">
        <v>19974</v>
      </c>
      <c r="C78198">
        <v>3</v>
      </c>
      <c r="D78198" t="s">
        <v>61460</v>
      </c>
      <c r="E78198" t="s">
        <v>6</v>
      </c>
    </row>
    <row r="78199" spans="1:5" x14ac:dyDescent="0.3">
      <c r="A78199">
        <v>208</v>
      </c>
      <c r="B78199">
        <v>19974</v>
      </c>
      <c r="C78199">
        <v>4</v>
      </c>
      <c r="D78199" t="s">
        <v>61461</v>
      </c>
      <c r="E78199" t="s">
        <v>6</v>
      </c>
    </row>
    <row r="78200" spans="1:5" x14ac:dyDescent="0.3">
      <c r="A78200">
        <v>208</v>
      </c>
      <c r="B78200">
        <v>19975</v>
      </c>
      <c r="C78200">
        <v>1</v>
      </c>
      <c r="D78200" t="s">
        <v>61462</v>
      </c>
      <c r="E78200" t="s">
        <v>6</v>
      </c>
    </row>
    <row r="78201" spans="1:5" x14ac:dyDescent="0.3">
      <c r="A78201">
        <v>208</v>
      </c>
      <c r="B78201">
        <v>19975</v>
      </c>
      <c r="C78201">
        <v>2</v>
      </c>
      <c r="D78201" t="s">
        <v>61463</v>
      </c>
      <c r="E78201" t="s">
        <v>6</v>
      </c>
    </row>
    <row r="78202" spans="1:5" x14ac:dyDescent="0.3">
      <c r="A78202">
        <v>208</v>
      </c>
      <c r="B78202">
        <v>19975</v>
      </c>
      <c r="C78202">
        <v>3</v>
      </c>
      <c r="D78202" t="s">
        <v>61464</v>
      </c>
      <c r="E78202" t="s">
        <v>6</v>
      </c>
    </row>
    <row r="78203" spans="1:5" x14ac:dyDescent="0.3">
      <c r="A78203">
        <v>208</v>
      </c>
      <c r="B78203">
        <v>19975</v>
      </c>
      <c r="C78203">
        <v>4</v>
      </c>
      <c r="D78203" t="s">
        <v>61465</v>
      </c>
      <c r="E78203" t="s">
        <v>8</v>
      </c>
    </row>
    <row r="78204" spans="1:5" x14ac:dyDescent="0.3">
      <c r="A78204">
        <v>208</v>
      </c>
      <c r="B78204">
        <v>19976</v>
      </c>
      <c r="C78204">
        <v>1</v>
      </c>
      <c r="D78204" t="s">
        <v>61466</v>
      </c>
      <c r="E78204" t="s">
        <v>6</v>
      </c>
    </row>
    <row r="78205" spans="1:5" x14ac:dyDescent="0.3">
      <c r="A78205">
        <v>208</v>
      </c>
      <c r="B78205">
        <v>19976</v>
      </c>
      <c r="C78205">
        <v>2</v>
      </c>
      <c r="D78205" t="s">
        <v>61467</v>
      </c>
      <c r="E78205" t="s">
        <v>6</v>
      </c>
    </row>
    <row r="78206" spans="1:5" x14ac:dyDescent="0.3">
      <c r="A78206">
        <v>208</v>
      </c>
      <c r="B78206">
        <v>19976</v>
      </c>
      <c r="C78206">
        <v>3</v>
      </c>
      <c r="D78206" t="s">
        <v>61468</v>
      </c>
      <c r="E78206" t="s">
        <v>8</v>
      </c>
    </row>
    <row r="78207" spans="1:5" x14ac:dyDescent="0.3">
      <c r="A78207">
        <v>208</v>
      </c>
      <c r="B78207">
        <v>19976</v>
      </c>
      <c r="C78207">
        <v>4</v>
      </c>
      <c r="D78207" t="s">
        <v>61469</v>
      </c>
      <c r="E78207" t="s">
        <v>6</v>
      </c>
    </row>
    <row r="78208" spans="1:5" x14ac:dyDescent="0.3">
      <c r="A78208">
        <v>208</v>
      </c>
      <c r="B78208">
        <v>19977</v>
      </c>
      <c r="C78208">
        <v>1</v>
      </c>
      <c r="D78208" t="s">
        <v>61470</v>
      </c>
      <c r="E78208" t="s">
        <v>6</v>
      </c>
    </row>
    <row r="78209" spans="1:5" x14ac:dyDescent="0.3">
      <c r="A78209">
        <v>208</v>
      </c>
      <c r="B78209">
        <v>19977</v>
      </c>
      <c r="C78209">
        <v>2</v>
      </c>
      <c r="D78209" t="s">
        <v>57786</v>
      </c>
      <c r="E78209" t="s">
        <v>8</v>
      </c>
    </row>
    <row r="78210" spans="1:5" x14ac:dyDescent="0.3">
      <c r="A78210">
        <v>208</v>
      </c>
      <c r="B78210">
        <v>19977</v>
      </c>
      <c r="C78210">
        <v>3</v>
      </c>
      <c r="D78210" t="s">
        <v>4240</v>
      </c>
      <c r="E78210" t="s">
        <v>6</v>
      </c>
    </row>
    <row r="78211" spans="1:5" x14ac:dyDescent="0.3">
      <c r="A78211">
        <v>208</v>
      </c>
      <c r="B78211">
        <v>19977</v>
      </c>
      <c r="C78211">
        <v>4</v>
      </c>
      <c r="D78211" t="s">
        <v>61471</v>
      </c>
      <c r="E78211" t="s">
        <v>6</v>
      </c>
    </row>
    <row r="78212" spans="1:5" x14ac:dyDescent="0.3">
      <c r="A78212">
        <v>208</v>
      </c>
      <c r="B78212">
        <v>19978</v>
      </c>
      <c r="C78212">
        <v>1</v>
      </c>
      <c r="D78212" t="s">
        <v>4582</v>
      </c>
      <c r="E78212" t="s">
        <v>6</v>
      </c>
    </row>
    <row r="78213" spans="1:5" x14ac:dyDescent="0.3">
      <c r="A78213">
        <v>208</v>
      </c>
      <c r="B78213">
        <v>19978</v>
      </c>
      <c r="C78213">
        <v>2</v>
      </c>
      <c r="D78213" t="s">
        <v>787</v>
      </c>
      <c r="E78213" t="s">
        <v>6</v>
      </c>
    </row>
    <row r="78214" spans="1:5" x14ac:dyDescent="0.3">
      <c r="A78214">
        <v>208</v>
      </c>
      <c r="B78214">
        <v>19978</v>
      </c>
      <c r="C78214">
        <v>3</v>
      </c>
      <c r="D78214" t="s">
        <v>61472</v>
      </c>
      <c r="E78214" t="s">
        <v>6</v>
      </c>
    </row>
    <row r="78215" spans="1:5" x14ac:dyDescent="0.3">
      <c r="A78215">
        <v>208</v>
      </c>
      <c r="B78215">
        <v>19978</v>
      </c>
      <c r="C78215">
        <v>4</v>
      </c>
      <c r="D78215" t="s">
        <v>22438</v>
      </c>
      <c r="E78215" t="s">
        <v>8</v>
      </c>
    </row>
    <row r="78216" spans="1:5" x14ac:dyDescent="0.3">
      <c r="A78216">
        <v>208</v>
      </c>
      <c r="B78216">
        <v>19979</v>
      </c>
      <c r="C78216">
        <v>1</v>
      </c>
      <c r="D78216" t="s">
        <v>61473</v>
      </c>
      <c r="E78216" t="s">
        <v>8</v>
      </c>
    </row>
    <row r="78217" spans="1:5" x14ac:dyDescent="0.3">
      <c r="A78217">
        <v>208</v>
      </c>
      <c r="B78217">
        <v>19979</v>
      </c>
      <c r="C78217">
        <v>2</v>
      </c>
      <c r="D78217" t="s">
        <v>61474</v>
      </c>
      <c r="E78217" t="s">
        <v>6</v>
      </c>
    </row>
    <row r="78218" spans="1:5" x14ac:dyDescent="0.3">
      <c r="A78218">
        <v>208</v>
      </c>
      <c r="B78218">
        <v>19979</v>
      </c>
      <c r="C78218">
        <v>3</v>
      </c>
      <c r="D78218" t="s">
        <v>61475</v>
      </c>
      <c r="E78218" t="s">
        <v>6</v>
      </c>
    </row>
    <row r="78219" spans="1:5" x14ac:dyDescent="0.3">
      <c r="A78219">
        <v>208</v>
      </c>
      <c r="B78219">
        <v>19979</v>
      </c>
      <c r="C78219">
        <v>4</v>
      </c>
      <c r="D78219" t="s">
        <v>61476</v>
      </c>
      <c r="E78219" t="s">
        <v>6</v>
      </c>
    </row>
    <row r="78220" spans="1:5" x14ac:dyDescent="0.3">
      <c r="A78220">
        <v>208</v>
      </c>
      <c r="B78220">
        <v>19980</v>
      </c>
      <c r="C78220">
        <v>1</v>
      </c>
      <c r="D78220" t="s">
        <v>18874</v>
      </c>
      <c r="E78220" t="s">
        <v>6</v>
      </c>
    </row>
    <row r="78221" spans="1:5" x14ac:dyDescent="0.3">
      <c r="A78221">
        <v>208</v>
      </c>
      <c r="B78221">
        <v>19980</v>
      </c>
      <c r="C78221">
        <v>2</v>
      </c>
      <c r="D78221" t="s">
        <v>61477</v>
      </c>
      <c r="E78221" t="s">
        <v>6</v>
      </c>
    </row>
    <row r="78222" spans="1:5" x14ac:dyDescent="0.3">
      <c r="A78222">
        <v>208</v>
      </c>
      <c r="B78222">
        <v>19980</v>
      </c>
      <c r="C78222">
        <v>3</v>
      </c>
      <c r="D78222" t="s">
        <v>20229</v>
      </c>
      <c r="E78222" t="s">
        <v>8</v>
      </c>
    </row>
    <row r="78223" spans="1:5" x14ac:dyDescent="0.3">
      <c r="A78223">
        <v>208</v>
      </c>
      <c r="B78223">
        <v>19980</v>
      </c>
      <c r="C78223">
        <v>4</v>
      </c>
      <c r="D78223" t="s">
        <v>4951</v>
      </c>
      <c r="E78223" t="s">
        <v>6</v>
      </c>
    </row>
    <row r="78224" spans="1:5" x14ac:dyDescent="0.3">
      <c r="A78224">
        <v>208</v>
      </c>
      <c r="B78224">
        <v>19981</v>
      </c>
      <c r="C78224">
        <v>1</v>
      </c>
      <c r="D78224" t="s">
        <v>686</v>
      </c>
      <c r="E78224" t="s">
        <v>6</v>
      </c>
    </row>
    <row r="78225" spans="1:5" x14ac:dyDescent="0.3">
      <c r="A78225">
        <v>208</v>
      </c>
      <c r="B78225">
        <v>19981</v>
      </c>
      <c r="C78225">
        <v>2</v>
      </c>
      <c r="D78225" t="s">
        <v>687</v>
      </c>
      <c r="E78225" t="s">
        <v>8</v>
      </c>
    </row>
    <row r="78226" spans="1:5" x14ac:dyDescent="0.3">
      <c r="A78226">
        <v>208</v>
      </c>
      <c r="B78226">
        <v>19981</v>
      </c>
      <c r="C78226">
        <v>3</v>
      </c>
      <c r="D78226" t="s">
        <v>235</v>
      </c>
      <c r="E78226" t="s">
        <v>6</v>
      </c>
    </row>
    <row r="78227" spans="1:5" x14ac:dyDescent="0.3">
      <c r="A78227">
        <v>208</v>
      </c>
      <c r="B78227">
        <v>19981</v>
      </c>
      <c r="C78227">
        <v>4</v>
      </c>
      <c r="D78227" t="s">
        <v>1238</v>
      </c>
      <c r="E78227" t="s">
        <v>6</v>
      </c>
    </row>
    <row r="78228" spans="1:5" x14ac:dyDescent="0.3">
      <c r="A78228">
        <v>208</v>
      </c>
      <c r="B78228">
        <v>19982</v>
      </c>
      <c r="C78228">
        <v>1</v>
      </c>
      <c r="D78228" t="s">
        <v>61478</v>
      </c>
      <c r="E78228" t="s">
        <v>6</v>
      </c>
    </row>
    <row r="78229" spans="1:5" x14ac:dyDescent="0.3">
      <c r="A78229">
        <v>208</v>
      </c>
      <c r="B78229">
        <v>19982</v>
      </c>
      <c r="C78229">
        <v>2</v>
      </c>
      <c r="D78229" t="s">
        <v>61479</v>
      </c>
      <c r="E78229" t="s">
        <v>6</v>
      </c>
    </row>
    <row r="78230" spans="1:5" x14ac:dyDescent="0.3">
      <c r="A78230">
        <v>208</v>
      </c>
      <c r="B78230">
        <v>19982</v>
      </c>
      <c r="C78230">
        <v>3</v>
      </c>
      <c r="D78230" t="s">
        <v>61480</v>
      </c>
      <c r="E78230" t="s">
        <v>8</v>
      </c>
    </row>
    <row r="78231" spans="1:5" x14ac:dyDescent="0.3">
      <c r="A78231">
        <v>208</v>
      </c>
      <c r="B78231">
        <v>19982</v>
      </c>
      <c r="C78231">
        <v>4</v>
      </c>
      <c r="D78231" t="s">
        <v>61481</v>
      </c>
      <c r="E78231" t="s">
        <v>6</v>
      </c>
    </row>
    <row r="78232" spans="1:5" x14ac:dyDescent="0.3">
      <c r="A78232">
        <v>208</v>
      </c>
      <c r="B78232">
        <v>19983</v>
      </c>
      <c r="C78232">
        <v>1</v>
      </c>
      <c r="D78232" t="s">
        <v>61482</v>
      </c>
      <c r="E78232" t="s">
        <v>8</v>
      </c>
    </row>
    <row r="78233" spans="1:5" x14ac:dyDescent="0.3">
      <c r="A78233">
        <v>208</v>
      </c>
      <c r="B78233">
        <v>19983</v>
      </c>
      <c r="C78233">
        <v>2</v>
      </c>
      <c r="D78233" t="s">
        <v>61483</v>
      </c>
      <c r="E78233" t="s">
        <v>6</v>
      </c>
    </row>
    <row r="78234" spans="1:5" x14ac:dyDescent="0.3">
      <c r="A78234">
        <v>208</v>
      </c>
      <c r="B78234">
        <v>19983</v>
      </c>
      <c r="C78234">
        <v>3</v>
      </c>
      <c r="D78234" t="s">
        <v>2983</v>
      </c>
      <c r="E78234" t="s">
        <v>6</v>
      </c>
    </row>
    <row r="78235" spans="1:5" x14ac:dyDescent="0.3">
      <c r="A78235">
        <v>208</v>
      </c>
      <c r="B78235">
        <v>19983</v>
      </c>
      <c r="C78235">
        <v>4</v>
      </c>
      <c r="D78235" t="s">
        <v>61484</v>
      </c>
      <c r="E78235" t="s">
        <v>6</v>
      </c>
    </row>
    <row r="78236" spans="1:5" x14ac:dyDescent="0.3">
      <c r="A78236">
        <v>208</v>
      </c>
      <c r="B78236">
        <v>19984</v>
      </c>
      <c r="C78236">
        <v>1</v>
      </c>
      <c r="D78236" t="s">
        <v>61485</v>
      </c>
      <c r="E78236" t="s">
        <v>6</v>
      </c>
    </row>
    <row r="78237" spans="1:5" x14ac:dyDescent="0.3">
      <c r="A78237">
        <v>208</v>
      </c>
      <c r="B78237">
        <v>19984</v>
      </c>
      <c r="C78237">
        <v>2</v>
      </c>
      <c r="D78237" t="s">
        <v>61486</v>
      </c>
      <c r="E78237" t="s">
        <v>8</v>
      </c>
    </row>
    <row r="78238" spans="1:5" x14ac:dyDescent="0.3">
      <c r="A78238">
        <v>208</v>
      </c>
      <c r="B78238">
        <v>19984</v>
      </c>
      <c r="C78238">
        <v>3</v>
      </c>
      <c r="D78238" t="s">
        <v>61487</v>
      </c>
      <c r="E78238" t="s">
        <v>6</v>
      </c>
    </row>
    <row r="78239" spans="1:5" x14ac:dyDescent="0.3">
      <c r="A78239">
        <v>208</v>
      </c>
      <c r="B78239">
        <v>19984</v>
      </c>
      <c r="C78239">
        <v>4</v>
      </c>
      <c r="D78239" t="s">
        <v>61488</v>
      </c>
      <c r="E78239" t="s">
        <v>6</v>
      </c>
    </row>
    <row r="78240" spans="1:5" x14ac:dyDescent="0.3">
      <c r="A78240">
        <v>208</v>
      </c>
      <c r="B78240">
        <v>19985</v>
      </c>
      <c r="C78240">
        <v>1</v>
      </c>
      <c r="D78240" t="s">
        <v>61489</v>
      </c>
      <c r="E78240" t="s">
        <v>6</v>
      </c>
    </row>
    <row r="78241" spans="1:5" x14ac:dyDescent="0.3">
      <c r="A78241">
        <v>208</v>
      </c>
      <c r="B78241">
        <v>19985</v>
      </c>
      <c r="C78241">
        <v>2</v>
      </c>
      <c r="D78241" t="s">
        <v>61490</v>
      </c>
      <c r="E78241" t="s">
        <v>8</v>
      </c>
    </row>
    <row r="78242" spans="1:5" x14ac:dyDescent="0.3">
      <c r="A78242">
        <v>208</v>
      </c>
      <c r="B78242">
        <v>19985</v>
      </c>
      <c r="C78242">
        <v>3</v>
      </c>
      <c r="D78242" t="s">
        <v>61491</v>
      </c>
      <c r="E78242" t="s">
        <v>6</v>
      </c>
    </row>
    <row r="78243" spans="1:5" x14ac:dyDescent="0.3">
      <c r="A78243">
        <v>208</v>
      </c>
      <c r="B78243">
        <v>19985</v>
      </c>
      <c r="C78243">
        <v>4</v>
      </c>
      <c r="D78243" t="s">
        <v>61492</v>
      </c>
      <c r="E78243" t="s">
        <v>6</v>
      </c>
    </row>
    <row r="78244" spans="1:5" x14ac:dyDescent="0.3">
      <c r="A78244">
        <v>208</v>
      </c>
      <c r="B78244">
        <v>19986</v>
      </c>
      <c r="C78244">
        <v>1</v>
      </c>
      <c r="D78244" t="s">
        <v>61493</v>
      </c>
      <c r="E78244" t="s">
        <v>6</v>
      </c>
    </row>
    <row r="78245" spans="1:5" x14ac:dyDescent="0.3">
      <c r="A78245">
        <v>208</v>
      </c>
      <c r="B78245">
        <v>19986</v>
      </c>
      <c r="C78245">
        <v>2</v>
      </c>
      <c r="D78245" t="s">
        <v>61494</v>
      </c>
      <c r="E78245" t="s">
        <v>8</v>
      </c>
    </row>
    <row r="78246" spans="1:5" x14ac:dyDescent="0.3">
      <c r="A78246">
        <v>208</v>
      </c>
      <c r="B78246">
        <v>19986</v>
      </c>
      <c r="C78246">
        <v>3</v>
      </c>
      <c r="D78246" t="s">
        <v>61495</v>
      </c>
      <c r="E78246" t="s">
        <v>6</v>
      </c>
    </row>
    <row r="78247" spans="1:5" x14ac:dyDescent="0.3">
      <c r="A78247">
        <v>208</v>
      </c>
      <c r="B78247">
        <v>19986</v>
      </c>
      <c r="C78247">
        <v>4</v>
      </c>
      <c r="D78247" t="s">
        <v>61496</v>
      </c>
      <c r="E78247" t="s">
        <v>6</v>
      </c>
    </row>
    <row r="78248" spans="1:5" x14ac:dyDescent="0.3">
      <c r="A78248">
        <v>208</v>
      </c>
      <c r="B78248">
        <v>19987</v>
      </c>
      <c r="C78248">
        <v>1</v>
      </c>
      <c r="D78248" t="s">
        <v>61497</v>
      </c>
      <c r="E78248" t="s">
        <v>6</v>
      </c>
    </row>
    <row r="78249" spans="1:5" x14ac:dyDescent="0.3">
      <c r="A78249">
        <v>208</v>
      </c>
      <c r="B78249">
        <v>19987</v>
      </c>
      <c r="C78249">
        <v>2</v>
      </c>
      <c r="D78249" t="s">
        <v>61498</v>
      </c>
      <c r="E78249" t="s">
        <v>8</v>
      </c>
    </row>
    <row r="78250" spans="1:5" x14ac:dyDescent="0.3">
      <c r="A78250">
        <v>208</v>
      </c>
      <c r="B78250">
        <v>19987</v>
      </c>
      <c r="C78250">
        <v>3</v>
      </c>
      <c r="D78250" t="s">
        <v>61499</v>
      </c>
      <c r="E78250" t="s">
        <v>6</v>
      </c>
    </row>
    <row r="78251" spans="1:5" x14ac:dyDescent="0.3">
      <c r="A78251">
        <v>208</v>
      </c>
      <c r="B78251">
        <v>19987</v>
      </c>
      <c r="C78251">
        <v>4</v>
      </c>
      <c r="D78251" t="s">
        <v>61500</v>
      </c>
      <c r="E78251" t="s">
        <v>6</v>
      </c>
    </row>
    <row r="78252" spans="1:5" x14ac:dyDescent="0.3">
      <c r="A78252">
        <v>208</v>
      </c>
      <c r="B78252">
        <v>19988</v>
      </c>
      <c r="C78252">
        <v>1</v>
      </c>
      <c r="D78252" t="s">
        <v>61501</v>
      </c>
      <c r="E78252" t="s">
        <v>6</v>
      </c>
    </row>
    <row r="78253" spans="1:5" x14ac:dyDescent="0.3">
      <c r="A78253">
        <v>208</v>
      </c>
      <c r="B78253">
        <v>19988</v>
      </c>
      <c r="C78253">
        <v>2</v>
      </c>
      <c r="D78253" t="s">
        <v>61502</v>
      </c>
      <c r="E78253" t="s">
        <v>8</v>
      </c>
    </row>
    <row r="78254" spans="1:5" x14ac:dyDescent="0.3">
      <c r="A78254">
        <v>208</v>
      </c>
      <c r="B78254">
        <v>19988</v>
      </c>
      <c r="C78254">
        <v>3</v>
      </c>
      <c r="D78254" t="s">
        <v>61503</v>
      </c>
      <c r="E78254" t="s">
        <v>6</v>
      </c>
    </row>
    <row r="78255" spans="1:5" x14ac:dyDescent="0.3">
      <c r="A78255">
        <v>208</v>
      </c>
      <c r="B78255">
        <v>19988</v>
      </c>
      <c r="C78255">
        <v>4</v>
      </c>
      <c r="D78255" t="s">
        <v>60571</v>
      </c>
      <c r="E78255" t="s">
        <v>6</v>
      </c>
    </row>
    <row r="78256" spans="1:5" x14ac:dyDescent="0.3">
      <c r="A78256">
        <v>208</v>
      </c>
      <c r="B78256">
        <v>19989</v>
      </c>
      <c r="C78256">
        <v>1</v>
      </c>
      <c r="D78256" t="s">
        <v>61504</v>
      </c>
      <c r="E78256" t="s">
        <v>6</v>
      </c>
    </row>
    <row r="78257" spans="1:5" x14ac:dyDescent="0.3">
      <c r="A78257">
        <v>208</v>
      </c>
      <c r="B78257">
        <v>19989</v>
      </c>
      <c r="C78257">
        <v>2</v>
      </c>
      <c r="D78257" t="s">
        <v>61505</v>
      </c>
      <c r="E78257" t="s">
        <v>6</v>
      </c>
    </row>
    <row r="78258" spans="1:5" x14ac:dyDescent="0.3">
      <c r="A78258">
        <v>208</v>
      </c>
      <c r="B78258">
        <v>19989</v>
      </c>
      <c r="C78258">
        <v>3</v>
      </c>
      <c r="D78258" t="s">
        <v>61506</v>
      </c>
      <c r="E78258" t="s">
        <v>6</v>
      </c>
    </row>
    <row r="78259" spans="1:5" x14ac:dyDescent="0.3">
      <c r="A78259">
        <v>208</v>
      </c>
      <c r="B78259">
        <v>19989</v>
      </c>
      <c r="C78259">
        <v>4</v>
      </c>
      <c r="D78259" t="s">
        <v>61507</v>
      </c>
      <c r="E78259" t="s">
        <v>8</v>
      </c>
    </row>
    <row r="78260" spans="1:5" x14ac:dyDescent="0.3">
      <c r="A78260">
        <v>208</v>
      </c>
      <c r="B78260">
        <v>19990</v>
      </c>
      <c r="C78260">
        <v>1</v>
      </c>
      <c r="D78260" t="s">
        <v>61508</v>
      </c>
      <c r="E78260" t="s">
        <v>6</v>
      </c>
    </row>
    <row r="78261" spans="1:5" x14ac:dyDescent="0.3">
      <c r="A78261">
        <v>208</v>
      </c>
      <c r="B78261">
        <v>19990</v>
      </c>
      <c r="C78261">
        <v>2</v>
      </c>
      <c r="D78261" t="s">
        <v>61509</v>
      </c>
      <c r="E78261" t="s">
        <v>6</v>
      </c>
    </row>
    <row r="78262" spans="1:5" x14ac:dyDescent="0.3">
      <c r="A78262">
        <v>208</v>
      </c>
      <c r="B78262">
        <v>19990</v>
      </c>
      <c r="C78262">
        <v>3</v>
      </c>
      <c r="D78262" t="s">
        <v>61510</v>
      </c>
      <c r="E78262" t="s">
        <v>8</v>
      </c>
    </row>
    <row r="78263" spans="1:5" x14ac:dyDescent="0.3">
      <c r="A78263">
        <v>208</v>
      </c>
      <c r="B78263">
        <v>19990</v>
      </c>
      <c r="C78263">
        <v>4</v>
      </c>
      <c r="D78263" t="s">
        <v>61511</v>
      </c>
      <c r="E78263" t="s">
        <v>6</v>
      </c>
    </row>
    <row r="78264" spans="1:5" x14ac:dyDescent="0.3">
      <c r="A78264">
        <v>208</v>
      </c>
      <c r="B78264">
        <v>19991</v>
      </c>
      <c r="C78264">
        <v>1</v>
      </c>
      <c r="D78264" t="s">
        <v>61512</v>
      </c>
      <c r="E78264" t="s">
        <v>8</v>
      </c>
    </row>
    <row r="78265" spans="1:5" x14ac:dyDescent="0.3">
      <c r="A78265">
        <v>208</v>
      </c>
      <c r="B78265">
        <v>19991</v>
      </c>
      <c r="C78265">
        <v>2</v>
      </c>
      <c r="D78265" t="s">
        <v>61513</v>
      </c>
      <c r="E78265" t="s">
        <v>6</v>
      </c>
    </row>
    <row r="78266" spans="1:5" x14ac:dyDescent="0.3">
      <c r="A78266">
        <v>208</v>
      </c>
      <c r="B78266">
        <v>19991</v>
      </c>
      <c r="C78266">
        <v>3</v>
      </c>
      <c r="D78266" t="s">
        <v>61514</v>
      </c>
      <c r="E78266" t="s">
        <v>6</v>
      </c>
    </row>
    <row r="78267" spans="1:5" x14ac:dyDescent="0.3">
      <c r="A78267">
        <v>208</v>
      </c>
      <c r="B78267">
        <v>19991</v>
      </c>
      <c r="C78267">
        <v>4</v>
      </c>
      <c r="D78267" t="s">
        <v>60278</v>
      </c>
      <c r="E78267" t="s">
        <v>6</v>
      </c>
    </row>
    <row r="78268" spans="1:5" x14ac:dyDescent="0.3">
      <c r="A78268">
        <v>208</v>
      </c>
      <c r="B78268">
        <v>19992</v>
      </c>
      <c r="C78268">
        <v>1</v>
      </c>
      <c r="D78268" t="s">
        <v>61515</v>
      </c>
      <c r="E78268" t="s">
        <v>6</v>
      </c>
    </row>
    <row r="78269" spans="1:5" x14ac:dyDescent="0.3">
      <c r="A78269">
        <v>208</v>
      </c>
      <c r="B78269">
        <v>19992</v>
      </c>
      <c r="C78269">
        <v>2</v>
      </c>
      <c r="D78269" t="s">
        <v>61516</v>
      </c>
      <c r="E78269" t="s">
        <v>8</v>
      </c>
    </row>
    <row r="78270" spans="1:5" x14ac:dyDescent="0.3">
      <c r="A78270">
        <v>208</v>
      </c>
      <c r="B78270">
        <v>19992</v>
      </c>
      <c r="C78270">
        <v>3</v>
      </c>
      <c r="D78270" t="s">
        <v>61517</v>
      </c>
      <c r="E78270" t="s">
        <v>6</v>
      </c>
    </row>
    <row r="78271" spans="1:5" x14ac:dyDescent="0.3">
      <c r="A78271">
        <v>208</v>
      </c>
      <c r="B78271">
        <v>19992</v>
      </c>
      <c r="C78271">
        <v>4</v>
      </c>
      <c r="D78271" t="s">
        <v>61518</v>
      </c>
      <c r="E78271" t="s">
        <v>6</v>
      </c>
    </row>
    <row r="78272" spans="1:5" x14ac:dyDescent="0.3">
      <c r="A78272">
        <v>208</v>
      </c>
      <c r="B78272">
        <v>19993</v>
      </c>
      <c r="C78272">
        <v>1</v>
      </c>
      <c r="D78272" t="s">
        <v>61519</v>
      </c>
      <c r="E78272" t="s">
        <v>6</v>
      </c>
    </row>
    <row r="78273" spans="1:5" x14ac:dyDescent="0.3">
      <c r="A78273">
        <v>208</v>
      </c>
      <c r="B78273">
        <v>19993</v>
      </c>
      <c r="C78273">
        <v>2</v>
      </c>
      <c r="D78273" t="s">
        <v>61520</v>
      </c>
      <c r="E78273" t="s">
        <v>6</v>
      </c>
    </row>
    <row r="78274" spans="1:5" x14ac:dyDescent="0.3">
      <c r="A78274">
        <v>208</v>
      </c>
      <c r="B78274">
        <v>19993</v>
      </c>
      <c r="C78274">
        <v>3</v>
      </c>
      <c r="D78274" t="s">
        <v>61521</v>
      </c>
      <c r="E78274" t="s">
        <v>6</v>
      </c>
    </row>
    <row r="78275" spans="1:5" x14ac:dyDescent="0.3">
      <c r="A78275">
        <v>208</v>
      </c>
      <c r="B78275">
        <v>19993</v>
      </c>
      <c r="C78275">
        <v>4</v>
      </c>
      <c r="D78275" t="s">
        <v>61522</v>
      </c>
      <c r="E78275" t="s">
        <v>8</v>
      </c>
    </row>
    <row r="78276" spans="1:5" x14ac:dyDescent="0.3">
      <c r="A78276">
        <v>208</v>
      </c>
      <c r="B78276">
        <v>19994</v>
      </c>
      <c r="C78276">
        <v>1</v>
      </c>
      <c r="D78276" t="s">
        <v>61523</v>
      </c>
      <c r="E78276" t="s">
        <v>8</v>
      </c>
    </row>
    <row r="78277" spans="1:5" x14ac:dyDescent="0.3">
      <c r="A78277">
        <v>208</v>
      </c>
      <c r="B78277">
        <v>19994</v>
      </c>
      <c r="C78277">
        <v>2</v>
      </c>
      <c r="D78277" t="s">
        <v>61524</v>
      </c>
      <c r="E78277" t="s">
        <v>6</v>
      </c>
    </row>
    <row r="78278" spans="1:5" x14ac:dyDescent="0.3">
      <c r="A78278">
        <v>208</v>
      </c>
      <c r="B78278">
        <v>19994</v>
      </c>
      <c r="C78278">
        <v>3</v>
      </c>
      <c r="D78278" t="s">
        <v>61525</v>
      </c>
      <c r="E78278" t="s">
        <v>6</v>
      </c>
    </row>
    <row r="78279" spans="1:5" x14ac:dyDescent="0.3">
      <c r="A78279">
        <v>208</v>
      </c>
      <c r="B78279">
        <v>19994</v>
      </c>
      <c r="C78279">
        <v>4</v>
      </c>
      <c r="D78279" t="s">
        <v>61526</v>
      </c>
      <c r="E78279" t="s">
        <v>6</v>
      </c>
    </row>
    <row r="78280" spans="1:5" x14ac:dyDescent="0.3">
      <c r="A78280">
        <v>208</v>
      </c>
      <c r="B78280">
        <v>19995</v>
      </c>
      <c r="C78280">
        <v>1</v>
      </c>
      <c r="D78280" t="s">
        <v>28992</v>
      </c>
      <c r="E78280" t="s">
        <v>6</v>
      </c>
    </row>
    <row r="78281" spans="1:5" x14ac:dyDescent="0.3">
      <c r="A78281">
        <v>208</v>
      </c>
      <c r="B78281">
        <v>19995</v>
      </c>
      <c r="C78281">
        <v>2</v>
      </c>
      <c r="D78281" t="s">
        <v>60529</v>
      </c>
      <c r="E78281" t="s">
        <v>6</v>
      </c>
    </row>
    <row r="78282" spans="1:5" x14ac:dyDescent="0.3">
      <c r="A78282">
        <v>208</v>
      </c>
      <c r="B78282">
        <v>19995</v>
      </c>
      <c r="C78282">
        <v>3</v>
      </c>
      <c r="D78282" t="s">
        <v>61527</v>
      </c>
      <c r="E78282" t="s">
        <v>6</v>
      </c>
    </row>
    <row r="78283" spans="1:5" x14ac:dyDescent="0.3">
      <c r="A78283">
        <v>208</v>
      </c>
      <c r="B78283">
        <v>19995</v>
      </c>
      <c r="C78283">
        <v>4</v>
      </c>
      <c r="D78283" t="s">
        <v>61528</v>
      </c>
      <c r="E78283" t="s">
        <v>8</v>
      </c>
    </row>
    <row r="78284" spans="1:5" x14ac:dyDescent="0.3">
      <c r="A78284">
        <v>208</v>
      </c>
      <c r="B78284">
        <v>19996</v>
      </c>
      <c r="C78284">
        <v>1</v>
      </c>
      <c r="D78284" t="s">
        <v>61529</v>
      </c>
      <c r="E78284" t="s">
        <v>6</v>
      </c>
    </row>
    <row r="78285" spans="1:5" x14ac:dyDescent="0.3">
      <c r="A78285">
        <v>208</v>
      </c>
      <c r="B78285">
        <v>19996</v>
      </c>
      <c r="C78285">
        <v>2</v>
      </c>
      <c r="D78285" t="s">
        <v>61530</v>
      </c>
      <c r="E78285" t="s">
        <v>6</v>
      </c>
    </row>
    <row r="78286" spans="1:5" x14ac:dyDescent="0.3">
      <c r="A78286">
        <v>208</v>
      </c>
      <c r="B78286">
        <v>19996</v>
      </c>
      <c r="C78286">
        <v>3</v>
      </c>
      <c r="D78286" t="s">
        <v>61531</v>
      </c>
      <c r="E78286" t="s">
        <v>6</v>
      </c>
    </row>
    <row r="78287" spans="1:5" x14ac:dyDescent="0.3">
      <c r="A78287">
        <v>208</v>
      </c>
      <c r="B78287">
        <v>19996</v>
      </c>
      <c r="C78287">
        <v>4</v>
      </c>
      <c r="D78287" t="s">
        <v>61532</v>
      </c>
      <c r="E78287" t="s">
        <v>8</v>
      </c>
    </row>
    <row r="78288" spans="1:5" x14ac:dyDescent="0.3">
      <c r="A78288">
        <v>208</v>
      </c>
      <c r="B78288">
        <v>19997</v>
      </c>
      <c r="C78288">
        <v>1</v>
      </c>
      <c r="D78288" t="s">
        <v>61533</v>
      </c>
      <c r="E78288" t="s">
        <v>8</v>
      </c>
    </row>
    <row r="78289" spans="1:5" x14ac:dyDescent="0.3">
      <c r="A78289">
        <v>208</v>
      </c>
      <c r="B78289">
        <v>19997</v>
      </c>
      <c r="C78289">
        <v>2</v>
      </c>
      <c r="D78289" t="s">
        <v>61534</v>
      </c>
      <c r="E78289" t="s">
        <v>6</v>
      </c>
    </row>
    <row r="78290" spans="1:5" x14ac:dyDescent="0.3">
      <c r="A78290">
        <v>208</v>
      </c>
      <c r="B78290">
        <v>19997</v>
      </c>
      <c r="C78290">
        <v>3</v>
      </c>
      <c r="D78290" t="s">
        <v>61535</v>
      </c>
      <c r="E78290" t="s">
        <v>6</v>
      </c>
    </row>
    <row r="78291" spans="1:5" x14ac:dyDescent="0.3">
      <c r="A78291">
        <v>208</v>
      </c>
      <c r="B78291">
        <v>19997</v>
      </c>
      <c r="C78291">
        <v>4</v>
      </c>
      <c r="D78291" t="s">
        <v>61536</v>
      </c>
      <c r="E78291" t="s">
        <v>6</v>
      </c>
    </row>
    <row r="78292" spans="1:5" x14ac:dyDescent="0.3">
      <c r="A78292">
        <v>208</v>
      </c>
      <c r="B78292">
        <v>19998</v>
      </c>
      <c r="C78292">
        <v>1</v>
      </c>
      <c r="D78292" t="s">
        <v>492</v>
      </c>
      <c r="E78292" t="s">
        <v>6</v>
      </c>
    </row>
    <row r="78293" spans="1:5" x14ac:dyDescent="0.3">
      <c r="A78293">
        <v>208</v>
      </c>
      <c r="B78293">
        <v>19998</v>
      </c>
      <c r="C78293">
        <v>2</v>
      </c>
      <c r="D78293" t="s">
        <v>4590</v>
      </c>
      <c r="E78293" t="s">
        <v>6</v>
      </c>
    </row>
    <row r="78294" spans="1:5" x14ac:dyDescent="0.3">
      <c r="A78294">
        <v>208</v>
      </c>
      <c r="B78294">
        <v>19998</v>
      </c>
      <c r="C78294">
        <v>3</v>
      </c>
      <c r="D78294" t="s">
        <v>48360</v>
      </c>
      <c r="E78294" t="s">
        <v>6</v>
      </c>
    </row>
    <row r="78295" spans="1:5" x14ac:dyDescent="0.3">
      <c r="A78295">
        <v>208</v>
      </c>
      <c r="B78295">
        <v>19998</v>
      </c>
      <c r="C78295">
        <v>4</v>
      </c>
      <c r="D78295" t="s">
        <v>3763</v>
      </c>
      <c r="E78295" t="s">
        <v>8</v>
      </c>
    </row>
    <row r="78296" spans="1:5" x14ac:dyDescent="0.3">
      <c r="A78296">
        <v>208</v>
      </c>
      <c r="B78296">
        <v>19999</v>
      </c>
      <c r="C78296">
        <v>1</v>
      </c>
      <c r="D78296" t="s">
        <v>61537</v>
      </c>
      <c r="E78296" t="s">
        <v>6</v>
      </c>
    </row>
    <row r="78297" spans="1:5" x14ac:dyDescent="0.3">
      <c r="A78297">
        <v>208</v>
      </c>
      <c r="B78297">
        <v>19999</v>
      </c>
      <c r="C78297">
        <v>2</v>
      </c>
      <c r="D78297" t="s">
        <v>61538</v>
      </c>
      <c r="E78297" t="s">
        <v>8</v>
      </c>
    </row>
    <row r="78298" spans="1:5" x14ac:dyDescent="0.3">
      <c r="A78298">
        <v>208</v>
      </c>
      <c r="B78298">
        <v>19999</v>
      </c>
      <c r="C78298">
        <v>3</v>
      </c>
      <c r="D78298" t="s">
        <v>61539</v>
      </c>
      <c r="E78298" t="s">
        <v>6</v>
      </c>
    </row>
    <row r="78299" spans="1:5" x14ac:dyDescent="0.3">
      <c r="A78299">
        <v>208</v>
      </c>
      <c r="B78299">
        <v>19999</v>
      </c>
      <c r="C78299">
        <v>4</v>
      </c>
      <c r="D78299" t="s">
        <v>61540</v>
      </c>
      <c r="E78299" t="s">
        <v>6</v>
      </c>
    </row>
    <row r="78300" spans="1:5" x14ac:dyDescent="0.3">
      <c r="A78300">
        <v>208</v>
      </c>
      <c r="B78300">
        <v>20000</v>
      </c>
      <c r="C78300">
        <v>1</v>
      </c>
      <c r="D78300" t="s">
        <v>61541</v>
      </c>
      <c r="E78300" t="s">
        <v>6</v>
      </c>
    </row>
    <row r="78301" spans="1:5" x14ac:dyDescent="0.3">
      <c r="A78301">
        <v>208</v>
      </c>
      <c r="B78301">
        <v>20000</v>
      </c>
      <c r="C78301">
        <v>2</v>
      </c>
      <c r="D78301" t="s">
        <v>61542</v>
      </c>
      <c r="E78301" t="s">
        <v>6</v>
      </c>
    </row>
    <row r="78302" spans="1:5" x14ac:dyDescent="0.3">
      <c r="A78302">
        <v>208</v>
      </c>
      <c r="B78302">
        <v>20000</v>
      </c>
      <c r="C78302">
        <v>3</v>
      </c>
      <c r="D78302" t="s">
        <v>61543</v>
      </c>
      <c r="E78302" t="s">
        <v>8</v>
      </c>
    </row>
    <row r="78303" spans="1:5" x14ac:dyDescent="0.3">
      <c r="A78303">
        <v>208</v>
      </c>
      <c r="B78303">
        <v>20000</v>
      </c>
      <c r="C78303">
        <v>4</v>
      </c>
      <c r="D78303" t="s">
        <v>61544</v>
      </c>
      <c r="E78303" t="s">
        <v>6</v>
      </c>
    </row>
    <row r="78304" spans="1:5" x14ac:dyDescent="0.3">
      <c r="A78304">
        <v>208</v>
      </c>
      <c r="B78304">
        <v>20001</v>
      </c>
      <c r="C78304">
        <v>1</v>
      </c>
      <c r="D78304" t="s">
        <v>4302</v>
      </c>
      <c r="E78304" t="s">
        <v>8</v>
      </c>
    </row>
    <row r="78305" spans="1:5" x14ac:dyDescent="0.3">
      <c r="A78305">
        <v>208</v>
      </c>
      <c r="B78305">
        <v>20001</v>
      </c>
      <c r="C78305">
        <v>2</v>
      </c>
      <c r="D78305" t="s">
        <v>61545</v>
      </c>
      <c r="E78305" t="s">
        <v>6</v>
      </c>
    </row>
    <row r="78306" spans="1:5" x14ac:dyDescent="0.3">
      <c r="A78306">
        <v>208</v>
      </c>
      <c r="B78306">
        <v>20001</v>
      </c>
      <c r="C78306">
        <v>3</v>
      </c>
      <c r="D78306" t="s">
        <v>61546</v>
      </c>
      <c r="E78306" t="s">
        <v>6</v>
      </c>
    </row>
    <row r="78307" spans="1:5" x14ac:dyDescent="0.3">
      <c r="A78307">
        <v>208</v>
      </c>
      <c r="B78307">
        <v>20001</v>
      </c>
      <c r="C78307">
        <v>4</v>
      </c>
      <c r="D78307" t="s">
        <v>61547</v>
      </c>
      <c r="E78307" t="s">
        <v>6</v>
      </c>
    </row>
    <row r="78308" spans="1:5" x14ac:dyDescent="0.3">
      <c r="A78308">
        <v>208</v>
      </c>
      <c r="B78308">
        <v>20002</v>
      </c>
      <c r="C78308">
        <v>1</v>
      </c>
      <c r="D78308" t="s">
        <v>61548</v>
      </c>
      <c r="E78308" t="s">
        <v>6</v>
      </c>
    </row>
    <row r="78309" spans="1:5" x14ac:dyDescent="0.3">
      <c r="A78309">
        <v>208</v>
      </c>
      <c r="B78309">
        <v>20002</v>
      </c>
      <c r="C78309">
        <v>2</v>
      </c>
      <c r="D78309" t="s">
        <v>61549</v>
      </c>
      <c r="E78309" t="s">
        <v>6</v>
      </c>
    </row>
    <row r="78310" spans="1:5" x14ac:dyDescent="0.3">
      <c r="A78310">
        <v>208</v>
      </c>
      <c r="B78310">
        <v>20002</v>
      </c>
      <c r="C78310">
        <v>3</v>
      </c>
      <c r="D78310" t="s">
        <v>61550</v>
      </c>
      <c r="E78310" t="s">
        <v>6</v>
      </c>
    </row>
    <row r="78311" spans="1:5" x14ac:dyDescent="0.3">
      <c r="A78311">
        <v>208</v>
      </c>
      <c r="B78311">
        <v>20002</v>
      </c>
      <c r="C78311">
        <v>4</v>
      </c>
      <c r="D78311" t="s">
        <v>61551</v>
      </c>
      <c r="E78311" t="s">
        <v>8</v>
      </c>
    </row>
    <row r="78312" spans="1:5" x14ac:dyDescent="0.3">
      <c r="A78312">
        <v>208</v>
      </c>
      <c r="B78312">
        <v>20003</v>
      </c>
      <c r="C78312">
        <v>1</v>
      </c>
      <c r="D78312" t="s">
        <v>52139</v>
      </c>
      <c r="E78312" t="s">
        <v>6</v>
      </c>
    </row>
    <row r="78313" spans="1:5" x14ac:dyDescent="0.3">
      <c r="A78313">
        <v>208</v>
      </c>
      <c r="B78313">
        <v>20003</v>
      </c>
      <c r="C78313">
        <v>2</v>
      </c>
      <c r="D78313" t="s">
        <v>4326</v>
      </c>
      <c r="E78313" t="s">
        <v>6</v>
      </c>
    </row>
    <row r="78314" spans="1:5" x14ac:dyDescent="0.3">
      <c r="A78314">
        <v>208</v>
      </c>
      <c r="B78314">
        <v>20003</v>
      </c>
      <c r="C78314">
        <v>3</v>
      </c>
      <c r="D78314" t="s">
        <v>4403</v>
      </c>
      <c r="E78314" t="s">
        <v>8</v>
      </c>
    </row>
    <row r="78315" spans="1:5" x14ac:dyDescent="0.3">
      <c r="A78315">
        <v>208</v>
      </c>
      <c r="B78315">
        <v>20003</v>
      </c>
      <c r="C78315">
        <v>4</v>
      </c>
      <c r="D78315" t="s">
        <v>4239</v>
      </c>
      <c r="E78315" t="s">
        <v>6</v>
      </c>
    </row>
    <row r="78316" spans="1:5" x14ac:dyDescent="0.3">
      <c r="A78316">
        <v>208</v>
      </c>
      <c r="B78316">
        <v>20004</v>
      </c>
      <c r="C78316">
        <v>1</v>
      </c>
      <c r="D78316" t="s">
        <v>61552</v>
      </c>
      <c r="E78316" t="s">
        <v>6</v>
      </c>
    </row>
    <row r="78317" spans="1:5" x14ac:dyDescent="0.3">
      <c r="A78317">
        <v>208</v>
      </c>
      <c r="B78317">
        <v>20004</v>
      </c>
      <c r="C78317">
        <v>2</v>
      </c>
      <c r="D78317" t="s">
        <v>61553</v>
      </c>
      <c r="E78317" t="s">
        <v>6</v>
      </c>
    </row>
    <row r="78318" spans="1:5" x14ac:dyDescent="0.3">
      <c r="A78318">
        <v>208</v>
      </c>
      <c r="B78318">
        <v>20004</v>
      </c>
      <c r="C78318">
        <v>3</v>
      </c>
      <c r="D78318" t="s">
        <v>61554</v>
      </c>
      <c r="E78318" t="s">
        <v>6</v>
      </c>
    </row>
    <row r="78319" spans="1:5" x14ac:dyDescent="0.3">
      <c r="A78319">
        <v>208</v>
      </c>
      <c r="B78319">
        <v>20004</v>
      </c>
      <c r="C78319">
        <v>4</v>
      </c>
      <c r="D78319" t="s">
        <v>61555</v>
      </c>
      <c r="E78319" t="s">
        <v>8</v>
      </c>
    </row>
    <row r="78320" spans="1:5" x14ac:dyDescent="0.3">
      <c r="A78320">
        <v>208</v>
      </c>
      <c r="B78320">
        <v>20005</v>
      </c>
      <c r="C78320">
        <v>1</v>
      </c>
      <c r="D78320" t="s">
        <v>61556</v>
      </c>
      <c r="E78320" t="s">
        <v>6</v>
      </c>
    </row>
    <row r="78321" spans="1:5" x14ac:dyDescent="0.3">
      <c r="A78321">
        <v>208</v>
      </c>
      <c r="B78321">
        <v>20005</v>
      </c>
      <c r="C78321">
        <v>2</v>
      </c>
      <c r="D78321" t="s">
        <v>61557</v>
      </c>
      <c r="E78321" t="s">
        <v>6</v>
      </c>
    </row>
    <row r="78322" spans="1:5" x14ac:dyDescent="0.3">
      <c r="A78322">
        <v>208</v>
      </c>
      <c r="B78322">
        <v>20005</v>
      </c>
      <c r="C78322">
        <v>3</v>
      </c>
      <c r="D78322" t="s">
        <v>61558</v>
      </c>
      <c r="E78322" t="s">
        <v>8</v>
      </c>
    </row>
    <row r="78323" spans="1:5" x14ac:dyDescent="0.3">
      <c r="A78323">
        <v>208</v>
      </c>
      <c r="B78323">
        <v>20005</v>
      </c>
      <c r="C78323">
        <v>4</v>
      </c>
      <c r="D78323" t="s">
        <v>30884</v>
      </c>
      <c r="E78323" t="s">
        <v>6</v>
      </c>
    </row>
    <row r="78324" spans="1:5" x14ac:dyDescent="0.3">
      <c r="A78324">
        <v>208</v>
      </c>
      <c r="B78324">
        <v>20006</v>
      </c>
      <c r="C78324">
        <v>1</v>
      </c>
      <c r="D78324" t="s">
        <v>2209</v>
      </c>
      <c r="E78324" t="s">
        <v>8</v>
      </c>
    </row>
    <row r="78325" spans="1:5" x14ac:dyDescent="0.3">
      <c r="A78325">
        <v>208</v>
      </c>
      <c r="B78325">
        <v>20006</v>
      </c>
      <c r="C78325">
        <v>2</v>
      </c>
      <c r="D78325" t="s">
        <v>2487</v>
      </c>
      <c r="E78325" t="s">
        <v>6</v>
      </c>
    </row>
    <row r="78326" spans="1:5" x14ac:dyDescent="0.3">
      <c r="A78326">
        <v>208</v>
      </c>
      <c r="B78326">
        <v>20006</v>
      </c>
      <c r="C78326">
        <v>3</v>
      </c>
      <c r="D78326" t="s">
        <v>61559</v>
      </c>
      <c r="E78326" t="s">
        <v>6</v>
      </c>
    </row>
    <row r="78327" spans="1:5" x14ac:dyDescent="0.3">
      <c r="A78327">
        <v>208</v>
      </c>
      <c r="B78327">
        <v>20006</v>
      </c>
      <c r="C78327">
        <v>4</v>
      </c>
      <c r="D78327" t="s">
        <v>3908</v>
      </c>
      <c r="E78327" t="s">
        <v>6</v>
      </c>
    </row>
    <row r="78328" spans="1:5" x14ac:dyDescent="0.3">
      <c r="A78328">
        <v>208</v>
      </c>
      <c r="B78328">
        <v>20007</v>
      </c>
      <c r="C78328">
        <v>1</v>
      </c>
      <c r="D78328" t="s">
        <v>323</v>
      </c>
      <c r="E78328" t="s">
        <v>6</v>
      </c>
    </row>
    <row r="78329" spans="1:5" x14ac:dyDescent="0.3">
      <c r="A78329">
        <v>208</v>
      </c>
      <c r="B78329">
        <v>20007</v>
      </c>
      <c r="C78329">
        <v>2</v>
      </c>
      <c r="D78329" t="s">
        <v>27018</v>
      </c>
      <c r="E78329" t="s">
        <v>6</v>
      </c>
    </row>
    <row r="78330" spans="1:5" x14ac:dyDescent="0.3">
      <c r="A78330">
        <v>208</v>
      </c>
      <c r="B78330">
        <v>20007</v>
      </c>
      <c r="C78330">
        <v>3</v>
      </c>
      <c r="D78330" t="s">
        <v>122</v>
      </c>
      <c r="E78330" t="s">
        <v>8</v>
      </c>
    </row>
    <row r="78331" spans="1:5" x14ac:dyDescent="0.3">
      <c r="A78331">
        <v>208</v>
      </c>
      <c r="B78331">
        <v>20007</v>
      </c>
      <c r="C78331">
        <v>4</v>
      </c>
      <c r="D78331" t="s">
        <v>121</v>
      </c>
      <c r="E78331" t="s">
        <v>6</v>
      </c>
    </row>
    <row r="78332" spans="1:5" x14ac:dyDescent="0.3">
      <c r="A78332">
        <v>208</v>
      </c>
      <c r="B78332">
        <v>20008</v>
      </c>
      <c r="C78332">
        <v>1</v>
      </c>
      <c r="D78332" t="s">
        <v>61560</v>
      </c>
      <c r="E78332" t="s">
        <v>6</v>
      </c>
    </row>
    <row r="78333" spans="1:5" x14ac:dyDescent="0.3">
      <c r="A78333">
        <v>208</v>
      </c>
      <c r="B78333">
        <v>20008</v>
      </c>
      <c r="C78333">
        <v>2</v>
      </c>
      <c r="D78333" t="s">
        <v>61561</v>
      </c>
      <c r="E78333" t="s">
        <v>6</v>
      </c>
    </row>
    <row r="78334" spans="1:5" x14ac:dyDescent="0.3">
      <c r="A78334">
        <v>208</v>
      </c>
      <c r="B78334">
        <v>20008</v>
      </c>
      <c r="C78334">
        <v>3</v>
      </c>
      <c r="D78334" t="s">
        <v>61562</v>
      </c>
      <c r="E78334" t="s">
        <v>8</v>
      </c>
    </row>
    <row r="78335" spans="1:5" x14ac:dyDescent="0.3">
      <c r="A78335">
        <v>208</v>
      </c>
      <c r="B78335">
        <v>20008</v>
      </c>
      <c r="C78335">
        <v>4</v>
      </c>
      <c r="D78335" t="s">
        <v>61563</v>
      </c>
      <c r="E78335" t="s">
        <v>6</v>
      </c>
    </row>
    <row r="78336" spans="1:5" x14ac:dyDescent="0.3">
      <c r="A78336">
        <v>208</v>
      </c>
      <c r="B78336">
        <v>20009</v>
      </c>
      <c r="C78336">
        <v>1</v>
      </c>
      <c r="D78336" t="s">
        <v>61564</v>
      </c>
      <c r="E78336" t="s">
        <v>8</v>
      </c>
    </row>
    <row r="78337" spans="1:5" x14ac:dyDescent="0.3">
      <c r="A78337">
        <v>208</v>
      </c>
      <c r="B78337">
        <v>20009</v>
      </c>
      <c r="C78337">
        <v>2</v>
      </c>
      <c r="D78337" t="s">
        <v>61565</v>
      </c>
      <c r="E78337" t="s">
        <v>6</v>
      </c>
    </row>
    <row r="78338" spans="1:5" x14ac:dyDescent="0.3">
      <c r="A78338">
        <v>208</v>
      </c>
      <c r="B78338">
        <v>20009</v>
      </c>
      <c r="C78338">
        <v>3</v>
      </c>
      <c r="D78338" t="s">
        <v>61566</v>
      </c>
      <c r="E78338" t="s">
        <v>6</v>
      </c>
    </row>
    <row r="78339" spans="1:5" x14ac:dyDescent="0.3">
      <c r="A78339">
        <v>208</v>
      </c>
      <c r="B78339">
        <v>20009</v>
      </c>
      <c r="C78339">
        <v>4</v>
      </c>
      <c r="D78339" t="s">
        <v>61567</v>
      </c>
      <c r="E78339" t="s">
        <v>6</v>
      </c>
    </row>
    <row r="78340" spans="1:5" x14ac:dyDescent="0.3">
      <c r="A78340">
        <v>208</v>
      </c>
      <c r="B78340">
        <v>20010</v>
      </c>
      <c r="C78340">
        <v>1</v>
      </c>
      <c r="D78340" t="s">
        <v>61568</v>
      </c>
      <c r="E78340" t="s">
        <v>6</v>
      </c>
    </row>
    <row r="78341" spans="1:5" x14ac:dyDescent="0.3">
      <c r="A78341">
        <v>208</v>
      </c>
      <c r="B78341">
        <v>20010</v>
      </c>
      <c r="C78341">
        <v>2</v>
      </c>
      <c r="D78341" t="s">
        <v>61569</v>
      </c>
      <c r="E78341" t="s">
        <v>6</v>
      </c>
    </row>
    <row r="78342" spans="1:5" x14ac:dyDescent="0.3">
      <c r="A78342">
        <v>208</v>
      </c>
      <c r="B78342">
        <v>20010</v>
      </c>
      <c r="C78342">
        <v>3</v>
      </c>
      <c r="D78342" t="s">
        <v>61570</v>
      </c>
      <c r="E78342" t="s">
        <v>8</v>
      </c>
    </row>
    <row r="78343" spans="1:5" x14ac:dyDescent="0.3">
      <c r="A78343">
        <v>208</v>
      </c>
      <c r="B78343">
        <v>20010</v>
      </c>
      <c r="C78343">
        <v>4</v>
      </c>
      <c r="D78343" t="s">
        <v>61571</v>
      </c>
      <c r="E78343" t="s">
        <v>6</v>
      </c>
    </row>
    <row r="78344" spans="1:5" x14ac:dyDescent="0.3">
      <c r="A78344">
        <v>208</v>
      </c>
      <c r="B78344">
        <v>20011</v>
      </c>
      <c r="C78344">
        <v>1</v>
      </c>
      <c r="D78344" t="s">
        <v>61572</v>
      </c>
      <c r="E78344" t="s">
        <v>8</v>
      </c>
    </row>
    <row r="78345" spans="1:5" x14ac:dyDescent="0.3">
      <c r="A78345">
        <v>208</v>
      </c>
      <c r="B78345">
        <v>20011</v>
      </c>
      <c r="C78345">
        <v>2</v>
      </c>
      <c r="D78345" t="s">
        <v>61573</v>
      </c>
      <c r="E78345" t="s">
        <v>6</v>
      </c>
    </row>
    <row r="78346" spans="1:5" x14ac:dyDescent="0.3">
      <c r="A78346">
        <v>208</v>
      </c>
      <c r="B78346">
        <v>20011</v>
      </c>
      <c r="C78346">
        <v>3</v>
      </c>
      <c r="D78346" t="s">
        <v>61574</v>
      </c>
      <c r="E78346" t="s">
        <v>6</v>
      </c>
    </row>
    <row r="78347" spans="1:5" x14ac:dyDescent="0.3">
      <c r="A78347">
        <v>208</v>
      </c>
      <c r="B78347">
        <v>20011</v>
      </c>
      <c r="C78347">
        <v>4</v>
      </c>
      <c r="D78347" t="s">
        <v>61575</v>
      </c>
      <c r="E78347" t="s">
        <v>6</v>
      </c>
    </row>
    <row r="78348" spans="1:5" x14ac:dyDescent="0.3">
      <c r="A78348">
        <v>208</v>
      </c>
      <c r="B78348">
        <v>20012</v>
      </c>
      <c r="C78348">
        <v>1</v>
      </c>
      <c r="D78348" t="s">
        <v>61576</v>
      </c>
      <c r="E78348" t="s">
        <v>6</v>
      </c>
    </row>
    <row r="78349" spans="1:5" x14ac:dyDescent="0.3">
      <c r="A78349">
        <v>208</v>
      </c>
      <c r="B78349">
        <v>20012</v>
      </c>
      <c r="C78349">
        <v>2</v>
      </c>
      <c r="D78349" t="s">
        <v>61577</v>
      </c>
      <c r="E78349" t="s">
        <v>6</v>
      </c>
    </row>
    <row r="78350" spans="1:5" x14ac:dyDescent="0.3">
      <c r="A78350">
        <v>208</v>
      </c>
      <c r="B78350">
        <v>20012</v>
      </c>
      <c r="C78350">
        <v>3</v>
      </c>
      <c r="D78350" t="s">
        <v>61578</v>
      </c>
      <c r="E78350" t="s">
        <v>8</v>
      </c>
    </row>
    <row r="78351" spans="1:5" x14ac:dyDescent="0.3">
      <c r="A78351">
        <v>208</v>
      </c>
      <c r="B78351">
        <v>20012</v>
      </c>
      <c r="C78351">
        <v>4</v>
      </c>
      <c r="D78351" t="s">
        <v>61579</v>
      </c>
      <c r="E78351" t="s">
        <v>6</v>
      </c>
    </row>
    <row r="78352" spans="1:5" x14ac:dyDescent="0.3">
      <c r="A78352">
        <v>208</v>
      </c>
      <c r="B78352">
        <v>20013</v>
      </c>
      <c r="C78352">
        <v>1</v>
      </c>
      <c r="D78352" t="s">
        <v>61580</v>
      </c>
      <c r="E78352" t="s">
        <v>6</v>
      </c>
    </row>
    <row r="78353" spans="1:5" x14ac:dyDescent="0.3">
      <c r="A78353">
        <v>208</v>
      </c>
      <c r="B78353">
        <v>20013</v>
      </c>
      <c r="C78353">
        <v>2</v>
      </c>
      <c r="D78353" t="s">
        <v>61581</v>
      </c>
      <c r="E78353" t="s">
        <v>8</v>
      </c>
    </row>
    <row r="78354" spans="1:5" x14ac:dyDescent="0.3">
      <c r="A78354">
        <v>208</v>
      </c>
      <c r="B78354">
        <v>20013</v>
      </c>
      <c r="C78354">
        <v>3</v>
      </c>
      <c r="D78354" t="s">
        <v>61582</v>
      </c>
      <c r="E78354" t="s">
        <v>6</v>
      </c>
    </row>
    <row r="78355" spans="1:5" x14ac:dyDescent="0.3">
      <c r="A78355">
        <v>208</v>
      </c>
      <c r="B78355">
        <v>20013</v>
      </c>
      <c r="C78355">
        <v>4</v>
      </c>
      <c r="D78355" t="s">
        <v>61583</v>
      </c>
      <c r="E78355" t="s">
        <v>6</v>
      </c>
    </row>
    <row r="78356" spans="1:5" x14ac:dyDescent="0.3">
      <c r="A78356">
        <v>208</v>
      </c>
      <c r="B78356">
        <v>20014</v>
      </c>
      <c r="C78356">
        <v>1</v>
      </c>
      <c r="D78356" t="s">
        <v>61584</v>
      </c>
      <c r="E78356" t="s">
        <v>6</v>
      </c>
    </row>
    <row r="78357" spans="1:5" x14ac:dyDescent="0.3">
      <c r="A78357">
        <v>208</v>
      </c>
      <c r="B78357">
        <v>20014</v>
      </c>
      <c r="C78357">
        <v>2</v>
      </c>
      <c r="D78357" t="s">
        <v>61585</v>
      </c>
      <c r="E78357" t="s">
        <v>8</v>
      </c>
    </row>
    <row r="78358" spans="1:5" x14ac:dyDescent="0.3">
      <c r="A78358">
        <v>208</v>
      </c>
      <c r="B78358">
        <v>20014</v>
      </c>
      <c r="C78358">
        <v>3</v>
      </c>
      <c r="D78358" t="s">
        <v>61586</v>
      </c>
      <c r="E78358" t="s">
        <v>6</v>
      </c>
    </row>
    <row r="78359" spans="1:5" x14ac:dyDescent="0.3">
      <c r="A78359">
        <v>208</v>
      </c>
      <c r="B78359">
        <v>20014</v>
      </c>
      <c r="C78359">
        <v>4</v>
      </c>
      <c r="D78359" t="s">
        <v>61587</v>
      </c>
      <c r="E78359" t="s">
        <v>6</v>
      </c>
    </row>
    <row r="78360" spans="1:5" x14ac:dyDescent="0.3">
      <c r="A78360">
        <v>208</v>
      </c>
      <c r="B78360">
        <v>20015</v>
      </c>
      <c r="C78360">
        <v>1</v>
      </c>
      <c r="D78360" t="s">
        <v>402</v>
      </c>
      <c r="E78360" t="s">
        <v>6</v>
      </c>
    </row>
    <row r="78361" spans="1:5" x14ac:dyDescent="0.3">
      <c r="A78361">
        <v>208</v>
      </c>
      <c r="B78361">
        <v>20015</v>
      </c>
      <c r="C78361">
        <v>2</v>
      </c>
      <c r="D78361" t="s">
        <v>1113</v>
      </c>
      <c r="E78361" t="s">
        <v>6</v>
      </c>
    </row>
    <row r="78362" spans="1:5" x14ac:dyDescent="0.3">
      <c r="A78362">
        <v>208</v>
      </c>
      <c r="B78362">
        <v>20015</v>
      </c>
      <c r="C78362">
        <v>3</v>
      </c>
      <c r="D78362" t="s">
        <v>881</v>
      </c>
      <c r="E78362" t="s">
        <v>6</v>
      </c>
    </row>
    <row r="78363" spans="1:5" x14ac:dyDescent="0.3">
      <c r="A78363">
        <v>208</v>
      </c>
      <c r="B78363">
        <v>20015</v>
      </c>
      <c r="C78363">
        <v>4</v>
      </c>
      <c r="D78363" t="s">
        <v>13</v>
      </c>
      <c r="E78363" t="s">
        <v>8</v>
      </c>
    </row>
    <row r="78364" spans="1:5" x14ac:dyDescent="0.3">
      <c r="A78364">
        <v>208</v>
      </c>
      <c r="B78364">
        <v>20016</v>
      </c>
      <c r="C78364">
        <v>1</v>
      </c>
      <c r="D78364" t="s">
        <v>61588</v>
      </c>
      <c r="E78364" t="s">
        <v>8</v>
      </c>
    </row>
    <row r="78365" spans="1:5" x14ac:dyDescent="0.3">
      <c r="A78365">
        <v>208</v>
      </c>
      <c r="B78365">
        <v>20016</v>
      </c>
      <c r="C78365">
        <v>2</v>
      </c>
      <c r="D78365" t="s">
        <v>61589</v>
      </c>
      <c r="E78365" t="s">
        <v>6</v>
      </c>
    </row>
    <row r="78366" spans="1:5" x14ac:dyDescent="0.3">
      <c r="A78366">
        <v>208</v>
      </c>
      <c r="B78366">
        <v>20016</v>
      </c>
      <c r="C78366">
        <v>3</v>
      </c>
      <c r="D78366" t="s">
        <v>61590</v>
      </c>
      <c r="E78366" t="s">
        <v>6</v>
      </c>
    </row>
    <row r="78367" spans="1:5" x14ac:dyDescent="0.3">
      <c r="A78367">
        <v>208</v>
      </c>
      <c r="B78367">
        <v>20016</v>
      </c>
      <c r="C78367">
        <v>4</v>
      </c>
      <c r="D78367" t="s">
        <v>61591</v>
      </c>
      <c r="E78367" t="s">
        <v>6</v>
      </c>
    </row>
    <row r="78368" spans="1:5" x14ac:dyDescent="0.3">
      <c r="A78368">
        <v>208</v>
      </c>
      <c r="B78368">
        <v>20017</v>
      </c>
      <c r="C78368">
        <v>1</v>
      </c>
      <c r="D78368" t="s">
        <v>1771</v>
      </c>
      <c r="E78368" t="s">
        <v>6</v>
      </c>
    </row>
    <row r="78369" spans="1:5" x14ac:dyDescent="0.3">
      <c r="A78369">
        <v>208</v>
      </c>
      <c r="B78369">
        <v>20017</v>
      </c>
      <c r="C78369">
        <v>2</v>
      </c>
      <c r="D78369" t="s">
        <v>733</v>
      </c>
      <c r="E78369" t="s">
        <v>6</v>
      </c>
    </row>
    <row r="78370" spans="1:5" x14ac:dyDescent="0.3">
      <c r="A78370">
        <v>208</v>
      </c>
      <c r="B78370">
        <v>20017</v>
      </c>
      <c r="C78370">
        <v>3</v>
      </c>
      <c r="D78370" t="s">
        <v>734</v>
      </c>
      <c r="E78370" t="s">
        <v>8</v>
      </c>
    </row>
    <row r="78371" spans="1:5" x14ac:dyDescent="0.3">
      <c r="A78371">
        <v>208</v>
      </c>
      <c r="B78371">
        <v>20017</v>
      </c>
      <c r="C78371">
        <v>4</v>
      </c>
      <c r="D78371" t="s">
        <v>735</v>
      </c>
      <c r="E78371" t="s">
        <v>6</v>
      </c>
    </row>
    <row r="78372" spans="1:5" x14ac:dyDescent="0.3">
      <c r="A78372">
        <v>208</v>
      </c>
      <c r="B78372">
        <v>20018</v>
      </c>
      <c r="C78372">
        <v>1</v>
      </c>
      <c r="D78372" t="s">
        <v>61592</v>
      </c>
      <c r="E78372" t="s">
        <v>8</v>
      </c>
    </row>
    <row r="78373" spans="1:5" x14ac:dyDescent="0.3">
      <c r="A78373">
        <v>208</v>
      </c>
      <c r="B78373">
        <v>20018</v>
      </c>
      <c r="C78373">
        <v>2</v>
      </c>
      <c r="D78373" t="s">
        <v>61593</v>
      </c>
      <c r="E78373" t="s">
        <v>6</v>
      </c>
    </row>
    <row r="78374" spans="1:5" x14ac:dyDescent="0.3">
      <c r="A78374">
        <v>208</v>
      </c>
      <c r="B78374">
        <v>20018</v>
      </c>
      <c r="C78374">
        <v>3</v>
      </c>
      <c r="D78374" t="s">
        <v>61594</v>
      </c>
      <c r="E78374" t="s">
        <v>6</v>
      </c>
    </row>
    <row r="78375" spans="1:5" x14ac:dyDescent="0.3">
      <c r="A78375">
        <v>208</v>
      </c>
      <c r="B78375">
        <v>20018</v>
      </c>
      <c r="C78375">
        <v>4</v>
      </c>
      <c r="D78375" t="s">
        <v>61595</v>
      </c>
      <c r="E78375" t="s">
        <v>6</v>
      </c>
    </row>
    <row r="78376" spans="1:5" x14ac:dyDescent="0.3">
      <c r="A78376">
        <v>208</v>
      </c>
      <c r="B78376">
        <v>20019</v>
      </c>
      <c r="C78376">
        <v>1</v>
      </c>
      <c r="D78376" t="s">
        <v>4003</v>
      </c>
      <c r="E78376" t="s">
        <v>6</v>
      </c>
    </row>
    <row r="78377" spans="1:5" x14ac:dyDescent="0.3">
      <c r="A78377">
        <v>208</v>
      </c>
      <c r="B78377">
        <v>20019</v>
      </c>
      <c r="C78377">
        <v>2</v>
      </c>
      <c r="D78377" t="s">
        <v>3903</v>
      </c>
      <c r="E78377" t="s">
        <v>6</v>
      </c>
    </row>
    <row r="78378" spans="1:5" x14ac:dyDescent="0.3">
      <c r="A78378">
        <v>208</v>
      </c>
      <c r="B78378">
        <v>20019</v>
      </c>
      <c r="C78378">
        <v>3</v>
      </c>
      <c r="D78378" t="s">
        <v>7050</v>
      </c>
      <c r="E78378" t="s">
        <v>8</v>
      </c>
    </row>
    <row r="78379" spans="1:5" x14ac:dyDescent="0.3">
      <c r="A78379">
        <v>208</v>
      </c>
      <c r="B78379">
        <v>20019</v>
      </c>
      <c r="C78379">
        <v>4</v>
      </c>
      <c r="D78379" t="s">
        <v>2060</v>
      </c>
      <c r="E78379" t="s">
        <v>6</v>
      </c>
    </row>
    <row r="78380" spans="1:5" x14ac:dyDescent="0.3">
      <c r="A78380">
        <v>208</v>
      </c>
      <c r="B78380">
        <v>20020</v>
      </c>
      <c r="C78380">
        <v>1</v>
      </c>
      <c r="D78380" t="s">
        <v>61233</v>
      </c>
      <c r="E78380" t="s">
        <v>6</v>
      </c>
    </row>
    <row r="78381" spans="1:5" x14ac:dyDescent="0.3">
      <c r="A78381">
        <v>208</v>
      </c>
      <c r="B78381">
        <v>20020</v>
      </c>
      <c r="C78381">
        <v>2</v>
      </c>
      <c r="D78381" t="s">
        <v>61596</v>
      </c>
      <c r="E78381" t="s">
        <v>6</v>
      </c>
    </row>
    <row r="78382" spans="1:5" x14ac:dyDescent="0.3">
      <c r="A78382">
        <v>208</v>
      </c>
      <c r="B78382">
        <v>20020</v>
      </c>
      <c r="C78382">
        <v>3</v>
      </c>
      <c r="D78382" t="s">
        <v>61597</v>
      </c>
      <c r="E78382" t="s">
        <v>6</v>
      </c>
    </row>
    <row r="78383" spans="1:5" x14ac:dyDescent="0.3">
      <c r="A78383">
        <v>208</v>
      </c>
      <c r="B78383">
        <v>20020</v>
      </c>
      <c r="C78383">
        <v>4</v>
      </c>
      <c r="D78383" t="s">
        <v>28991</v>
      </c>
      <c r="E78383" t="s">
        <v>8</v>
      </c>
    </row>
    <row r="78384" spans="1:5" x14ac:dyDescent="0.3">
      <c r="A78384">
        <v>208</v>
      </c>
      <c r="B78384">
        <v>20021</v>
      </c>
      <c r="C78384">
        <v>1</v>
      </c>
      <c r="D78384" t="s">
        <v>61598</v>
      </c>
      <c r="E78384" t="s">
        <v>6</v>
      </c>
    </row>
    <row r="78385" spans="1:5" x14ac:dyDescent="0.3">
      <c r="A78385">
        <v>208</v>
      </c>
      <c r="B78385">
        <v>20021</v>
      </c>
      <c r="C78385">
        <v>2</v>
      </c>
      <c r="D78385" t="s">
        <v>61599</v>
      </c>
      <c r="E78385" t="s">
        <v>6</v>
      </c>
    </row>
    <row r="78386" spans="1:5" x14ac:dyDescent="0.3">
      <c r="A78386">
        <v>208</v>
      </c>
      <c r="B78386">
        <v>20021</v>
      </c>
      <c r="C78386">
        <v>3</v>
      </c>
      <c r="D78386" t="s">
        <v>61600</v>
      </c>
      <c r="E78386" t="s">
        <v>8</v>
      </c>
    </row>
    <row r="78387" spans="1:5" x14ac:dyDescent="0.3">
      <c r="A78387">
        <v>208</v>
      </c>
      <c r="B78387">
        <v>20021</v>
      </c>
      <c r="C78387">
        <v>4</v>
      </c>
      <c r="D78387" t="s">
        <v>61601</v>
      </c>
      <c r="E78387" t="s">
        <v>6</v>
      </c>
    </row>
    <row r="78388" spans="1:5" x14ac:dyDescent="0.3">
      <c r="A78388">
        <v>208</v>
      </c>
      <c r="B78388">
        <v>20022</v>
      </c>
      <c r="C78388">
        <v>1</v>
      </c>
      <c r="D78388" t="s">
        <v>61602</v>
      </c>
      <c r="E78388" t="s">
        <v>6</v>
      </c>
    </row>
    <row r="78389" spans="1:5" x14ac:dyDescent="0.3">
      <c r="A78389">
        <v>208</v>
      </c>
      <c r="B78389">
        <v>20022</v>
      </c>
      <c r="C78389">
        <v>2</v>
      </c>
      <c r="D78389" t="s">
        <v>1777</v>
      </c>
      <c r="E78389" t="s">
        <v>6</v>
      </c>
    </row>
    <row r="78390" spans="1:5" x14ac:dyDescent="0.3">
      <c r="A78390">
        <v>208</v>
      </c>
      <c r="B78390">
        <v>20022</v>
      </c>
      <c r="C78390">
        <v>3</v>
      </c>
      <c r="D78390" t="s">
        <v>61603</v>
      </c>
      <c r="E78390" t="s">
        <v>8</v>
      </c>
    </row>
    <row r="78391" spans="1:5" x14ac:dyDescent="0.3">
      <c r="A78391">
        <v>208</v>
      </c>
      <c r="B78391">
        <v>20022</v>
      </c>
      <c r="C78391">
        <v>4</v>
      </c>
      <c r="D78391" t="s">
        <v>61604</v>
      </c>
      <c r="E78391" t="s">
        <v>6</v>
      </c>
    </row>
    <row r="78392" spans="1:5" x14ac:dyDescent="0.3">
      <c r="A78392">
        <v>208</v>
      </c>
      <c r="B78392">
        <v>20023</v>
      </c>
      <c r="C78392">
        <v>1</v>
      </c>
      <c r="D78392" t="s">
        <v>61605</v>
      </c>
      <c r="E78392" t="s">
        <v>8</v>
      </c>
    </row>
    <row r="78393" spans="1:5" x14ac:dyDescent="0.3">
      <c r="A78393">
        <v>208</v>
      </c>
      <c r="B78393">
        <v>20023</v>
      </c>
      <c r="C78393">
        <v>2</v>
      </c>
      <c r="D78393" t="s">
        <v>61606</v>
      </c>
      <c r="E78393" t="s">
        <v>6</v>
      </c>
    </row>
    <row r="78394" spans="1:5" x14ac:dyDescent="0.3">
      <c r="A78394">
        <v>208</v>
      </c>
      <c r="B78394">
        <v>20023</v>
      </c>
      <c r="C78394">
        <v>3</v>
      </c>
      <c r="D78394" t="s">
        <v>61607</v>
      </c>
      <c r="E78394" t="s">
        <v>6</v>
      </c>
    </row>
    <row r="78395" spans="1:5" x14ac:dyDescent="0.3">
      <c r="A78395">
        <v>208</v>
      </c>
      <c r="B78395">
        <v>20023</v>
      </c>
      <c r="C78395">
        <v>4</v>
      </c>
      <c r="D78395" t="s">
        <v>61608</v>
      </c>
      <c r="E78395" t="s">
        <v>6</v>
      </c>
    </row>
    <row r="78396" spans="1:5" x14ac:dyDescent="0.3">
      <c r="A78396">
        <v>208</v>
      </c>
      <c r="B78396">
        <v>20024</v>
      </c>
      <c r="C78396">
        <v>1</v>
      </c>
      <c r="D78396" t="s">
        <v>61609</v>
      </c>
      <c r="E78396" t="s">
        <v>6</v>
      </c>
    </row>
    <row r="78397" spans="1:5" x14ac:dyDescent="0.3">
      <c r="A78397">
        <v>208</v>
      </c>
      <c r="B78397">
        <v>20024</v>
      </c>
      <c r="C78397">
        <v>2</v>
      </c>
      <c r="D78397" t="s">
        <v>61610</v>
      </c>
      <c r="E78397" t="s">
        <v>8</v>
      </c>
    </row>
    <row r="78398" spans="1:5" x14ac:dyDescent="0.3">
      <c r="A78398">
        <v>208</v>
      </c>
      <c r="B78398">
        <v>20024</v>
      </c>
      <c r="C78398">
        <v>3</v>
      </c>
      <c r="D78398" t="s">
        <v>61611</v>
      </c>
      <c r="E78398" t="s">
        <v>6</v>
      </c>
    </row>
    <row r="78399" spans="1:5" x14ac:dyDescent="0.3">
      <c r="A78399">
        <v>208</v>
      </c>
      <c r="B78399">
        <v>20024</v>
      </c>
      <c r="C78399">
        <v>4</v>
      </c>
      <c r="D78399" t="s">
        <v>61612</v>
      </c>
      <c r="E78399" t="s">
        <v>6</v>
      </c>
    </row>
    <row r="78400" spans="1:5" x14ac:dyDescent="0.3">
      <c r="A78400">
        <v>208</v>
      </c>
      <c r="B78400">
        <v>20025</v>
      </c>
      <c r="C78400">
        <v>1</v>
      </c>
      <c r="D78400" t="s">
        <v>880</v>
      </c>
      <c r="E78400" t="s">
        <v>6</v>
      </c>
    </row>
    <row r="78401" spans="1:5" x14ac:dyDescent="0.3">
      <c r="A78401">
        <v>208</v>
      </c>
      <c r="B78401">
        <v>20025</v>
      </c>
      <c r="C78401">
        <v>2</v>
      </c>
      <c r="D78401" t="s">
        <v>1015</v>
      </c>
      <c r="E78401" t="s">
        <v>8</v>
      </c>
    </row>
    <row r="78402" spans="1:5" x14ac:dyDescent="0.3">
      <c r="A78402">
        <v>208</v>
      </c>
      <c r="B78402">
        <v>20025</v>
      </c>
      <c r="C78402">
        <v>3</v>
      </c>
      <c r="D78402" t="s">
        <v>590</v>
      </c>
      <c r="E78402" t="s">
        <v>6</v>
      </c>
    </row>
    <row r="78403" spans="1:5" x14ac:dyDescent="0.3">
      <c r="A78403">
        <v>208</v>
      </c>
      <c r="B78403">
        <v>20025</v>
      </c>
      <c r="C78403">
        <v>4</v>
      </c>
      <c r="D78403" t="s">
        <v>1495</v>
      </c>
      <c r="E78403" t="s">
        <v>6</v>
      </c>
    </row>
    <row r="78404" spans="1:5" x14ac:dyDescent="0.3">
      <c r="A78404">
        <v>208</v>
      </c>
      <c r="B78404">
        <v>20026</v>
      </c>
      <c r="C78404">
        <v>1</v>
      </c>
      <c r="D78404" t="s">
        <v>61613</v>
      </c>
      <c r="E78404" t="s">
        <v>8</v>
      </c>
    </row>
    <row r="78405" spans="1:5" x14ac:dyDescent="0.3">
      <c r="A78405">
        <v>208</v>
      </c>
      <c r="B78405">
        <v>20026</v>
      </c>
      <c r="C78405">
        <v>2</v>
      </c>
      <c r="D78405" t="s">
        <v>61614</v>
      </c>
      <c r="E78405" t="s">
        <v>6</v>
      </c>
    </row>
    <row r="78406" spans="1:5" x14ac:dyDescent="0.3">
      <c r="A78406">
        <v>208</v>
      </c>
      <c r="B78406">
        <v>20026</v>
      </c>
      <c r="C78406">
        <v>3</v>
      </c>
      <c r="D78406" t="s">
        <v>61615</v>
      </c>
      <c r="E78406" t="s">
        <v>6</v>
      </c>
    </row>
    <row r="78407" spans="1:5" x14ac:dyDescent="0.3">
      <c r="A78407">
        <v>208</v>
      </c>
      <c r="B78407">
        <v>20026</v>
      </c>
      <c r="C78407">
        <v>4</v>
      </c>
      <c r="D78407" t="s">
        <v>61616</v>
      </c>
      <c r="E78407" t="s">
        <v>6</v>
      </c>
    </row>
    <row r="78408" spans="1:5" x14ac:dyDescent="0.3">
      <c r="A78408">
        <v>208</v>
      </c>
      <c r="B78408">
        <v>20027</v>
      </c>
      <c r="C78408">
        <v>1</v>
      </c>
      <c r="D78408" t="s">
        <v>1744</v>
      </c>
      <c r="E78408" t="s">
        <v>6</v>
      </c>
    </row>
    <row r="78409" spans="1:5" x14ac:dyDescent="0.3">
      <c r="A78409">
        <v>208</v>
      </c>
      <c r="B78409">
        <v>20027</v>
      </c>
      <c r="C78409">
        <v>2</v>
      </c>
      <c r="D78409" t="s">
        <v>1745</v>
      </c>
      <c r="E78409" t="s">
        <v>6</v>
      </c>
    </row>
    <row r="78410" spans="1:5" x14ac:dyDescent="0.3">
      <c r="A78410">
        <v>208</v>
      </c>
      <c r="B78410">
        <v>20027</v>
      </c>
      <c r="C78410">
        <v>3</v>
      </c>
      <c r="D78410" t="s">
        <v>1743</v>
      </c>
      <c r="E78410" t="s">
        <v>8</v>
      </c>
    </row>
    <row r="78411" spans="1:5" x14ac:dyDescent="0.3">
      <c r="A78411">
        <v>208</v>
      </c>
      <c r="B78411">
        <v>20027</v>
      </c>
      <c r="C78411">
        <v>4</v>
      </c>
      <c r="D78411" t="s">
        <v>1742</v>
      </c>
      <c r="E78411" t="s">
        <v>6</v>
      </c>
    </row>
    <row r="78412" spans="1:5" x14ac:dyDescent="0.3">
      <c r="A78412">
        <v>208</v>
      </c>
      <c r="B78412">
        <v>20028</v>
      </c>
      <c r="C78412">
        <v>1</v>
      </c>
      <c r="D78412" t="s">
        <v>60414</v>
      </c>
      <c r="E78412" t="s">
        <v>6</v>
      </c>
    </row>
    <row r="78413" spans="1:5" x14ac:dyDescent="0.3">
      <c r="A78413">
        <v>208</v>
      </c>
      <c r="B78413">
        <v>20028</v>
      </c>
      <c r="C78413">
        <v>2</v>
      </c>
      <c r="D78413" t="s">
        <v>60417</v>
      </c>
      <c r="E78413" t="s">
        <v>8</v>
      </c>
    </row>
    <row r="78414" spans="1:5" x14ac:dyDescent="0.3">
      <c r="A78414">
        <v>208</v>
      </c>
      <c r="B78414">
        <v>20028</v>
      </c>
      <c r="C78414">
        <v>3</v>
      </c>
      <c r="D78414" t="s">
        <v>60416</v>
      </c>
      <c r="E78414" t="s">
        <v>6</v>
      </c>
    </row>
    <row r="78415" spans="1:5" x14ac:dyDescent="0.3">
      <c r="A78415">
        <v>208</v>
      </c>
      <c r="B78415">
        <v>20028</v>
      </c>
      <c r="C78415">
        <v>4</v>
      </c>
      <c r="D78415" t="s">
        <v>30558</v>
      </c>
      <c r="E78415" t="s">
        <v>6</v>
      </c>
    </row>
    <row r="78416" spans="1:5" x14ac:dyDescent="0.3">
      <c r="A78416">
        <v>208</v>
      </c>
      <c r="B78416">
        <v>20029</v>
      </c>
      <c r="C78416">
        <v>1</v>
      </c>
      <c r="D78416" t="s">
        <v>30539</v>
      </c>
      <c r="E78416" t="s">
        <v>6</v>
      </c>
    </row>
    <row r="78417" spans="1:5" x14ac:dyDescent="0.3">
      <c r="A78417">
        <v>208</v>
      </c>
      <c r="B78417">
        <v>20029</v>
      </c>
      <c r="C78417">
        <v>2</v>
      </c>
      <c r="D78417" t="s">
        <v>2460</v>
      </c>
      <c r="E78417" t="s">
        <v>6</v>
      </c>
    </row>
    <row r="78418" spans="1:5" x14ac:dyDescent="0.3">
      <c r="A78418">
        <v>208</v>
      </c>
      <c r="B78418">
        <v>20029</v>
      </c>
      <c r="C78418">
        <v>3</v>
      </c>
      <c r="D78418" t="s">
        <v>19064</v>
      </c>
      <c r="E78418" t="s">
        <v>6</v>
      </c>
    </row>
    <row r="78419" spans="1:5" x14ac:dyDescent="0.3">
      <c r="A78419">
        <v>208</v>
      </c>
      <c r="B78419">
        <v>20029</v>
      </c>
      <c r="C78419">
        <v>4</v>
      </c>
      <c r="D78419" t="s">
        <v>17397</v>
      </c>
      <c r="E78419" t="s">
        <v>8</v>
      </c>
    </row>
    <row r="78420" spans="1:5" x14ac:dyDescent="0.3">
      <c r="A78420">
        <v>208</v>
      </c>
      <c r="B78420">
        <v>20030</v>
      </c>
      <c r="C78420">
        <v>1</v>
      </c>
      <c r="D78420" t="s">
        <v>686</v>
      </c>
      <c r="E78420" t="s">
        <v>6</v>
      </c>
    </row>
    <row r="78421" spans="1:5" x14ac:dyDescent="0.3">
      <c r="A78421">
        <v>208</v>
      </c>
      <c r="B78421">
        <v>20030</v>
      </c>
      <c r="C78421">
        <v>2</v>
      </c>
      <c r="D78421" t="s">
        <v>235</v>
      </c>
      <c r="E78421" t="s">
        <v>8</v>
      </c>
    </row>
    <row r="78422" spans="1:5" x14ac:dyDescent="0.3">
      <c r="A78422">
        <v>208</v>
      </c>
      <c r="B78422">
        <v>20030</v>
      </c>
      <c r="C78422">
        <v>3</v>
      </c>
      <c r="D78422" t="s">
        <v>1238</v>
      </c>
      <c r="E78422" t="s">
        <v>6</v>
      </c>
    </row>
    <row r="78423" spans="1:5" x14ac:dyDescent="0.3">
      <c r="A78423">
        <v>208</v>
      </c>
      <c r="B78423">
        <v>20030</v>
      </c>
      <c r="C78423">
        <v>4</v>
      </c>
      <c r="D78423" t="s">
        <v>781</v>
      </c>
      <c r="E78423" t="s">
        <v>6</v>
      </c>
    </row>
    <row r="78424" spans="1:5" x14ac:dyDescent="0.3">
      <c r="A78424">
        <v>208</v>
      </c>
      <c r="B78424">
        <v>20031</v>
      </c>
      <c r="C78424">
        <v>1</v>
      </c>
      <c r="D78424" t="s">
        <v>61617</v>
      </c>
      <c r="E78424" t="s">
        <v>8</v>
      </c>
    </row>
    <row r="78425" spans="1:5" x14ac:dyDescent="0.3">
      <c r="A78425">
        <v>208</v>
      </c>
      <c r="B78425">
        <v>20031</v>
      </c>
      <c r="C78425">
        <v>2</v>
      </c>
      <c r="D78425" t="s">
        <v>61618</v>
      </c>
      <c r="E78425" t="s">
        <v>6</v>
      </c>
    </row>
    <row r="78426" spans="1:5" x14ac:dyDescent="0.3">
      <c r="A78426">
        <v>208</v>
      </c>
      <c r="B78426">
        <v>20031</v>
      </c>
      <c r="C78426">
        <v>3</v>
      </c>
      <c r="D78426" t="s">
        <v>61619</v>
      </c>
      <c r="E78426" t="s">
        <v>6</v>
      </c>
    </row>
    <row r="78427" spans="1:5" x14ac:dyDescent="0.3">
      <c r="A78427">
        <v>208</v>
      </c>
      <c r="B78427">
        <v>20031</v>
      </c>
      <c r="C78427">
        <v>4</v>
      </c>
      <c r="D78427" t="s">
        <v>61620</v>
      </c>
      <c r="E78427" t="s">
        <v>6</v>
      </c>
    </row>
    <row r="78428" spans="1:5" x14ac:dyDescent="0.3">
      <c r="A78428">
        <v>208</v>
      </c>
      <c r="B78428">
        <v>20032</v>
      </c>
      <c r="C78428">
        <v>1</v>
      </c>
      <c r="D78428" t="s">
        <v>29982</v>
      </c>
      <c r="E78428" t="s">
        <v>8</v>
      </c>
    </row>
    <row r="78429" spans="1:5" x14ac:dyDescent="0.3">
      <c r="A78429">
        <v>208</v>
      </c>
      <c r="B78429">
        <v>20032</v>
      </c>
      <c r="C78429">
        <v>2</v>
      </c>
      <c r="D78429" t="s">
        <v>30581</v>
      </c>
      <c r="E78429" t="s">
        <v>6</v>
      </c>
    </row>
    <row r="78430" spans="1:5" x14ac:dyDescent="0.3">
      <c r="A78430">
        <v>208</v>
      </c>
      <c r="B78430">
        <v>20032</v>
      </c>
      <c r="C78430">
        <v>3</v>
      </c>
      <c r="D78430" t="s">
        <v>1452</v>
      </c>
      <c r="E78430" t="s">
        <v>6</v>
      </c>
    </row>
    <row r="78431" spans="1:5" x14ac:dyDescent="0.3">
      <c r="A78431">
        <v>208</v>
      </c>
      <c r="B78431">
        <v>20032</v>
      </c>
      <c r="C78431">
        <v>4</v>
      </c>
      <c r="D78431" t="s">
        <v>60403</v>
      </c>
      <c r="E78431" t="s">
        <v>6</v>
      </c>
    </row>
    <row r="78432" spans="1:5" x14ac:dyDescent="0.3">
      <c r="A78432">
        <v>208</v>
      </c>
      <c r="B78432">
        <v>20033</v>
      </c>
      <c r="C78432">
        <v>1</v>
      </c>
      <c r="D78432" t="s">
        <v>61621</v>
      </c>
      <c r="E78432" t="s">
        <v>6</v>
      </c>
    </row>
    <row r="78433" spans="1:5" x14ac:dyDescent="0.3">
      <c r="A78433">
        <v>208</v>
      </c>
      <c r="B78433">
        <v>20033</v>
      </c>
      <c r="C78433">
        <v>2</v>
      </c>
      <c r="D78433" t="s">
        <v>61622</v>
      </c>
      <c r="E78433" t="s">
        <v>6</v>
      </c>
    </row>
    <row r="78434" spans="1:5" x14ac:dyDescent="0.3">
      <c r="A78434">
        <v>208</v>
      </c>
      <c r="B78434">
        <v>20033</v>
      </c>
      <c r="C78434">
        <v>3</v>
      </c>
      <c r="D78434" t="s">
        <v>61623</v>
      </c>
      <c r="E78434" t="s">
        <v>8</v>
      </c>
    </row>
    <row r="78435" spans="1:5" x14ac:dyDescent="0.3">
      <c r="A78435">
        <v>208</v>
      </c>
      <c r="B78435">
        <v>20033</v>
      </c>
      <c r="C78435">
        <v>4</v>
      </c>
      <c r="D78435" t="s">
        <v>61624</v>
      </c>
      <c r="E78435" t="s">
        <v>6</v>
      </c>
    </row>
    <row r="78436" spans="1:5" x14ac:dyDescent="0.3">
      <c r="A78436">
        <v>208</v>
      </c>
      <c r="B78436">
        <v>20034</v>
      </c>
      <c r="C78436">
        <v>1</v>
      </c>
      <c r="D78436" t="s">
        <v>61625</v>
      </c>
      <c r="E78436" t="s">
        <v>6</v>
      </c>
    </row>
    <row r="78437" spans="1:5" x14ac:dyDescent="0.3">
      <c r="A78437">
        <v>208</v>
      </c>
      <c r="B78437">
        <v>20034</v>
      </c>
      <c r="C78437">
        <v>2</v>
      </c>
      <c r="D78437" t="s">
        <v>61626</v>
      </c>
      <c r="E78437" t="s">
        <v>8</v>
      </c>
    </row>
    <row r="78438" spans="1:5" x14ac:dyDescent="0.3">
      <c r="A78438">
        <v>208</v>
      </c>
      <c r="B78438">
        <v>20034</v>
      </c>
      <c r="C78438">
        <v>3</v>
      </c>
      <c r="D78438" t="s">
        <v>61627</v>
      </c>
      <c r="E78438" t="s">
        <v>6</v>
      </c>
    </row>
    <row r="78439" spans="1:5" x14ac:dyDescent="0.3">
      <c r="A78439">
        <v>208</v>
      </c>
      <c r="B78439">
        <v>20034</v>
      </c>
      <c r="C78439">
        <v>4</v>
      </c>
      <c r="D78439" t="s">
        <v>61628</v>
      </c>
      <c r="E78439" t="s">
        <v>6</v>
      </c>
    </row>
    <row r="78440" spans="1:5" x14ac:dyDescent="0.3">
      <c r="A78440">
        <v>208</v>
      </c>
      <c r="B78440">
        <v>20035</v>
      </c>
      <c r="C78440">
        <v>1</v>
      </c>
      <c r="D78440" t="s">
        <v>1238</v>
      </c>
      <c r="E78440" t="s">
        <v>6</v>
      </c>
    </row>
    <row r="78441" spans="1:5" x14ac:dyDescent="0.3">
      <c r="A78441">
        <v>208</v>
      </c>
      <c r="B78441">
        <v>20035</v>
      </c>
      <c r="C78441">
        <v>2</v>
      </c>
      <c r="D78441" t="s">
        <v>493</v>
      </c>
      <c r="E78441" t="s">
        <v>8</v>
      </c>
    </row>
    <row r="78442" spans="1:5" x14ac:dyDescent="0.3">
      <c r="A78442">
        <v>208</v>
      </c>
      <c r="B78442">
        <v>20035</v>
      </c>
      <c r="C78442">
        <v>3</v>
      </c>
      <c r="D78442" t="s">
        <v>1897</v>
      </c>
      <c r="E78442" t="s">
        <v>6</v>
      </c>
    </row>
    <row r="78443" spans="1:5" x14ac:dyDescent="0.3">
      <c r="A78443">
        <v>208</v>
      </c>
      <c r="B78443">
        <v>20035</v>
      </c>
      <c r="C78443">
        <v>4</v>
      </c>
      <c r="D78443" t="s">
        <v>2510</v>
      </c>
      <c r="E78443" t="s">
        <v>6</v>
      </c>
    </row>
    <row r="78444" spans="1:5" x14ac:dyDescent="0.3">
      <c r="A78444">
        <v>208</v>
      </c>
      <c r="B78444">
        <v>20036</v>
      </c>
      <c r="C78444">
        <v>1</v>
      </c>
      <c r="D78444" t="s">
        <v>996</v>
      </c>
      <c r="E78444" t="s">
        <v>6</v>
      </c>
    </row>
    <row r="78445" spans="1:5" x14ac:dyDescent="0.3">
      <c r="A78445">
        <v>208</v>
      </c>
      <c r="B78445">
        <v>20036</v>
      </c>
      <c r="C78445">
        <v>2</v>
      </c>
      <c r="D78445" t="s">
        <v>997</v>
      </c>
      <c r="E78445" t="s">
        <v>8</v>
      </c>
    </row>
    <row r="78446" spans="1:5" x14ac:dyDescent="0.3">
      <c r="A78446">
        <v>208</v>
      </c>
      <c r="B78446">
        <v>20036</v>
      </c>
      <c r="C78446">
        <v>3</v>
      </c>
      <c r="D78446" t="s">
        <v>998</v>
      </c>
      <c r="E78446" t="s">
        <v>6</v>
      </c>
    </row>
    <row r="78447" spans="1:5" x14ac:dyDescent="0.3">
      <c r="A78447">
        <v>208</v>
      </c>
      <c r="B78447">
        <v>20036</v>
      </c>
      <c r="C78447">
        <v>4</v>
      </c>
      <c r="D78447" t="s">
        <v>324</v>
      </c>
      <c r="E78447" t="s">
        <v>6</v>
      </c>
    </row>
    <row r="78448" spans="1:5" x14ac:dyDescent="0.3">
      <c r="A78448">
        <v>208</v>
      </c>
      <c r="B78448">
        <v>20037</v>
      </c>
      <c r="C78448">
        <v>1</v>
      </c>
      <c r="D78448" t="s">
        <v>60432</v>
      </c>
      <c r="E78448" t="s">
        <v>8</v>
      </c>
    </row>
    <row r="78449" spans="1:5" x14ac:dyDescent="0.3">
      <c r="A78449">
        <v>208</v>
      </c>
      <c r="B78449">
        <v>20037</v>
      </c>
      <c r="C78449">
        <v>2</v>
      </c>
      <c r="D78449" t="s">
        <v>28020</v>
      </c>
      <c r="E78449" t="s">
        <v>6</v>
      </c>
    </row>
    <row r="78450" spans="1:5" x14ac:dyDescent="0.3">
      <c r="A78450">
        <v>208</v>
      </c>
      <c r="B78450">
        <v>20037</v>
      </c>
      <c r="C78450">
        <v>3</v>
      </c>
      <c r="D78450" t="s">
        <v>60430</v>
      </c>
      <c r="E78450" t="s">
        <v>6</v>
      </c>
    </row>
    <row r="78451" spans="1:5" x14ac:dyDescent="0.3">
      <c r="A78451">
        <v>208</v>
      </c>
      <c r="B78451">
        <v>20037</v>
      </c>
      <c r="C78451">
        <v>4</v>
      </c>
      <c r="D78451" t="s">
        <v>61629</v>
      </c>
      <c r="E78451" t="s">
        <v>6</v>
      </c>
    </row>
    <row r="78452" spans="1:5" x14ac:dyDescent="0.3">
      <c r="A78452">
        <v>208</v>
      </c>
      <c r="B78452">
        <v>20038</v>
      </c>
      <c r="C78452">
        <v>1</v>
      </c>
      <c r="D78452" t="s">
        <v>29003</v>
      </c>
      <c r="E78452" t="s">
        <v>6</v>
      </c>
    </row>
    <row r="78453" spans="1:5" x14ac:dyDescent="0.3">
      <c r="A78453">
        <v>208</v>
      </c>
      <c r="B78453">
        <v>20038</v>
      </c>
      <c r="C78453">
        <v>2</v>
      </c>
      <c r="D78453" t="s">
        <v>29002</v>
      </c>
      <c r="E78453" t="s">
        <v>8</v>
      </c>
    </row>
    <row r="78454" spans="1:5" x14ac:dyDescent="0.3">
      <c r="A78454">
        <v>208</v>
      </c>
      <c r="B78454">
        <v>20038</v>
      </c>
      <c r="C78454">
        <v>3</v>
      </c>
      <c r="D78454" t="s">
        <v>29001</v>
      </c>
      <c r="E78454" t="s">
        <v>6</v>
      </c>
    </row>
    <row r="78455" spans="1:5" x14ac:dyDescent="0.3">
      <c r="A78455">
        <v>208</v>
      </c>
      <c r="B78455">
        <v>20038</v>
      </c>
      <c r="C78455">
        <v>4</v>
      </c>
      <c r="D78455" t="s">
        <v>61630</v>
      </c>
      <c r="E78455" t="s">
        <v>6</v>
      </c>
    </row>
    <row r="78456" spans="1:5" x14ac:dyDescent="0.3">
      <c r="A78456">
        <v>208</v>
      </c>
      <c r="B78456">
        <v>20039</v>
      </c>
      <c r="C78456">
        <v>1</v>
      </c>
      <c r="D78456" t="s">
        <v>61631</v>
      </c>
      <c r="E78456" t="s">
        <v>6</v>
      </c>
    </row>
    <row r="78457" spans="1:5" x14ac:dyDescent="0.3">
      <c r="A78457">
        <v>208</v>
      </c>
      <c r="B78457">
        <v>20039</v>
      </c>
      <c r="C78457">
        <v>2</v>
      </c>
      <c r="D78457" t="s">
        <v>61632</v>
      </c>
      <c r="E78457" t="s">
        <v>8</v>
      </c>
    </row>
    <row r="78458" spans="1:5" x14ac:dyDescent="0.3">
      <c r="A78458">
        <v>208</v>
      </c>
      <c r="B78458">
        <v>20039</v>
      </c>
      <c r="C78458">
        <v>3</v>
      </c>
      <c r="D78458" t="s">
        <v>61633</v>
      </c>
      <c r="E78458" t="s">
        <v>6</v>
      </c>
    </row>
    <row r="78459" spans="1:5" x14ac:dyDescent="0.3">
      <c r="A78459">
        <v>208</v>
      </c>
      <c r="B78459">
        <v>20039</v>
      </c>
      <c r="C78459">
        <v>4</v>
      </c>
      <c r="D78459" t="s">
        <v>61634</v>
      </c>
      <c r="E78459" t="s">
        <v>6</v>
      </c>
    </row>
    <row r="78460" spans="1:5" x14ac:dyDescent="0.3">
      <c r="A78460">
        <v>208</v>
      </c>
      <c r="B78460">
        <v>20040</v>
      </c>
      <c r="C78460">
        <v>1</v>
      </c>
      <c r="D78460" t="s">
        <v>61635</v>
      </c>
      <c r="E78460" t="s">
        <v>6</v>
      </c>
    </row>
    <row r="78461" spans="1:5" x14ac:dyDescent="0.3">
      <c r="A78461">
        <v>208</v>
      </c>
      <c r="B78461">
        <v>20040</v>
      </c>
      <c r="C78461">
        <v>2</v>
      </c>
      <c r="D78461" t="s">
        <v>61636</v>
      </c>
      <c r="E78461" t="s">
        <v>6</v>
      </c>
    </row>
    <row r="78462" spans="1:5" x14ac:dyDescent="0.3">
      <c r="A78462">
        <v>208</v>
      </c>
      <c r="B78462">
        <v>20040</v>
      </c>
      <c r="C78462">
        <v>3</v>
      </c>
      <c r="D78462" t="s">
        <v>61637</v>
      </c>
      <c r="E78462" t="s">
        <v>6</v>
      </c>
    </row>
    <row r="78463" spans="1:5" x14ac:dyDescent="0.3">
      <c r="A78463">
        <v>208</v>
      </c>
      <c r="B78463">
        <v>20040</v>
      </c>
      <c r="C78463">
        <v>4</v>
      </c>
      <c r="D78463" t="s">
        <v>61638</v>
      </c>
      <c r="E78463" t="s">
        <v>8</v>
      </c>
    </row>
    <row r="78464" spans="1:5" x14ac:dyDescent="0.3">
      <c r="A78464">
        <v>208</v>
      </c>
      <c r="B78464">
        <v>20041</v>
      </c>
      <c r="C78464">
        <v>1</v>
      </c>
      <c r="D78464" t="s">
        <v>61639</v>
      </c>
      <c r="E78464" t="s">
        <v>6</v>
      </c>
    </row>
    <row r="78465" spans="1:5" x14ac:dyDescent="0.3">
      <c r="A78465">
        <v>208</v>
      </c>
      <c r="B78465">
        <v>20041</v>
      </c>
      <c r="C78465">
        <v>2</v>
      </c>
      <c r="D78465" t="s">
        <v>61640</v>
      </c>
      <c r="E78465" t="s">
        <v>8</v>
      </c>
    </row>
    <row r="78466" spans="1:5" x14ac:dyDescent="0.3">
      <c r="A78466">
        <v>208</v>
      </c>
      <c r="B78466">
        <v>20041</v>
      </c>
      <c r="C78466">
        <v>3</v>
      </c>
      <c r="D78466" t="s">
        <v>17698</v>
      </c>
      <c r="E78466" t="s">
        <v>6</v>
      </c>
    </row>
    <row r="78467" spans="1:5" x14ac:dyDescent="0.3">
      <c r="A78467">
        <v>208</v>
      </c>
      <c r="B78467">
        <v>20041</v>
      </c>
      <c r="C78467">
        <v>4</v>
      </c>
      <c r="D78467" t="s">
        <v>61641</v>
      </c>
      <c r="E78467" t="s">
        <v>6</v>
      </c>
    </row>
    <row r="78468" spans="1:5" x14ac:dyDescent="0.3">
      <c r="A78468">
        <v>208</v>
      </c>
      <c r="B78468">
        <v>20042</v>
      </c>
      <c r="C78468">
        <v>1</v>
      </c>
      <c r="D78468" t="s">
        <v>61642</v>
      </c>
      <c r="E78468" t="s">
        <v>6</v>
      </c>
    </row>
    <row r="78469" spans="1:5" x14ac:dyDescent="0.3">
      <c r="A78469">
        <v>208</v>
      </c>
      <c r="B78469">
        <v>20042</v>
      </c>
      <c r="C78469">
        <v>2</v>
      </c>
      <c r="D78469" t="s">
        <v>15277</v>
      </c>
      <c r="E78469" t="s">
        <v>8</v>
      </c>
    </row>
    <row r="78470" spans="1:5" x14ac:dyDescent="0.3">
      <c r="A78470">
        <v>208</v>
      </c>
      <c r="B78470">
        <v>20042</v>
      </c>
      <c r="C78470">
        <v>3</v>
      </c>
      <c r="D78470" t="s">
        <v>15278</v>
      </c>
      <c r="E78470" t="s">
        <v>6</v>
      </c>
    </row>
    <row r="78471" spans="1:5" x14ac:dyDescent="0.3">
      <c r="A78471">
        <v>208</v>
      </c>
      <c r="B78471">
        <v>20042</v>
      </c>
      <c r="C78471">
        <v>4</v>
      </c>
      <c r="D78471" t="s">
        <v>15280</v>
      </c>
      <c r="E78471" t="s">
        <v>6</v>
      </c>
    </row>
    <row r="78472" spans="1:5" x14ac:dyDescent="0.3">
      <c r="A78472">
        <v>208</v>
      </c>
      <c r="B78472">
        <v>20043</v>
      </c>
      <c r="C78472">
        <v>1</v>
      </c>
      <c r="D78472" t="s">
        <v>61643</v>
      </c>
      <c r="E78472" t="s">
        <v>6</v>
      </c>
    </row>
    <row r="78473" spans="1:5" x14ac:dyDescent="0.3">
      <c r="A78473">
        <v>208</v>
      </c>
      <c r="B78473">
        <v>20043</v>
      </c>
      <c r="C78473">
        <v>2</v>
      </c>
      <c r="D78473" t="s">
        <v>61644</v>
      </c>
      <c r="E78473" t="s">
        <v>8</v>
      </c>
    </row>
    <row r="78474" spans="1:5" x14ac:dyDescent="0.3">
      <c r="A78474">
        <v>208</v>
      </c>
      <c r="B78474">
        <v>20043</v>
      </c>
      <c r="C78474">
        <v>3</v>
      </c>
      <c r="D78474" t="s">
        <v>61645</v>
      </c>
      <c r="E78474" t="s">
        <v>6</v>
      </c>
    </row>
    <row r="78475" spans="1:5" x14ac:dyDescent="0.3">
      <c r="A78475">
        <v>208</v>
      </c>
      <c r="B78475">
        <v>20043</v>
      </c>
      <c r="C78475">
        <v>4</v>
      </c>
      <c r="D78475" t="s">
        <v>61646</v>
      </c>
      <c r="E78475" t="s">
        <v>6</v>
      </c>
    </row>
    <row r="78476" spans="1:5" x14ac:dyDescent="0.3">
      <c r="A78476">
        <v>208</v>
      </c>
      <c r="B78476">
        <v>20044</v>
      </c>
      <c r="C78476">
        <v>1</v>
      </c>
      <c r="D78476" t="s">
        <v>61647</v>
      </c>
      <c r="E78476" t="s">
        <v>6</v>
      </c>
    </row>
    <row r="78477" spans="1:5" x14ac:dyDescent="0.3">
      <c r="A78477">
        <v>208</v>
      </c>
      <c r="B78477">
        <v>20044</v>
      </c>
      <c r="C78477">
        <v>2</v>
      </c>
      <c r="D78477" t="s">
        <v>61648</v>
      </c>
      <c r="E78477" t="s">
        <v>8</v>
      </c>
    </row>
    <row r="78478" spans="1:5" x14ac:dyDescent="0.3">
      <c r="A78478">
        <v>208</v>
      </c>
      <c r="B78478">
        <v>20044</v>
      </c>
      <c r="C78478">
        <v>3</v>
      </c>
      <c r="D78478" t="s">
        <v>22631</v>
      </c>
      <c r="E78478" t="s">
        <v>6</v>
      </c>
    </row>
    <row r="78479" spans="1:5" x14ac:dyDescent="0.3">
      <c r="A78479">
        <v>208</v>
      </c>
      <c r="B78479">
        <v>20044</v>
      </c>
      <c r="C78479">
        <v>4</v>
      </c>
      <c r="D78479" t="s">
        <v>61649</v>
      </c>
      <c r="E78479" t="s">
        <v>6</v>
      </c>
    </row>
    <row r="78480" spans="1:5" x14ac:dyDescent="0.3">
      <c r="A78480">
        <v>208</v>
      </c>
      <c r="B78480">
        <v>20045</v>
      </c>
      <c r="C78480">
        <v>1</v>
      </c>
      <c r="D78480" t="s">
        <v>60484</v>
      </c>
      <c r="E78480" t="s">
        <v>8</v>
      </c>
    </row>
    <row r="78481" spans="1:5" x14ac:dyDescent="0.3">
      <c r="A78481">
        <v>208</v>
      </c>
      <c r="B78481">
        <v>20045</v>
      </c>
      <c r="C78481">
        <v>2</v>
      </c>
      <c r="D78481" t="s">
        <v>61650</v>
      </c>
      <c r="E78481" t="s">
        <v>6</v>
      </c>
    </row>
    <row r="78482" spans="1:5" x14ac:dyDescent="0.3">
      <c r="A78482">
        <v>208</v>
      </c>
      <c r="B78482">
        <v>20045</v>
      </c>
      <c r="C78482">
        <v>3</v>
      </c>
      <c r="D78482" t="s">
        <v>60487</v>
      </c>
      <c r="E78482" t="s">
        <v>6</v>
      </c>
    </row>
    <row r="78483" spans="1:5" x14ac:dyDescent="0.3">
      <c r="A78483">
        <v>208</v>
      </c>
      <c r="B78483">
        <v>20045</v>
      </c>
      <c r="C78483">
        <v>4</v>
      </c>
      <c r="D78483" t="s">
        <v>60485</v>
      </c>
      <c r="E78483" t="s">
        <v>6</v>
      </c>
    </row>
    <row r="78484" spans="1:5" x14ac:dyDescent="0.3">
      <c r="A78484">
        <v>208</v>
      </c>
      <c r="B78484">
        <v>20046</v>
      </c>
      <c r="C78484">
        <v>1</v>
      </c>
      <c r="D78484" t="s">
        <v>61651</v>
      </c>
      <c r="E78484" t="s">
        <v>8</v>
      </c>
    </row>
    <row r="78485" spans="1:5" x14ac:dyDescent="0.3">
      <c r="A78485">
        <v>208</v>
      </c>
      <c r="B78485">
        <v>20046</v>
      </c>
      <c r="C78485">
        <v>2</v>
      </c>
      <c r="D78485" t="s">
        <v>61652</v>
      </c>
      <c r="E78485" t="s">
        <v>6</v>
      </c>
    </row>
    <row r="78486" spans="1:5" x14ac:dyDescent="0.3">
      <c r="A78486">
        <v>208</v>
      </c>
      <c r="B78486">
        <v>20046</v>
      </c>
      <c r="C78486">
        <v>3</v>
      </c>
      <c r="D78486" t="s">
        <v>61653</v>
      </c>
      <c r="E78486" t="s">
        <v>6</v>
      </c>
    </row>
    <row r="78487" spans="1:5" x14ac:dyDescent="0.3">
      <c r="A78487">
        <v>208</v>
      </c>
      <c r="B78487">
        <v>20046</v>
      </c>
      <c r="C78487">
        <v>4</v>
      </c>
      <c r="D78487" t="s">
        <v>61654</v>
      </c>
      <c r="E78487" t="s">
        <v>6</v>
      </c>
    </row>
    <row r="78488" spans="1:5" x14ac:dyDescent="0.3">
      <c r="A78488">
        <v>208</v>
      </c>
      <c r="B78488">
        <v>20047</v>
      </c>
      <c r="C78488">
        <v>1</v>
      </c>
      <c r="D78488" t="s">
        <v>61655</v>
      </c>
      <c r="E78488" t="s">
        <v>6</v>
      </c>
    </row>
    <row r="78489" spans="1:5" x14ac:dyDescent="0.3">
      <c r="A78489">
        <v>208</v>
      </c>
      <c r="B78489">
        <v>20047</v>
      </c>
      <c r="C78489">
        <v>2</v>
      </c>
      <c r="D78489" t="s">
        <v>61656</v>
      </c>
      <c r="E78489" t="s">
        <v>6</v>
      </c>
    </row>
    <row r="78490" spans="1:5" x14ac:dyDescent="0.3">
      <c r="A78490">
        <v>208</v>
      </c>
      <c r="B78490">
        <v>20047</v>
      </c>
      <c r="C78490">
        <v>3</v>
      </c>
      <c r="D78490" t="s">
        <v>61657</v>
      </c>
      <c r="E78490" t="s">
        <v>6</v>
      </c>
    </row>
    <row r="78491" spans="1:5" x14ac:dyDescent="0.3">
      <c r="A78491">
        <v>208</v>
      </c>
      <c r="B78491">
        <v>20047</v>
      </c>
      <c r="C78491">
        <v>4</v>
      </c>
      <c r="D78491" t="s">
        <v>61658</v>
      </c>
      <c r="E78491" t="s">
        <v>8</v>
      </c>
    </row>
    <row r="78492" spans="1:5" x14ac:dyDescent="0.3">
      <c r="A78492">
        <v>208</v>
      </c>
      <c r="B78492">
        <v>20048</v>
      </c>
      <c r="C78492">
        <v>1</v>
      </c>
      <c r="D78492" t="s">
        <v>61659</v>
      </c>
      <c r="E78492" t="s">
        <v>6</v>
      </c>
    </row>
    <row r="78493" spans="1:5" x14ac:dyDescent="0.3">
      <c r="A78493">
        <v>208</v>
      </c>
      <c r="B78493">
        <v>20048</v>
      </c>
      <c r="C78493">
        <v>2</v>
      </c>
      <c r="D78493" t="s">
        <v>61660</v>
      </c>
      <c r="E78493" t="s">
        <v>6</v>
      </c>
    </row>
    <row r="78494" spans="1:5" x14ac:dyDescent="0.3">
      <c r="A78494">
        <v>208</v>
      </c>
      <c r="B78494">
        <v>20048</v>
      </c>
      <c r="C78494">
        <v>3</v>
      </c>
      <c r="D78494" t="s">
        <v>61661</v>
      </c>
      <c r="E78494" t="s">
        <v>6</v>
      </c>
    </row>
    <row r="78495" spans="1:5" x14ac:dyDescent="0.3">
      <c r="A78495">
        <v>208</v>
      </c>
      <c r="B78495">
        <v>20048</v>
      </c>
      <c r="C78495">
        <v>4</v>
      </c>
      <c r="D78495" t="s">
        <v>61662</v>
      </c>
      <c r="E78495" t="s">
        <v>8</v>
      </c>
    </row>
    <row r="78496" spans="1:5" x14ac:dyDescent="0.3">
      <c r="A78496">
        <v>208</v>
      </c>
      <c r="B78496">
        <v>20049</v>
      </c>
      <c r="C78496">
        <v>1</v>
      </c>
      <c r="D78496" t="s">
        <v>61663</v>
      </c>
      <c r="E78496" t="s">
        <v>6</v>
      </c>
    </row>
    <row r="78497" spans="1:5" x14ac:dyDescent="0.3">
      <c r="A78497">
        <v>208</v>
      </c>
      <c r="B78497">
        <v>20049</v>
      </c>
      <c r="C78497">
        <v>2</v>
      </c>
      <c r="D78497" t="s">
        <v>61664</v>
      </c>
      <c r="E78497" t="s">
        <v>6</v>
      </c>
    </row>
    <row r="78498" spans="1:5" x14ac:dyDescent="0.3">
      <c r="A78498">
        <v>208</v>
      </c>
      <c r="B78498">
        <v>20049</v>
      </c>
      <c r="C78498">
        <v>3</v>
      </c>
      <c r="D78498" t="s">
        <v>61665</v>
      </c>
      <c r="E78498" t="s">
        <v>6</v>
      </c>
    </row>
    <row r="78499" spans="1:5" x14ac:dyDescent="0.3">
      <c r="A78499">
        <v>208</v>
      </c>
      <c r="B78499">
        <v>20049</v>
      </c>
      <c r="C78499">
        <v>4</v>
      </c>
      <c r="D78499" t="s">
        <v>61666</v>
      </c>
      <c r="E78499" t="s">
        <v>8</v>
      </c>
    </row>
    <row r="78500" spans="1:5" x14ac:dyDescent="0.3">
      <c r="A78500">
        <v>208</v>
      </c>
      <c r="B78500">
        <v>20050</v>
      </c>
      <c r="C78500">
        <v>1</v>
      </c>
      <c r="D78500" t="s">
        <v>36055</v>
      </c>
      <c r="E78500" t="s">
        <v>6</v>
      </c>
    </row>
    <row r="78501" spans="1:5" x14ac:dyDescent="0.3">
      <c r="A78501">
        <v>208</v>
      </c>
      <c r="B78501">
        <v>20050</v>
      </c>
      <c r="C78501">
        <v>2</v>
      </c>
      <c r="D78501" t="s">
        <v>3277</v>
      </c>
      <c r="E78501" t="s">
        <v>6</v>
      </c>
    </row>
    <row r="78502" spans="1:5" x14ac:dyDescent="0.3">
      <c r="A78502">
        <v>208</v>
      </c>
      <c r="B78502">
        <v>20050</v>
      </c>
      <c r="C78502">
        <v>3</v>
      </c>
      <c r="D78502" t="s">
        <v>3278</v>
      </c>
      <c r="E78502" t="s">
        <v>6</v>
      </c>
    </row>
    <row r="78503" spans="1:5" x14ac:dyDescent="0.3">
      <c r="A78503">
        <v>208</v>
      </c>
      <c r="B78503">
        <v>20050</v>
      </c>
      <c r="C78503">
        <v>4</v>
      </c>
      <c r="D78503" t="s">
        <v>6160</v>
      </c>
      <c r="E78503" t="s">
        <v>8</v>
      </c>
    </row>
    <row r="78504" spans="1:5" x14ac:dyDescent="0.3">
      <c r="A78504">
        <v>208</v>
      </c>
      <c r="B78504">
        <v>20051</v>
      </c>
      <c r="C78504">
        <v>1</v>
      </c>
      <c r="D78504" t="s">
        <v>120</v>
      </c>
      <c r="E78504" t="s">
        <v>6</v>
      </c>
    </row>
    <row r="78505" spans="1:5" x14ac:dyDescent="0.3">
      <c r="A78505">
        <v>208</v>
      </c>
      <c r="B78505">
        <v>20051</v>
      </c>
      <c r="C78505">
        <v>2</v>
      </c>
      <c r="D78505" t="s">
        <v>882</v>
      </c>
      <c r="E78505" t="s">
        <v>6</v>
      </c>
    </row>
    <row r="78506" spans="1:5" x14ac:dyDescent="0.3">
      <c r="A78506">
        <v>208</v>
      </c>
      <c r="B78506">
        <v>20051</v>
      </c>
      <c r="C78506">
        <v>3</v>
      </c>
      <c r="D78506" t="s">
        <v>4515</v>
      </c>
      <c r="E78506" t="s">
        <v>6</v>
      </c>
    </row>
    <row r="78507" spans="1:5" x14ac:dyDescent="0.3">
      <c r="A78507">
        <v>208</v>
      </c>
      <c r="B78507">
        <v>20051</v>
      </c>
      <c r="C78507">
        <v>4</v>
      </c>
      <c r="D78507" t="s">
        <v>590</v>
      </c>
      <c r="E78507" t="s">
        <v>8</v>
      </c>
    </row>
    <row r="78508" spans="1:5" x14ac:dyDescent="0.3">
      <c r="A78508">
        <v>208</v>
      </c>
      <c r="B78508">
        <v>20052</v>
      </c>
      <c r="C78508">
        <v>1</v>
      </c>
      <c r="D78508" t="s">
        <v>61667</v>
      </c>
      <c r="E78508" t="s">
        <v>6</v>
      </c>
    </row>
    <row r="78509" spans="1:5" x14ac:dyDescent="0.3">
      <c r="A78509">
        <v>208</v>
      </c>
      <c r="B78509">
        <v>20052</v>
      </c>
      <c r="C78509">
        <v>2</v>
      </c>
      <c r="D78509" t="s">
        <v>61668</v>
      </c>
      <c r="E78509" t="s">
        <v>8</v>
      </c>
    </row>
    <row r="78510" spans="1:5" x14ac:dyDescent="0.3">
      <c r="A78510">
        <v>208</v>
      </c>
      <c r="B78510">
        <v>20052</v>
      </c>
      <c r="C78510">
        <v>3</v>
      </c>
      <c r="D78510" t="s">
        <v>30616</v>
      </c>
      <c r="E78510" t="s">
        <v>6</v>
      </c>
    </row>
    <row r="78511" spans="1:5" x14ac:dyDescent="0.3">
      <c r="A78511">
        <v>208</v>
      </c>
      <c r="B78511">
        <v>20052</v>
      </c>
      <c r="C78511">
        <v>4</v>
      </c>
      <c r="D78511" t="s">
        <v>61669</v>
      </c>
      <c r="E78511" t="s">
        <v>6</v>
      </c>
    </row>
    <row r="78512" spans="1:5" x14ac:dyDescent="0.3">
      <c r="A78512">
        <v>208</v>
      </c>
      <c r="B78512">
        <v>20053</v>
      </c>
      <c r="C78512">
        <v>1</v>
      </c>
      <c r="D78512" t="s">
        <v>61670</v>
      </c>
      <c r="E78512" t="s">
        <v>6</v>
      </c>
    </row>
    <row r="78513" spans="1:5" x14ac:dyDescent="0.3">
      <c r="A78513">
        <v>208</v>
      </c>
      <c r="B78513">
        <v>20053</v>
      </c>
      <c r="C78513">
        <v>2</v>
      </c>
      <c r="D78513" t="s">
        <v>61671</v>
      </c>
      <c r="E78513" t="s">
        <v>6</v>
      </c>
    </row>
    <row r="78514" spans="1:5" x14ac:dyDescent="0.3">
      <c r="A78514">
        <v>208</v>
      </c>
      <c r="B78514">
        <v>20053</v>
      </c>
      <c r="C78514">
        <v>3</v>
      </c>
      <c r="D78514" t="s">
        <v>61672</v>
      </c>
      <c r="E78514" t="s">
        <v>6</v>
      </c>
    </row>
    <row r="78515" spans="1:5" x14ac:dyDescent="0.3">
      <c r="A78515">
        <v>208</v>
      </c>
      <c r="B78515">
        <v>20053</v>
      </c>
      <c r="C78515">
        <v>4</v>
      </c>
      <c r="D78515" t="s">
        <v>61673</v>
      </c>
      <c r="E78515" t="s">
        <v>8</v>
      </c>
    </row>
    <row r="78516" spans="1:5" x14ac:dyDescent="0.3">
      <c r="A78516">
        <v>208</v>
      </c>
      <c r="B78516">
        <v>20054</v>
      </c>
      <c r="C78516">
        <v>1</v>
      </c>
      <c r="D78516" t="s">
        <v>61674</v>
      </c>
      <c r="E78516" t="s">
        <v>6</v>
      </c>
    </row>
    <row r="78517" spans="1:5" x14ac:dyDescent="0.3">
      <c r="A78517">
        <v>208</v>
      </c>
      <c r="B78517">
        <v>20054</v>
      </c>
      <c r="C78517">
        <v>2</v>
      </c>
      <c r="D78517" t="s">
        <v>61675</v>
      </c>
      <c r="E78517" t="s">
        <v>6</v>
      </c>
    </row>
    <row r="78518" spans="1:5" x14ac:dyDescent="0.3">
      <c r="A78518">
        <v>208</v>
      </c>
      <c r="B78518">
        <v>20054</v>
      </c>
      <c r="C78518">
        <v>3</v>
      </c>
      <c r="D78518" t="s">
        <v>61676</v>
      </c>
      <c r="E78518" t="s">
        <v>6</v>
      </c>
    </row>
    <row r="78519" spans="1:5" x14ac:dyDescent="0.3">
      <c r="A78519">
        <v>208</v>
      </c>
      <c r="B78519">
        <v>20054</v>
      </c>
      <c r="C78519">
        <v>4</v>
      </c>
      <c r="D78519" t="s">
        <v>61677</v>
      </c>
      <c r="E78519" t="s">
        <v>8</v>
      </c>
    </row>
    <row r="78520" spans="1:5" x14ac:dyDescent="0.3">
      <c r="A78520">
        <v>208</v>
      </c>
      <c r="B78520">
        <v>20055</v>
      </c>
      <c r="C78520">
        <v>1</v>
      </c>
      <c r="D78520" t="s">
        <v>61678</v>
      </c>
      <c r="E78520" t="s">
        <v>6</v>
      </c>
    </row>
    <row r="78521" spans="1:5" x14ac:dyDescent="0.3">
      <c r="A78521">
        <v>208</v>
      </c>
      <c r="B78521">
        <v>20055</v>
      </c>
      <c r="C78521">
        <v>2</v>
      </c>
      <c r="D78521" t="s">
        <v>61679</v>
      </c>
      <c r="E78521" t="s">
        <v>6</v>
      </c>
    </row>
    <row r="78522" spans="1:5" x14ac:dyDescent="0.3">
      <c r="A78522">
        <v>208</v>
      </c>
      <c r="B78522">
        <v>20055</v>
      </c>
      <c r="C78522">
        <v>3</v>
      </c>
      <c r="D78522" t="s">
        <v>61680</v>
      </c>
      <c r="E78522" t="s">
        <v>8</v>
      </c>
    </row>
    <row r="78523" spans="1:5" x14ac:dyDescent="0.3">
      <c r="A78523">
        <v>208</v>
      </c>
      <c r="B78523">
        <v>20055</v>
      </c>
      <c r="C78523">
        <v>4</v>
      </c>
      <c r="D78523" t="s">
        <v>61681</v>
      </c>
      <c r="E78523" t="s">
        <v>6</v>
      </c>
    </row>
    <row r="78524" spans="1:5" x14ac:dyDescent="0.3">
      <c r="A78524">
        <v>208</v>
      </c>
      <c r="B78524">
        <v>20056</v>
      </c>
      <c r="C78524">
        <v>1</v>
      </c>
      <c r="D78524" t="s">
        <v>61682</v>
      </c>
      <c r="E78524" t="s">
        <v>6</v>
      </c>
    </row>
    <row r="78525" spans="1:5" x14ac:dyDescent="0.3">
      <c r="A78525">
        <v>208</v>
      </c>
      <c r="B78525">
        <v>20056</v>
      </c>
      <c r="C78525">
        <v>2</v>
      </c>
      <c r="D78525" t="s">
        <v>61683</v>
      </c>
      <c r="E78525" t="s">
        <v>8</v>
      </c>
    </row>
    <row r="78526" spans="1:5" x14ac:dyDescent="0.3">
      <c r="A78526">
        <v>208</v>
      </c>
      <c r="B78526">
        <v>20056</v>
      </c>
      <c r="C78526">
        <v>3</v>
      </c>
      <c r="D78526" t="s">
        <v>61684</v>
      </c>
      <c r="E78526" t="s">
        <v>6</v>
      </c>
    </row>
    <row r="78527" spans="1:5" x14ac:dyDescent="0.3">
      <c r="A78527">
        <v>208</v>
      </c>
      <c r="B78527">
        <v>20056</v>
      </c>
      <c r="C78527">
        <v>4</v>
      </c>
      <c r="D78527" t="s">
        <v>61685</v>
      </c>
      <c r="E78527" t="s">
        <v>6</v>
      </c>
    </row>
    <row r="78528" spans="1:5" x14ac:dyDescent="0.3">
      <c r="A78528">
        <v>208</v>
      </c>
      <c r="B78528">
        <v>20057</v>
      </c>
      <c r="C78528">
        <v>1</v>
      </c>
      <c r="D78528" t="s">
        <v>61686</v>
      </c>
      <c r="E78528" t="s">
        <v>6</v>
      </c>
    </row>
    <row r="78529" spans="1:5" x14ac:dyDescent="0.3">
      <c r="A78529">
        <v>208</v>
      </c>
      <c r="B78529">
        <v>20057</v>
      </c>
      <c r="C78529">
        <v>2</v>
      </c>
      <c r="D78529" t="s">
        <v>61687</v>
      </c>
      <c r="E78529" t="s">
        <v>6</v>
      </c>
    </row>
    <row r="78530" spans="1:5" x14ac:dyDescent="0.3">
      <c r="A78530">
        <v>208</v>
      </c>
      <c r="B78530">
        <v>20057</v>
      </c>
      <c r="C78530">
        <v>3</v>
      </c>
      <c r="D78530" t="s">
        <v>61688</v>
      </c>
      <c r="E78530" t="s">
        <v>8</v>
      </c>
    </row>
    <row r="78531" spans="1:5" x14ac:dyDescent="0.3">
      <c r="A78531">
        <v>208</v>
      </c>
      <c r="B78531">
        <v>20057</v>
      </c>
      <c r="C78531">
        <v>4</v>
      </c>
      <c r="D78531" t="s">
        <v>60461</v>
      </c>
      <c r="E78531" t="s">
        <v>6</v>
      </c>
    </row>
    <row r="78532" spans="1:5" x14ac:dyDescent="0.3">
      <c r="A78532">
        <v>208</v>
      </c>
      <c r="B78532">
        <v>20058</v>
      </c>
      <c r="C78532">
        <v>1</v>
      </c>
      <c r="D78532" t="s">
        <v>61689</v>
      </c>
      <c r="E78532" t="s">
        <v>6</v>
      </c>
    </row>
    <row r="78533" spans="1:5" x14ac:dyDescent="0.3">
      <c r="A78533">
        <v>208</v>
      </c>
      <c r="B78533">
        <v>20058</v>
      </c>
      <c r="C78533">
        <v>2</v>
      </c>
      <c r="D78533" t="s">
        <v>61690</v>
      </c>
      <c r="E78533" t="s">
        <v>6</v>
      </c>
    </row>
    <row r="78534" spans="1:5" x14ac:dyDescent="0.3">
      <c r="A78534">
        <v>208</v>
      </c>
      <c r="B78534">
        <v>20058</v>
      </c>
      <c r="C78534">
        <v>3</v>
      </c>
      <c r="D78534" t="s">
        <v>61691</v>
      </c>
      <c r="E78534" t="s">
        <v>6</v>
      </c>
    </row>
    <row r="78535" spans="1:5" x14ac:dyDescent="0.3">
      <c r="A78535">
        <v>208</v>
      </c>
      <c r="B78535">
        <v>20058</v>
      </c>
      <c r="C78535">
        <v>4</v>
      </c>
      <c r="D78535" t="s">
        <v>61692</v>
      </c>
      <c r="E78535" t="s">
        <v>8</v>
      </c>
    </row>
    <row r="78536" spans="1:5" x14ac:dyDescent="0.3">
      <c r="A78536">
        <v>208</v>
      </c>
      <c r="B78536">
        <v>20059</v>
      </c>
      <c r="C78536">
        <v>1</v>
      </c>
      <c r="D78536" t="s">
        <v>28422</v>
      </c>
      <c r="E78536" t="s">
        <v>8</v>
      </c>
    </row>
    <row r="78537" spans="1:5" x14ac:dyDescent="0.3">
      <c r="A78537">
        <v>208</v>
      </c>
      <c r="B78537">
        <v>20059</v>
      </c>
      <c r="C78537">
        <v>2</v>
      </c>
      <c r="D78537" t="s">
        <v>28423</v>
      </c>
      <c r="E78537" t="s">
        <v>6</v>
      </c>
    </row>
    <row r="78538" spans="1:5" x14ac:dyDescent="0.3">
      <c r="A78538">
        <v>208</v>
      </c>
      <c r="B78538">
        <v>20059</v>
      </c>
      <c r="C78538">
        <v>3</v>
      </c>
      <c r="D78538" t="s">
        <v>28424</v>
      </c>
      <c r="E78538" t="s">
        <v>6</v>
      </c>
    </row>
    <row r="78539" spans="1:5" x14ac:dyDescent="0.3">
      <c r="A78539">
        <v>208</v>
      </c>
      <c r="B78539">
        <v>20059</v>
      </c>
      <c r="C78539">
        <v>4</v>
      </c>
      <c r="D78539" t="s">
        <v>31093</v>
      </c>
      <c r="E78539" t="s">
        <v>6</v>
      </c>
    </row>
    <row r="78540" spans="1:5" x14ac:dyDescent="0.3">
      <c r="A78540">
        <v>208</v>
      </c>
      <c r="B78540">
        <v>20060</v>
      </c>
      <c r="C78540">
        <v>1</v>
      </c>
      <c r="D78540" t="s">
        <v>61693</v>
      </c>
      <c r="E78540" t="s">
        <v>8</v>
      </c>
    </row>
    <row r="78541" spans="1:5" x14ac:dyDescent="0.3">
      <c r="A78541">
        <v>208</v>
      </c>
      <c r="B78541">
        <v>20060</v>
      </c>
      <c r="C78541">
        <v>2</v>
      </c>
      <c r="D78541" t="s">
        <v>61694</v>
      </c>
      <c r="E78541" t="s">
        <v>6</v>
      </c>
    </row>
    <row r="78542" spans="1:5" x14ac:dyDescent="0.3">
      <c r="A78542">
        <v>208</v>
      </c>
      <c r="B78542">
        <v>20060</v>
      </c>
      <c r="C78542">
        <v>3</v>
      </c>
      <c r="D78542" t="s">
        <v>61695</v>
      </c>
      <c r="E78542" t="s">
        <v>6</v>
      </c>
    </row>
    <row r="78543" spans="1:5" x14ac:dyDescent="0.3">
      <c r="A78543">
        <v>208</v>
      </c>
      <c r="B78543">
        <v>20060</v>
      </c>
      <c r="C78543">
        <v>4</v>
      </c>
      <c r="D78543" t="s">
        <v>60494</v>
      </c>
      <c r="E78543" t="s">
        <v>6</v>
      </c>
    </row>
    <row r="78544" spans="1:5" x14ac:dyDescent="0.3">
      <c r="A78544">
        <v>209</v>
      </c>
      <c r="B78544">
        <v>20061</v>
      </c>
      <c r="C78544">
        <v>1</v>
      </c>
      <c r="D78544" t="s">
        <v>61696</v>
      </c>
      <c r="E78544" t="s">
        <v>6</v>
      </c>
    </row>
    <row r="78545" spans="1:5" x14ac:dyDescent="0.3">
      <c r="A78545">
        <v>209</v>
      </c>
      <c r="B78545">
        <v>20061</v>
      </c>
      <c r="C78545">
        <v>2</v>
      </c>
      <c r="D78545" t="s">
        <v>61697</v>
      </c>
      <c r="E78545" t="s">
        <v>6</v>
      </c>
    </row>
    <row r="78546" spans="1:5" x14ac:dyDescent="0.3">
      <c r="A78546">
        <v>209</v>
      </c>
      <c r="B78546">
        <v>20061</v>
      </c>
      <c r="C78546">
        <v>3</v>
      </c>
      <c r="D78546" t="s">
        <v>61698</v>
      </c>
      <c r="E78546" t="s">
        <v>6</v>
      </c>
    </row>
    <row r="78547" spans="1:5" x14ac:dyDescent="0.3">
      <c r="A78547">
        <v>209</v>
      </c>
      <c r="B78547">
        <v>20061</v>
      </c>
      <c r="C78547">
        <v>4</v>
      </c>
      <c r="D78547" t="s">
        <v>61699</v>
      </c>
      <c r="E78547" t="s">
        <v>8</v>
      </c>
    </row>
    <row r="78548" spans="1:5" x14ac:dyDescent="0.3">
      <c r="A78548">
        <v>209</v>
      </c>
      <c r="B78548">
        <v>20062</v>
      </c>
      <c r="C78548">
        <v>1</v>
      </c>
      <c r="D78548" t="s">
        <v>61700</v>
      </c>
      <c r="E78548" t="s">
        <v>6</v>
      </c>
    </row>
    <row r="78549" spans="1:5" x14ac:dyDescent="0.3">
      <c r="A78549">
        <v>209</v>
      </c>
      <c r="B78549">
        <v>20062</v>
      </c>
      <c r="C78549">
        <v>2</v>
      </c>
      <c r="D78549" t="s">
        <v>61701</v>
      </c>
      <c r="E78549" t="s">
        <v>6</v>
      </c>
    </row>
    <row r="78550" spans="1:5" x14ac:dyDescent="0.3">
      <c r="A78550">
        <v>209</v>
      </c>
      <c r="B78550">
        <v>20062</v>
      </c>
      <c r="C78550">
        <v>3</v>
      </c>
      <c r="D78550" t="s">
        <v>61702</v>
      </c>
      <c r="E78550" t="s">
        <v>8</v>
      </c>
    </row>
    <row r="78551" spans="1:5" x14ac:dyDescent="0.3">
      <c r="A78551">
        <v>209</v>
      </c>
      <c r="B78551">
        <v>20062</v>
      </c>
      <c r="C78551">
        <v>4</v>
      </c>
      <c r="D78551" t="s">
        <v>60984</v>
      </c>
      <c r="E78551" t="s">
        <v>6</v>
      </c>
    </row>
    <row r="78552" spans="1:5" x14ac:dyDescent="0.3">
      <c r="A78552">
        <v>209</v>
      </c>
      <c r="B78552">
        <v>20063</v>
      </c>
      <c r="C78552">
        <v>1</v>
      </c>
      <c r="D78552" t="s">
        <v>61703</v>
      </c>
      <c r="E78552" t="s">
        <v>6</v>
      </c>
    </row>
    <row r="78553" spans="1:5" x14ac:dyDescent="0.3">
      <c r="A78553">
        <v>209</v>
      </c>
      <c r="B78553">
        <v>20063</v>
      </c>
      <c r="C78553">
        <v>2</v>
      </c>
      <c r="D78553" t="s">
        <v>61704</v>
      </c>
      <c r="E78553" t="s">
        <v>6</v>
      </c>
    </row>
    <row r="78554" spans="1:5" x14ac:dyDescent="0.3">
      <c r="A78554">
        <v>209</v>
      </c>
      <c r="B78554">
        <v>20063</v>
      </c>
      <c r="C78554">
        <v>3</v>
      </c>
      <c r="D78554" t="s">
        <v>61705</v>
      </c>
      <c r="E78554" t="s">
        <v>8</v>
      </c>
    </row>
    <row r="78555" spans="1:5" x14ac:dyDescent="0.3">
      <c r="A78555">
        <v>209</v>
      </c>
      <c r="B78555">
        <v>20063</v>
      </c>
      <c r="C78555">
        <v>4</v>
      </c>
      <c r="D78555" t="s">
        <v>61706</v>
      </c>
      <c r="E78555" t="s">
        <v>6</v>
      </c>
    </row>
    <row r="78556" spans="1:5" x14ac:dyDescent="0.3">
      <c r="A78556">
        <v>209</v>
      </c>
      <c r="B78556">
        <v>20064</v>
      </c>
      <c r="C78556">
        <v>1</v>
      </c>
      <c r="D78556" t="s">
        <v>61707</v>
      </c>
      <c r="E78556" t="s">
        <v>8</v>
      </c>
    </row>
    <row r="78557" spans="1:5" x14ac:dyDescent="0.3">
      <c r="A78557">
        <v>209</v>
      </c>
      <c r="B78557">
        <v>20064</v>
      </c>
      <c r="C78557">
        <v>2</v>
      </c>
      <c r="D78557" t="s">
        <v>61708</v>
      </c>
      <c r="E78557" t="s">
        <v>6</v>
      </c>
    </row>
    <row r="78558" spans="1:5" x14ac:dyDescent="0.3">
      <c r="A78558">
        <v>209</v>
      </c>
      <c r="B78558">
        <v>20064</v>
      </c>
      <c r="C78558">
        <v>3</v>
      </c>
      <c r="D78558" t="s">
        <v>61709</v>
      </c>
      <c r="E78558" t="s">
        <v>6</v>
      </c>
    </row>
    <row r="78559" spans="1:5" x14ac:dyDescent="0.3">
      <c r="A78559">
        <v>209</v>
      </c>
      <c r="B78559">
        <v>20064</v>
      </c>
      <c r="C78559">
        <v>4</v>
      </c>
      <c r="D78559" t="s">
        <v>61710</v>
      </c>
      <c r="E78559" t="s">
        <v>6</v>
      </c>
    </row>
    <row r="78560" spans="1:5" x14ac:dyDescent="0.3">
      <c r="A78560">
        <v>209</v>
      </c>
      <c r="B78560">
        <v>20065</v>
      </c>
      <c r="C78560">
        <v>1</v>
      </c>
      <c r="D78560" t="s">
        <v>61711</v>
      </c>
      <c r="E78560" t="s">
        <v>6</v>
      </c>
    </row>
    <row r="78561" spans="1:5" x14ac:dyDescent="0.3">
      <c r="A78561">
        <v>209</v>
      </c>
      <c r="B78561">
        <v>20065</v>
      </c>
      <c r="C78561">
        <v>2</v>
      </c>
      <c r="D78561" t="s">
        <v>61712</v>
      </c>
      <c r="E78561" t="s">
        <v>8</v>
      </c>
    </row>
    <row r="78562" spans="1:5" x14ac:dyDescent="0.3">
      <c r="A78562">
        <v>209</v>
      </c>
      <c r="B78562">
        <v>20065</v>
      </c>
      <c r="C78562">
        <v>3</v>
      </c>
      <c r="D78562" t="s">
        <v>61713</v>
      </c>
      <c r="E78562" t="s">
        <v>6</v>
      </c>
    </row>
    <row r="78563" spans="1:5" x14ac:dyDescent="0.3">
      <c r="A78563">
        <v>209</v>
      </c>
      <c r="B78563">
        <v>20065</v>
      </c>
      <c r="C78563">
        <v>4</v>
      </c>
      <c r="D78563" t="s">
        <v>61714</v>
      </c>
      <c r="E78563" t="s">
        <v>6</v>
      </c>
    </row>
    <row r="78564" spans="1:5" x14ac:dyDescent="0.3">
      <c r="A78564">
        <v>209</v>
      </c>
      <c r="B78564">
        <v>20066</v>
      </c>
      <c r="C78564">
        <v>1</v>
      </c>
      <c r="D78564" t="s">
        <v>60532</v>
      </c>
      <c r="E78564" t="s">
        <v>8</v>
      </c>
    </row>
    <row r="78565" spans="1:5" x14ac:dyDescent="0.3">
      <c r="A78565">
        <v>209</v>
      </c>
      <c r="B78565">
        <v>20066</v>
      </c>
      <c r="C78565">
        <v>2</v>
      </c>
      <c r="D78565" t="s">
        <v>61715</v>
      </c>
      <c r="E78565" t="s">
        <v>6</v>
      </c>
    </row>
    <row r="78566" spans="1:5" x14ac:dyDescent="0.3">
      <c r="A78566">
        <v>209</v>
      </c>
      <c r="B78566">
        <v>20066</v>
      </c>
      <c r="C78566">
        <v>3</v>
      </c>
      <c r="D78566" t="s">
        <v>61716</v>
      </c>
      <c r="E78566" t="s">
        <v>6</v>
      </c>
    </row>
    <row r="78567" spans="1:5" x14ac:dyDescent="0.3">
      <c r="A78567">
        <v>209</v>
      </c>
      <c r="B78567">
        <v>20066</v>
      </c>
      <c r="C78567">
        <v>4</v>
      </c>
      <c r="D78567" t="s">
        <v>61717</v>
      </c>
      <c r="E78567" t="s">
        <v>6</v>
      </c>
    </row>
    <row r="78568" spans="1:5" x14ac:dyDescent="0.3">
      <c r="A78568">
        <v>209</v>
      </c>
      <c r="B78568">
        <v>20067</v>
      </c>
      <c r="C78568">
        <v>1</v>
      </c>
      <c r="D78568" t="s">
        <v>61718</v>
      </c>
      <c r="E78568" t="s">
        <v>6</v>
      </c>
    </row>
    <row r="78569" spans="1:5" x14ac:dyDescent="0.3">
      <c r="A78569">
        <v>209</v>
      </c>
      <c r="B78569">
        <v>20067</v>
      </c>
      <c r="C78569">
        <v>2</v>
      </c>
      <c r="D78569" t="s">
        <v>61719</v>
      </c>
      <c r="E78569" t="s">
        <v>8</v>
      </c>
    </row>
    <row r="78570" spans="1:5" x14ac:dyDescent="0.3">
      <c r="A78570">
        <v>209</v>
      </c>
      <c r="B78570">
        <v>20067</v>
      </c>
      <c r="C78570">
        <v>3</v>
      </c>
      <c r="D78570" t="s">
        <v>28220</v>
      </c>
      <c r="E78570" t="s">
        <v>6</v>
      </c>
    </row>
    <row r="78571" spans="1:5" x14ac:dyDescent="0.3">
      <c r="A78571">
        <v>209</v>
      </c>
      <c r="B78571">
        <v>20067</v>
      </c>
      <c r="C78571">
        <v>4</v>
      </c>
      <c r="D78571" t="s">
        <v>61720</v>
      </c>
      <c r="E78571" t="s">
        <v>6</v>
      </c>
    </row>
    <row r="78572" spans="1:5" x14ac:dyDescent="0.3">
      <c r="A78572">
        <v>209</v>
      </c>
      <c r="B78572">
        <v>20068</v>
      </c>
      <c r="C78572">
        <v>1</v>
      </c>
      <c r="D78572" t="s">
        <v>61721</v>
      </c>
      <c r="E78572" t="s">
        <v>6</v>
      </c>
    </row>
    <row r="78573" spans="1:5" x14ac:dyDescent="0.3">
      <c r="A78573">
        <v>209</v>
      </c>
      <c r="B78573">
        <v>20068</v>
      </c>
      <c r="C78573">
        <v>2</v>
      </c>
      <c r="D78573" t="s">
        <v>61722</v>
      </c>
      <c r="E78573" t="s">
        <v>8</v>
      </c>
    </row>
    <row r="78574" spans="1:5" x14ac:dyDescent="0.3">
      <c r="A78574">
        <v>209</v>
      </c>
      <c r="B78574">
        <v>20068</v>
      </c>
      <c r="C78574">
        <v>3</v>
      </c>
      <c r="D78574" t="s">
        <v>61723</v>
      </c>
      <c r="E78574" t="s">
        <v>6</v>
      </c>
    </row>
    <row r="78575" spans="1:5" x14ac:dyDescent="0.3">
      <c r="A78575">
        <v>209</v>
      </c>
      <c r="B78575">
        <v>20068</v>
      </c>
      <c r="C78575">
        <v>4</v>
      </c>
      <c r="D78575" t="s">
        <v>61724</v>
      </c>
      <c r="E78575" t="s">
        <v>6</v>
      </c>
    </row>
    <row r="78576" spans="1:5" x14ac:dyDescent="0.3">
      <c r="A78576">
        <v>209</v>
      </c>
      <c r="B78576">
        <v>20069</v>
      </c>
      <c r="C78576">
        <v>1</v>
      </c>
      <c r="D78576" t="s">
        <v>4515</v>
      </c>
      <c r="E78576" t="s">
        <v>6</v>
      </c>
    </row>
    <row r="78577" spans="1:5" x14ac:dyDescent="0.3">
      <c r="A78577">
        <v>209</v>
      </c>
      <c r="B78577">
        <v>20069</v>
      </c>
      <c r="C78577">
        <v>2</v>
      </c>
      <c r="D78577" t="s">
        <v>3675</v>
      </c>
      <c r="E78577" t="s">
        <v>6</v>
      </c>
    </row>
    <row r="78578" spans="1:5" x14ac:dyDescent="0.3">
      <c r="A78578">
        <v>209</v>
      </c>
      <c r="B78578">
        <v>20069</v>
      </c>
      <c r="C78578">
        <v>3</v>
      </c>
      <c r="D78578" t="s">
        <v>1732</v>
      </c>
      <c r="E78578" t="s">
        <v>8</v>
      </c>
    </row>
    <row r="78579" spans="1:5" x14ac:dyDescent="0.3">
      <c r="A78579">
        <v>209</v>
      </c>
      <c r="B78579">
        <v>20069</v>
      </c>
      <c r="C78579">
        <v>4</v>
      </c>
      <c r="D78579" t="s">
        <v>61725</v>
      </c>
      <c r="E78579" t="s">
        <v>6</v>
      </c>
    </row>
    <row r="78580" spans="1:5" x14ac:dyDescent="0.3">
      <c r="A78580">
        <v>209</v>
      </c>
      <c r="B78580">
        <v>20070</v>
      </c>
      <c r="C78580">
        <v>1</v>
      </c>
      <c r="D78580" t="s">
        <v>61726</v>
      </c>
      <c r="E78580" t="s">
        <v>6</v>
      </c>
    </row>
    <row r="78581" spans="1:5" x14ac:dyDescent="0.3">
      <c r="A78581">
        <v>209</v>
      </c>
      <c r="B78581">
        <v>20070</v>
      </c>
      <c r="C78581">
        <v>2</v>
      </c>
      <c r="D78581" t="s">
        <v>61727</v>
      </c>
      <c r="E78581" t="s">
        <v>6</v>
      </c>
    </row>
    <row r="78582" spans="1:5" x14ac:dyDescent="0.3">
      <c r="A78582">
        <v>209</v>
      </c>
      <c r="B78582">
        <v>20070</v>
      </c>
      <c r="C78582">
        <v>3</v>
      </c>
      <c r="D78582" t="s">
        <v>61728</v>
      </c>
      <c r="E78582" t="s">
        <v>8</v>
      </c>
    </row>
    <row r="78583" spans="1:5" x14ac:dyDescent="0.3">
      <c r="A78583">
        <v>209</v>
      </c>
      <c r="B78583">
        <v>20070</v>
      </c>
      <c r="C78583">
        <v>4</v>
      </c>
      <c r="D78583" t="s">
        <v>61729</v>
      </c>
      <c r="E78583" t="s">
        <v>6</v>
      </c>
    </row>
    <row r="78584" spans="1:5" x14ac:dyDescent="0.3">
      <c r="A78584">
        <v>209</v>
      </c>
      <c r="B78584">
        <v>20071</v>
      </c>
      <c r="C78584">
        <v>1</v>
      </c>
      <c r="D78584" t="s">
        <v>61730</v>
      </c>
      <c r="E78584" t="s">
        <v>6</v>
      </c>
    </row>
    <row r="78585" spans="1:5" x14ac:dyDescent="0.3">
      <c r="A78585">
        <v>209</v>
      </c>
      <c r="B78585">
        <v>20071</v>
      </c>
      <c r="C78585">
        <v>2</v>
      </c>
      <c r="D78585" t="s">
        <v>61731</v>
      </c>
      <c r="E78585" t="s">
        <v>6</v>
      </c>
    </row>
    <row r="78586" spans="1:5" x14ac:dyDescent="0.3">
      <c r="A78586">
        <v>209</v>
      </c>
      <c r="B78586">
        <v>20071</v>
      </c>
      <c r="C78586">
        <v>3</v>
      </c>
      <c r="D78586" t="s">
        <v>61732</v>
      </c>
      <c r="E78586" t="s">
        <v>6</v>
      </c>
    </row>
    <row r="78587" spans="1:5" x14ac:dyDescent="0.3">
      <c r="A78587">
        <v>209</v>
      </c>
      <c r="B78587">
        <v>20071</v>
      </c>
      <c r="C78587">
        <v>4</v>
      </c>
      <c r="D78587" t="s">
        <v>61733</v>
      </c>
      <c r="E78587" t="s">
        <v>8</v>
      </c>
    </row>
    <row r="78588" spans="1:5" x14ac:dyDescent="0.3">
      <c r="A78588">
        <v>209</v>
      </c>
      <c r="B78588">
        <v>20072</v>
      </c>
      <c r="C78588">
        <v>1</v>
      </c>
      <c r="D78588" t="s">
        <v>61734</v>
      </c>
      <c r="E78588" t="s">
        <v>6</v>
      </c>
    </row>
    <row r="78589" spans="1:5" x14ac:dyDescent="0.3">
      <c r="A78589">
        <v>209</v>
      </c>
      <c r="B78589">
        <v>20072</v>
      </c>
      <c r="C78589">
        <v>2</v>
      </c>
      <c r="D78589" t="s">
        <v>61735</v>
      </c>
      <c r="E78589" t="s">
        <v>6</v>
      </c>
    </row>
    <row r="78590" spans="1:5" x14ac:dyDescent="0.3">
      <c r="A78590">
        <v>209</v>
      </c>
      <c r="B78590">
        <v>20072</v>
      </c>
      <c r="C78590">
        <v>3</v>
      </c>
      <c r="D78590" t="s">
        <v>61736</v>
      </c>
      <c r="E78590" t="s">
        <v>6</v>
      </c>
    </row>
    <row r="78591" spans="1:5" x14ac:dyDescent="0.3">
      <c r="A78591">
        <v>209</v>
      </c>
      <c r="B78591">
        <v>20072</v>
      </c>
      <c r="C78591">
        <v>4</v>
      </c>
      <c r="D78591" t="s">
        <v>61737</v>
      </c>
      <c r="E78591" t="s">
        <v>8</v>
      </c>
    </row>
    <row r="78592" spans="1:5" x14ac:dyDescent="0.3">
      <c r="A78592">
        <v>209</v>
      </c>
      <c r="B78592">
        <v>20073</v>
      </c>
      <c r="C78592">
        <v>1</v>
      </c>
      <c r="D78592" t="s">
        <v>61738</v>
      </c>
      <c r="E78592" t="s">
        <v>6</v>
      </c>
    </row>
    <row r="78593" spans="1:5" x14ac:dyDescent="0.3">
      <c r="A78593">
        <v>209</v>
      </c>
      <c r="B78593">
        <v>20073</v>
      </c>
      <c r="C78593">
        <v>2</v>
      </c>
      <c r="D78593" t="s">
        <v>60402</v>
      </c>
      <c r="E78593" t="s">
        <v>8</v>
      </c>
    </row>
    <row r="78594" spans="1:5" x14ac:dyDescent="0.3">
      <c r="A78594">
        <v>209</v>
      </c>
      <c r="B78594">
        <v>20073</v>
      </c>
      <c r="C78594">
        <v>3</v>
      </c>
      <c r="D78594" t="s">
        <v>61739</v>
      </c>
      <c r="E78594" t="s">
        <v>6</v>
      </c>
    </row>
    <row r="78595" spans="1:5" x14ac:dyDescent="0.3">
      <c r="A78595">
        <v>209</v>
      </c>
      <c r="B78595">
        <v>20073</v>
      </c>
      <c r="C78595">
        <v>4</v>
      </c>
      <c r="D78595" t="s">
        <v>60401</v>
      </c>
      <c r="E78595" t="s">
        <v>6</v>
      </c>
    </row>
    <row r="78596" spans="1:5" x14ac:dyDescent="0.3">
      <c r="A78596">
        <v>209</v>
      </c>
      <c r="B78596">
        <v>20074</v>
      </c>
      <c r="C78596">
        <v>1</v>
      </c>
      <c r="D78596" t="s">
        <v>61740</v>
      </c>
      <c r="E78596" t="s">
        <v>6</v>
      </c>
    </row>
    <row r="78597" spans="1:5" x14ac:dyDescent="0.3">
      <c r="A78597">
        <v>209</v>
      </c>
      <c r="B78597">
        <v>20074</v>
      </c>
      <c r="C78597">
        <v>2</v>
      </c>
      <c r="D78597" t="s">
        <v>61741</v>
      </c>
      <c r="E78597" t="s">
        <v>8</v>
      </c>
    </row>
    <row r="78598" spans="1:5" x14ac:dyDescent="0.3">
      <c r="A78598">
        <v>209</v>
      </c>
      <c r="B78598">
        <v>20074</v>
      </c>
      <c r="C78598">
        <v>3</v>
      </c>
      <c r="D78598" t="s">
        <v>61742</v>
      </c>
      <c r="E78598" t="s">
        <v>6</v>
      </c>
    </row>
    <row r="78599" spans="1:5" x14ac:dyDescent="0.3">
      <c r="A78599">
        <v>209</v>
      </c>
      <c r="B78599">
        <v>20074</v>
      </c>
      <c r="C78599">
        <v>4</v>
      </c>
      <c r="D78599" t="s">
        <v>61743</v>
      </c>
      <c r="E78599" t="s">
        <v>6</v>
      </c>
    </row>
    <row r="78600" spans="1:5" x14ac:dyDescent="0.3">
      <c r="A78600">
        <v>209</v>
      </c>
      <c r="B78600">
        <v>20075</v>
      </c>
      <c r="C78600">
        <v>1</v>
      </c>
      <c r="D78600" t="s">
        <v>61744</v>
      </c>
      <c r="E78600" t="s">
        <v>6</v>
      </c>
    </row>
    <row r="78601" spans="1:5" x14ac:dyDescent="0.3">
      <c r="A78601">
        <v>209</v>
      </c>
      <c r="B78601">
        <v>20075</v>
      </c>
      <c r="C78601">
        <v>2</v>
      </c>
      <c r="D78601" t="s">
        <v>61745</v>
      </c>
      <c r="E78601" t="s">
        <v>6</v>
      </c>
    </row>
    <row r="78602" spans="1:5" x14ac:dyDescent="0.3">
      <c r="A78602">
        <v>209</v>
      </c>
      <c r="B78602">
        <v>20075</v>
      </c>
      <c r="C78602">
        <v>3</v>
      </c>
      <c r="D78602" t="s">
        <v>61746</v>
      </c>
      <c r="E78602" t="s">
        <v>8</v>
      </c>
    </row>
    <row r="78603" spans="1:5" x14ac:dyDescent="0.3">
      <c r="A78603">
        <v>209</v>
      </c>
      <c r="B78603">
        <v>20075</v>
      </c>
      <c r="C78603">
        <v>4</v>
      </c>
      <c r="D78603" t="s">
        <v>61747</v>
      </c>
      <c r="E78603" t="s">
        <v>6</v>
      </c>
    </row>
    <row r="78604" spans="1:5" x14ac:dyDescent="0.3">
      <c r="A78604">
        <v>209</v>
      </c>
      <c r="B78604">
        <v>20076</v>
      </c>
      <c r="C78604">
        <v>1</v>
      </c>
      <c r="D78604" t="s">
        <v>61748</v>
      </c>
      <c r="E78604" t="s">
        <v>6</v>
      </c>
    </row>
    <row r="78605" spans="1:5" x14ac:dyDescent="0.3">
      <c r="A78605">
        <v>209</v>
      </c>
      <c r="B78605">
        <v>20076</v>
      </c>
      <c r="C78605">
        <v>2</v>
      </c>
      <c r="D78605" t="s">
        <v>61749</v>
      </c>
      <c r="E78605" t="s">
        <v>6</v>
      </c>
    </row>
    <row r="78606" spans="1:5" x14ac:dyDescent="0.3">
      <c r="A78606">
        <v>209</v>
      </c>
      <c r="B78606">
        <v>20076</v>
      </c>
      <c r="C78606">
        <v>3</v>
      </c>
      <c r="D78606" t="s">
        <v>30559</v>
      </c>
      <c r="E78606" t="s">
        <v>6</v>
      </c>
    </row>
    <row r="78607" spans="1:5" x14ac:dyDescent="0.3">
      <c r="A78607">
        <v>209</v>
      </c>
      <c r="B78607">
        <v>20076</v>
      </c>
      <c r="C78607">
        <v>4</v>
      </c>
      <c r="D78607" t="s">
        <v>29636</v>
      </c>
      <c r="E78607" t="s">
        <v>8</v>
      </c>
    </row>
    <row r="78608" spans="1:5" x14ac:dyDescent="0.3">
      <c r="A78608">
        <v>209</v>
      </c>
      <c r="B78608">
        <v>20077</v>
      </c>
      <c r="C78608">
        <v>1</v>
      </c>
      <c r="D78608" t="s">
        <v>4585</v>
      </c>
      <c r="E78608" t="s">
        <v>8</v>
      </c>
    </row>
    <row r="78609" spans="1:5" x14ac:dyDescent="0.3">
      <c r="A78609">
        <v>209</v>
      </c>
      <c r="B78609">
        <v>20077</v>
      </c>
      <c r="C78609">
        <v>2</v>
      </c>
      <c r="D78609" t="s">
        <v>61750</v>
      </c>
      <c r="E78609" t="s">
        <v>6</v>
      </c>
    </row>
    <row r="78610" spans="1:5" x14ac:dyDescent="0.3">
      <c r="A78610">
        <v>209</v>
      </c>
      <c r="B78610">
        <v>20077</v>
      </c>
      <c r="C78610">
        <v>3</v>
      </c>
      <c r="D78610" t="s">
        <v>61751</v>
      </c>
      <c r="E78610" t="s">
        <v>6</v>
      </c>
    </row>
    <row r="78611" spans="1:5" x14ac:dyDescent="0.3">
      <c r="A78611">
        <v>209</v>
      </c>
      <c r="B78611">
        <v>20077</v>
      </c>
      <c r="C78611">
        <v>4</v>
      </c>
      <c r="D78611" t="s">
        <v>61752</v>
      </c>
      <c r="E78611" t="s">
        <v>6</v>
      </c>
    </row>
    <row r="78612" spans="1:5" x14ac:dyDescent="0.3">
      <c r="A78612">
        <v>209</v>
      </c>
      <c r="B78612">
        <v>20078</v>
      </c>
      <c r="C78612">
        <v>1</v>
      </c>
      <c r="D78612" t="s">
        <v>61753</v>
      </c>
      <c r="E78612" t="s">
        <v>8</v>
      </c>
    </row>
    <row r="78613" spans="1:5" x14ac:dyDescent="0.3">
      <c r="A78613">
        <v>209</v>
      </c>
      <c r="B78613">
        <v>20078</v>
      </c>
      <c r="C78613">
        <v>2</v>
      </c>
      <c r="D78613" t="s">
        <v>61754</v>
      </c>
      <c r="E78613" t="s">
        <v>6</v>
      </c>
    </row>
    <row r="78614" spans="1:5" x14ac:dyDescent="0.3">
      <c r="A78614">
        <v>209</v>
      </c>
      <c r="B78614">
        <v>20078</v>
      </c>
      <c r="C78614">
        <v>3</v>
      </c>
      <c r="D78614" t="s">
        <v>61755</v>
      </c>
      <c r="E78614" t="s">
        <v>6</v>
      </c>
    </row>
    <row r="78615" spans="1:5" x14ac:dyDescent="0.3">
      <c r="A78615">
        <v>209</v>
      </c>
      <c r="B78615">
        <v>20078</v>
      </c>
      <c r="C78615">
        <v>4</v>
      </c>
      <c r="D78615" t="s">
        <v>61756</v>
      </c>
      <c r="E78615" t="s">
        <v>6</v>
      </c>
    </row>
    <row r="78616" spans="1:5" x14ac:dyDescent="0.3">
      <c r="A78616">
        <v>209</v>
      </c>
      <c r="B78616">
        <v>20079</v>
      </c>
      <c r="C78616">
        <v>1</v>
      </c>
      <c r="D78616" t="s">
        <v>61757</v>
      </c>
      <c r="E78616" t="s">
        <v>6</v>
      </c>
    </row>
    <row r="78617" spans="1:5" x14ac:dyDescent="0.3">
      <c r="A78617">
        <v>209</v>
      </c>
      <c r="B78617">
        <v>20079</v>
      </c>
      <c r="C78617">
        <v>2</v>
      </c>
      <c r="D78617" t="s">
        <v>61138</v>
      </c>
      <c r="E78617" t="s">
        <v>6</v>
      </c>
    </row>
    <row r="78618" spans="1:5" x14ac:dyDescent="0.3">
      <c r="A78618">
        <v>209</v>
      </c>
      <c r="B78618">
        <v>20079</v>
      </c>
      <c r="C78618">
        <v>3</v>
      </c>
      <c r="D78618" t="s">
        <v>61139</v>
      </c>
      <c r="E78618" t="s">
        <v>6</v>
      </c>
    </row>
    <row r="78619" spans="1:5" x14ac:dyDescent="0.3">
      <c r="A78619">
        <v>209</v>
      </c>
      <c r="B78619">
        <v>20079</v>
      </c>
      <c r="C78619">
        <v>4</v>
      </c>
      <c r="D78619" t="s">
        <v>61758</v>
      </c>
      <c r="E78619" t="s">
        <v>8</v>
      </c>
    </row>
    <row r="78620" spans="1:5" x14ac:dyDescent="0.3">
      <c r="A78620">
        <v>209</v>
      </c>
      <c r="B78620">
        <v>20080</v>
      </c>
      <c r="C78620">
        <v>1</v>
      </c>
      <c r="D78620" t="s">
        <v>61759</v>
      </c>
      <c r="E78620" t="s">
        <v>6</v>
      </c>
    </row>
    <row r="78621" spans="1:5" x14ac:dyDescent="0.3">
      <c r="A78621">
        <v>209</v>
      </c>
      <c r="B78621">
        <v>20080</v>
      </c>
      <c r="C78621">
        <v>2</v>
      </c>
      <c r="D78621" t="s">
        <v>61760</v>
      </c>
      <c r="E78621" t="s">
        <v>6</v>
      </c>
    </row>
    <row r="78622" spans="1:5" x14ac:dyDescent="0.3">
      <c r="A78622">
        <v>209</v>
      </c>
      <c r="B78622">
        <v>20080</v>
      </c>
      <c r="C78622">
        <v>3</v>
      </c>
      <c r="D78622" t="s">
        <v>61761</v>
      </c>
      <c r="E78622" t="s">
        <v>6</v>
      </c>
    </row>
    <row r="78623" spans="1:5" x14ac:dyDescent="0.3">
      <c r="A78623">
        <v>209</v>
      </c>
      <c r="B78623">
        <v>20080</v>
      </c>
      <c r="C78623">
        <v>4</v>
      </c>
      <c r="D78623" t="s">
        <v>61762</v>
      </c>
      <c r="E78623" t="s">
        <v>8</v>
      </c>
    </row>
    <row r="78624" spans="1:5" x14ac:dyDescent="0.3">
      <c r="A78624">
        <v>209</v>
      </c>
      <c r="B78624">
        <v>20081</v>
      </c>
      <c r="C78624">
        <v>1</v>
      </c>
      <c r="D78624" t="s">
        <v>61763</v>
      </c>
      <c r="E78624" t="s">
        <v>6</v>
      </c>
    </row>
    <row r="78625" spans="1:5" x14ac:dyDescent="0.3">
      <c r="A78625">
        <v>209</v>
      </c>
      <c r="B78625">
        <v>20081</v>
      </c>
      <c r="C78625">
        <v>2</v>
      </c>
      <c r="D78625" t="s">
        <v>61764</v>
      </c>
      <c r="E78625" t="s">
        <v>6</v>
      </c>
    </row>
    <row r="78626" spans="1:5" x14ac:dyDescent="0.3">
      <c r="A78626">
        <v>209</v>
      </c>
      <c r="B78626">
        <v>20081</v>
      </c>
      <c r="C78626">
        <v>3</v>
      </c>
      <c r="D78626" t="s">
        <v>61765</v>
      </c>
      <c r="E78626" t="s">
        <v>6</v>
      </c>
    </row>
    <row r="78627" spans="1:5" x14ac:dyDescent="0.3">
      <c r="A78627">
        <v>209</v>
      </c>
      <c r="B78627">
        <v>20081</v>
      </c>
      <c r="C78627">
        <v>4</v>
      </c>
      <c r="D78627" t="s">
        <v>61766</v>
      </c>
      <c r="E78627" t="s">
        <v>8</v>
      </c>
    </row>
    <row r="78628" spans="1:5" x14ac:dyDescent="0.3">
      <c r="A78628">
        <v>209</v>
      </c>
      <c r="B78628">
        <v>20082</v>
      </c>
      <c r="C78628">
        <v>1</v>
      </c>
      <c r="D78628" t="s">
        <v>61767</v>
      </c>
      <c r="E78628" t="s">
        <v>6</v>
      </c>
    </row>
    <row r="78629" spans="1:5" x14ac:dyDescent="0.3">
      <c r="A78629">
        <v>209</v>
      </c>
      <c r="B78629">
        <v>20082</v>
      </c>
      <c r="C78629">
        <v>2</v>
      </c>
      <c r="D78629" t="s">
        <v>61768</v>
      </c>
      <c r="E78629" t="s">
        <v>6</v>
      </c>
    </row>
    <row r="78630" spans="1:5" x14ac:dyDescent="0.3">
      <c r="A78630">
        <v>209</v>
      </c>
      <c r="B78630">
        <v>20082</v>
      </c>
      <c r="C78630">
        <v>3</v>
      </c>
      <c r="D78630" t="s">
        <v>61769</v>
      </c>
      <c r="E78630" t="s">
        <v>8</v>
      </c>
    </row>
    <row r="78631" spans="1:5" x14ac:dyDescent="0.3">
      <c r="A78631">
        <v>209</v>
      </c>
      <c r="B78631">
        <v>20082</v>
      </c>
      <c r="C78631">
        <v>4</v>
      </c>
      <c r="D78631" t="s">
        <v>61770</v>
      </c>
      <c r="E78631" t="s">
        <v>6</v>
      </c>
    </row>
    <row r="78632" spans="1:5" x14ac:dyDescent="0.3">
      <c r="A78632">
        <v>209</v>
      </c>
      <c r="B78632">
        <v>20083</v>
      </c>
      <c r="C78632">
        <v>1</v>
      </c>
      <c r="D78632" t="s">
        <v>61771</v>
      </c>
      <c r="E78632" t="s">
        <v>6</v>
      </c>
    </row>
    <row r="78633" spans="1:5" x14ac:dyDescent="0.3">
      <c r="A78633">
        <v>209</v>
      </c>
      <c r="B78633">
        <v>20083</v>
      </c>
      <c r="C78633">
        <v>2</v>
      </c>
      <c r="D78633" t="s">
        <v>61772</v>
      </c>
      <c r="E78633" t="s">
        <v>6</v>
      </c>
    </row>
    <row r="78634" spans="1:5" x14ac:dyDescent="0.3">
      <c r="A78634">
        <v>209</v>
      </c>
      <c r="B78634">
        <v>20083</v>
      </c>
      <c r="C78634">
        <v>3</v>
      </c>
      <c r="D78634" t="s">
        <v>61773</v>
      </c>
      <c r="E78634" t="s">
        <v>8</v>
      </c>
    </row>
    <row r="78635" spans="1:5" x14ac:dyDescent="0.3">
      <c r="A78635">
        <v>209</v>
      </c>
      <c r="B78635">
        <v>20083</v>
      </c>
      <c r="C78635">
        <v>4</v>
      </c>
      <c r="D78635" t="s">
        <v>61774</v>
      </c>
      <c r="E78635" t="s">
        <v>6</v>
      </c>
    </row>
    <row r="78636" spans="1:5" x14ac:dyDescent="0.3">
      <c r="A78636">
        <v>209</v>
      </c>
      <c r="B78636">
        <v>20084</v>
      </c>
      <c r="C78636">
        <v>1</v>
      </c>
      <c r="D78636" t="s">
        <v>932</v>
      </c>
      <c r="E78636" t="s">
        <v>6</v>
      </c>
    </row>
    <row r="78637" spans="1:5" x14ac:dyDescent="0.3">
      <c r="A78637">
        <v>209</v>
      </c>
      <c r="B78637">
        <v>20084</v>
      </c>
      <c r="C78637">
        <v>2</v>
      </c>
      <c r="D78637" t="s">
        <v>649</v>
      </c>
      <c r="E78637" t="s">
        <v>8</v>
      </c>
    </row>
    <row r="78638" spans="1:5" x14ac:dyDescent="0.3">
      <c r="A78638">
        <v>209</v>
      </c>
      <c r="B78638">
        <v>20084</v>
      </c>
      <c r="C78638">
        <v>3</v>
      </c>
      <c r="D78638" t="s">
        <v>650</v>
      </c>
      <c r="E78638" t="s">
        <v>6</v>
      </c>
    </row>
    <row r="78639" spans="1:5" x14ac:dyDescent="0.3">
      <c r="A78639">
        <v>209</v>
      </c>
      <c r="B78639">
        <v>20084</v>
      </c>
      <c r="C78639">
        <v>4</v>
      </c>
      <c r="D78639" t="s">
        <v>2937</v>
      </c>
      <c r="E78639" t="s">
        <v>6</v>
      </c>
    </row>
    <row r="78640" spans="1:5" x14ac:dyDescent="0.3">
      <c r="A78640">
        <v>209</v>
      </c>
      <c r="B78640">
        <v>20085</v>
      </c>
      <c r="C78640">
        <v>1</v>
      </c>
      <c r="D78640" t="s">
        <v>61775</v>
      </c>
      <c r="E78640" t="s">
        <v>6</v>
      </c>
    </row>
    <row r="78641" spans="1:5" x14ac:dyDescent="0.3">
      <c r="A78641">
        <v>209</v>
      </c>
      <c r="B78641">
        <v>20085</v>
      </c>
      <c r="C78641">
        <v>2</v>
      </c>
      <c r="D78641" t="s">
        <v>61776</v>
      </c>
      <c r="E78641" t="s">
        <v>6</v>
      </c>
    </row>
    <row r="78642" spans="1:5" x14ac:dyDescent="0.3">
      <c r="A78642">
        <v>209</v>
      </c>
      <c r="B78642">
        <v>20085</v>
      </c>
      <c r="C78642">
        <v>3</v>
      </c>
      <c r="D78642" t="s">
        <v>61777</v>
      </c>
      <c r="E78642" t="s">
        <v>8</v>
      </c>
    </row>
    <row r="78643" spans="1:5" x14ac:dyDescent="0.3">
      <c r="A78643">
        <v>209</v>
      </c>
      <c r="B78643">
        <v>20085</v>
      </c>
      <c r="C78643">
        <v>4</v>
      </c>
      <c r="D78643" t="s">
        <v>60278</v>
      </c>
      <c r="E78643" t="s">
        <v>6</v>
      </c>
    </row>
    <row r="78644" spans="1:5" x14ac:dyDescent="0.3">
      <c r="A78644">
        <v>209</v>
      </c>
      <c r="B78644">
        <v>20086</v>
      </c>
      <c r="C78644">
        <v>1</v>
      </c>
      <c r="D78644" t="s">
        <v>451</v>
      </c>
      <c r="E78644" t="s">
        <v>6</v>
      </c>
    </row>
    <row r="78645" spans="1:5" x14ac:dyDescent="0.3">
      <c r="A78645">
        <v>209</v>
      </c>
      <c r="B78645">
        <v>20086</v>
      </c>
      <c r="C78645">
        <v>2</v>
      </c>
      <c r="D78645" t="s">
        <v>1595</v>
      </c>
      <c r="E78645" t="s">
        <v>8</v>
      </c>
    </row>
    <row r="78646" spans="1:5" x14ac:dyDescent="0.3">
      <c r="A78646">
        <v>209</v>
      </c>
      <c r="B78646">
        <v>20086</v>
      </c>
      <c r="C78646">
        <v>3</v>
      </c>
      <c r="D78646" t="s">
        <v>1592</v>
      </c>
      <c r="E78646" t="s">
        <v>6</v>
      </c>
    </row>
    <row r="78647" spans="1:5" x14ac:dyDescent="0.3">
      <c r="A78647">
        <v>209</v>
      </c>
      <c r="B78647">
        <v>20086</v>
      </c>
      <c r="C78647">
        <v>4</v>
      </c>
      <c r="D78647" t="s">
        <v>61778</v>
      </c>
      <c r="E78647" t="s">
        <v>6</v>
      </c>
    </row>
    <row r="78648" spans="1:5" x14ac:dyDescent="0.3">
      <c r="A78648">
        <v>209</v>
      </c>
      <c r="B78648">
        <v>20087</v>
      </c>
      <c r="C78648">
        <v>1</v>
      </c>
      <c r="D78648" t="s">
        <v>61779</v>
      </c>
      <c r="E78648" t="s">
        <v>6</v>
      </c>
    </row>
    <row r="78649" spans="1:5" x14ac:dyDescent="0.3">
      <c r="A78649">
        <v>209</v>
      </c>
      <c r="B78649">
        <v>20087</v>
      </c>
      <c r="C78649">
        <v>2</v>
      </c>
      <c r="D78649" t="s">
        <v>61780</v>
      </c>
      <c r="E78649" t="s">
        <v>6</v>
      </c>
    </row>
    <row r="78650" spans="1:5" x14ac:dyDescent="0.3">
      <c r="A78650">
        <v>209</v>
      </c>
      <c r="B78650">
        <v>20087</v>
      </c>
      <c r="C78650">
        <v>3</v>
      </c>
      <c r="D78650" t="s">
        <v>61781</v>
      </c>
      <c r="E78650" t="s">
        <v>8</v>
      </c>
    </row>
    <row r="78651" spans="1:5" x14ac:dyDescent="0.3">
      <c r="A78651">
        <v>209</v>
      </c>
      <c r="B78651">
        <v>20087</v>
      </c>
      <c r="C78651">
        <v>4</v>
      </c>
      <c r="D78651" t="s">
        <v>61782</v>
      </c>
      <c r="E78651" t="s">
        <v>6</v>
      </c>
    </row>
    <row r="78652" spans="1:5" x14ac:dyDescent="0.3">
      <c r="A78652">
        <v>209</v>
      </c>
      <c r="B78652">
        <v>20088</v>
      </c>
      <c r="C78652">
        <v>1</v>
      </c>
      <c r="D78652" t="s">
        <v>61783</v>
      </c>
      <c r="E78652" t="s">
        <v>6</v>
      </c>
    </row>
    <row r="78653" spans="1:5" x14ac:dyDescent="0.3">
      <c r="A78653">
        <v>209</v>
      </c>
      <c r="B78653">
        <v>20088</v>
      </c>
      <c r="C78653">
        <v>2</v>
      </c>
      <c r="D78653" t="s">
        <v>61784</v>
      </c>
      <c r="E78653" t="s">
        <v>6</v>
      </c>
    </row>
    <row r="78654" spans="1:5" x14ac:dyDescent="0.3">
      <c r="A78654">
        <v>209</v>
      </c>
      <c r="B78654">
        <v>20088</v>
      </c>
      <c r="C78654">
        <v>3</v>
      </c>
      <c r="D78654" t="s">
        <v>61785</v>
      </c>
      <c r="E78654" t="s">
        <v>8</v>
      </c>
    </row>
    <row r="78655" spans="1:5" x14ac:dyDescent="0.3">
      <c r="A78655">
        <v>209</v>
      </c>
      <c r="B78655">
        <v>20088</v>
      </c>
      <c r="C78655">
        <v>4</v>
      </c>
      <c r="D78655" t="s">
        <v>61786</v>
      </c>
      <c r="E78655" t="s">
        <v>6</v>
      </c>
    </row>
    <row r="78656" spans="1:5" x14ac:dyDescent="0.3">
      <c r="A78656">
        <v>209</v>
      </c>
      <c r="B78656">
        <v>20089</v>
      </c>
      <c r="C78656">
        <v>1</v>
      </c>
      <c r="D78656" t="s">
        <v>61787</v>
      </c>
      <c r="E78656" t="s">
        <v>6</v>
      </c>
    </row>
    <row r="78657" spans="1:5" x14ac:dyDescent="0.3">
      <c r="A78657">
        <v>209</v>
      </c>
      <c r="B78657">
        <v>20089</v>
      </c>
      <c r="C78657">
        <v>2</v>
      </c>
      <c r="D78657" t="s">
        <v>61788</v>
      </c>
      <c r="E78657" t="s">
        <v>6</v>
      </c>
    </row>
    <row r="78658" spans="1:5" x14ac:dyDescent="0.3">
      <c r="A78658">
        <v>209</v>
      </c>
      <c r="B78658">
        <v>20089</v>
      </c>
      <c r="C78658">
        <v>3</v>
      </c>
      <c r="D78658" t="s">
        <v>61789</v>
      </c>
      <c r="E78658" t="s">
        <v>8</v>
      </c>
    </row>
    <row r="78659" spans="1:5" x14ac:dyDescent="0.3">
      <c r="A78659">
        <v>209</v>
      </c>
      <c r="B78659">
        <v>20089</v>
      </c>
      <c r="C78659">
        <v>4</v>
      </c>
      <c r="D78659" t="s">
        <v>61790</v>
      </c>
      <c r="E78659" t="s">
        <v>6</v>
      </c>
    </row>
    <row r="78660" spans="1:5" x14ac:dyDescent="0.3">
      <c r="A78660">
        <v>209</v>
      </c>
      <c r="B78660">
        <v>20090</v>
      </c>
      <c r="C78660">
        <v>1</v>
      </c>
      <c r="D78660" t="s">
        <v>61791</v>
      </c>
      <c r="E78660" t="s">
        <v>6</v>
      </c>
    </row>
    <row r="78661" spans="1:5" x14ac:dyDescent="0.3">
      <c r="A78661">
        <v>209</v>
      </c>
      <c r="B78661">
        <v>20090</v>
      </c>
      <c r="C78661">
        <v>2</v>
      </c>
      <c r="D78661" t="s">
        <v>61792</v>
      </c>
      <c r="E78661" t="s">
        <v>6</v>
      </c>
    </row>
    <row r="78662" spans="1:5" x14ac:dyDescent="0.3">
      <c r="A78662">
        <v>209</v>
      </c>
      <c r="B78662">
        <v>20090</v>
      </c>
      <c r="C78662">
        <v>3</v>
      </c>
      <c r="D78662" t="s">
        <v>61793</v>
      </c>
      <c r="E78662" t="s">
        <v>8</v>
      </c>
    </row>
    <row r="78663" spans="1:5" x14ac:dyDescent="0.3">
      <c r="A78663">
        <v>209</v>
      </c>
      <c r="B78663">
        <v>20090</v>
      </c>
      <c r="C78663">
        <v>4</v>
      </c>
      <c r="D78663" t="s">
        <v>61794</v>
      </c>
      <c r="E78663" t="s">
        <v>6</v>
      </c>
    </row>
    <row r="78664" spans="1:5" x14ac:dyDescent="0.3">
      <c r="A78664">
        <v>209</v>
      </c>
      <c r="B78664">
        <v>20091</v>
      </c>
      <c r="C78664">
        <v>1</v>
      </c>
      <c r="D78664" t="s">
        <v>61795</v>
      </c>
      <c r="E78664" t="s">
        <v>8</v>
      </c>
    </row>
    <row r="78665" spans="1:5" x14ac:dyDescent="0.3">
      <c r="A78665">
        <v>209</v>
      </c>
      <c r="B78665">
        <v>20091</v>
      </c>
      <c r="C78665">
        <v>2</v>
      </c>
      <c r="D78665" t="s">
        <v>61796</v>
      </c>
      <c r="E78665" t="s">
        <v>6</v>
      </c>
    </row>
    <row r="78666" spans="1:5" x14ac:dyDescent="0.3">
      <c r="A78666">
        <v>209</v>
      </c>
      <c r="B78666">
        <v>20091</v>
      </c>
      <c r="C78666">
        <v>3</v>
      </c>
      <c r="D78666" t="s">
        <v>61797</v>
      </c>
      <c r="E78666" t="s">
        <v>6</v>
      </c>
    </row>
    <row r="78667" spans="1:5" x14ac:dyDescent="0.3">
      <c r="A78667">
        <v>209</v>
      </c>
      <c r="B78667">
        <v>20091</v>
      </c>
      <c r="C78667">
        <v>4</v>
      </c>
      <c r="D78667" t="s">
        <v>61798</v>
      </c>
      <c r="E78667" t="s">
        <v>6</v>
      </c>
    </row>
    <row r="78668" spans="1:5" x14ac:dyDescent="0.3">
      <c r="A78668">
        <v>209</v>
      </c>
      <c r="B78668">
        <v>20092</v>
      </c>
      <c r="C78668">
        <v>1</v>
      </c>
      <c r="D78668" t="s">
        <v>61799</v>
      </c>
      <c r="E78668" t="s">
        <v>6</v>
      </c>
    </row>
    <row r="78669" spans="1:5" x14ac:dyDescent="0.3">
      <c r="A78669">
        <v>209</v>
      </c>
      <c r="B78669">
        <v>20092</v>
      </c>
      <c r="C78669">
        <v>2</v>
      </c>
      <c r="D78669" t="s">
        <v>61800</v>
      </c>
      <c r="E78669" t="s">
        <v>6</v>
      </c>
    </row>
    <row r="78670" spans="1:5" x14ac:dyDescent="0.3">
      <c r="A78670">
        <v>209</v>
      </c>
      <c r="B78670">
        <v>20092</v>
      </c>
      <c r="C78670">
        <v>3</v>
      </c>
      <c r="D78670" t="s">
        <v>61801</v>
      </c>
      <c r="E78670" t="s">
        <v>8</v>
      </c>
    </row>
    <row r="78671" spans="1:5" x14ac:dyDescent="0.3">
      <c r="A78671">
        <v>209</v>
      </c>
      <c r="B78671">
        <v>20092</v>
      </c>
      <c r="C78671">
        <v>4</v>
      </c>
      <c r="D78671" t="s">
        <v>61802</v>
      </c>
      <c r="E78671" t="s">
        <v>6</v>
      </c>
    </row>
    <row r="78672" spans="1:5" x14ac:dyDescent="0.3">
      <c r="A78672">
        <v>209</v>
      </c>
      <c r="B78672">
        <v>20093</v>
      </c>
      <c r="C78672">
        <v>1</v>
      </c>
      <c r="D78672" t="s">
        <v>61803</v>
      </c>
      <c r="E78672" t="s">
        <v>6</v>
      </c>
    </row>
    <row r="78673" spans="1:5" x14ac:dyDescent="0.3">
      <c r="A78673">
        <v>209</v>
      </c>
      <c r="B78673">
        <v>20093</v>
      </c>
      <c r="C78673">
        <v>2</v>
      </c>
      <c r="D78673" t="s">
        <v>61804</v>
      </c>
      <c r="E78673" t="s">
        <v>6</v>
      </c>
    </row>
    <row r="78674" spans="1:5" x14ac:dyDescent="0.3">
      <c r="A78674">
        <v>209</v>
      </c>
      <c r="B78674">
        <v>20093</v>
      </c>
      <c r="C78674">
        <v>3</v>
      </c>
      <c r="D78674" t="s">
        <v>61805</v>
      </c>
      <c r="E78674" t="s">
        <v>8</v>
      </c>
    </row>
    <row r="78675" spans="1:5" x14ac:dyDescent="0.3">
      <c r="A78675">
        <v>209</v>
      </c>
      <c r="B78675">
        <v>20093</v>
      </c>
      <c r="C78675">
        <v>4</v>
      </c>
      <c r="D78675" t="s">
        <v>61806</v>
      </c>
      <c r="E78675" t="s">
        <v>6</v>
      </c>
    </row>
    <row r="78676" spans="1:5" x14ac:dyDescent="0.3">
      <c r="A78676">
        <v>209</v>
      </c>
      <c r="B78676">
        <v>20094</v>
      </c>
      <c r="C78676">
        <v>1</v>
      </c>
      <c r="D78676" t="s">
        <v>3071</v>
      </c>
      <c r="E78676" t="s">
        <v>8</v>
      </c>
    </row>
    <row r="78677" spans="1:5" x14ac:dyDescent="0.3">
      <c r="A78677">
        <v>209</v>
      </c>
      <c r="B78677">
        <v>20094</v>
      </c>
      <c r="C78677">
        <v>2</v>
      </c>
      <c r="D78677" t="s">
        <v>1910</v>
      </c>
      <c r="E78677" t="s">
        <v>6</v>
      </c>
    </row>
    <row r="78678" spans="1:5" x14ac:dyDescent="0.3">
      <c r="A78678">
        <v>209</v>
      </c>
      <c r="B78678">
        <v>20094</v>
      </c>
      <c r="C78678">
        <v>3</v>
      </c>
      <c r="D78678" t="s">
        <v>3637</v>
      </c>
      <c r="E78678" t="s">
        <v>6</v>
      </c>
    </row>
    <row r="78679" spans="1:5" x14ac:dyDescent="0.3">
      <c r="A78679">
        <v>209</v>
      </c>
      <c r="B78679">
        <v>20094</v>
      </c>
      <c r="C78679">
        <v>4</v>
      </c>
      <c r="D78679" t="s">
        <v>128</v>
      </c>
      <c r="E78679" t="s">
        <v>6</v>
      </c>
    </row>
    <row r="78680" spans="1:5" x14ac:dyDescent="0.3">
      <c r="A78680">
        <v>209</v>
      </c>
      <c r="B78680">
        <v>20095</v>
      </c>
      <c r="C78680">
        <v>1</v>
      </c>
      <c r="D78680" t="s">
        <v>60580</v>
      </c>
      <c r="E78680" t="s">
        <v>6</v>
      </c>
    </row>
    <row r="78681" spans="1:5" x14ac:dyDescent="0.3">
      <c r="A78681">
        <v>209</v>
      </c>
      <c r="B78681">
        <v>20095</v>
      </c>
      <c r="C78681">
        <v>2</v>
      </c>
      <c r="D78681" t="s">
        <v>61807</v>
      </c>
      <c r="E78681" t="s">
        <v>6</v>
      </c>
    </row>
    <row r="78682" spans="1:5" x14ac:dyDescent="0.3">
      <c r="A78682">
        <v>209</v>
      </c>
      <c r="B78682">
        <v>20095</v>
      </c>
      <c r="C78682">
        <v>3</v>
      </c>
      <c r="D78682" t="s">
        <v>60582</v>
      </c>
      <c r="E78682" t="s">
        <v>8</v>
      </c>
    </row>
    <row r="78683" spans="1:5" x14ac:dyDescent="0.3">
      <c r="A78683">
        <v>209</v>
      </c>
      <c r="B78683">
        <v>20095</v>
      </c>
      <c r="C78683">
        <v>4</v>
      </c>
      <c r="D78683" t="s">
        <v>60581</v>
      </c>
      <c r="E78683" t="s">
        <v>6</v>
      </c>
    </row>
    <row r="78684" spans="1:5" x14ac:dyDescent="0.3">
      <c r="A78684">
        <v>209</v>
      </c>
      <c r="B78684">
        <v>20096</v>
      </c>
      <c r="C78684">
        <v>1</v>
      </c>
      <c r="D78684" t="s">
        <v>61808</v>
      </c>
      <c r="E78684" t="s">
        <v>6</v>
      </c>
    </row>
    <row r="78685" spans="1:5" x14ac:dyDescent="0.3">
      <c r="A78685">
        <v>209</v>
      </c>
      <c r="B78685">
        <v>20096</v>
      </c>
      <c r="C78685">
        <v>2</v>
      </c>
      <c r="D78685" t="s">
        <v>61809</v>
      </c>
      <c r="E78685" t="s">
        <v>6</v>
      </c>
    </row>
    <row r="78686" spans="1:5" x14ac:dyDescent="0.3">
      <c r="A78686">
        <v>209</v>
      </c>
      <c r="B78686">
        <v>20096</v>
      </c>
      <c r="C78686">
        <v>3</v>
      </c>
      <c r="D78686" t="s">
        <v>61810</v>
      </c>
      <c r="E78686" t="s">
        <v>6</v>
      </c>
    </row>
    <row r="78687" spans="1:5" x14ac:dyDescent="0.3">
      <c r="A78687">
        <v>209</v>
      </c>
      <c r="B78687">
        <v>20096</v>
      </c>
      <c r="C78687">
        <v>4</v>
      </c>
      <c r="D78687" t="s">
        <v>61811</v>
      </c>
      <c r="E78687" t="s">
        <v>8</v>
      </c>
    </row>
    <row r="78688" spans="1:5" x14ac:dyDescent="0.3">
      <c r="A78688">
        <v>209</v>
      </c>
      <c r="B78688">
        <v>20097</v>
      </c>
      <c r="C78688">
        <v>1</v>
      </c>
      <c r="D78688" t="s">
        <v>61812</v>
      </c>
      <c r="E78688" t="s">
        <v>6</v>
      </c>
    </row>
    <row r="78689" spans="1:5" x14ac:dyDescent="0.3">
      <c r="A78689">
        <v>209</v>
      </c>
      <c r="B78689">
        <v>20097</v>
      </c>
      <c r="C78689">
        <v>2</v>
      </c>
      <c r="D78689" t="s">
        <v>61813</v>
      </c>
      <c r="E78689" t="s">
        <v>6</v>
      </c>
    </row>
    <row r="78690" spans="1:5" x14ac:dyDescent="0.3">
      <c r="A78690">
        <v>209</v>
      </c>
      <c r="B78690">
        <v>20097</v>
      </c>
      <c r="C78690">
        <v>3</v>
      </c>
      <c r="D78690" t="s">
        <v>61814</v>
      </c>
      <c r="E78690" t="s">
        <v>8</v>
      </c>
    </row>
    <row r="78691" spans="1:5" x14ac:dyDescent="0.3">
      <c r="A78691">
        <v>209</v>
      </c>
      <c r="B78691">
        <v>20097</v>
      </c>
      <c r="C78691">
        <v>4</v>
      </c>
      <c r="D78691" t="s">
        <v>61815</v>
      </c>
      <c r="E78691" t="s">
        <v>6</v>
      </c>
    </row>
    <row r="78692" spans="1:5" x14ac:dyDescent="0.3">
      <c r="A78692">
        <v>209</v>
      </c>
      <c r="B78692">
        <v>20098</v>
      </c>
      <c r="C78692">
        <v>1</v>
      </c>
      <c r="D78692" t="s">
        <v>61816</v>
      </c>
      <c r="E78692" t="s">
        <v>6</v>
      </c>
    </row>
    <row r="78693" spans="1:5" x14ac:dyDescent="0.3">
      <c r="A78693">
        <v>209</v>
      </c>
      <c r="B78693">
        <v>20098</v>
      </c>
      <c r="C78693">
        <v>2</v>
      </c>
      <c r="D78693" t="s">
        <v>61817</v>
      </c>
      <c r="E78693" t="s">
        <v>6</v>
      </c>
    </row>
    <row r="78694" spans="1:5" x14ac:dyDescent="0.3">
      <c r="A78694">
        <v>209</v>
      </c>
      <c r="B78694">
        <v>20098</v>
      </c>
      <c r="C78694">
        <v>3</v>
      </c>
      <c r="D78694" t="s">
        <v>61818</v>
      </c>
      <c r="E78694" t="s">
        <v>6</v>
      </c>
    </row>
    <row r="78695" spans="1:5" x14ac:dyDescent="0.3">
      <c r="A78695">
        <v>209</v>
      </c>
      <c r="B78695">
        <v>20098</v>
      </c>
      <c r="C78695">
        <v>4</v>
      </c>
      <c r="D78695" t="s">
        <v>61819</v>
      </c>
      <c r="E78695" t="s">
        <v>8</v>
      </c>
    </row>
    <row r="78696" spans="1:5" x14ac:dyDescent="0.3">
      <c r="A78696">
        <v>209</v>
      </c>
      <c r="B78696">
        <v>20099</v>
      </c>
      <c r="C78696">
        <v>1</v>
      </c>
      <c r="D78696" t="s">
        <v>61820</v>
      </c>
      <c r="E78696" t="s">
        <v>6</v>
      </c>
    </row>
    <row r="78697" spans="1:5" x14ac:dyDescent="0.3">
      <c r="A78697">
        <v>209</v>
      </c>
      <c r="B78697">
        <v>20099</v>
      </c>
      <c r="C78697">
        <v>2</v>
      </c>
      <c r="D78697" t="s">
        <v>61821</v>
      </c>
      <c r="E78697" t="s">
        <v>6</v>
      </c>
    </row>
    <row r="78698" spans="1:5" x14ac:dyDescent="0.3">
      <c r="A78698">
        <v>209</v>
      </c>
      <c r="B78698">
        <v>20099</v>
      </c>
      <c r="C78698">
        <v>3</v>
      </c>
      <c r="D78698" t="s">
        <v>61822</v>
      </c>
      <c r="E78698" t="s">
        <v>8</v>
      </c>
    </row>
    <row r="78699" spans="1:5" x14ac:dyDescent="0.3">
      <c r="A78699">
        <v>209</v>
      </c>
      <c r="B78699">
        <v>20099</v>
      </c>
      <c r="C78699">
        <v>4</v>
      </c>
      <c r="D78699" t="s">
        <v>61823</v>
      </c>
      <c r="E78699" t="s">
        <v>6</v>
      </c>
    </row>
    <row r="78700" spans="1:5" x14ac:dyDescent="0.3">
      <c r="A78700">
        <v>209</v>
      </c>
      <c r="B78700">
        <v>20100</v>
      </c>
      <c r="C78700">
        <v>1</v>
      </c>
      <c r="D78700" t="s">
        <v>119</v>
      </c>
      <c r="E78700" t="s">
        <v>6</v>
      </c>
    </row>
    <row r="78701" spans="1:5" x14ac:dyDescent="0.3">
      <c r="A78701">
        <v>209</v>
      </c>
      <c r="B78701">
        <v>20100</v>
      </c>
      <c r="C78701">
        <v>2</v>
      </c>
      <c r="D78701" t="s">
        <v>120</v>
      </c>
      <c r="E78701" t="s">
        <v>6</v>
      </c>
    </row>
    <row r="78702" spans="1:5" x14ac:dyDescent="0.3">
      <c r="A78702">
        <v>209</v>
      </c>
      <c r="B78702">
        <v>20100</v>
      </c>
      <c r="C78702">
        <v>3</v>
      </c>
      <c r="D78702" t="s">
        <v>121</v>
      </c>
      <c r="E78702" t="s">
        <v>6</v>
      </c>
    </row>
    <row r="78703" spans="1:5" x14ac:dyDescent="0.3">
      <c r="A78703">
        <v>209</v>
      </c>
      <c r="B78703">
        <v>20100</v>
      </c>
      <c r="C78703">
        <v>4</v>
      </c>
      <c r="D78703" t="s">
        <v>122</v>
      </c>
      <c r="E78703" t="s">
        <v>8</v>
      </c>
    </row>
    <row r="78704" spans="1:5" x14ac:dyDescent="0.3">
      <c r="A78704">
        <v>209</v>
      </c>
      <c r="B78704">
        <v>20101</v>
      </c>
      <c r="C78704">
        <v>1</v>
      </c>
      <c r="D78704" t="s">
        <v>61824</v>
      </c>
      <c r="E78704" t="s">
        <v>6</v>
      </c>
    </row>
    <row r="78705" spans="1:5" x14ac:dyDescent="0.3">
      <c r="A78705">
        <v>209</v>
      </c>
      <c r="B78705">
        <v>20101</v>
      </c>
      <c r="C78705">
        <v>2</v>
      </c>
      <c r="D78705" t="s">
        <v>61825</v>
      </c>
      <c r="E78705" t="s">
        <v>6</v>
      </c>
    </row>
    <row r="78706" spans="1:5" x14ac:dyDescent="0.3">
      <c r="A78706">
        <v>209</v>
      </c>
      <c r="B78706">
        <v>20101</v>
      </c>
      <c r="C78706">
        <v>3</v>
      </c>
      <c r="D78706" t="s">
        <v>61826</v>
      </c>
      <c r="E78706" t="s">
        <v>8</v>
      </c>
    </row>
    <row r="78707" spans="1:5" x14ac:dyDescent="0.3">
      <c r="A78707">
        <v>209</v>
      </c>
      <c r="B78707">
        <v>20101</v>
      </c>
      <c r="C78707">
        <v>4</v>
      </c>
      <c r="D78707" t="s">
        <v>61827</v>
      </c>
      <c r="E78707" t="s">
        <v>6</v>
      </c>
    </row>
    <row r="78708" spans="1:5" x14ac:dyDescent="0.3">
      <c r="A78708">
        <v>209</v>
      </c>
      <c r="B78708">
        <v>20102</v>
      </c>
      <c r="C78708">
        <v>1</v>
      </c>
      <c r="D78708" t="s">
        <v>402</v>
      </c>
      <c r="E78708" t="s">
        <v>8</v>
      </c>
    </row>
    <row r="78709" spans="1:5" x14ac:dyDescent="0.3">
      <c r="A78709">
        <v>209</v>
      </c>
      <c r="B78709">
        <v>20102</v>
      </c>
      <c r="C78709">
        <v>2</v>
      </c>
      <c r="D78709" t="s">
        <v>444</v>
      </c>
      <c r="E78709" t="s">
        <v>6</v>
      </c>
    </row>
    <row r="78710" spans="1:5" x14ac:dyDescent="0.3">
      <c r="A78710">
        <v>209</v>
      </c>
      <c r="B78710">
        <v>20102</v>
      </c>
      <c r="C78710">
        <v>3</v>
      </c>
      <c r="D78710" t="s">
        <v>1112</v>
      </c>
      <c r="E78710" t="s">
        <v>6</v>
      </c>
    </row>
    <row r="78711" spans="1:5" x14ac:dyDescent="0.3">
      <c r="A78711">
        <v>209</v>
      </c>
      <c r="B78711">
        <v>20102</v>
      </c>
      <c r="C78711">
        <v>4</v>
      </c>
      <c r="D78711" t="s">
        <v>816</v>
      </c>
      <c r="E78711" t="s">
        <v>6</v>
      </c>
    </row>
    <row r="78712" spans="1:5" x14ac:dyDescent="0.3">
      <c r="A78712">
        <v>209</v>
      </c>
      <c r="B78712">
        <v>20103</v>
      </c>
      <c r="C78712">
        <v>1</v>
      </c>
      <c r="D78712" t="s">
        <v>61828</v>
      </c>
      <c r="E78712" t="s">
        <v>8</v>
      </c>
    </row>
    <row r="78713" spans="1:5" x14ac:dyDescent="0.3">
      <c r="A78713">
        <v>209</v>
      </c>
      <c r="B78713">
        <v>20103</v>
      </c>
      <c r="C78713">
        <v>2</v>
      </c>
      <c r="D78713" t="s">
        <v>61829</v>
      </c>
      <c r="E78713" t="s">
        <v>6</v>
      </c>
    </row>
    <row r="78714" spans="1:5" x14ac:dyDescent="0.3">
      <c r="A78714">
        <v>209</v>
      </c>
      <c r="B78714">
        <v>20103</v>
      </c>
      <c r="C78714">
        <v>3</v>
      </c>
      <c r="D78714" t="s">
        <v>61830</v>
      </c>
      <c r="E78714" t="s">
        <v>6</v>
      </c>
    </row>
    <row r="78715" spans="1:5" x14ac:dyDescent="0.3">
      <c r="A78715">
        <v>209</v>
      </c>
      <c r="B78715">
        <v>20103</v>
      </c>
      <c r="C78715">
        <v>4</v>
      </c>
      <c r="D78715" t="s">
        <v>61831</v>
      </c>
      <c r="E78715" t="s">
        <v>6</v>
      </c>
    </row>
    <row r="78716" spans="1:5" x14ac:dyDescent="0.3">
      <c r="A78716">
        <v>209</v>
      </c>
      <c r="B78716">
        <v>20104</v>
      </c>
      <c r="C78716">
        <v>1</v>
      </c>
      <c r="D78716" t="s">
        <v>60985</v>
      </c>
      <c r="E78716" t="s">
        <v>6</v>
      </c>
    </row>
    <row r="78717" spans="1:5" x14ac:dyDescent="0.3">
      <c r="A78717">
        <v>209</v>
      </c>
      <c r="B78717">
        <v>20104</v>
      </c>
      <c r="C78717">
        <v>2</v>
      </c>
      <c r="D78717" t="s">
        <v>61832</v>
      </c>
      <c r="E78717" t="s">
        <v>8</v>
      </c>
    </row>
    <row r="78718" spans="1:5" x14ac:dyDescent="0.3">
      <c r="A78718">
        <v>209</v>
      </c>
      <c r="B78718">
        <v>20104</v>
      </c>
      <c r="C78718">
        <v>3</v>
      </c>
      <c r="D78718" t="s">
        <v>61833</v>
      </c>
      <c r="E78718" t="s">
        <v>6</v>
      </c>
    </row>
    <row r="78719" spans="1:5" x14ac:dyDescent="0.3">
      <c r="A78719">
        <v>209</v>
      </c>
      <c r="B78719">
        <v>20104</v>
      </c>
      <c r="C78719">
        <v>4</v>
      </c>
      <c r="D78719" t="s">
        <v>61834</v>
      </c>
      <c r="E78719" t="s">
        <v>6</v>
      </c>
    </row>
    <row r="78720" spans="1:5" x14ac:dyDescent="0.3">
      <c r="A78720">
        <v>209</v>
      </c>
      <c r="B78720">
        <v>20105</v>
      </c>
      <c r="C78720">
        <v>1</v>
      </c>
      <c r="D78720" t="s">
        <v>61835</v>
      </c>
      <c r="E78720" t="s">
        <v>6</v>
      </c>
    </row>
    <row r="78721" spans="1:5" x14ac:dyDescent="0.3">
      <c r="A78721">
        <v>209</v>
      </c>
      <c r="B78721">
        <v>20105</v>
      </c>
      <c r="C78721">
        <v>2</v>
      </c>
      <c r="D78721" t="s">
        <v>61836</v>
      </c>
      <c r="E78721" t="s">
        <v>6</v>
      </c>
    </row>
    <row r="78722" spans="1:5" x14ac:dyDescent="0.3">
      <c r="A78722">
        <v>209</v>
      </c>
      <c r="B78722">
        <v>20105</v>
      </c>
      <c r="C78722">
        <v>3</v>
      </c>
      <c r="D78722" t="s">
        <v>61837</v>
      </c>
      <c r="E78722" t="s">
        <v>8</v>
      </c>
    </row>
    <row r="78723" spans="1:5" x14ac:dyDescent="0.3">
      <c r="A78723">
        <v>209</v>
      </c>
      <c r="B78723">
        <v>20105</v>
      </c>
      <c r="C78723">
        <v>4</v>
      </c>
      <c r="D78723" t="s">
        <v>61838</v>
      </c>
      <c r="E78723" t="s">
        <v>6</v>
      </c>
    </row>
    <row r="78724" spans="1:5" x14ac:dyDescent="0.3">
      <c r="A78724">
        <v>209</v>
      </c>
      <c r="B78724">
        <v>20106</v>
      </c>
      <c r="C78724">
        <v>1</v>
      </c>
      <c r="D78724" t="s">
        <v>61839</v>
      </c>
      <c r="E78724" t="s">
        <v>6</v>
      </c>
    </row>
    <row r="78725" spans="1:5" x14ac:dyDescent="0.3">
      <c r="A78725">
        <v>209</v>
      </c>
      <c r="B78725">
        <v>20106</v>
      </c>
      <c r="C78725">
        <v>2</v>
      </c>
      <c r="D78725" t="s">
        <v>61840</v>
      </c>
      <c r="E78725" t="s">
        <v>8</v>
      </c>
    </row>
    <row r="78726" spans="1:5" x14ac:dyDescent="0.3">
      <c r="A78726">
        <v>209</v>
      </c>
      <c r="B78726">
        <v>20106</v>
      </c>
      <c r="C78726">
        <v>3</v>
      </c>
      <c r="D78726" t="s">
        <v>61841</v>
      </c>
      <c r="E78726" t="s">
        <v>6</v>
      </c>
    </row>
    <row r="78727" spans="1:5" x14ac:dyDescent="0.3">
      <c r="A78727">
        <v>209</v>
      </c>
      <c r="B78727">
        <v>20106</v>
      </c>
      <c r="C78727">
        <v>4</v>
      </c>
      <c r="D78727" t="s">
        <v>61842</v>
      </c>
      <c r="E78727" t="s">
        <v>6</v>
      </c>
    </row>
    <row r="78728" spans="1:5" x14ac:dyDescent="0.3">
      <c r="A78728">
        <v>209</v>
      </c>
      <c r="B78728">
        <v>20107</v>
      </c>
      <c r="C78728">
        <v>1</v>
      </c>
      <c r="D78728" t="s">
        <v>61843</v>
      </c>
      <c r="E78728" t="s">
        <v>8</v>
      </c>
    </row>
    <row r="78729" spans="1:5" x14ac:dyDescent="0.3">
      <c r="A78729">
        <v>209</v>
      </c>
      <c r="B78729">
        <v>20107</v>
      </c>
      <c r="C78729">
        <v>2</v>
      </c>
      <c r="D78729" t="s">
        <v>61844</v>
      </c>
      <c r="E78729" t="s">
        <v>6</v>
      </c>
    </row>
    <row r="78730" spans="1:5" x14ac:dyDescent="0.3">
      <c r="A78730">
        <v>209</v>
      </c>
      <c r="B78730">
        <v>20107</v>
      </c>
      <c r="C78730">
        <v>3</v>
      </c>
      <c r="D78730" t="s">
        <v>61845</v>
      </c>
      <c r="E78730" t="s">
        <v>6</v>
      </c>
    </row>
    <row r="78731" spans="1:5" x14ac:dyDescent="0.3">
      <c r="A78731">
        <v>209</v>
      </c>
      <c r="B78731">
        <v>20107</v>
      </c>
      <c r="C78731">
        <v>4</v>
      </c>
      <c r="D78731" t="s">
        <v>61846</v>
      </c>
      <c r="E78731" t="s">
        <v>6</v>
      </c>
    </row>
    <row r="78732" spans="1:5" x14ac:dyDescent="0.3">
      <c r="A78732">
        <v>209</v>
      </c>
      <c r="B78732">
        <v>20108</v>
      </c>
      <c r="C78732">
        <v>1</v>
      </c>
      <c r="D78732" t="s">
        <v>1730</v>
      </c>
      <c r="E78732" t="s">
        <v>6</v>
      </c>
    </row>
    <row r="78733" spans="1:5" x14ac:dyDescent="0.3">
      <c r="A78733">
        <v>209</v>
      </c>
      <c r="B78733">
        <v>20108</v>
      </c>
      <c r="C78733">
        <v>2</v>
      </c>
      <c r="D78733" t="s">
        <v>1495</v>
      </c>
      <c r="E78733" t="s">
        <v>6</v>
      </c>
    </row>
    <row r="78734" spans="1:5" x14ac:dyDescent="0.3">
      <c r="A78734">
        <v>209</v>
      </c>
      <c r="B78734">
        <v>20108</v>
      </c>
      <c r="C78734">
        <v>3</v>
      </c>
      <c r="D78734" t="s">
        <v>3301</v>
      </c>
      <c r="E78734" t="s">
        <v>8</v>
      </c>
    </row>
    <row r="78735" spans="1:5" x14ac:dyDescent="0.3">
      <c r="A78735">
        <v>209</v>
      </c>
      <c r="B78735">
        <v>20108</v>
      </c>
      <c r="C78735">
        <v>4</v>
      </c>
      <c r="D78735" t="s">
        <v>30516</v>
      </c>
      <c r="E78735" t="s">
        <v>6</v>
      </c>
    </row>
    <row r="78736" spans="1:5" x14ac:dyDescent="0.3">
      <c r="A78736">
        <v>209</v>
      </c>
      <c r="B78736">
        <v>20109</v>
      </c>
      <c r="C78736">
        <v>1</v>
      </c>
      <c r="D78736" t="s">
        <v>61847</v>
      </c>
      <c r="E78736" t="s">
        <v>6</v>
      </c>
    </row>
    <row r="78737" spans="1:5" x14ac:dyDescent="0.3">
      <c r="A78737">
        <v>209</v>
      </c>
      <c r="B78737">
        <v>20109</v>
      </c>
      <c r="C78737">
        <v>2</v>
      </c>
      <c r="D78737" t="s">
        <v>61848</v>
      </c>
      <c r="E78737" t="s">
        <v>6</v>
      </c>
    </row>
    <row r="78738" spans="1:5" x14ac:dyDescent="0.3">
      <c r="A78738">
        <v>209</v>
      </c>
      <c r="B78738">
        <v>20109</v>
      </c>
      <c r="C78738">
        <v>3</v>
      </c>
      <c r="D78738" t="s">
        <v>61849</v>
      </c>
      <c r="E78738" t="s">
        <v>8</v>
      </c>
    </row>
    <row r="78739" spans="1:5" x14ac:dyDescent="0.3">
      <c r="A78739">
        <v>209</v>
      </c>
      <c r="B78739">
        <v>20109</v>
      </c>
      <c r="C78739">
        <v>4</v>
      </c>
      <c r="D78739" t="s">
        <v>61850</v>
      </c>
      <c r="E78739" t="s">
        <v>6</v>
      </c>
    </row>
    <row r="78740" spans="1:5" x14ac:dyDescent="0.3">
      <c r="A78740">
        <v>209</v>
      </c>
      <c r="B78740">
        <v>20110</v>
      </c>
      <c r="C78740">
        <v>1</v>
      </c>
      <c r="D78740" t="s">
        <v>61851</v>
      </c>
      <c r="E78740" t="s">
        <v>8</v>
      </c>
    </row>
    <row r="78741" spans="1:5" x14ac:dyDescent="0.3">
      <c r="A78741">
        <v>209</v>
      </c>
      <c r="B78741">
        <v>20110</v>
      </c>
      <c r="C78741">
        <v>2</v>
      </c>
      <c r="D78741" t="s">
        <v>61852</v>
      </c>
      <c r="E78741" t="s">
        <v>6</v>
      </c>
    </row>
    <row r="78742" spans="1:5" x14ac:dyDescent="0.3">
      <c r="A78742">
        <v>209</v>
      </c>
      <c r="B78742">
        <v>20110</v>
      </c>
      <c r="C78742">
        <v>3</v>
      </c>
      <c r="D78742" t="s">
        <v>60360</v>
      </c>
      <c r="E78742" t="s">
        <v>6</v>
      </c>
    </row>
    <row r="78743" spans="1:5" x14ac:dyDescent="0.3">
      <c r="A78743">
        <v>209</v>
      </c>
      <c r="B78743">
        <v>20110</v>
      </c>
      <c r="C78743">
        <v>4</v>
      </c>
      <c r="D78743" t="s">
        <v>61853</v>
      </c>
      <c r="E78743" t="s">
        <v>6</v>
      </c>
    </row>
    <row r="78744" spans="1:5" x14ac:dyDescent="0.3">
      <c r="A78744">
        <v>209</v>
      </c>
      <c r="B78744">
        <v>20111</v>
      </c>
      <c r="C78744">
        <v>1</v>
      </c>
      <c r="D78744" t="s">
        <v>61854</v>
      </c>
      <c r="E78744" t="s">
        <v>6</v>
      </c>
    </row>
    <row r="78745" spans="1:5" x14ac:dyDescent="0.3">
      <c r="A78745">
        <v>209</v>
      </c>
      <c r="B78745">
        <v>20111</v>
      </c>
      <c r="C78745">
        <v>2</v>
      </c>
      <c r="D78745" t="s">
        <v>61855</v>
      </c>
      <c r="E78745" t="s">
        <v>6</v>
      </c>
    </row>
    <row r="78746" spans="1:5" x14ac:dyDescent="0.3">
      <c r="A78746">
        <v>209</v>
      </c>
      <c r="B78746">
        <v>20111</v>
      </c>
      <c r="C78746">
        <v>3</v>
      </c>
      <c r="D78746" t="s">
        <v>61856</v>
      </c>
      <c r="E78746" t="s">
        <v>6</v>
      </c>
    </row>
    <row r="78747" spans="1:5" x14ac:dyDescent="0.3">
      <c r="A78747">
        <v>209</v>
      </c>
      <c r="B78747">
        <v>20111</v>
      </c>
      <c r="C78747">
        <v>4</v>
      </c>
      <c r="D78747" t="s">
        <v>61857</v>
      </c>
      <c r="E78747" t="s">
        <v>8</v>
      </c>
    </row>
    <row r="78748" spans="1:5" x14ac:dyDescent="0.3">
      <c r="A78748">
        <v>209</v>
      </c>
      <c r="B78748">
        <v>20112</v>
      </c>
      <c r="C78748">
        <v>1</v>
      </c>
      <c r="D78748" t="s">
        <v>323</v>
      </c>
      <c r="E78748" t="s">
        <v>6</v>
      </c>
    </row>
    <row r="78749" spans="1:5" x14ac:dyDescent="0.3">
      <c r="A78749">
        <v>209</v>
      </c>
      <c r="B78749">
        <v>20112</v>
      </c>
      <c r="C78749">
        <v>2</v>
      </c>
      <c r="D78749" t="s">
        <v>995</v>
      </c>
      <c r="E78749" t="s">
        <v>8</v>
      </c>
    </row>
    <row r="78750" spans="1:5" x14ac:dyDescent="0.3">
      <c r="A78750">
        <v>209</v>
      </c>
      <c r="B78750">
        <v>20112</v>
      </c>
      <c r="C78750">
        <v>3</v>
      </c>
      <c r="D78750" t="s">
        <v>3891</v>
      </c>
      <c r="E78750" t="s">
        <v>6</v>
      </c>
    </row>
    <row r="78751" spans="1:5" x14ac:dyDescent="0.3">
      <c r="A78751">
        <v>209</v>
      </c>
      <c r="B78751">
        <v>20112</v>
      </c>
      <c r="C78751">
        <v>4</v>
      </c>
      <c r="D78751" t="s">
        <v>996</v>
      </c>
      <c r="E78751" t="s">
        <v>6</v>
      </c>
    </row>
    <row r="78752" spans="1:5" x14ac:dyDescent="0.3">
      <c r="A78752">
        <v>209</v>
      </c>
      <c r="B78752">
        <v>20113</v>
      </c>
      <c r="C78752">
        <v>1</v>
      </c>
      <c r="D78752" t="s">
        <v>61715</v>
      </c>
      <c r="E78752" t="s">
        <v>6</v>
      </c>
    </row>
    <row r="78753" spans="1:5" x14ac:dyDescent="0.3">
      <c r="A78753">
        <v>209</v>
      </c>
      <c r="B78753">
        <v>20113</v>
      </c>
      <c r="C78753">
        <v>2</v>
      </c>
      <c r="D78753" t="s">
        <v>30826</v>
      </c>
      <c r="E78753" t="s">
        <v>8</v>
      </c>
    </row>
    <row r="78754" spans="1:5" x14ac:dyDescent="0.3">
      <c r="A78754">
        <v>209</v>
      </c>
      <c r="B78754">
        <v>20113</v>
      </c>
      <c r="C78754">
        <v>3</v>
      </c>
      <c r="D78754" t="s">
        <v>28903</v>
      </c>
      <c r="E78754" t="s">
        <v>6</v>
      </c>
    </row>
    <row r="78755" spans="1:5" x14ac:dyDescent="0.3">
      <c r="A78755">
        <v>209</v>
      </c>
      <c r="B78755">
        <v>20113</v>
      </c>
      <c r="C78755">
        <v>4</v>
      </c>
      <c r="D78755" t="s">
        <v>61858</v>
      </c>
      <c r="E78755" t="s">
        <v>6</v>
      </c>
    </row>
    <row r="78756" spans="1:5" x14ac:dyDescent="0.3">
      <c r="A78756">
        <v>209</v>
      </c>
      <c r="B78756">
        <v>20114</v>
      </c>
      <c r="C78756">
        <v>1</v>
      </c>
      <c r="D78756" t="s">
        <v>61859</v>
      </c>
      <c r="E78756" t="s">
        <v>8</v>
      </c>
    </row>
    <row r="78757" spans="1:5" x14ac:dyDescent="0.3">
      <c r="A78757">
        <v>209</v>
      </c>
      <c r="B78757">
        <v>20114</v>
      </c>
      <c r="C78757">
        <v>2</v>
      </c>
      <c r="D78757" t="s">
        <v>61860</v>
      </c>
      <c r="E78757" t="s">
        <v>6</v>
      </c>
    </row>
    <row r="78758" spans="1:5" x14ac:dyDescent="0.3">
      <c r="A78758">
        <v>209</v>
      </c>
      <c r="B78758">
        <v>20114</v>
      </c>
      <c r="C78758">
        <v>3</v>
      </c>
      <c r="D78758" t="s">
        <v>61861</v>
      </c>
      <c r="E78758" t="s">
        <v>6</v>
      </c>
    </row>
    <row r="78759" spans="1:5" x14ac:dyDescent="0.3">
      <c r="A78759">
        <v>209</v>
      </c>
      <c r="B78759">
        <v>20114</v>
      </c>
      <c r="C78759">
        <v>4</v>
      </c>
      <c r="D78759" t="s">
        <v>61862</v>
      </c>
      <c r="E78759" t="s">
        <v>6</v>
      </c>
    </row>
    <row r="78760" spans="1:5" x14ac:dyDescent="0.3">
      <c r="A78760">
        <v>209</v>
      </c>
      <c r="B78760">
        <v>20115</v>
      </c>
      <c r="C78760">
        <v>1</v>
      </c>
      <c r="D78760" t="s">
        <v>402</v>
      </c>
      <c r="E78760" t="s">
        <v>6</v>
      </c>
    </row>
    <row r="78761" spans="1:5" x14ac:dyDescent="0.3">
      <c r="A78761">
        <v>209</v>
      </c>
      <c r="B78761">
        <v>20115</v>
      </c>
      <c r="C78761">
        <v>2</v>
      </c>
      <c r="D78761" t="s">
        <v>444</v>
      </c>
      <c r="E78761" t="s">
        <v>8</v>
      </c>
    </row>
    <row r="78762" spans="1:5" x14ac:dyDescent="0.3">
      <c r="A78762">
        <v>209</v>
      </c>
      <c r="B78762">
        <v>20115</v>
      </c>
      <c r="C78762">
        <v>3</v>
      </c>
      <c r="D78762" t="s">
        <v>1112</v>
      </c>
      <c r="E78762" t="s">
        <v>6</v>
      </c>
    </row>
    <row r="78763" spans="1:5" x14ac:dyDescent="0.3">
      <c r="A78763">
        <v>209</v>
      </c>
      <c r="B78763">
        <v>20115</v>
      </c>
      <c r="C78763">
        <v>4</v>
      </c>
      <c r="D78763" t="s">
        <v>816</v>
      </c>
      <c r="E78763" t="s">
        <v>6</v>
      </c>
    </row>
    <row r="78764" spans="1:5" x14ac:dyDescent="0.3">
      <c r="A78764">
        <v>209</v>
      </c>
      <c r="B78764">
        <v>20116</v>
      </c>
      <c r="C78764">
        <v>1</v>
      </c>
      <c r="D78764" t="s">
        <v>687</v>
      </c>
      <c r="E78764" t="s">
        <v>8</v>
      </c>
    </row>
    <row r="78765" spans="1:5" x14ac:dyDescent="0.3">
      <c r="A78765">
        <v>209</v>
      </c>
      <c r="B78765">
        <v>20116</v>
      </c>
      <c r="C78765">
        <v>2</v>
      </c>
      <c r="D78765" t="s">
        <v>688</v>
      </c>
      <c r="E78765" t="s">
        <v>6</v>
      </c>
    </row>
    <row r="78766" spans="1:5" x14ac:dyDescent="0.3">
      <c r="A78766">
        <v>209</v>
      </c>
      <c r="B78766">
        <v>20116</v>
      </c>
      <c r="C78766">
        <v>3</v>
      </c>
      <c r="D78766" t="s">
        <v>235</v>
      </c>
      <c r="E78766" t="s">
        <v>6</v>
      </c>
    </row>
    <row r="78767" spans="1:5" x14ac:dyDescent="0.3">
      <c r="A78767">
        <v>209</v>
      </c>
      <c r="B78767">
        <v>20116</v>
      </c>
      <c r="C78767">
        <v>4</v>
      </c>
      <c r="D78767" t="s">
        <v>1613</v>
      </c>
      <c r="E78767" t="s">
        <v>6</v>
      </c>
    </row>
    <row r="78768" spans="1:5" x14ac:dyDescent="0.3">
      <c r="A78768">
        <v>209</v>
      </c>
      <c r="B78768">
        <v>20117</v>
      </c>
      <c r="C78768">
        <v>1</v>
      </c>
      <c r="D78768" t="s">
        <v>155</v>
      </c>
      <c r="E78768" t="s">
        <v>6</v>
      </c>
    </row>
    <row r="78769" spans="1:5" x14ac:dyDescent="0.3">
      <c r="A78769">
        <v>209</v>
      </c>
      <c r="B78769">
        <v>20117</v>
      </c>
      <c r="C78769">
        <v>2</v>
      </c>
      <c r="D78769" t="s">
        <v>3692</v>
      </c>
      <c r="E78769" t="s">
        <v>6</v>
      </c>
    </row>
    <row r="78770" spans="1:5" x14ac:dyDescent="0.3">
      <c r="A78770">
        <v>209</v>
      </c>
      <c r="B78770">
        <v>20117</v>
      </c>
      <c r="C78770">
        <v>3</v>
      </c>
      <c r="D78770" t="s">
        <v>3733</v>
      </c>
      <c r="E78770" t="s">
        <v>8</v>
      </c>
    </row>
    <row r="78771" spans="1:5" x14ac:dyDescent="0.3">
      <c r="A78771">
        <v>209</v>
      </c>
      <c r="B78771">
        <v>20117</v>
      </c>
      <c r="C78771">
        <v>4</v>
      </c>
      <c r="D78771" t="s">
        <v>4305</v>
      </c>
      <c r="E78771" t="s">
        <v>6</v>
      </c>
    </row>
    <row r="78772" spans="1:5" x14ac:dyDescent="0.3">
      <c r="A78772">
        <v>209</v>
      </c>
      <c r="B78772">
        <v>20118</v>
      </c>
      <c r="C78772">
        <v>1</v>
      </c>
      <c r="D78772" t="s">
        <v>61863</v>
      </c>
      <c r="E78772" t="s">
        <v>6</v>
      </c>
    </row>
    <row r="78773" spans="1:5" x14ac:dyDescent="0.3">
      <c r="A78773">
        <v>209</v>
      </c>
      <c r="B78773">
        <v>20118</v>
      </c>
      <c r="C78773">
        <v>2</v>
      </c>
      <c r="D78773" t="s">
        <v>61864</v>
      </c>
      <c r="E78773" t="s">
        <v>6</v>
      </c>
    </row>
    <row r="78774" spans="1:5" x14ac:dyDescent="0.3">
      <c r="A78774">
        <v>209</v>
      </c>
      <c r="B78774">
        <v>20118</v>
      </c>
      <c r="C78774">
        <v>3</v>
      </c>
      <c r="D78774" t="s">
        <v>61865</v>
      </c>
      <c r="E78774" t="s">
        <v>8</v>
      </c>
    </row>
    <row r="78775" spans="1:5" x14ac:dyDescent="0.3">
      <c r="A78775">
        <v>209</v>
      </c>
      <c r="B78775">
        <v>20118</v>
      </c>
      <c r="C78775">
        <v>4</v>
      </c>
      <c r="D78775" t="s">
        <v>61866</v>
      </c>
      <c r="E78775" t="s">
        <v>6</v>
      </c>
    </row>
    <row r="78776" spans="1:5" x14ac:dyDescent="0.3">
      <c r="A78776">
        <v>209</v>
      </c>
      <c r="B78776">
        <v>20119</v>
      </c>
      <c r="C78776">
        <v>1</v>
      </c>
      <c r="D78776" t="s">
        <v>61867</v>
      </c>
      <c r="E78776" t="s">
        <v>6</v>
      </c>
    </row>
    <row r="78777" spans="1:5" x14ac:dyDescent="0.3">
      <c r="A78777">
        <v>209</v>
      </c>
      <c r="B78777">
        <v>20119</v>
      </c>
      <c r="C78777">
        <v>2</v>
      </c>
      <c r="D78777" t="s">
        <v>61868</v>
      </c>
      <c r="E78777" t="s">
        <v>6</v>
      </c>
    </row>
    <row r="78778" spans="1:5" x14ac:dyDescent="0.3">
      <c r="A78778">
        <v>209</v>
      </c>
      <c r="B78778">
        <v>20119</v>
      </c>
      <c r="C78778">
        <v>3</v>
      </c>
      <c r="D78778" t="s">
        <v>61869</v>
      </c>
      <c r="E78778" t="s">
        <v>6</v>
      </c>
    </row>
    <row r="78779" spans="1:5" x14ac:dyDescent="0.3">
      <c r="A78779">
        <v>209</v>
      </c>
      <c r="B78779">
        <v>20119</v>
      </c>
      <c r="C78779">
        <v>4</v>
      </c>
      <c r="D78779" t="s">
        <v>61870</v>
      </c>
      <c r="E78779" t="s">
        <v>8</v>
      </c>
    </row>
    <row r="78780" spans="1:5" x14ac:dyDescent="0.3">
      <c r="A78780">
        <v>209</v>
      </c>
      <c r="B78780">
        <v>20120</v>
      </c>
      <c r="C78780">
        <v>1</v>
      </c>
      <c r="D78780" t="s">
        <v>52608</v>
      </c>
      <c r="E78780" t="s">
        <v>6</v>
      </c>
    </row>
    <row r="78781" spans="1:5" x14ac:dyDescent="0.3">
      <c r="A78781">
        <v>209</v>
      </c>
      <c r="B78781">
        <v>20120</v>
      </c>
      <c r="C78781">
        <v>2</v>
      </c>
      <c r="D78781" t="s">
        <v>3109</v>
      </c>
      <c r="E78781" t="s">
        <v>8</v>
      </c>
    </row>
    <row r="78782" spans="1:5" x14ac:dyDescent="0.3">
      <c r="A78782">
        <v>209</v>
      </c>
      <c r="B78782">
        <v>20120</v>
      </c>
      <c r="C78782">
        <v>3</v>
      </c>
      <c r="D78782" t="s">
        <v>50935</v>
      </c>
      <c r="E78782" t="s">
        <v>6</v>
      </c>
    </row>
    <row r="78783" spans="1:5" x14ac:dyDescent="0.3">
      <c r="A78783">
        <v>209</v>
      </c>
      <c r="B78783">
        <v>20120</v>
      </c>
      <c r="C78783">
        <v>4</v>
      </c>
      <c r="D78783" t="s">
        <v>61871</v>
      </c>
      <c r="E78783" t="s">
        <v>6</v>
      </c>
    </row>
    <row r="78784" spans="1:5" x14ac:dyDescent="0.3">
      <c r="A78784">
        <v>209</v>
      </c>
      <c r="B78784">
        <v>20121</v>
      </c>
      <c r="C78784">
        <v>1</v>
      </c>
      <c r="D78784" t="s">
        <v>509</v>
      </c>
      <c r="E78784" t="s">
        <v>6</v>
      </c>
    </row>
    <row r="78785" spans="1:5" x14ac:dyDescent="0.3">
      <c r="A78785">
        <v>209</v>
      </c>
      <c r="B78785">
        <v>20121</v>
      </c>
      <c r="C78785">
        <v>2</v>
      </c>
      <c r="D78785" t="s">
        <v>1009</v>
      </c>
      <c r="E78785" t="s">
        <v>6</v>
      </c>
    </row>
    <row r="78786" spans="1:5" x14ac:dyDescent="0.3">
      <c r="A78786">
        <v>209</v>
      </c>
      <c r="B78786">
        <v>20121</v>
      </c>
      <c r="C78786">
        <v>3</v>
      </c>
      <c r="D78786" t="s">
        <v>29750</v>
      </c>
      <c r="E78786" t="s">
        <v>6</v>
      </c>
    </row>
    <row r="78787" spans="1:5" x14ac:dyDescent="0.3">
      <c r="A78787">
        <v>209</v>
      </c>
      <c r="B78787">
        <v>20121</v>
      </c>
      <c r="C78787">
        <v>4</v>
      </c>
      <c r="D78787" t="s">
        <v>61872</v>
      </c>
      <c r="E78787" t="s">
        <v>8</v>
      </c>
    </row>
    <row r="78788" spans="1:5" x14ac:dyDescent="0.3">
      <c r="A78788">
        <v>209</v>
      </c>
      <c r="B78788">
        <v>20122</v>
      </c>
      <c r="C78788">
        <v>1</v>
      </c>
      <c r="D78788" t="s">
        <v>3423</v>
      </c>
      <c r="E78788" t="s">
        <v>8</v>
      </c>
    </row>
    <row r="78789" spans="1:5" x14ac:dyDescent="0.3">
      <c r="A78789">
        <v>209</v>
      </c>
      <c r="B78789">
        <v>20122</v>
      </c>
      <c r="C78789">
        <v>2</v>
      </c>
      <c r="D78789" t="s">
        <v>60683</v>
      </c>
      <c r="E78789" t="s">
        <v>6</v>
      </c>
    </row>
    <row r="78790" spans="1:5" x14ac:dyDescent="0.3">
      <c r="A78790">
        <v>209</v>
      </c>
      <c r="B78790">
        <v>20122</v>
      </c>
      <c r="C78790">
        <v>3</v>
      </c>
      <c r="D78790" t="s">
        <v>3372</v>
      </c>
      <c r="E78790" t="s">
        <v>6</v>
      </c>
    </row>
    <row r="78791" spans="1:5" x14ac:dyDescent="0.3">
      <c r="A78791">
        <v>209</v>
      </c>
      <c r="B78791">
        <v>20122</v>
      </c>
      <c r="C78791">
        <v>4</v>
      </c>
      <c r="D78791" t="s">
        <v>61873</v>
      </c>
      <c r="E78791" t="s">
        <v>6</v>
      </c>
    </row>
    <row r="78792" spans="1:5" x14ac:dyDescent="0.3">
      <c r="A78792">
        <v>209</v>
      </c>
      <c r="B78792">
        <v>20123</v>
      </c>
      <c r="C78792">
        <v>1</v>
      </c>
      <c r="D78792" t="s">
        <v>61874</v>
      </c>
      <c r="E78792" t="s">
        <v>8</v>
      </c>
    </row>
    <row r="78793" spans="1:5" x14ac:dyDescent="0.3">
      <c r="A78793">
        <v>209</v>
      </c>
      <c r="B78793">
        <v>20123</v>
      </c>
      <c r="C78793">
        <v>2</v>
      </c>
      <c r="D78793" t="s">
        <v>61875</v>
      </c>
      <c r="E78793" t="s">
        <v>6</v>
      </c>
    </row>
    <row r="78794" spans="1:5" x14ac:dyDescent="0.3">
      <c r="A78794">
        <v>209</v>
      </c>
      <c r="B78794">
        <v>20123</v>
      </c>
      <c r="C78794">
        <v>3</v>
      </c>
      <c r="D78794" t="s">
        <v>61876</v>
      </c>
      <c r="E78794" t="s">
        <v>6</v>
      </c>
    </row>
    <row r="78795" spans="1:5" x14ac:dyDescent="0.3">
      <c r="A78795">
        <v>209</v>
      </c>
      <c r="B78795">
        <v>20123</v>
      </c>
      <c r="C78795">
        <v>4</v>
      </c>
      <c r="D78795" t="s">
        <v>61877</v>
      </c>
      <c r="E78795" t="s">
        <v>6</v>
      </c>
    </row>
    <row r="78796" spans="1:5" x14ac:dyDescent="0.3">
      <c r="A78796">
        <v>209</v>
      </c>
      <c r="B78796">
        <v>20124</v>
      </c>
      <c r="C78796">
        <v>1</v>
      </c>
      <c r="D78796" t="s">
        <v>1239</v>
      </c>
      <c r="E78796" t="s">
        <v>6</v>
      </c>
    </row>
    <row r="78797" spans="1:5" x14ac:dyDescent="0.3">
      <c r="A78797">
        <v>209</v>
      </c>
      <c r="B78797">
        <v>20124</v>
      </c>
      <c r="C78797">
        <v>2</v>
      </c>
      <c r="D78797" t="s">
        <v>4451</v>
      </c>
      <c r="E78797" t="s">
        <v>6</v>
      </c>
    </row>
    <row r="78798" spans="1:5" x14ac:dyDescent="0.3">
      <c r="A78798">
        <v>209</v>
      </c>
      <c r="B78798">
        <v>20124</v>
      </c>
      <c r="C78798">
        <v>3</v>
      </c>
      <c r="D78798" t="s">
        <v>1898</v>
      </c>
      <c r="E78798" t="s">
        <v>8</v>
      </c>
    </row>
    <row r="78799" spans="1:5" x14ac:dyDescent="0.3">
      <c r="A78799">
        <v>209</v>
      </c>
      <c r="B78799">
        <v>20124</v>
      </c>
      <c r="C78799">
        <v>4</v>
      </c>
      <c r="D78799" t="s">
        <v>1773</v>
      </c>
      <c r="E78799" t="s">
        <v>6</v>
      </c>
    </row>
    <row r="78800" spans="1:5" x14ac:dyDescent="0.3">
      <c r="A78800">
        <v>209</v>
      </c>
      <c r="B78800">
        <v>20125</v>
      </c>
      <c r="C78800">
        <v>1</v>
      </c>
      <c r="D78800" t="s">
        <v>61878</v>
      </c>
      <c r="E78800" t="s">
        <v>6</v>
      </c>
    </row>
    <row r="78801" spans="1:5" x14ac:dyDescent="0.3">
      <c r="A78801">
        <v>209</v>
      </c>
      <c r="B78801">
        <v>20125</v>
      </c>
      <c r="C78801">
        <v>2</v>
      </c>
      <c r="D78801" t="s">
        <v>61879</v>
      </c>
      <c r="E78801" t="s">
        <v>6</v>
      </c>
    </row>
    <row r="78802" spans="1:5" x14ac:dyDescent="0.3">
      <c r="A78802">
        <v>209</v>
      </c>
      <c r="B78802">
        <v>20125</v>
      </c>
      <c r="C78802">
        <v>3</v>
      </c>
      <c r="D78802" t="s">
        <v>61880</v>
      </c>
      <c r="E78802" t="s">
        <v>6</v>
      </c>
    </row>
    <row r="78803" spans="1:5" x14ac:dyDescent="0.3">
      <c r="A78803">
        <v>209</v>
      </c>
      <c r="B78803">
        <v>20125</v>
      </c>
      <c r="C78803">
        <v>4</v>
      </c>
      <c r="D78803" t="s">
        <v>61881</v>
      </c>
      <c r="E78803" t="s">
        <v>8</v>
      </c>
    </row>
    <row r="78804" spans="1:5" x14ac:dyDescent="0.3">
      <c r="A78804">
        <v>209</v>
      </c>
      <c r="B78804">
        <v>20126</v>
      </c>
      <c r="C78804">
        <v>1</v>
      </c>
      <c r="D78804" t="s">
        <v>18856</v>
      </c>
      <c r="E78804" t="s">
        <v>8</v>
      </c>
    </row>
    <row r="78805" spans="1:5" x14ac:dyDescent="0.3">
      <c r="A78805">
        <v>209</v>
      </c>
      <c r="B78805">
        <v>20126</v>
      </c>
      <c r="C78805">
        <v>2</v>
      </c>
      <c r="D78805" t="s">
        <v>2489</v>
      </c>
      <c r="E78805" t="s">
        <v>6</v>
      </c>
    </row>
    <row r="78806" spans="1:5" x14ac:dyDescent="0.3">
      <c r="A78806">
        <v>209</v>
      </c>
      <c r="B78806">
        <v>20126</v>
      </c>
      <c r="C78806">
        <v>3</v>
      </c>
      <c r="D78806" t="s">
        <v>61882</v>
      </c>
      <c r="E78806" t="s">
        <v>6</v>
      </c>
    </row>
    <row r="78807" spans="1:5" x14ac:dyDescent="0.3">
      <c r="A78807">
        <v>209</v>
      </c>
      <c r="B78807">
        <v>20126</v>
      </c>
      <c r="C78807">
        <v>4</v>
      </c>
      <c r="D78807" t="s">
        <v>2480</v>
      </c>
      <c r="E78807" t="s">
        <v>6</v>
      </c>
    </row>
    <row r="78808" spans="1:5" x14ac:dyDescent="0.3">
      <c r="A78808">
        <v>209</v>
      </c>
      <c r="B78808">
        <v>20127</v>
      </c>
      <c r="C78808">
        <v>1</v>
      </c>
      <c r="D78808" t="s">
        <v>28371</v>
      </c>
      <c r="E78808" t="s">
        <v>6</v>
      </c>
    </row>
    <row r="78809" spans="1:5" x14ac:dyDescent="0.3">
      <c r="A78809">
        <v>209</v>
      </c>
      <c r="B78809">
        <v>20127</v>
      </c>
      <c r="C78809">
        <v>2</v>
      </c>
      <c r="D78809" t="s">
        <v>55522</v>
      </c>
      <c r="E78809" t="s">
        <v>6</v>
      </c>
    </row>
    <row r="78810" spans="1:5" x14ac:dyDescent="0.3">
      <c r="A78810">
        <v>209</v>
      </c>
      <c r="B78810">
        <v>20127</v>
      </c>
      <c r="C78810">
        <v>3</v>
      </c>
      <c r="D78810" t="s">
        <v>60704</v>
      </c>
      <c r="E78810" t="s">
        <v>6</v>
      </c>
    </row>
    <row r="78811" spans="1:5" x14ac:dyDescent="0.3">
      <c r="A78811">
        <v>209</v>
      </c>
      <c r="B78811">
        <v>20127</v>
      </c>
      <c r="C78811">
        <v>4</v>
      </c>
      <c r="D78811" t="s">
        <v>60705</v>
      </c>
      <c r="E78811" t="s">
        <v>8</v>
      </c>
    </row>
    <row r="78812" spans="1:5" x14ac:dyDescent="0.3">
      <c r="A78812">
        <v>209</v>
      </c>
      <c r="B78812">
        <v>20128</v>
      </c>
      <c r="C78812">
        <v>1</v>
      </c>
      <c r="D78812" t="s">
        <v>4601</v>
      </c>
      <c r="E78812" t="s">
        <v>6</v>
      </c>
    </row>
    <row r="78813" spans="1:5" x14ac:dyDescent="0.3">
      <c r="A78813">
        <v>209</v>
      </c>
      <c r="B78813">
        <v>20128</v>
      </c>
      <c r="C78813">
        <v>2</v>
      </c>
      <c r="D78813" t="s">
        <v>29794</v>
      </c>
      <c r="E78813" t="s">
        <v>6</v>
      </c>
    </row>
    <row r="78814" spans="1:5" x14ac:dyDescent="0.3">
      <c r="A78814">
        <v>209</v>
      </c>
      <c r="B78814">
        <v>20128</v>
      </c>
      <c r="C78814">
        <v>3</v>
      </c>
      <c r="D78814" t="s">
        <v>2190</v>
      </c>
      <c r="E78814" t="s">
        <v>8</v>
      </c>
    </row>
    <row r="78815" spans="1:5" x14ac:dyDescent="0.3">
      <c r="A78815">
        <v>209</v>
      </c>
      <c r="B78815">
        <v>20128</v>
      </c>
      <c r="C78815">
        <v>4</v>
      </c>
      <c r="D78815" t="s">
        <v>61883</v>
      </c>
      <c r="E78815" t="s">
        <v>6</v>
      </c>
    </row>
    <row r="78816" spans="1:5" x14ac:dyDescent="0.3">
      <c r="A78816">
        <v>209</v>
      </c>
      <c r="B78816">
        <v>20129</v>
      </c>
      <c r="C78816">
        <v>1</v>
      </c>
      <c r="D78816" t="s">
        <v>1642</v>
      </c>
      <c r="E78816" t="s">
        <v>6</v>
      </c>
    </row>
    <row r="78817" spans="1:5" x14ac:dyDescent="0.3">
      <c r="A78817">
        <v>209</v>
      </c>
      <c r="B78817">
        <v>20129</v>
      </c>
      <c r="C78817">
        <v>2</v>
      </c>
      <c r="D78817" t="s">
        <v>1966</v>
      </c>
      <c r="E78817" t="s">
        <v>8</v>
      </c>
    </row>
    <row r="78818" spans="1:5" x14ac:dyDescent="0.3">
      <c r="A78818">
        <v>209</v>
      </c>
      <c r="B78818">
        <v>20129</v>
      </c>
      <c r="C78818">
        <v>3</v>
      </c>
      <c r="D78818" t="s">
        <v>11249</v>
      </c>
      <c r="E78818" t="s">
        <v>6</v>
      </c>
    </row>
    <row r="78819" spans="1:5" x14ac:dyDescent="0.3">
      <c r="A78819">
        <v>209</v>
      </c>
      <c r="B78819">
        <v>20129</v>
      </c>
      <c r="C78819">
        <v>4</v>
      </c>
      <c r="D78819" t="s">
        <v>50468</v>
      </c>
      <c r="E78819" t="s">
        <v>6</v>
      </c>
    </row>
    <row r="78820" spans="1:5" x14ac:dyDescent="0.3">
      <c r="A78820">
        <v>209</v>
      </c>
      <c r="B78820">
        <v>20130</v>
      </c>
      <c r="C78820">
        <v>1</v>
      </c>
      <c r="D78820" t="s">
        <v>61884</v>
      </c>
      <c r="E78820" t="s">
        <v>8</v>
      </c>
    </row>
    <row r="78821" spans="1:5" x14ac:dyDescent="0.3">
      <c r="A78821">
        <v>209</v>
      </c>
      <c r="B78821">
        <v>20130</v>
      </c>
      <c r="C78821">
        <v>2</v>
      </c>
      <c r="D78821" t="s">
        <v>61885</v>
      </c>
      <c r="E78821" t="s">
        <v>6</v>
      </c>
    </row>
    <row r="78822" spans="1:5" x14ac:dyDescent="0.3">
      <c r="A78822">
        <v>209</v>
      </c>
      <c r="B78822">
        <v>20130</v>
      </c>
      <c r="C78822">
        <v>3</v>
      </c>
      <c r="D78822" t="s">
        <v>61886</v>
      </c>
      <c r="E78822" t="s">
        <v>6</v>
      </c>
    </row>
    <row r="78823" spans="1:5" x14ac:dyDescent="0.3">
      <c r="A78823">
        <v>209</v>
      </c>
      <c r="B78823">
        <v>20130</v>
      </c>
      <c r="C78823">
        <v>4</v>
      </c>
      <c r="D78823" t="s">
        <v>61887</v>
      </c>
      <c r="E78823" t="s">
        <v>6</v>
      </c>
    </row>
    <row r="78824" spans="1:5" x14ac:dyDescent="0.3">
      <c r="A78824">
        <v>209</v>
      </c>
      <c r="B78824">
        <v>20131</v>
      </c>
      <c r="C78824">
        <v>1</v>
      </c>
      <c r="D78824" t="s">
        <v>61888</v>
      </c>
      <c r="E78824" t="s">
        <v>6</v>
      </c>
    </row>
    <row r="78825" spans="1:5" x14ac:dyDescent="0.3">
      <c r="A78825">
        <v>209</v>
      </c>
      <c r="B78825">
        <v>20131</v>
      </c>
      <c r="C78825">
        <v>2</v>
      </c>
      <c r="D78825" t="s">
        <v>61889</v>
      </c>
      <c r="E78825" t="s">
        <v>8</v>
      </c>
    </row>
    <row r="78826" spans="1:5" x14ac:dyDescent="0.3">
      <c r="A78826">
        <v>209</v>
      </c>
      <c r="B78826">
        <v>20131</v>
      </c>
      <c r="C78826">
        <v>3</v>
      </c>
      <c r="D78826" t="s">
        <v>61890</v>
      </c>
      <c r="E78826" t="s">
        <v>6</v>
      </c>
    </row>
    <row r="78827" spans="1:5" x14ac:dyDescent="0.3">
      <c r="A78827">
        <v>209</v>
      </c>
      <c r="B78827">
        <v>20131</v>
      </c>
      <c r="C78827">
        <v>4</v>
      </c>
      <c r="D78827" t="s">
        <v>61891</v>
      </c>
      <c r="E78827" t="s">
        <v>6</v>
      </c>
    </row>
    <row r="78828" spans="1:5" x14ac:dyDescent="0.3">
      <c r="A78828">
        <v>209</v>
      </c>
      <c r="B78828">
        <v>20132</v>
      </c>
      <c r="C78828">
        <v>1</v>
      </c>
      <c r="D78828" t="s">
        <v>29657</v>
      </c>
      <c r="E78828" t="s">
        <v>6</v>
      </c>
    </row>
    <row r="78829" spans="1:5" x14ac:dyDescent="0.3">
      <c r="A78829">
        <v>209</v>
      </c>
      <c r="B78829">
        <v>20132</v>
      </c>
      <c r="C78829">
        <v>2</v>
      </c>
      <c r="D78829" t="s">
        <v>61892</v>
      </c>
      <c r="E78829" t="s">
        <v>6</v>
      </c>
    </row>
    <row r="78830" spans="1:5" x14ac:dyDescent="0.3">
      <c r="A78830">
        <v>209</v>
      </c>
      <c r="B78830">
        <v>20132</v>
      </c>
      <c r="C78830">
        <v>3</v>
      </c>
      <c r="D78830" t="s">
        <v>61893</v>
      </c>
      <c r="E78830" t="s">
        <v>8</v>
      </c>
    </row>
    <row r="78831" spans="1:5" x14ac:dyDescent="0.3">
      <c r="A78831">
        <v>209</v>
      </c>
      <c r="B78831">
        <v>20132</v>
      </c>
      <c r="C78831">
        <v>4</v>
      </c>
      <c r="D78831" t="s">
        <v>61894</v>
      </c>
      <c r="E78831" t="s">
        <v>6</v>
      </c>
    </row>
    <row r="78832" spans="1:5" x14ac:dyDescent="0.3">
      <c r="A78832">
        <v>209</v>
      </c>
      <c r="B78832">
        <v>20133</v>
      </c>
      <c r="C78832">
        <v>1</v>
      </c>
      <c r="D78832" t="s">
        <v>61895</v>
      </c>
      <c r="E78832" t="s">
        <v>8</v>
      </c>
    </row>
    <row r="78833" spans="1:5" x14ac:dyDescent="0.3">
      <c r="A78833">
        <v>209</v>
      </c>
      <c r="B78833">
        <v>20133</v>
      </c>
      <c r="C78833">
        <v>2</v>
      </c>
      <c r="D78833" t="s">
        <v>61896</v>
      </c>
      <c r="E78833" t="s">
        <v>6</v>
      </c>
    </row>
    <row r="78834" spans="1:5" x14ac:dyDescent="0.3">
      <c r="A78834">
        <v>209</v>
      </c>
      <c r="B78834">
        <v>20133</v>
      </c>
      <c r="C78834">
        <v>3</v>
      </c>
      <c r="D78834" t="s">
        <v>61897</v>
      </c>
      <c r="E78834" t="s">
        <v>6</v>
      </c>
    </row>
    <row r="78835" spans="1:5" x14ac:dyDescent="0.3">
      <c r="A78835">
        <v>209</v>
      </c>
      <c r="B78835">
        <v>20133</v>
      </c>
      <c r="C78835">
        <v>4</v>
      </c>
      <c r="D78835" t="s">
        <v>61898</v>
      </c>
      <c r="E78835" t="s">
        <v>6</v>
      </c>
    </row>
    <row r="78836" spans="1:5" x14ac:dyDescent="0.3">
      <c r="A78836">
        <v>209</v>
      </c>
      <c r="B78836">
        <v>20134</v>
      </c>
      <c r="C78836">
        <v>1</v>
      </c>
      <c r="D78836" t="s">
        <v>61899</v>
      </c>
      <c r="E78836" t="s">
        <v>8</v>
      </c>
    </row>
    <row r="78837" spans="1:5" x14ac:dyDescent="0.3">
      <c r="A78837">
        <v>209</v>
      </c>
      <c r="B78837">
        <v>20134</v>
      </c>
      <c r="C78837">
        <v>2</v>
      </c>
      <c r="D78837" t="s">
        <v>61900</v>
      </c>
      <c r="E78837" t="s">
        <v>6</v>
      </c>
    </row>
    <row r="78838" spans="1:5" x14ac:dyDescent="0.3">
      <c r="A78838">
        <v>209</v>
      </c>
      <c r="B78838">
        <v>20134</v>
      </c>
      <c r="C78838">
        <v>3</v>
      </c>
      <c r="D78838" t="s">
        <v>61901</v>
      </c>
      <c r="E78838" t="s">
        <v>6</v>
      </c>
    </row>
    <row r="78839" spans="1:5" x14ac:dyDescent="0.3">
      <c r="A78839">
        <v>209</v>
      </c>
      <c r="B78839">
        <v>20134</v>
      </c>
      <c r="C78839">
        <v>4</v>
      </c>
      <c r="D78839" t="s">
        <v>61902</v>
      </c>
      <c r="E78839" t="s">
        <v>6</v>
      </c>
    </row>
    <row r="78840" spans="1:5" x14ac:dyDescent="0.3">
      <c r="A78840">
        <v>209</v>
      </c>
      <c r="B78840">
        <v>20135</v>
      </c>
      <c r="C78840">
        <v>1</v>
      </c>
      <c r="D78840" t="s">
        <v>61903</v>
      </c>
      <c r="E78840" t="s">
        <v>6</v>
      </c>
    </row>
    <row r="78841" spans="1:5" x14ac:dyDescent="0.3">
      <c r="A78841">
        <v>209</v>
      </c>
      <c r="B78841">
        <v>20135</v>
      </c>
      <c r="C78841">
        <v>2</v>
      </c>
      <c r="D78841" t="s">
        <v>61904</v>
      </c>
      <c r="E78841" t="s">
        <v>8</v>
      </c>
    </row>
    <row r="78842" spans="1:5" x14ac:dyDescent="0.3">
      <c r="A78842">
        <v>209</v>
      </c>
      <c r="B78842">
        <v>20135</v>
      </c>
      <c r="C78842">
        <v>3</v>
      </c>
      <c r="D78842" t="s">
        <v>61905</v>
      </c>
      <c r="E78842" t="s">
        <v>6</v>
      </c>
    </row>
    <row r="78843" spans="1:5" x14ac:dyDescent="0.3">
      <c r="A78843">
        <v>209</v>
      </c>
      <c r="B78843">
        <v>20135</v>
      </c>
      <c r="C78843">
        <v>4</v>
      </c>
      <c r="D78843" t="s">
        <v>61906</v>
      </c>
      <c r="E78843" t="s">
        <v>6</v>
      </c>
    </row>
    <row r="78844" spans="1:5" x14ac:dyDescent="0.3">
      <c r="A78844">
        <v>209</v>
      </c>
      <c r="B78844">
        <v>20136</v>
      </c>
      <c r="C78844">
        <v>1</v>
      </c>
      <c r="D78844" t="s">
        <v>61907</v>
      </c>
      <c r="E78844" t="s">
        <v>6</v>
      </c>
    </row>
    <row r="78845" spans="1:5" x14ac:dyDescent="0.3">
      <c r="A78845">
        <v>209</v>
      </c>
      <c r="B78845">
        <v>20136</v>
      </c>
      <c r="C78845">
        <v>2</v>
      </c>
      <c r="D78845" t="s">
        <v>61908</v>
      </c>
      <c r="E78845" t="s">
        <v>6</v>
      </c>
    </row>
    <row r="78846" spans="1:5" x14ac:dyDescent="0.3">
      <c r="A78846">
        <v>209</v>
      </c>
      <c r="B78846">
        <v>20136</v>
      </c>
      <c r="C78846">
        <v>3</v>
      </c>
      <c r="D78846" t="s">
        <v>61909</v>
      </c>
      <c r="E78846" t="s">
        <v>8</v>
      </c>
    </row>
    <row r="78847" spans="1:5" x14ac:dyDescent="0.3">
      <c r="A78847">
        <v>209</v>
      </c>
      <c r="B78847">
        <v>20136</v>
      </c>
      <c r="C78847">
        <v>4</v>
      </c>
      <c r="D78847" t="s">
        <v>61910</v>
      </c>
      <c r="E78847" t="s">
        <v>6</v>
      </c>
    </row>
    <row r="78848" spans="1:5" x14ac:dyDescent="0.3">
      <c r="A78848">
        <v>209</v>
      </c>
      <c r="B78848">
        <v>20137</v>
      </c>
      <c r="C78848">
        <v>1</v>
      </c>
      <c r="D78848" t="s">
        <v>61911</v>
      </c>
      <c r="E78848" t="s">
        <v>6</v>
      </c>
    </row>
    <row r="78849" spans="1:5" x14ac:dyDescent="0.3">
      <c r="A78849">
        <v>209</v>
      </c>
      <c r="B78849">
        <v>20137</v>
      </c>
      <c r="C78849">
        <v>2</v>
      </c>
      <c r="D78849" t="s">
        <v>61912</v>
      </c>
      <c r="E78849" t="s">
        <v>6</v>
      </c>
    </row>
    <row r="78850" spans="1:5" x14ac:dyDescent="0.3">
      <c r="A78850">
        <v>209</v>
      </c>
      <c r="B78850">
        <v>20137</v>
      </c>
      <c r="C78850">
        <v>3</v>
      </c>
      <c r="D78850" t="s">
        <v>61913</v>
      </c>
      <c r="E78850" t="s">
        <v>8</v>
      </c>
    </row>
    <row r="78851" spans="1:5" x14ac:dyDescent="0.3">
      <c r="A78851">
        <v>209</v>
      </c>
      <c r="B78851">
        <v>20137</v>
      </c>
      <c r="C78851">
        <v>4</v>
      </c>
      <c r="D78851" t="s">
        <v>61914</v>
      </c>
      <c r="E78851" t="s">
        <v>6</v>
      </c>
    </row>
    <row r="78852" spans="1:5" x14ac:dyDescent="0.3">
      <c r="A78852">
        <v>209</v>
      </c>
      <c r="B78852">
        <v>20138</v>
      </c>
      <c r="C78852">
        <v>1</v>
      </c>
      <c r="D78852" t="s">
        <v>61915</v>
      </c>
      <c r="E78852" t="s">
        <v>6</v>
      </c>
    </row>
    <row r="78853" spans="1:5" x14ac:dyDescent="0.3">
      <c r="A78853">
        <v>209</v>
      </c>
      <c r="B78853">
        <v>20138</v>
      </c>
      <c r="C78853">
        <v>2</v>
      </c>
      <c r="D78853" t="s">
        <v>61916</v>
      </c>
      <c r="E78853" t="s">
        <v>6</v>
      </c>
    </row>
    <row r="78854" spans="1:5" x14ac:dyDescent="0.3">
      <c r="A78854">
        <v>209</v>
      </c>
      <c r="B78854">
        <v>20138</v>
      </c>
      <c r="C78854">
        <v>3</v>
      </c>
      <c r="D78854" t="s">
        <v>61917</v>
      </c>
      <c r="E78854" t="s">
        <v>8</v>
      </c>
    </row>
    <row r="78855" spans="1:5" x14ac:dyDescent="0.3">
      <c r="A78855">
        <v>209</v>
      </c>
      <c r="B78855">
        <v>20138</v>
      </c>
      <c r="C78855">
        <v>4</v>
      </c>
      <c r="D78855" t="s">
        <v>61918</v>
      </c>
      <c r="E78855" t="s">
        <v>6</v>
      </c>
    </row>
    <row r="78856" spans="1:5" x14ac:dyDescent="0.3">
      <c r="A78856">
        <v>209</v>
      </c>
      <c r="B78856">
        <v>20139</v>
      </c>
      <c r="C78856">
        <v>1</v>
      </c>
      <c r="D78856" t="s">
        <v>61919</v>
      </c>
      <c r="E78856" t="s">
        <v>6</v>
      </c>
    </row>
    <row r="78857" spans="1:5" x14ac:dyDescent="0.3">
      <c r="A78857">
        <v>209</v>
      </c>
      <c r="B78857">
        <v>20139</v>
      </c>
      <c r="C78857">
        <v>2</v>
      </c>
      <c r="D78857" t="s">
        <v>61920</v>
      </c>
      <c r="E78857" t="s">
        <v>8</v>
      </c>
    </row>
    <row r="78858" spans="1:5" x14ac:dyDescent="0.3">
      <c r="A78858">
        <v>209</v>
      </c>
      <c r="B78858">
        <v>20139</v>
      </c>
      <c r="C78858">
        <v>3</v>
      </c>
      <c r="D78858" t="s">
        <v>61921</v>
      </c>
      <c r="E78858" t="s">
        <v>6</v>
      </c>
    </row>
    <row r="78859" spans="1:5" x14ac:dyDescent="0.3">
      <c r="A78859">
        <v>209</v>
      </c>
      <c r="B78859">
        <v>20139</v>
      </c>
      <c r="C78859">
        <v>4</v>
      </c>
      <c r="D78859" t="s">
        <v>61922</v>
      </c>
      <c r="E78859" t="s">
        <v>6</v>
      </c>
    </row>
    <row r="78860" spans="1:5" x14ac:dyDescent="0.3">
      <c r="A78860">
        <v>209</v>
      </c>
      <c r="B78860">
        <v>20140</v>
      </c>
      <c r="C78860">
        <v>1</v>
      </c>
      <c r="D78860" t="s">
        <v>61923</v>
      </c>
      <c r="E78860" t="s">
        <v>8</v>
      </c>
    </row>
    <row r="78861" spans="1:5" x14ac:dyDescent="0.3">
      <c r="A78861">
        <v>209</v>
      </c>
      <c r="B78861">
        <v>20140</v>
      </c>
      <c r="C78861">
        <v>2</v>
      </c>
      <c r="D78861" t="s">
        <v>61924</v>
      </c>
      <c r="E78861" t="s">
        <v>6</v>
      </c>
    </row>
    <row r="78862" spans="1:5" x14ac:dyDescent="0.3">
      <c r="A78862">
        <v>209</v>
      </c>
      <c r="B78862">
        <v>20140</v>
      </c>
      <c r="C78862">
        <v>3</v>
      </c>
      <c r="D78862" t="s">
        <v>61925</v>
      </c>
      <c r="E78862" t="s">
        <v>6</v>
      </c>
    </row>
    <row r="78863" spans="1:5" x14ac:dyDescent="0.3">
      <c r="A78863">
        <v>209</v>
      </c>
      <c r="B78863">
        <v>20140</v>
      </c>
      <c r="C78863">
        <v>4</v>
      </c>
      <c r="D78863" t="s">
        <v>61926</v>
      </c>
      <c r="E78863" t="s">
        <v>6</v>
      </c>
    </row>
    <row r="78864" spans="1:5" x14ac:dyDescent="0.3">
      <c r="A78864">
        <v>209</v>
      </c>
      <c r="B78864">
        <v>20141</v>
      </c>
      <c r="C78864">
        <v>1</v>
      </c>
      <c r="D78864" t="s">
        <v>61927</v>
      </c>
      <c r="E78864" t="s">
        <v>8</v>
      </c>
    </row>
    <row r="78865" spans="1:5" x14ac:dyDescent="0.3">
      <c r="A78865">
        <v>209</v>
      </c>
      <c r="B78865">
        <v>20141</v>
      </c>
      <c r="C78865">
        <v>2</v>
      </c>
      <c r="D78865" t="s">
        <v>61928</v>
      </c>
      <c r="E78865" t="s">
        <v>6</v>
      </c>
    </row>
    <row r="78866" spans="1:5" x14ac:dyDescent="0.3">
      <c r="A78866">
        <v>209</v>
      </c>
      <c r="B78866">
        <v>20141</v>
      </c>
      <c r="C78866">
        <v>3</v>
      </c>
      <c r="D78866" t="s">
        <v>61929</v>
      </c>
      <c r="E78866" t="s">
        <v>6</v>
      </c>
    </row>
    <row r="78867" spans="1:5" x14ac:dyDescent="0.3">
      <c r="A78867">
        <v>209</v>
      </c>
      <c r="B78867">
        <v>20141</v>
      </c>
      <c r="C78867">
        <v>4</v>
      </c>
      <c r="D78867" t="s">
        <v>61930</v>
      </c>
      <c r="E78867" t="s">
        <v>6</v>
      </c>
    </row>
    <row r="78868" spans="1:5" x14ac:dyDescent="0.3">
      <c r="A78868">
        <v>209</v>
      </c>
      <c r="B78868">
        <v>20142</v>
      </c>
      <c r="C78868">
        <v>1</v>
      </c>
      <c r="D78868" t="s">
        <v>29079</v>
      </c>
      <c r="E78868" t="s">
        <v>6</v>
      </c>
    </row>
    <row r="78869" spans="1:5" x14ac:dyDescent="0.3">
      <c r="A78869">
        <v>209</v>
      </c>
      <c r="B78869">
        <v>20142</v>
      </c>
      <c r="C78869">
        <v>2</v>
      </c>
      <c r="D78869" t="s">
        <v>28763</v>
      </c>
      <c r="E78869" t="s">
        <v>6</v>
      </c>
    </row>
    <row r="78870" spans="1:5" x14ac:dyDescent="0.3">
      <c r="A78870">
        <v>209</v>
      </c>
      <c r="B78870">
        <v>20142</v>
      </c>
      <c r="C78870">
        <v>3</v>
      </c>
      <c r="D78870" t="s">
        <v>28765</v>
      </c>
      <c r="E78870" t="s">
        <v>8</v>
      </c>
    </row>
    <row r="78871" spans="1:5" x14ac:dyDescent="0.3">
      <c r="A78871">
        <v>209</v>
      </c>
      <c r="B78871">
        <v>20142</v>
      </c>
      <c r="C78871">
        <v>4</v>
      </c>
      <c r="D78871" t="s">
        <v>61931</v>
      </c>
      <c r="E78871" t="s">
        <v>6</v>
      </c>
    </row>
    <row r="78872" spans="1:5" x14ac:dyDescent="0.3">
      <c r="A78872">
        <v>209</v>
      </c>
      <c r="B78872">
        <v>20143</v>
      </c>
      <c r="C78872">
        <v>1</v>
      </c>
      <c r="D78872" t="s">
        <v>882</v>
      </c>
      <c r="E78872" t="s">
        <v>8</v>
      </c>
    </row>
    <row r="78873" spans="1:5" x14ac:dyDescent="0.3">
      <c r="A78873">
        <v>209</v>
      </c>
      <c r="B78873">
        <v>20143</v>
      </c>
      <c r="C78873">
        <v>2</v>
      </c>
      <c r="D78873" t="s">
        <v>1015</v>
      </c>
      <c r="E78873" t="s">
        <v>6</v>
      </c>
    </row>
    <row r="78874" spans="1:5" x14ac:dyDescent="0.3">
      <c r="A78874">
        <v>209</v>
      </c>
      <c r="B78874">
        <v>20143</v>
      </c>
      <c r="C78874">
        <v>3</v>
      </c>
      <c r="D78874" t="s">
        <v>323</v>
      </c>
      <c r="E78874" t="s">
        <v>6</v>
      </c>
    </row>
    <row r="78875" spans="1:5" x14ac:dyDescent="0.3">
      <c r="A78875">
        <v>209</v>
      </c>
      <c r="B78875">
        <v>20143</v>
      </c>
      <c r="C78875">
        <v>4</v>
      </c>
      <c r="D78875" t="s">
        <v>590</v>
      </c>
      <c r="E78875" t="s">
        <v>6</v>
      </c>
    </row>
    <row r="78876" spans="1:5" x14ac:dyDescent="0.3">
      <c r="A78876">
        <v>209</v>
      </c>
      <c r="B78876">
        <v>20144</v>
      </c>
      <c r="C78876">
        <v>1</v>
      </c>
      <c r="D78876" t="s">
        <v>61932</v>
      </c>
      <c r="E78876" t="s">
        <v>6</v>
      </c>
    </row>
    <row r="78877" spans="1:5" x14ac:dyDescent="0.3">
      <c r="A78877">
        <v>209</v>
      </c>
      <c r="B78877">
        <v>20144</v>
      </c>
      <c r="C78877">
        <v>2</v>
      </c>
      <c r="D78877" t="s">
        <v>61933</v>
      </c>
      <c r="E78877" t="s">
        <v>6</v>
      </c>
    </row>
    <row r="78878" spans="1:5" x14ac:dyDescent="0.3">
      <c r="A78878">
        <v>209</v>
      </c>
      <c r="B78878">
        <v>20144</v>
      </c>
      <c r="C78878">
        <v>3</v>
      </c>
      <c r="D78878" t="s">
        <v>61934</v>
      </c>
      <c r="E78878" t="s">
        <v>8</v>
      </c>
    </row>
    <row r="78879" spans="1:5" x14ac:dyDescent="0.3">
      <c r="A78879">
        <v>209</v>
      </c>
      <c r="B78879">
        <v>20144</v>
      </c>
      <c r="C78879">
        <v>4</v>
      </c>
      <c r="D78879" t="s">
        <v>61935</v>
      </c>
      <c r="E78879" t="s">
        <v>6</v>
      </c>
    </row>
    <row r="78880" spans="1:5" x14ac:dyDescent="0.3">
      <c r="A78880">
        <v>209</v>
      </c>
      <c r="B78880">
        <v>20145</v>
      </c>
      <c r="C78880">
        <v>1</v>
      </c>
      <c r="D78880" t="s">
        <v>3376</v>
      </c>
      <c r="E78880" t="s">
        <v>6</v>
      </c>
    </row>
    <row r="78881" spans="1:5" x14ac:dyDescent="0.3">
      <c r="A78881">
        <v>209</v>
      </c>
      <c r="B78881">
        <v>20145</v>
      </c>
      <c r="C78881">
        <v>2</v>
      </c>
      <c r="D78881" t="s">
        <v>20141</v>
      </c>
      <c r="E78881" t="s">
        <v>6</v>
      </c>
    </row>
    <row r="78882" spans="1:5" x14ac:dyDescent="0.3">
      <c r="A78882">
        <v>209</v>
      </c>
      <c r="B78882">
        <v>20145</v>
      </c>
      <c r="C78882">
        <v>3</v>
      </c>
      <c r="D78882" t="s">
        <v>3374</v>
      </c>
      <c r="E78882" t="s">
        <v>8</v>
      </c>
    </row>
    <row r="78883" spans="1:5" x14ac:dyDescent="0.3">
      <c r="A78883">
        <v>209</v>
      </c>
      <c r="B78883">
        <v>20145</v>
      </c>
      <c r="C78883">
        <v>4</v>
      </c>
      <c r="D78883" t="s">
        <v>3373</v>
      </c>
      <c r="E78883" t="s">
        <v>6</v>
      </c>
    </row>
    <row r="78884" spans="1:5" x14ac:dyDescent="0.3">
      <c r="A78884">
        <v>209</v>
      </c>
      <c r="B78884">
        <v>20146</v>
      </c>
      <c r="C78884">
        <v>1</v>
      </c>
      <c r="D78884" t="s">
        <v>61936</v>
      </c>
      <c r="E78884" t="s">
        <v>8</v>
      </c>
    </row>
    <row r="78885" spans="1:5" x14ac:dyDescent="0.3">
      <c r="A78885">
        <v>209</v>
      </c>
      <c r="B78885">
        <v>20146</v>
      </c>
      <c r="C78885">
        <v>2</v>
      </c>
      <c r="D78885" t="s">
        <v>61937</v>
      </c>
      <c r="E78885" t="s">
        <v>6</v>
      </c>
    </row>
    <row r="78886" spans="1:5" x14ac:dyDescent="0.3">
      <c r="A78886">
        <v>209</v>
      </c>
      <c r="B78886">
        <v>20146</v>
      </c>
      <c r="C78886">
        <v>3</v>
      </c>
      <c r="D78886" t="s">
        <v>61938</v>
      </c>
      <c r="E78886" t="s">
        <v>6</v>
      </c>
    </row>
    <row r="78887" spans="1:5" x14ac:dyDescent="0.3">
      <c r="A78887">
        <v>209</v>
      </c>
      <c r="B78887">
        <v>20146</v>
      </c>
      <c r="C78887">
        <v>4</v>
      </c>
      <c r="D78887" t="s">
        <v>61939</v>
      </c>
      <c r="E78887" t="s">
        <v>6</v>
      </c>
    </row>
    <row r="78888" spans="1:5" x14ac:dyDescent="0.3">
      <c r="A78888">
        <v>209</v>
      </c>
      <c r="B78888">
        <v>20147</v>
      </c>
      <c r="C78888">
        <v>1</v>
      </c>
      <c r="D78888" t="s">
        <v>61940</v>
      </c>
      <c r="E78888" t="s">
        <v>6</v>
      </c>
    </row>
    <row r="78889" spans="1:5" x14ac:dyDescent="0.3">
      <c r="A78889">
        <v>209</v>
      </c>
      <c r="B78889">
        <v>20147</v>
      </c>
      <c r="C78889">
        <v>2</v>
      </c>
      <c r="D78889" t="s">
        <v>61941</v>
      </c>
      <c r="E78889" t="s">
        <v>6</v>
      </c>
    </row>
    <row r="78890" spans="1:5" x14ac:dyDescent="0.3">
      <c r="A78890">
        <v>209</v>
      </c>
      <c r="B78890">
        <v>20147</v>
      </c>
      <c r="C78890">
        <v>3</v>
      </c>
      <c r="D78890" t="s">
        <v>61942</v>
      </c>
      <c r="E78890" t="s">
        <v>8</v>
      </c>
    </row>
    <row r="78891" spans="1:5" x14ac:dyDescent="0.3">
      <c r="A78891">
        <v>209</v>
      </c>
      <c r="B78891">
        <v>20147</v>
      </c>
      <c r="C78891">
        <v>4</v>
      </c>
      <c r="D78891" t="s">
        <v>61943</v>
      </c>
      <c r="E78891" t="s">
        <v>6</v>
      </c>
    </row>
    <row r="78892" spans="1:5" x14ac:dyDescent="0.3">
      <c r="A78892">
        <v>209</v>
      </c>
      <c r="B78892">
        <v>20148</v>
      </c>
      <c r="C78892">
        <v>1</v>
      </c>
      <c r="D78892" t="s">
        <v>61944</v>
      </c>
      <c r="E78892" t="s">
        <v>6</v>
      </c>
    </row>
    <row r="78893" spans="1:5" x14ac:dyDescent="0.3">
      <c r="A78893">
        <v>209</v>
      </c>
      <c r="B78893">
        <v>20148</v>
      </c>
      <c r="C78893">
        <v>2</v>
      </c>
      <c r="D78893" t="s">
        <v>61945</v>
      </c>
      <c r="E78893" t="s">
        <v>6</v>
      </c>
    </row>
    <row r="78894" spans="1:5" x14ac:dyDescent="0.3">
      <c r="A78894">
        <v>209</v>
      </c>
      <c r="B78894">
        <v>20148</v>
      </c>
      <c r="C78894">
        <v>3</v>
      </c>
      <c r="D78894" t="s">
        <v>61946</v>
      </c>
      <c r="E78894" t="s">
        <v>8</v>
      </c>
    </row>
    <row r="78895" spans="1:5" x14ac:dyDescent="0.3">
      <c r="A78895">
        <v>209</v>
      </c>
      <c r="B78895">
        <v>20148</v>
      </c>
      <c r="C78895">
        <v>4</v>
      </c>
      <c r="D78895" t="s">
        <v>61947</v>
      </c>
      <c r="E78895" t="s">
        <v>6</v>
      </c>
    </row>
    <row r="78896" spans="1:5" x14ac:dyDescent="0.3">
      <c r="A78896">
        <v>209</v>
      </c>
      <c r="B78896">
        <v>20149</v>
      </c>
      <c r="C78896">
        <v>1</v>
      </c>
      <c r="D78896" t="s">
        <v>61948</v>
      </c>
      <c r="E78896" t="s">
        <v>8</v>
      </c>
    </row>
    <row r="78897" spans="1:5" x14ac:dyDescent="0.3">
      <c r="A78897">
        <v>209</v>
      </c>
      <c r="B78897">
        <v>20149</v>
      </c>
      <c r="C78897">
        <v>2</v>
      </c>
      <c r="D78897" t="s">
        <v>60793</v>
      </c>
      <c r="E78897" t="s">
        <v>6</v>
      </c>
    </row>
    <row r="78898" spans="1:5" x14ac:dyDescent="0.3">
      <c r="A78898">
        <v>209</v>
      </c>
      <c r="B78898">
        <v>20149</v>
      </c>
      <c r="C78898">
        <v>3</v>
      </c>
      <c r="D78898" t="s">
        <v>60500</v>
      </c>
      <c r="E78898" t="s">
        <v>6</v>
      </c>
    </row>
    <row r="78899" spans="1:5" x14ac:dyDescent="0.3">
      <c r="A78899">
        <v>209</v>
      </c>
      <c r="B78899">
        <v>20149</v>
      </c>
      <c r="C78899">
        <v>4</v>
      </c>
      <c r="D78899" t="s">
        <v>61657</v>
      </c>
      <c r="E78899" t="s">
        <v>6</v>
      </c>
    </row>
    <row r="78900" spans="1:5" x14ac:dyDescent="0.3">
      <c r="A78900">
        <v>209</v>
      </c>
      <c r="B78900">
        <v>20150</v>
      </c>
      <c r="C78900">
        <v>1</v>
      </c>
      <c r="D78900" t="s">
        <v>61949</v>
      </c>
      <c r="E78900" t="s">
        <v>6</v>
      </c>
    </row>
    <row r="78901" spans="1:5" x14ac:dyDescent="0.3">
      <c r="A78901">
        <v>209</v>
      </c>
      <c r="B78901">
        <v>20150</v>
      </c>
      <c r="C78901">
        <v>2</v>
      </c>
      <c r="D78901" t="s">
        <v>61950</v>
      </c>
      <c r="E78901" t="s">
        <v>8</v>
      </c>
    </row>
    <row r="78902" spans="1:5" x14ac:dyDescent="0.3">
      <c r="A78902">
        <v>209</v>
      </c>
      <c r="B78902">
        <v>20150</v>
      </c>
      <c r="C78902">
        <v>3</v>
      </c>
      <c r="D78902" t="s">
        <v>61951</v>
      </c>
      <c r="E78902" t="s">
        <v>6</v>
      </c>
    </row>
    <row r="78903" spans="1:5" x14ac:dyDescent="0.3">
      <c r="A78903">
        <v>209</v>
      </c>
      <c r="B78903">
        <v>20150</v>
      </c>
      <c r="C78903">
        <v>4</v>
      </c>
      <c r="D78903" t="s">
        <v>61952</v>
      </c>
      <c r="E78903" t="s">
        <v>6</v>
      </c>
    </row>
    <row r="78904" spans="1:5" x14ac:dyDescent="0.3">
      <c r="A78904">
        <v>209</v>
      </c>
      <c r="B78904">
        <v>20151</v>
      </c>
      <c r="C78904">
        <v>1</v>
      </c>
      <c r="D78904" t="s">
        <v>56871</v>
      </c>
      <c r="E78904" t="s">
        <v>6</v>
      </c>
    </row>
    <row r="78905" spans="1:5" x14ac:dyDescent="0.3">
      <c r="A78905">
        <v>209</v>
      </c>
      <c r="B78905">
        <v>20151</v>
      </c>
      <c r="C78905">
        <v>2</v>
      </c>
      <c r="D78905" t="s">
        <v>56872</v>
      </c>
      <c r="E78905" t="s">
        <v>6</v>
      </c>
    </row>
    <row r="78906" spans="1:5" x14ac:dyDescent="0.3">
      <c r="A78906">
        <v>209</v>
      </c>
      <c r="B78906">
        <v>20151</v>
      </c>
      <c r="C78906">
        <v>3</v>
      </c>
      <c r="D78906" t="s">
        <v>56873</v>
      </c>
      <c r="E78906" t="s">
        <v>8</v>
      </c>
    </row>
    <row r="78907" spans="1:5" x14ac:dyDescent="0.3">
      <c r="A78907">
        <v>209</v>
      </c>
      <c r="B78907">
        <v>20151</v>
      </c>
      <c r="C78907">
        <v>4</v>
      </c>
      <c r="D78907" t="s">
        <v>61953</v>
      </c>
      <c r="E78907" t="s">
        <v>6</v>
      </c>
    </row>
    <row r="78908" spans="1:5" x14ac:dyDescent="0.3">
      <c r="A78908">
        <v>209</v>
      </c>
      <c r="B78908">
        <v>20152</v>
      </c>
      <c r="C78908">
        <v>1</v>
      </c>
      <c r="D78908" t="s">
        <v>61954</v>
      </c>
      <c r="E78908" t="s">
        <v>6</v>
      </c>
    </row>
    <row r="78909" spans="1:5" x14ac:dyDescent="0.3">
      <c r="A78909">
        <v>209</v>
      </c>
      <c r="B78909">
        <v>20152</v>
      </c>
      <c r="C78909">
        <v>2</v>
      </c>
      <c r="D78909" t="s">
        <v>61955</v>
      </c>
      <c r="E78909" t="s">
        <v>6</v>
      </c>
    </row>
    <row r="78910" spans="1:5" x14ac:dyDescent="0.3">
      <c r="A78910">
        <v>209</v>
      </c>
      <c r="B78910">
        <v>20152</v>
      </c>
      <c r="C78910">
        <v>3</v>
      </c>
      <c r="D78910" t="s">
        <v>61956</v>
      </c>
      <c r="E78910" t="s">
        <v>8</v>
      </c>
    </row>
    <row r="78911" spans="1:5" x14ac:dyDescent="0.3">
      <c r="A78911">
        <v>209</v>
      </c>
      <c r="B78911">
        <v>20152</v>
      </c>
      <c r="C78911">
        <v>4</v>
      </c>
      <c r="D78911" t="s">
        <v>61957</v>
      </c>
      <c r="E78911" t="s">
        <v>6</v>
      </c>
    </row>
    <row r="78912" spans="1:5" x14ac:dyDescent="0.3">
      <c r="A78912">
        <v>209</v>
      </c>
      <c r="B78912">
        <v>20153</v>
      </c>
      <c r="C78912">
        <v>1</v>
      </c>
      <c r="D78912" t="s">
        <v>17880</v>
      </c>
      <c r="E78912" t="s">
        <v>6</v>
      </c>
    </row>
    <row r="78913" spans="1:5" x14ac:dyDescent="0.3">
      <c r="A78913">
        <v>209</v>
      </c>
      <c r="B78913">
        <v>20153</v>
      </c>
      <c r="C78913">
        <v>2</v>
      </c>
      <c r="D78913" t="s">
        <v>60431</v>
      </c>
      <c r="E78913" t="s">
        <v>8</v>
      </c>
    </row>
    <row r="78914" spans="1:5" x14ac:dyDescent="0.3">
      <c r="A78914">
        <v>209</v>
      </c>
      <c r="B78914">
        <v>20153</v>
      </c>
      <c r="C78914">
        <v>3</v>
      </c>
      <c r="D78914" t="s">
        <v>18094</v>
      </c>
      <c r="E78914" t="s">
        <v>6</v>
      </c>
    </row>
    <row r="78915" spans="1:5" x14ac:dyDescent="0.3">
      <c r="A78915">
        <v>209</v>
      </c>
      <c r="B78915">
        <v>20153</v>
      </c>
      <c r="C78915">
        <v>4</v>
      </c>
      <c r="D78915" t="s">
        <v>17879</v>
      </c>
      <c r="E78915" t="s">
        <v>6</v>
      </c>
    </row>
    <row r="78916" spans="1:5" x14ac:dyDescent="0.3">
      <c r="A78916">
        <v>209</v>
      </c>
      <c r="B78916">
        <v>20154</v>
      </c>
      <c r="C78916">
        <v>1</v>
      </c>
      <c r="D78916" t="s">
        <v>61958</v>
      </c>
      <c r="E78916" t="s">
        <v>6</v>
      </c>
    </row>
    <row r="78917" spans="1:5" x14ac:dyDescent="0.3">
      <c r="A78917">
        <v>209</v>
      </c>
      <c r="B78917">
        <v>20154</v>
      </c>
      <c r="C78917">
        <v>2</v>
      </c>
      <c r="D78917" t="s">
        <v>61959</v>
      </c>
      <c r="E78917" t="s">
        <v>8</v>
      </c>
    </row>
    <row r="78918" spans="1:5" x14ac:dyDescent="0.3">
      <c r="A78918">
        <v>209</v>
      </c>
      <c r="B78918">
        <v>20154</v>
      </c>
      <c r="C78918">
        <v>3</v>
      </c>
      <c r="D78918" t="s">
        <v>61960</v>
      </c>
      <c r="E78918" t="s">
        <v>6</v>
      </c>
    </row>
    <row r="78919" spans="1:5" x14ac:dyDescent="0.3">
      <c r="A78919">
        <v>209</v>
      </c>
      <c r="B78919">
        <v>20154</v>
      </c>
      <c r="C78919">
        <v>4</v>
      </c>
      <c r="D78919" t="s">
        <v>61961</v>
      </c>
      <c r="E78919" t="s">
        <v>6</v>
      </c>
    </row>
    <row r="78920" spans="1:5" x14ac:dyDescent="0.3">
      <c r="A78920">
        <v>209</v>
      </c>
      <c r="B78920">
        <v>20155</v>
      </c>
      <c r="C78920">
        <v>1</v>
      </c>
      <c r="D78920" t="s">
        <v>61962</v>
      </c>
      <c r="E78920" t="s">
        <v>6</v>
      </c>
    </row>
    <row r="78921" spans="1:5" x14ac:dyDescent="0.3">
      <c r="A78921">
        <v>209</v>
      </c>
      <c r="B78921">
        <v>20155</v>
      </c>
      <c r="C78921">
        <v>2</v>
      </c>
      <c r="D78921" t="s">
        <v>61963</v>
      </c>
      <c r="E78921" t="s">
        <v>6</v>
      </c>
    </row>
    <row r="78922" spans="1:5" x14ac:dyDescent="0.3">
      <c r="A78922">
        <v>209</v>
      </c>
      <c r="B78922">
        <v>20155</v>
      </c>
      <c r="C78922">
        <v>3</v>
      </c>
      <c r="D78922" t="s">
        <v>61964</v>
      </c>
      <c r="E78922" t="s">
        <v>6</v>
      </c>
    </row>
    <row r="78923" spans="1:5" x14ac:dyDescent="0.3">
      <c r="A78923">
        <v>209</v>
      </c>
      <c r="B78923">
        <v>20155</v>
      </c>
      <c r="C78923">
        <v>4</v>
      </c>
      <c r="D78923" t="s">
        <v>61965</v>
      </c>
      <c r="E78923" t="s">
        <v>8</v>
      </c>
    </row>
    <row r="78924" spans="1:5" x14ac:dyDescent="0.3">
      <c r="A78924">
        <v>209</v>
      </c>
      <c r="B78924">
        <v>20156</v>
      </c>
      <c r="C78924">
        <v>1</v>
      </c>
      <c r="D78924" t="s">
        <v>61966</v>
      </c>
      <c r="E78924" t="s">
        <v>6</v>
      </c>
    </row>
    <row r="78925" spans="1:5" x14ac:dyDescent="0.3">
      <c r="A78925">
        <v>209</v>
      </c>
      <c r="B78925">
        <v>20156</v>
      </c>
      <c r="C78925">
        <v>2</v>
      </c>
      <c r="D78925" t="s">
        <v>61967</v>
      </c>
      <c r="E78925" t="s">
        <v>6</v>
      </c>
    </row>
    <row r="78926" spans="1:5" x14ac:dyDescent="0.3">
      <c r="A78926">
        <v>209</v>
      </c>
      <c r="B78926">
        <v>20156</v>
      </c>
      <c r="C78926">
        <v>3</v>
      </c>
      <c r="D78926" t="s">
        <v>61968</v>
      </c>
      <c r="E78926" t="s">
        <v>8</v>
      </c>
    </row>
    <row r="78927" spans="1:5" x14ac:dyDescent="0.3">
      <c r="A78927">
        <v>209</v>
      </c>
      <c r="B78927">
        <v>20156</v>
      </c>
      <c r="C78927">
        <v>4</v>
      </c>
      <c r="D78927" t="s">
        <v>61969</v>
      </c>
      <c r="E78927" t="s">
        <v>6</v>
      </c>
    </row>
    <row r="78928" spans="1:5" x14ac:dyDescent="0.3">
      <c r="A78928">
        <v>209</v>
      </c>
      <c r="B78928">
        <v>20157</v>
      </c>
      <c r="C78928">
        <v>1</v>
      </c>
      <c r="D78928" t="s">
        <v>401</v>
      </c>
      <c r="E78928" t="s">
        <v>6</v>
      </c>
    </row>
    <row r="78929" spans="1:5" x14ac:dyDescent="0.3">
      <c r="A78929">
        <v>209</v>
      </c>
      <c r="B78929">
        <v>20157</v>
      </c>
      <c r="C78929">
        <v>2</v>
      </c>
      <c r="D78929" t="s">
        <v>322</v>
      </c>
      <c r="E78929" t="s">
        <v>8</v>
      </c>
    </row>
    <row r="78930" spans="1:5" x14ac:dyDescent="0.3">
      <c r="A78930">
        <v>209</v>
      </c>
      <c r="B78930">
        <v>20157</v>
      </c>
      <c r="C78930">
        <v>3</v>
      </c>
      <c r="D78930" t="s">
        <v>119</v>
      </c>
      <c r="E78930" t="s">
        <v>6</v>
      </c>
    </row>
    <row r="78931" spans="1:5" x14ac:dyDescent="0.3">
      <c r="A78931">
        <v>209</v>
      </c>
      <c r="B78931">
        <v>20157</v>
      </c>
      <c r="C78931">
        <v>4</v>
      </c>
      <c r="D78931" t="s">
        <v>120</v>
      </c>
      <c r="E78931" t="s">
        <v>6</v>
      </c>
    </row>
    <row r="78932" spans="1:5" x14ac:dyDescent="0.3">
      <c r="A78932">
        <v>209</v>
      </c>
      <c r="B78932">
        <v>20158</v>
      </c>
      <c r="C78932">
        <v>1</v>
      </c>
      <c r="D78932" t="s">
        <v>61970</v>
      </c>
      <c r="E78932" t="s">
        <v>8</v>
      </c>
    </row>
    <row r="78933" spans="1:5" x14ac:dyDescent="0.3">
      <c r="A78933">
        <v>209</v>
      </c>
      <c r="B78933">
        <v>20158</v>
      </c>
      <c r="C78933">
        <v>2</v>
      </c>
      <c r="D78933" t="s">
        <v>61092</v>
      </c>
      <c r="E78933" t="s">
        <v>6</v>
      </c>
    </row>
    <row r="78934" spans="1:5" x14ac:dyDescent="0.3">
      <c r="A78934">
        <v>209</v>
      </c>
      <c r="B78934">
        <v>20158</v>
      </c>
      <c r="C78934">
        <v>3</v>
      </c>
      <c r="D78934" t="s">
        <v>61091</v>
      </c>
      <c r="E78934" t="s">
        <v>6</v>
      </c>
    </row>
    <row r="78935" spans="1:5" x14ac:dyDescent="0.3">
      <c r="A78935">
        <v>209</v>
      </c>
      <c r="B78935">
        <v>20158</v>
      </c>
      <c r="C78935">
        <v>4</v>
      </c>
      <c r="D78935" t="s">
        <v>61090</v>
      </c>
      <c r="E78935" t="s">
        <v>6</v>
      </c>
    </row>
    <row r="78936" spans="1:5" x14ac:dyDescent="0.3">
      <c r="A78936">
        <v>209</v>
      </c>
      <c r="B78936">
        <v>20159</v>
      </c>
      <c r="C78936">
        <v>1</v>
      </c>
      <c r="D78936" t="s">
        <v>61971</v>
      </c>
      <c r="E78936" t="s">
        <v>8</v>
      </c>
    </row>
    <row r="78937" spans="1:5" x14ac:dyDescent="0.3">
      <c r="A78937">
        <v>209</v>
      </c>
      <c r="B78937">
        <v>20159</v>
      </c>
      <c r="C78937">
        <v>2</v>
      </c>
      <c r="D78937" t="s">
        <v>61972</v>
      </c>
      <c r="E78937" t="s">
        <v>6</v>
      </c>
    </row>
    <row r="78938" spans="1:5" x14ac:dyDescent="0.3">
      <c r="A78938">
        <v>209</v>
      </c>
      <c r="B78938">
        <v>20159</v>
      </c>
      <c r="C78938">
        <v>3</v>
      </c>
      <c r="D78938" t="s">
        <v>61973</v>
      </c>
      <c r="E78938" t="s">
        <v>6</v>
      </c>
    </row>
    <row r="78939" spans="1:5" x14ac:dyDescent="0.3">
      <c r="A78939">
        <v>209</v>
      </c>
      <c r="B78939">
        <v>20159</v>
      </c>
      <c r="C78939">
        <v>4</v>
      </c>
      <c r="D78939" t="s">
        <v>61974</v>
      </c>
      <c r="E78939" t="s">
        <v>6</v>
      </c>
    </row>
    <row r="78940" spans="1:5" x14ac:dyDescent="0.3">
      <c r="A78940">
        <v>209</v>
      </c>
      <c r="B78940">
        <v>20160</v>
      </c>
      <c r="C78940">
        <v>1</v>
      </c>
      <c r="D78940" t="s">
        <v>59369</v>
      </c>
      <c r="E78940" t="s">
        <v>6</v>
      </c>
    </row>
    <row r="78941" spans="1:5" x14ac:dyDescent="0.3">
      <c r="A78941">
        <v>209</v>
      </c>
      <c r="B78941">
        <v>20160</v>
      </c>
      <c r="C78941">
        <v>2</v>
      </c>
      <c r="D78941" t="s">
        <v>25004</v>
      </c>
      <c r="E78941" t="s">
        <v>6</v>
      </c>
    </row>
    <row r="78942" spans="1:5" x14ac:dyDescent="0.3">
      <c r="A78942">
        <v>209</v>
      </c>
      <c r="B78942">
        <v>20160</v>
      </c>
      <c r="C78942">
        <v>3</v>
      </c>
      <c r="D78942" t="s">
        <v>59386</v>
      </c>
      <c r="E78942" t="s">
        <v>8</v>
      </c>
    </row>
    <row r="78943" spans="1:5" x14ac:dyDescent="0.3">
      <c r="A78943">
        <v>209</v>
      </c>
      <c r="B78943">
        <v>20160</v>
      </c>
      <c r="C78943">
        <v>4</v>
      </c>
      <c r="D78943" t="s">
        <v>61975</v>
      </c>
      <c r="E78943" t="s">
        <v>6</v>
      </c>
    </row>
    <row r="78944" spans="1:5" x14ac:dyDescent="0.3">
      <c r="A78944">
        <v>210</v>
      </c>
      <c r="B78944">
        <v>20161</v>
      </c>
      <c r="C78944">
        <v>1</v>
      </c>
      <c r="D78944" t="s">
        <v>61976</v>
      </c>
      <c r="E78944" t="s">
        <v>8</v>
      </c>
    </row>
    <row r="78945" spans="1:5" x14ac:dyDescent="0.3">
      <c r="A78945">
        <v>210</v>
      </c>
      <c r="B78945">
        <v>20161</v>
      </c>
      <c r="C78945">
        <v>2</v>
      </c>
      <c r="D78945" t="s">
        <v>54787</v>
      </c>
      <c r="E78945" t="s">
        <v>6</v>
      </c>
    </row>
    <row r="78946" spans="1:5" x14ac:dyDescent="0.3">
      <c r="A78946">
        <v>210</v>
      </c>
      <c r="B78946">
        <v>20161</v>
      </c>
      <c r="C78946">
        <v>3</v>
      </c>
      <c r="D78946" t="s">
        <v>61977</v>
      </c>
      <c r="E78946" t="s">
        <v>6</v>
      </c>
    </row>
    <row r="78947" spans="1:5" x14ac:dyDescent="0.3">
      <c r="A78947">
        <v>210</v>
      </c>
      <c r="B78947">
        <v>20161</v>
      </c>
      <c r="C78947">
        <v>4</v>
      </c>
      <c r="D78947" t="s">
        <v>34075</v>
      </c>
      <c r="E78947" t="s">
        <v>6</v>
      </c>
    </row>
    <row r="78948" spans="1:5" x14ac:dyDescent="0.3">
      <c r="A78948">
        <v>210</v>
      </c>
      <c r="B78948">
        <v>20162</v>
      </c>
      <c r="C78948">
        <v>1</v>
      </c>
      <c r="D78948" t="s">
        <v>61978</v>
      </c>
      <c r="E78948" t="s">
        <v>8</v>
      </c>
    </row>
    <row r="78949" spans="1:5" x14ac:dyDescent="0.3">
      <c r="A78949">
        <v>210</v>
      </c>
      <c r="B78949">
        <v>20162</v>
      </c>
      <c r="C78949">
        <v>2</v>
      </c>
      <c r="D78949" t="s">
        <v>61979</v>
      </c>
      <c r="E78949" t="s">
        <v>6</v>
      </c>
    </row>
    <row r="78950" spans="1:5" x14ac:dyDescent="0.3">
      <c r="A78950">
        <v>210</v>
      </c>
      <c r="B78950">
        <v>20162</v>
      </c>
      <c r="C78950">
        <v>3</v>
      </c>
      <c r="D78950" t="s">
        <v>61980</v>
      </c>
      <c r="E78950" t="s">
        <v>6</v>
      </c>
    </row>
    <row r="78951" spans="1:5" x14ac:dyDescent="0.3">
      <c r="A78951">
        <v>210</v>
      </c>
      <c r="B78951">
        <v>20162</v>
      </c>
      <c r="C78951">
        <v>4</v>
      </c>
      <c r="D78951" t="s">
        <v>61981</v>
      </c>
      <c r="E78951" t="s">
        <v>6</v>
      </c>
    </row>
    <row r="78952" spans="1:5" x14ac:dyDescent="0.3">
      <c r="A78952">
        <v>210</v>
      </c>
      <c r="B78952">
        <v>20163</v>
      </c>
      <c r="C78952">
        <v>1</v>
      </c>
      <c r="D78952" t="s">
        <v>61982</v>
      </c>
      <c r="E78952" t="s">
        <v>8</v>
      </c>
    </row>
    <row r="78953" spans="1:5" x14ac:dyDescent="0.3">
      <c r="A78953">
        <v>210</v>
      </c>
      <c r="B78953">
        <v>20163</v>
      </c>
      <c r="C78953">
        <v>2</v>
      </c>
      <c r="D78953" t="s">
        <v>61983</v>
      </c>
      <c r="E78953" t="s">
        <v>6</v>
      </c>
    </row>
    <row r="78954" spans="1:5" x14ac:dyDescent="0.3">
      <c r="A78954">
        <v>210</v>
      </c>
      <c r="B78954">
        <v>20163</v>
      </c>
      <c r="C78954">
        <v>3</v>
      </c>
      <c r="D78954" t="s">
        <v>61984</v>
      </c>
      <c r="E78954" t="s">
        <v>6</v>
      </c>
    </row>
    <row r="78955" spans="1:5" x14ac:dyDescent="0.3">
      <c r="A78955">
        <v>210</v>
      </c>
      <c r="B78955">
        <v>20163</v>
      </c>
      <c r="C78955">
        <v>4</v>
      </c>
      <c r="D78955" t="s">
        <v>61985</v>
      </c>
      <c r="E78955" t="s">
        <v>6</v>
      </c>
    </row>
    <row r="78956" spans="1:5" x14ac:dyDescent="0.3">
      <c r="A78956">
        <v>210</v>
      </c>
      <c r="B78956">
        <v>20164</v>
      </c>
      <c r="C78956">
        <v>1</v>
      </c>
      <c r="D78956" t="s">
        <v>61986</v>
      </c>
      <c r="E78956" t="s">
        <v>6</v>
      </c>
    </row>
    <row r="78957" spans="1:5" x14ac:dyDescent="0.3">
      <c r="A78957">
        <v>210</v>
      </c>
      <c r="B78957">
        <v>20164</v>
      </c>
      <c r="C78957">
        <v>2</v>
      </c>
      <c r="D78957" t="s">
        <v>61987</v>
      </c>
      <c r="E78957" t="s">
        <v>6</v>
      </c>
    </row>
    <row r="78958" spans="1:5" x14ac:dyDescent="0.3">
      <c r="A78958">
        <v>210</v>
      </c>
      <c r="B78958">
        <v>20164</v>
      </c>
      <c r="C78958">
        <v>3</v>
      </c>
      <c r="D78958" t="s">
        <v>61988</v>
      </c>
      <c r="E78958" t="s">
        <v>6</v>
      </c>
    </row>
    <row r="78959" spans="1:5" x14ac:dyDescent="0.3">
      <c r="A78959">
        <v>210</v>
      </c>
      <c r="B78959">
        <v>20164</v>
      </c>
      <c r="C78959">
        <v>4</v>
      </c>
      <c r="D78959" t="s">
        <v>61989</v>
      </c>
      <c r="E78959" t="s">
        <v>8</v>
      </c>
    </row>
    <row r="78960" spans="1:5" x14ac:dyDescent="0.3">
      <c r="A78960">
        <v>210</v>
      </c>
      <c r="B78960">
        <v>20165</v>
      </c>
      <c r="C78960">
        <v>1</v>
      </c>
      <c r="D78960" t="s">
        <v>61990</v>
      </c>
      <c r="E78960" t="s">
        <v>6</v>
      </c>
    </row>
    <row r="78961" spans="1:5" x14ac:dyDescent="0.3">
      <c r="A78961">
        <v>210</v>
      </c>
      <c r="B78961">
        <v>20165</v>
      </c>
      <c r="C78961">
        <v>2</v>
      </c>
      <c r="D78961" t="s">
        <v>61991</v>
      </c>
      <c r="E78961" t="s">
        <v>8</v>
      </c>
    </row>
    <row r="78962" spans="1:5" x14ac:dyDescent="0.3">
      <c r="A78962">
        <v>210</v>
      </c>
      <c r="B78962">
        <v>20165</v>
      </c>
      <c r="C78962">
        <v>3</v>
      </c>
      <c r="D78962" t="s">
        <v>61992</v>
      </c>
      <c r="E78962" t="s">
        <v>6</v>
      </c>
    </row>
    <row r="78963" spans="1:5" x14ac:dyDescent="0.3">
      <c r="A78963">
        <v>210</v>
      </c>
      <c r="B78963">
        <v>20165</v>
      </c>
      <c r="C78963">
        <v>4</v>
      </c>
      <c r="D78963" t="s">
        <v>61993</v>
      </c>
      <c r="E78963" t="s">
        <v>6</v>
      </c>
    </row>
    <row r="78964" spans="1:5" x14ac:dyDescent="0.3">
      <c r="A78964">
        <v>210</v>
      </c>
      <c r="B78964">
        <v>20166</v>
      </c>
      <c r="C78964">
        <v>1</v>
      </c>
      <c r="D78964" t="s">
        <v>61994</v>
      </c>
      <c r="E78964" t="s">
        <v>6</v>
      </c>
    </row>
    <row r="78965" spans="1:5" x14ac:dyDescent="0.3">
      <c r="A78965">
        <v>210</v>
      </c>
      <c r="B78965">
        <v>20166</v>
      </c>
      <c r="C78965">
        <v>2</v>
      </c>
      <c r="D78965" t="s">
        <v>61995</v>
      </c>
      <c r="E78965" t="s">
        <v>8</v>
      </c>
    </row>
    <row r="78966" spans="1:5" x14ac:dyDescent="0.3">
      <c r="A78966">
        <v>210</v>
      </c>
      <c r="B78966">
        <v>20166</v>
      </c>
      <c r="C78966">
        <v>3</v>
      </c>
      <c r="D78966" t="s">
        <v>61996</v>
      </c>
      <c r="E78966" t="s">
        <v>6</v>
      </c>
    </row>
    <row r="78967" spans="1:5" x14ac:dyDescent="0.3">
      <c r="A78967">
        <v>210</v>
      </c>
      <c r="B78967">
        <v>20166</v>
      </c>
      <c r="C78967">
        <v>4</v>
      </c>
      <c r="D78967" t="s">
        <v>61997</v>
      </c>
      <c r="E78967" t="s">
        <v>6</v>
      </c>
    </row>
    <row r="78968" spans="1:5" x14ac:dyDescent="0.3">
      <c r="A78968">
        <v>210</v>
      </c>
      <c r="B78968">
        <v>20167</v>
      </c>
      <c r="C78968">
        <v>1</v>
      </c>
      <c r="D78968" t="s">
        <v>61998</v>
      </c>
      <c r="E78968" t="s">
        <v>8</v>
      </c>
    </row>
    <row r="78969" spans="1:5" x14ac:dyDescent="0.3">
      <c r="A78969">
        <v>210</v>
      </c>
      <c r="B78969">
        <v>20167</v>
      </c>
      <c r="C78969">
        <v>2</v>
      </c>
      <c r="D78969" t="s">
        <v>61999</v>
      </c>
      <c r="E78969" t="s">
        <v>6</v>
      </c>
    </row>
    <row r="78970" spans="1:5" x14ac:dyDescent="0.3">
      <c r="A78970">
        <v>210</v>
      </c>
      <c r="B78970">
        <v>20167</v>
      </c>
      <c r="C78970">
        <v>3</v>
      </c>
      <c r="D78970" t="s">
        <v>62000</v>
      </c>
      <c r="E78970" t="s">
        <v>6</v>
      </c>
    </row>
    <row r="78971" spans="1:5" x14ac:dyDescent="0.3">
      <c r="A78971">
        <v>210</v>
      </c>
      <c r="B78971">
        <v>20167</v>
      </c>
      <c r="C78971">
        <v>4</v>
      </c>
      <c r="D78971" t="s">
        <v>62001</v>
      </c>
      <c r="E78971" t="s">
        <v>6</v>
      </c>
    </row>
    <row r="78972" spans="1:5" x14ac:dyDescent="0.3">
      <c r="A78972">
        <v>210</v>
      </c>
      <c r="B78972">
        <v>20168</v>
      </c>
      <c r="C78972">
        <v>1</v>
      </c>
      <c r="D78972" t="s">
        <v>62002</v>
      </c>
      <c r="E78972" t="s">
        <v>6</v>
      </c>
    </row>
    <row r="78973" spans="1:5" x14ac:dyDescent="0.3">
      <c r="A78973">
        <v>210</v>
      </c>
      <c r="B78973">
        <v>20168</v>
      </c>
      <c r="C78973">
        <v>2</v>
      </c>
      <c r="D78973" t="s">
        <v>62003</v>
      </c>
      <c r="E78973" t="s">
        <v>6</v>
      </c>
    </row>
    <row r="78974" spans="1:5" x14ac:dyDescent="0.3">
      <c r="A78974">
        <v>210</v>
      </c>
      <c r="B78974">
        <v>20168</v>
      </c>
      <c r="C78974">
        <v>3</v>
      </c>
      <c r="D78974" t="s">
        <v>62004</v>
      </c>
      <c r="E78974" t="s">
        <v>6</v>
      </c>
    </row>
    <row r="78975" spans="1:5" x14ac:dyDescent="0.3">
      <c r="A78975">
        <v>210</v>
      </c>
      <c r="B78975">
        <v>20168</v>
      </c>
      <c r="C78975">
        <v>4</v>
      </c>
      <c r="D78975" t="s">
        <v>62005</v>
      </c>
      <c r="E78975" t="s">
        <v>8</v>
      </c>
    </row>
    <row r="78976" spans="1:5" x14ac:dyDescent="0.3">
      <c r="A78976">
        <v>210</v>
      </c>
      <c r="B78976">
        <v>20169</v>
      </c>
      <c r="C78976">
        <v>1</v>
      </c>
      <c r="D78976" t="s">
        <v>62006</v>
      </c>
      <c r="E78976" t="s">
        <v>8</v>
      </c>
    </row>
    <row r="78977" spans="1:5" x14ac:dyDescent="0.3">
      <c r="A78977">
        <v>210</v>
      </c>
      <c r="B78977">
        <v>20169</v>
      </c>
      <c r="C78977">
        <v>2</v>
      </c>
      <c r="D78977" t="s">
        <v>62007</v>
      </c>
      <c r="E78977" t="s">
        <v>6</v>
      </c>
    </row>
    <row r="78978" spans="1:5" x14ac:dyDescent="0.3">
      <c r="A78978">
        <v>210</v>
      </c>
      <c r="B78978">
        <v>20169</v>
      </c>
      <c r="C78978">
        <v>3</v>
      </c>
      <c r="D78978" t="s">
        <v>62008</v>
      </c>
      <c r="E78978" t="s">
        <v>6</v>
      </c>
    </row>
    <row r="78979" spans="1:5" x14ac:dyDescent="0.3">
      <c r="A78979">
        <v>210</v>
      </c>
      <c r="B78979">
        <v>20169</v>
      </c>
      <c r="C78979">
        <v>4</v>
      </c>
      <c r="D78979" t="s">
        <v>62009</v>
      </c>
      <c r="E78979" t="s">
        <v>6</v>
      </c>
    </row>
    <row r="78980" spans="1:5" x14ac:dyDescent="0.3">
      <c r="A78980">
        <v>210</v>
      </c>
      <c r="B78980">
        <v>20170</v>
      </c>
      <c r="C78980">
        <v>1</v>
      </c>
      <c r="D78980" t="s">
        <v>39203</v>
      </c>
      <c r="E78980" t="s">
        <v>6</v>
      </c>
    </row>
    <row r="78981" spans="1:5" x14ac:dyDescent="0.3">
      <c r="A78981">
        <v>210</v>
      </c>
      <c r="B78981">
        <v>20170</v>
      </c>
      <c r="C78981">
        <v>2</v>
      </c>
      <c r="D78981" t="s">
        <v>62010</v>
      </c>
      <c r="E78981" t="s">
        <v>8</v>
      </c>
    </row>
    <row r="78982" spans="1:5" x14ac:dyDescent="0.3">
      <c r="A78982">
        <v>210</v>
      </c>
      <c r="B78982">
        <v>20170</v>
      </c>
      <c r="C78982">
        <v>3</v>
      </c>
      <c r="D78982" t="s">
        <v>39205</v>
      </c>
      <c r="E78982" t="s">
        <v>6</v>
      </c>
    </row>
    <row r="78983" spans="1:5" x14ac:dyDescent="0.3">
      <c r="A78983">
        <v>210</v>
      </c>
      <c r="B78983">
        <v>20170</v>
      </c>
      <c r="C78983">
        <v>4</v>
      </c>
      <c r="D78983" t="s">
        <v>62011</v>
      </c>
      <c r="E78983" t="s">
        <v>6</v>
      </c>
    </row>
    <row r="78984" spans="1:5" x14ac:dyDescent="0.3">
      <c r="A78984">
        <v>210</v>
      </c>
      <c r="B78984">
        <v>20171</v>
      </c>
      <c r="C78984">
        <v>1</v>
      </c>
      <c r="D78984" t="s">
        <v>62012</v>
      </c>
      <c r="E78984" t="s">
        <v>6</v>
      </c>
    </row>
    <row r="78985" spans="1:5" x14ac:dyDescent="0.3">
      <c r="A78985">
        <v>210</v>
      </c>
      <c r="B78985">
        <v>20171</v>
      </c>
      <c r="C78985">
        <v>2</v>
      </c>
      <c r="D78985" t="s">
        <v>62013</v>
      </c>
      <c r="E78985" t="s">
        <v>8</v>
      </c>
    </row>
    <row r="78986" spans="1:5" x14ac:dyDescent="0.3">
      <c r="A78986">
        <v>210</v>
      </c>
      <c r="B78986">
        <v>20171</v>
      </c>
      <c r="C78986">
        <v>3</v>
      </c>
      <c r="D78986" t="s">
        <v>62014</v>
      </c>
      <c r="E78986" t="s">
        <v>6</v>
      </c>
    </row>
    <row r="78987" spans="1:5" x14ac:dyDescent="0.3">
      <c r="A78987">
        <v>210</v>
      </c>
      <c r="B78987">
        <v>20171</v>
      </c>
      <c r="C78987">
        <v>4</v>
      </c>
      <c r="D78987" t="s">
        <v>62015</v>
      </c>
      <c r="E78987" t="s">
        <v>6</v>
      </c>
    </row>
    <row r="78988" spans="1:5" x14ac:dyDescent="0.3">
      <c r="A78988">
        <v>210</v>
      </c>
      <c r="B78988">
        <v>20172</v>
      </c>
      <c r="C78988">
        <v>1</v>
      </c>
      <c r="D78988" t="s">
        <v>62016</v>
      </c>
      <c r="E78988" t="s">
        <v>8</v>
      </c>
    </row>
    <row r="78989" spans="1:5" x14ac:dyDescent="0.3">
      <c r="A78989">
        <v>210</v>
      </c>
      <c r="B78989">
        <v>20172</v>
      </c>
      <c r="C78989">
        <v>2</v>
      </c>
      <c r="D78989" t="s">
        <v>62017</v>
      </c>
      <c r="E78989" t="s">
        <v>6</v>
      </c>
    </row>
    <row r="78990" spans="1:5" x14ac:dyDescent="0.3">
      <c r="A78990">
        <v>210</v>
      </c>
      <c r="B78990">
        <v>20172</v>
      </c>
      <c r="C78990">
        <v>3</v>
      </c>
      <c r="D78990" t="s">
        <v>62018</v>
      </c>
      <c r="E78990" t="s">
        <v>6</v>
      </c>
    </row>
    <row r="78991" spans="1:5" x14ac:dyDescent="0.3">
      <c r="A78991">
        <v>210</v>
      </c>
      <c r="B78991">
        <v>20172</v>
      </c>
      <c r="C78991">
        <v>4</v>
      </c>
      <c r="D78991" t="s">
        <v>62019</v>
      </c>
      <c r="E78991" t="s">
        <v>6</v>
      </c>
    </row>
    <row r="78992" spans="1:5" x14ac:dyDescent="0.3">
      <c r="A78992">
        <v>210</v>
      </c>
      <c r="B78992">
        <v>20173</v>
      </c>
      <c r="C78992">
        <v>1</v>
      </c>
      <c r="D78992" t="s">
        <v>62020</v>
      </c>
      <c r="E78992" t="s">
        <v>6</v>
      </c>
    </row>
    <row r="78993" spans="1:5" x14ac:dyDescent="0.3">
      <c r="A78993">
        <v>210</v>
      </c>
      <c r="B78993">
        <v>20173</v>
      </c>
      <c r="C78993">
        <v>2</v>
      </c>
      <c r="D78993" t="s">
        <v>62021</v>
      </c>
      <c r="E78993" t="s">
        <v>6</v>
      </c>
    </row>
    <row r="78994" spans="1:5" x14ac:dyDescent="0.3">
      <c r="A78994">
        <v>210</v>
      </c>
      <c r="B78994">
        <v>20173</v>
      </c>
      <c r="C78994">
        <v>3</v>
      </c>
      <c r="D78994" t="s">
        <v>62022</v>
      </c>
      <c r="E78994" t="s">
        <v>8</v>
      </c>
    </row>
    <row r="78995" spans="1:5" x14ac:dyDescent="0.3">
      <c r="A78995">
        <v>210</v>
      </c>
      <c r="B78995">
        <v>20173</v>
      </c>
      <c r="C78995">
        <v>4</v>
      </c>
      <c r="D78995" t="s">
        <v>62023</v>
      </c>
      <c r="E78995" t="s">
        <v>6</v>
      </c>
    </row>
    <row r="78996" spans="1:5" x14ac:dyDescent="0.3">
      <c r="A78996">
        <v>210</v>
      </c>
      <c r="B78996">
        <v>20174</v>
      </c>
      <c r="C78996">
        <v>1</v>
      </c>
      <c r="D78996" t="s">
        <v>62024</v>
      </c>
      <c r="E78996" t="s">
        <v>6</v>
      </c>
    </row>
    <row r="78997" spans="1:5" x14ac:dyDescent="0.3">
      <c r="A78997">
        <v>210</v>
      </c>
      <c r="B78997">
        <v>20174</v>
      </c>
      <c r="C78997">
        <v>2</v>
      </c>
      <c r="D78997" t="s">
        <v>62025</v>
      </c>
      <c r="E78997" t="s">
        <v>8</v>
      </c>
    </row>
    <row r="78998" spans="1:5" x14ac:dyDescent="0.3">
      <c r="A78998">
        <v>210</v>
      </c>
      <c r="B78998">
        <v>20174</v>
      </c>
      <c r="C78998">
        <v>3</v>
      </c>
      <c r="D78998" t="s">
        <v>62026</v>
      </c>
      <c r="E78998" t="s">
        <v>6</v>
      </c>
    </row>
    <row r="78999" spans="1:5" x14ac:dyDescent="0.3">
      <c r="A78999">
        <v>210</v>
      </c>
      <c r="B78999">
        <v>20174</v>
      </c>
      <c r="C78999">
        <v>4</v>
      </c>
      <c r="D78999" t="s">
        <v>62027</v>
      </c>
      <c r="E78999" t="s">
        <v>6</v>
      </c>
    </row>
    <row r="79000" spans="1:5" x14ac:dyDescent="0.3">
      <c r="A79000">
        <v>210</v>
      </c>
      <c r="B79000">
        <v>20175</v>
      </c>
      <c r="C79000">
        <v>1</v>
      </c>
      <c r="D79000" t="s">
        <v>62028</v>
      </c>
      <c r="E79000" t="s">
        <v>6</v>
      </c>
    </row>
    <row r="79001" spans="1:5" x14ac:dyDescent="0.3">
      <c r="A79001">
        <v>210</v>
      </c>
      <c r="B79001">
        <v>20175</v>
      </c>
      <c r="C79001">
        <v>2</v>
      </c>
      <c r="D79001" t="s">
        <v>62029</v>
      </c>
      <c r="E79001" t="s">
        <v>6</v>
      </c>
    </row>
    <row r="79002" spans="1:5" x14ac:dyDescent="0.3">
      <c r="A79002">
        <v>210</v>
      </c>
      <c r="B79002">
        <v>20175</v>
      </c>
      <c r="C79002">
        <v>3</v>
      </c>
      <c r="D79002" t="s">
        <v>62030</v>
      </c>
      <c r="E79002" t="s">
        <v>8</v>
      </c>
    </row>
    <row r="79003" spans="1:5" x14ac:dyDescent="0.3">
      <c r="A79003">
        <v>210</v>
      </c>
      <c r="B79003">
        <v>20175</v>
      </c>
      <c r="C79003">
        <v>4</v>
      </c>
      <c r="D79003" t="s">
        <v>62031</v>
      </c>
      <c r="E79003" t="s">
        <v>6</v>
      </c>
    </row>
    <row r="79004" spans="1:5" x14ac:dyDescent="0.3">
      <c r="A79004">
        <v>210</v>
      </c>
      <c r="B79004">
        <v>20176</v>
      </c>
      <c r="C79004">
        <v>1</v>
      </c>
      <c r="D79004" t="s">
        <v>62032</v>
      </c>
      <c r="E79004" t="s">
        <v>6</v>
      </c>
    </row>
    <row r="79005" spans="1:5" x14ac:dyDescent="0.3">
      <c r="A79005">
        <v>210</v>
      </c>
      <c r="B79005">
        <v>20176</v>
      </c>
      <c r="C79005">
        <v>2</v>
      </c>
      <c r="D79005" t="s">
        <v>62033</v>
      </c>
      <c r="E79005" t="s">
        <v>6</v>
      </c>
    </row>
    <row r="79006" spans="1:5" x14ac:dyDescent="0.3">
      <c r="A79006">
        <v>210</v>
      </c>
      <c r="B79006">
        <v>20176</v>
      </c>
      <c r="C79006">
        <v>3</v>
      </c>
      <c r="D79006" t="s">
        <v>62034</v>
      </c>
      <c r="E79006" t="s">
        <v>6</v>
      </c>
    </row>
    <row r="79007" spans="1:5" x14ac:dyDescent="0.3">
      <c r="A79007">
        <v>210</v>
      </c>
      <c r="B79007">
        <v>20176</v>
      </c>
      <c r="C79007">
        <v>4</v>
      </c>
      <c r="D79007" t="s">
        <v>62035</v>
      </c>
      <c r="E79007" t="s">
        <v>8</v>
      </c>
    </row>
    <row r="79008" spans="1:5" x14ac:dyDescent="0.3">
      <c r="A79008">
        <v>210</v>
      </c>
      <c r="B79008">
        <v>20177</v>
      </c>
      <c r="C79008">
        <v>1</v>
      </c>
      <c r="D79008" t="s">
        <v>62036</v>
      </c>
      <c r="E79008" t="s">
        <v>8</v>
      </c>
    </row>
    <row r="79009" spans="1:5" x14ac:dyDescent="0.3">
      <c r="A79009">
        <v>210</v>
      </c>
      <c r="B79009">
        <v>20177</v>
      </c>
      <c r="C79009">
        <v>2</v>
      </c>
      <c r="D79009" t="s">
        <v>62037</v>
      </c>
      <c r="E79009" t="s">
        <v>6</v>
      </c>
    </row>
    <row r="79010" spans="1:5" x14ac:dyDescent="0.3">
      <c r="A79010">
        <v>210</v>
      </c>
      <c r="B79010">
        <v>20177</v>
      </c>
      <c r="C79010">
        <v>3</v>
      </c>
      <c r="D79010" t="s">
        <v>62038</v>
      </c>
      <c r="E79010" t="s">
        <v>6</v>
      </c>
    </row>
    <row r="79011" spans="1:5" x14ac:dyDescent="0.3">
      <c r="A79011">
        <v>210</v>
      </c>
      <c r="B79011">
        <v>20177</v>
      </c>
      <c r="C79011">
        <v>4</v>
      </c>
      <c r="D79011" t="s">
        <v>62039</v>
      </c>
      <c r="E79011" t="s">
        <v>6</v>
      </c>
    </row>
    <row r="79012" spans="1:5" x14ac:dyDescent="0.3">
      <c r="A79012">
        <v>210</v>
      </c>
      <c r="B79012">
        <v>20178</v>
      </c>
      <c r="C79012">
        <v>1</v>
      </c>
      <c r="D79012" t="s">
        <v>62040</v>
      </c>
      <c r="E79012" t="s">
        <v>6</v>
      </c>
    </row>
    <row r="79013" spans="1:5" x14ac:dyDescent="0.3">
      <c r="A79013">
        <v>210</v>
      </c>
      <c r="B79013">
        <v>20178</v>
      </c>
      <c r="C79013">
        <v>2</v>
      </c>
      <c r="D79013" t="s">
        <v>62041</v>
      </c>
      <c r="E79013" t="s">
        <v>8</v>
      </c>
    </row>
    <row r="79014" spans="1:5" x14ac:dyDescent="0.3">
      <c r="A79014">
        <v>210</v>
      </c>
      <c r="B79014">
        <v>20178</v>
      </c>
      <c r="C79014">
        <v>3</v>
      </c>
      <c r="D79014" t="s">
        <v>62042</v>
      </c>
      <c r="E79014" t="s">
        <v>6</v>
      </c>
    </row>
    <row r="79015" spans="1:5" x14ac:dyDescent="0.3">
      <c r="A79015">
        <v>210</v>
      </c>
      <c r="B79015">
        <v>20178</v>
      </c>
      <c r="C79015">
        <v>4</v>
      </c>
      <c r="D79015" t="s">
        <v>62043</v>
      </c>
      <c r="E79015" t="s">
        <v>6</v>
      </c>
    </row>
    <row r="79016" spans="1:5" x14ac:dyDescent="0.3">
      <c r="A79016">
        <v>210</v>
      </c>
      <c r="B79016">
        <v>20179</v>
      </c>
      <c r="C79016">
        <v>1</v>
      </c>
      <c r="D79016" t="s">
        <v>62044</v>
      </c>
      <c r="E79016" t="s">
        <v>8</v>
      </c>
    </row>
    <row r="79017" spans="1:5" x14ac:dyDescent="0.3">
      <c r="A79017">
        <v>210</v>
      </c>
      <c r="B79017">
        <v>20179</v>
      </c>
      <c r="C79017">
        <v>2</v>
      </c>
      <c r="D79017" t="s">
        <v>62045</v>
      </c>
      <c r="E79017" t="s">
        <v>6</v>
      </c>
    </row>
    <row r="79018" spans="1:5" x14ac:dyDescent="0.3">
      <c r="A79018">
        <v>210</v>
      </c>
      <c r="B79018">
        <v>20179</v>
      </c>
      <c r="C79018">
        <v>3</v>
      </c>
      <c r="D79018" t="s">
        <v>62046</v>
      </c>
      <c r="E79018" t="s">
        <v>6</v>
      </c>
    </row>
    <row r="79019" spans="1:5" x14ac:dyDescent="0.3">
      <c r="A79019">
        <v>210</v>
      </c>
      <c r="B79019">
        <v>20179</v>
      </c>
      <c r="C79019">
        <v>4</v>
      </c>
      <c r="D79019" t="s">
        <v>62047</v>
      </c>
      <c r="E79019" t="s">
        <v>6</v>
      </c>
    </row>
    <row r="79020" spans="1:5" x14ac:dyDescent="0.3">
      <c r="A79020">
        <v>210</v>
      </c>
      <c r="B79020">
        <v>20180</v>
      </c>
      <c r="C79020">
        <v>1</v>
      </c>
      <c r="D79020" t="s">
        <v>62048</v>
      </c>
      <c r="E79020" t="s">
        <v>8</v>
      </c>
    </row>
    <row r="79021" spans="1:5" x14ac:dyDescent="0.3">
      <c r="A79021">
        <v>210</v>
      </c>
      <c r="B79021">
        <v>20180</v>
      </c>
      <c r="C79021">
        <v>2</v>
      </c>
      <c r="D79021" t="s">
        <v>62049</v>
      </c>
      <c r="E79021" t="s">
        <v>6</v>
      </c>
    </row>
    <row r="79022" spans="1:5" x14ac:dyDescent="0.3">
      <c r="A79022">
        <v>210</v>
      </c>
      <c r="B79022">
        <v>20180</v>
      </c>
      <c r="C79022">
        <v>3</v>
      </c>
      <c r="D79022" t="s">
        <v>62050</v>
      </c>
      <c r="E79022" t="s">
        <v>6</v>
      </c>
    </row>
    <row r="79023" spans="1:5" x14ac:dyDescent="0.3">
      <c r="A79023">
        <v>210</v>
      </c>
      <c r="B79023">
        <v>20180</v>
      </c>
      <c r="C79023">
        <v>4</v>
      </c>
      <c r="D79023" t="s">
        <v>28974</v>
      </c>
      <c r="E79023" t="s">
        <v>6</v>
      </c>
    </row>
    <row r="79024" spans="1:5" x14ac:dyDescent="0.3">
      <c r="A79024">
        <v>210</v>
      </c>
      <c r="B79024">
        <v>20181</v>
      </c>
      <c r="C79024">
        <v>1</v>
      </c>
      <c r="D79024" t="s">
        <v>62051</v>
      </c>
      <c r="E79024" t="s">
        <v>6</v>
      </c>
    </row>
    <row r="79025" spans="1:5" x14ac:dyDescent="0.3">
      <c r="A79025">
        <v>210</v>
      </c>
      <c r="B79025">
        <v>20181</v>
      </c>
      <c r="C79025">
        <v>2</v>
      </c>
      <c r="D79025" t="s">
        <v>62052</v>
      </c>
      <c r="E79025" t="s">
        <v>8</v>
      </c>
    </row>
    <row r="79026" spans="1:5" x14ac:dyDescent="0.3">
      <c r="A79026">
        <v>210</v>
      </c>
      <c r="B79026">
        <v>20181</v>
      </c>
      <c r="C79026">
        <v>3</v>
      </c>
      <c r="D79026" t="s">
        <v>62053</v>
      </c>
      <c r="E79026" t="s">
        <v>6</v>
      </c>
    </row>
    <row r="79027" spans="1:5" x14ac:dyDescent="0.3">
      <c r="A79027">
        <v>210</v>
      </c>
      <c r="B79027">
        <v>20181</v>
      </c>
      <c r="C79027">
        <v>4</v>
      </c>
      <c r="D79027" t="s">
        <v>62054</v>
      </c>
      <c r="E79027" t="s">
        <v>6</v>
      </c>
    </row>
    <row r="79028" spans="1:5" x14ac:dyDescent="0.3">
      <c r="A79028">
        <v>210</v>
      </c>
      <c r="B79028">
        <v>20183</v>
      </c>
      <c r="C79028">
        <v>1</v>
      </c>
      <c r="D79028" t="s">
        <v>3911</v>
      </c>
      <c r="E79028" t="s">
        <v>6</v>
      </c>
    </row>
    <row r="79029" spans="1:5" x14ac:dyDescent="0.3">
      <c r="A79029">
        <v>210</v>
      </c>
      <c r="B79029">
        <v>20183</v>
      </c>
      <c r="C79029">
        <v>2</v>
      </c>
      <c r="D79029" t="s">
        <v>50825</v>
      </c>
      <c r="E79029" t="s">
        <v>6</v>
      </c>
    </row>
    <row r="79030" spans="1:5" x14ac:dyDescent="0.3">
      <c r="A79030">
        <v>210</v>
      </c>
      <c r="B79030">
        <v>20183</v>
      </c>
      <c r="C79030">
        <v>3</v>
      </c>
      <c r="D79030" t="s">
        <v>62055</v>
      </c>
      <c r="E79030" t="s">
        <v>6</v>
      </c>
    </row>
    <row r="79031" spans="1:5" x14ac:dyDescent="0.3">
      <c r="A79031">
        <v>210</v>
      </c>
      <c r="B79031">
        <v>20183</v>
      </c>
      <c r="C79031">
        <v>4</v>
      </c>
      <c r="D79031" t="s">
        <v>62056</v>
      </c>
      <c r="E79031" t="s">
        <v>8</v>
      </c>
    </row>
    <row r="79032" spans="1:5" x14ac:dyDescent="0.3">
      <c r="A79032">
        <v>210</v>
      </c>
      <c r="B79032">
        <v>20184</v>
      </c>
      <c r="C79032">
        <v>1</v>
      </c>
      <c r="D79032" t="s">
        <v>62057</v>
      </c>
      <c r="E79032" t="s">
        <v>6</v>
      </c>
    </row>
    <row r="79033" spans="1:5" x14ac:dyDescent="0.3">
      <c r="A79033">
        <v>210</v>
      </c>
      <c r="B79033">
        <v>20184</v>
      </c>
      <c r="C79033">
        <v>2</v>
      </c>
      <c r="D79033" t="s">
        <v>62058</v>
      </c>
      <c r="E79033" t="s">
        <v>6</v>
      </c>
    </row>
    <row r="79034" spans="1:5" x14ac:dyDescent="0.3">
      <c r="A79034">
        <v>210</v>
      </c>
      <c r="B79034">
        <v>20184</v>
      </c>
      <c r="C79034">
        <v>3</v>
      </c>
      <c r="D79034" t="s">
        <v>62059</v>
      </c>
      <c r="E79034" t="s">
        <v>8</v>
      </c>
    </row>
    <row r="79035" spans="1:5" x14ac:dyDescent="0.3">
      <c r="A79035">
        <v>210</v>
      </c>
      <c r="B79035">
        <v>20184</v>
      </c>
      <c r="C79035">
        <v>4</v>
      </c>
      <c r="D79035" t="s">
        <v>62060</v>
      </c>
      <c r="E79035" t="s">
        <v>6</v>
      </c>
    </row>
    <row r="79036" spans="1:5" x14ac:dyDescent="0.3">
      <c r="A79036">
        <v>210</v>
      </c>
      <c r="B79036">
        <v>20185</v>
      </c>
      <c r="C79036">
        <v>1</v>
      </c>
      <c r="D79036" t="s">
        <v>62061</v>
      </c>
      <c r="E79036" t="s">
        <v>6</v>
      </c>
    </row>
    <row r="79037" spans="1:5" x14ac:dyDescent="0.3">
      <c r="A79037">
        <v>210</v>
      </c>
      <c r="B79037">
        <v>20185</v>
      </c>
      <c r="C79037">
        <v>2</v>
      </c>
      <c r="D79037" t="s">
        <v>62062</v>
      </c>
      <c r="E79037" t="s">
        <v>6</v>
      </c>
    </row>
    <row r="79038" spans="1:5" x14ac:dyDescent="0.3">
      <c r="A79038">
        <v>210</v>
      </c>
      <c r="B79038">
        <v>20185</v>
      </c>
      <c r="C79038">
        <v>3</v>
      </c>
      <c r="D79038" t="s">
        <v>62063</v>
      </c>
      <c r="E79038" t="s">
        <v>8</v>
      </c>
    </row>
    <row r="79039" spans="1:5" x14ac:dyDescent="0.3">
      <c r="A79039">
        <v>210</v>
      </c>
      <c r="B79039">
        <v>20185</v>
      </c>
      <c r="C79039">
        <v>4</v>
      </c>
      <c r="D79039" t="s">
        <v>62064</v>
      </c>
      <c r="E79039" t="s">
        <v>6</v>
      </c>
    </row>
    <row r="79040" spans="1:5" x14ac:dyDescent="0.3">
      <c r="A79040">
        <v>210</v>
      </c>
      <c r="B79040">
        <v>20186</v>
      </c>
      <c r="C79040">
        <v>1</v>
      </c>
      <c r="D79040" t="s">
        <v>60571</v>
      </c>
      <c r="E79040" t="s">
        <v>6</v>
      </c>
    </row>
    <row r="79041" spans="1:5" x14ac:dyDescent="0.3">
      <c r="A79041">
        <v>210</v>
      </c>
      <c r="B79041">
        <v>20186</v>
      </c>
      <c r="C79041">
        <v>2</v>
      </c>
      <c r="D79041" t="s">
        <v>62065</v>
      </c>
      <c r="E79041" t="s">
        <v>6</v>
      </c>
    </row>
    <row r="79042" spans="1:5" x14ac:dyDescent="0.3">
      <c r="A79042">
        <v>210</v>
      </c>
      <c r="B79042">
        <v>20186</v>
      </c>
      <c r="C79042">
        <v>3</v>
      </c>
      <c r="D79042" t="s">
        <v>62066</v>
      </c>
      <c r="E79042" t="s">
        <v>8</v>
      </c>
    </row>
    <row r="79043" spans="1:5" x14ac:dyDescent="0.3">
      <c r="A79043">
        <v>210</v>
      </c>
      <c r="B79043">
        <v>20186</v>
      </c>
      <c r="C79043">
        <v>4</v>
      </c>
      <c r="D79043" t="s">
        <v>62067</v>
      </c>
      <c r="E79043" t="s">
        <v>6</v>
      </c>
    </row>
    <row r="79044" spans="1:5" x14ac:dyDescent="0.3">
      <c r="A79044">
        <v>210</v>
      </c>
      <c r="B79044">
        <v>20187</v>
      </c>
      <c r="C79044">
        <v>1</v>
      </c>
      <c r="D79044" t="s">
        <v>62068</v>
      </c>
      <c r="E79044" t="s">
        <v>8</v>
      </c>
    </row>
    <row r="79045" spans="1:5" x14ac:dyDescent="0.3">
      <c r="A79045">
        <v>210</v>
      </c>
      <c r="B79045">
        <v>20187</v>
      </c>
      <c r="C79045">
        <v>2</v>
      </c>
      <c r="D79045" t="s">
        <v>62069</v>
      </c>
      <c r="E79045" t="s">
        <v>6</v>
      </c>
    </row>
    <row r="79046" spans="1:5" x14ac:dyDescent="0.3">
      <c r="A79046">
        <v>210</v>
      </c>
      <c r="B79046">
        <v>20187</v>
      </c>
      <c r="C79046">
        <v>3</v>
      </c>
      <c r="D79046" t="s">
        <v>62070</v>
      </c>
      <c r="E79046" t="s">
        <v>6</v>
      </c>
    </row>
    <row r="79047" spans="1:5" x14ac:dyDescent="0.3">
      <c r="A79047">
        <v>210</v>
      </c>
      <c r="B79047">
        <v>20187</v>
      </c>
      <c r="C79047">
        <v>4</v>
      </c>
      <c r="D79047" t="s">
        <v>62071</v>
      </c>
      <c r="E79047" t="s">
        <v>6</v>
      </c>
    </row>
    <row r="79048" spans="1:5" x14ac:dyDescent="0.3">
      <c r="A79048">
        <v>210</v>
      </c>
      <c r="B79048">
        <v>20188</v>
      </c>
      <c r="C79048">
        <v>1</v>
      </c>
      <c r="D79048" t="s">
        <v>62072</v>
      </c>
      <c r="E79048" t="s">
        <v>6</v>
      </c>
    </row>
    <row r="79049" spans="1:5" x14ac:dyDescent="0.3">
      <c r="A79049">
        <v>210</v>
      </c>
      <c r="B79049">
        <v>20188</v>
      </c>
      <c r="C79049">
        <v>2</v>
      </c>
      <c r="D79049" t="s">
        <v>62073</v>
      </c>
      <c r="E79049" t="s">
        <v>6</v>
      </c>
    </row>
    <row r="79050" spans="1:5" x14ac:dyDescent="0.3">
      <c r="A79050">
        <v>210</v>
      </c>
      <c r="B79050">
        <v>20188</v>
      </c>
      <c r="C79050">
        <v>3</v>
      </c>
      <c r="D79050" t="s">
        <v>62074</v>
      </c>
      <c r="E79050" t="s">
        <v>6</v>
      </c>
    </row>
    <row r="79051" spans="1:5" x14ac:dyDescent="0.3">
      <c r="A79051">
        <v>210</v>
      </c>
      <c r="B79051">
        <v>20188</v>
      </c>
      <c r="C79051">
        <v>4</v>
      </c>
      <c r="D79051" t="s">
        <v>62075</v>
      </c>
      <c r="E79051" t="s">
        <v>8</v>
      </c>
    </row>
    <row r="79052" spans="1:5" x14ac:dyDescent="0.3">
      <c r="A79052">
        <v>210</v>
      </c>
      <c r="B79052">
        <v>20189</v>
      </c>
      <c r="C79052">
        <v>1</v>
      </c>
      <c r="D79052" t="s">
        <v>62076</v>
      </c>
      <c r="E79052" t="s">
        <v>6</v>
      </c>
    </row>
    <row r="79053" spans="1:5" x14ac:dyDescent="0.3">
      <c r="A79053">
        <v>210</v>
      </c>
      <c r="B79053">
        <v>20189</v>
      </c>
      <c r="C79053">
        <v>2</v>
      </c>
      <c r="D79053" t="s">
        <v>62077</v>
      </c>
      <c r="E79053" t="s">
        <v>6</v>
      </c>
    </row>
    <row r="79054" spans="1:5" x14ac:dyDescent="0.3">
      <c r="A79054">
        <v>210</v>
      </c>
      <c r="B79054">
        <v>20189</v>
      </c>
      <c r="C79054">
        <v>3</v>
      </c>
      <c r="D79054" t="s">
        <v>62078</v>
      </c>
      <c r="E79054" t="s">
        <v>6</v>
      </c>
    </row>
    <row r="79055" spans="1:5" x14ac:dyDescent="0.3">
      <c r="A79055">
        <v>210</v>
      </c>
      <c r="B79055">
        <v>20189</v>
      </c>
      <c r="C79055">
        <v>4</v>
      </c>
      <c r="D79055" t="s">
        <v>62079</v>
      </c>
      <c r="E79055" t="s">
        <v>8</v>
      </c>
    </row>
    <row r="79056" spans="1:5" x14ac:dyDescent="0.3">
      <c r="A79056">
        <v>210</v>
      </c>
      <c r="B79056">
        <v>20190</v>
      </c>
      <c r="C79056">
        <v>1</v>
      </c>
      <c r="D79056" t="s">
        <v>61766</v>
      </c>
      <c r="E79056" t="s">
        <v>6</v>
      </c>
    </row>
    <row r="79057" spans="1:5" x14ac:dyDescent="0.3">
      <c r="A79057">
        <v>210</v>
      </c>
      <c r="B79057">
        <v>20190</v>
      </c>
      <c r="C79057">
        <v>2</v>
      </c>
      <c r="D79057" t="s">
        <v>61765</v>
      </c>
      <c r="E79057" t="s">
        <v>8</v>
      </c>
    </row>
    <row r="79058" spans="1:5" x14ac:dyDescent="0.3">
      <c r="A79058">
        <v>210</v>
      </c>
      <c r="B79058">
        <v>20190</v>
      </c>
      <c r="C79058">
        <v>3</v>
      </c>
      <c r="D79058" t="s">
        <v>62080</v>
      </c>
      <c r="E79058" t="s">
        <v>6</v>
      </c>
    </row>
    <row r="79059" spans="1:5" x14ac:dyDescent="0.3">
      <c r="A79059">
        <v>210</v>
      </c>
      <c r="B79059">
        <v>20190</v>
      </c>
      <c r="C79059">
        <v>4</v>
      </c>
      <c r="D79059" t="s">
        <v>62081</v>
      </c>
      <c r="E79059" t="s">
        <v>6</v>
      </c>
    </row>
    <row r="79060" spans="1:5" x14ac:dyDescent="0.3">
      <c r="A79060">
        <v>210</v>
      </c>
      <c r="B79060">
        <v>20191</v>
      </c>
      <c r="C79060">
        <v>1</v>
      </c>
      <c r="D79060" t="s">
        <v>62082</v>
      </c>
      <c r="E79060" t="s">
        <v>6</v>
      </c>
    </row>
    <row r="79061" spans="1:5" x14ac:dyDescent="0.3">
      <c r="A79061">
        <v>210</v>
      </c>
      <c r="B79061">
        <v>20191</v>
      </c>
      <c r="C79061">
        <v>2</v>
      </c>
      <c r="D79061" t="s">
        <v>62083</v>
      </c>
      <c r="E79061" t="s">
        <v>6</v>
      </c>
    </row>
    <row r="79062" spans="1:5" x14ac:dyDescent="0.3">
      <c r="A79062">
        <v>210</v>
      </c>
      <c r="B79062">
        <v>20191</v>
      </c>
      <c r="C79062">
        <v>3</v>
      </c>
      <c r="D79062" t="s">
        <v>62084</v>
      </c>
      <c r="E79062" t="s">
        <v>6</v>
      </c>
    </row>
    <row r="79063" spans="1:5" x14ac:dyDescent="0.3">
      <c r="A79063">
        <v>210</v>
      </c>
      <c r="B79063">
        <v>20191</v>
      </c>
      <c r="C79063">
        <v>4</v>
      </c>
      <c r="D79063" t="s">
        <v>62085</v>
      </c>
      <c r="E79063" t="s">
        <v>8</v>
      </c>
    </row>
    <row r="79064" spans="1:5" x14ac:dyDescent="0.3">
      <c r="A79064">
        <v>210</v>
      </c>
      <c r="B79064">
        <v>20192</v>
      </c>
      <c r="C79064">
        <v>1</v>
      </c>
      <c r="D79064" t="s">
        <v>62086</v>
      </c>
      <c r="E79064" t="s">
        <v>6</v>
      </c>
    </row>
    <row r="79065" spans="1:5" x14ac:dyDescent="0.3">
      <c r="A79065">
        <v>210</v>
      </c>
      <c r="B79065">
        <v>20192</v>
      </c>
      <c r="C79065">
        <v>2</v>
      </c>
      <c r="D79065" t="s">
        <v>62087</v>
      </c>
      <c r="E79065" t="s">
        <v>6</v>
      </c>
    </row>
    <row r="79066" spans="1:5" x14ac:dyDescent="0.3">
      <c r="A79066">
        <v>210</v>
      </c>
      <c r="B79066">
        <v>20192</v>
      </c>
      <c r="C79066">
        <v>3</v>
      </c>
      <c r="D79066" t="s">
        <v>62088</v>
      </c>
      <c r="E79066" t="s">
        <v>6</v>
      </c>
    </row>
    <row r="79067" spans="1:5" x14ac:dyDescent="0.3">
      <c r="A79067">
        <v>210</v>
      </c>
      <c r="B79067">
        <v>20192</v>
      </c>
      <c r="C79067">
        <v>4</v>
      </c>
      <c r="D79067" t="s">
        <v>62089</v>
      </c>
      <c r="E79067" t="s">
        <v>8</v>
      </c>
    </row>
    <row r="79068" spans="1:5" x14ac:dyDescent="0.3">
      <c r="A79068">
        <v>210</v>
      </c>
      <c r="B79068">
        <v>20193</v>
      </c>
      <c r="C79068">
        <v>1</v>
      </c>
      <c r="D79068" t="s">
        <v>62090</v>
      </c>
      <c r="E79068" t="s">
        <v>6</v>
      </c>
    </row>
    <row r="79069" spans="1:5" x14ac:dyDescent="0.3">
      <c r="A79069">
        <v>210</v>
      </c>
      <c r="B79069">
        <v>20193</v>
      </c>
      <c r="C79069">
        <v>2</v>
      </c>
      <c r="D79069" t="s">
        <v>62091</v>
      </c>
      <c r="E79069" t="s">
        <v>6</v>
      </c>
    </row>
    <row r="79070" spans="1:5" x14ac:dyDescent="0.3">
      <c r="A79070">
        <v>210</v>
      </c>
      <c r="B79070">
        <v>20193</v>
      </c>
      <c r="C79070">
        <v>3</v>
      </c>
      <c r="D79070" t="s">
        <v>62092</v>
      </c>
      <c r="E79070" t="s">
        <v>6</v>
      </c>
    </row>
    <row r="79071" spans="1:5" x14ac:dyDescent="0.3">
      <c r="A79071">
        <v>210</v>
      </c>
      <c r="B79071">
        <v>20193</v>
      </c>
      <c r="C79071">
        <v>4</v>
      </c>
      <c r="D79071" t="s">
        <v>62093</v>
      </c>
      <c r="E79071" t="s">
        <v>8</v>
      </c>
    </row>
    <row r="79072" spans="1:5" x14ac:dyDescent="0.3">
      <c r="A79072">
        <v>210</v>
      </c>
      <c r="B79072">
        <v>20194</v>
      </c>
      <c r="C79072">
        <v>1</v>
      </c>
      <c r="D79072" t="s">
        <v>62094</v>
      </c>
      <c r="E79072" t="s">
        <v>6</v>
      </c>
    </row>
    <row r="79073" spans="1:5" x14ac:dyDescent="0.3">
      <c r="A79073">
        <v>210</v>
      </c>
      <c r="B79073">
        <v>20194</v>
      </c>
      <c r="C79073">
        <v>2</v>
      </c>
      <c r="D79073" t="s">
        <v>62095</v>
      </c>
      <c r="E79073" t="s">
        <v>6</v>
      </c>
    </row>
    <row r="79074" spans="1:5" x14ac:dyDescent="0.3">
      <c r="A79074">
        <v>210</v>
      </c>
      <c r="B79074">
        <v>20194</v>
      </c>
      <c r="C79074">
        <v>3</v>
      </c>
      <c r="D79074" t="s">
        <v>62096</v>
      </c>
      <c r="E79074" t="s">
        <v>6</v>
      </c>
    </row>
    <row r="79075" spans="1:5" x14ac:dyDescent="0.3">
      <c r="A79075">
        <v>210</v>
      </c>
      <c r="B79075">
        <v>20194</v>
      </c>
      <c r="C79075">
        <v>4</v>
      </c>
      <c r="D79075" t="s">
        <v>62097</v>
      </c>
      <c r="E79075" t="s">
        <v>8</v>
      </c>
    </row>
    <row r="79076" spans="1:5" x14ac:dyDescent="0.3">
      <c r="A79076">
        <v>210</v>
      </c>
      <c r="B79076">
        <v>20195</v>
      </c>
      <c r="C79076">
        <v>1</v>
      </c>
      <c r="D79076" t="s">
        <v>45405</v>
      </c>
      <c r="E79076" t="s">
        <v>6</v>
      </c>
    </row>
    <row r="79077" spans="1:5" x14ac:dyDescent="0.3">
      <c r="A79077">
        <v>210</v>
      </c>
      <c r="B79077">
        <v>20195</v>
      </c>
      <c r="C79077">
        <v>2</v>
      </c>
      <c r="D79077" t="s">
        <v>45404</v>
      </c>
      <c r="E79077" t="s">
        <v>6</v>
      </c>
    </row>
    <row r="79078" spans="1:5" x14ac:dyDescent="0.3">
      <c r="A79078">
        <v>210</v>
      </c>
      <c r="B79078">
        <v>20195</v>
      </c>
      <c r="C79078">
        <v>3</v>
      </c>
      <c r="D79078" t="s">
        <v>6160</v>
      </c>
      <c r="E79078" t="s">
        <v>8</v>
      </c>
    </row>
    <row r="79079" spans="1:5" x14ac:dyDescent="0.3">
      <c r="A79079">
        <v>210</v>
      </c>
      <c r="B79079">
        <v>20195</v>
      </c>
      <c r="C79079">
        <v>4</v>
      </c>
      <c r="D79079" t="s">
        <v>3279</v>
      </c>
      <c r="E79079" t="s">
        <v>6</v>
      </c>
    </row>
    <row r="79080" spans="1:5" x14ac:dyDescent="0.3">
      <c r="A79080">
        <v>210</v>
      </c>
      <c r="B79080">
        <v>20196</v>
      </c>
      <c r="C79080">
        <v>1</v>
      </c>
      <c r="D79080" t="s">
        <v>62098</v>
      </c>
      <c r="E79080" t="s">
        <v>6</v>
      </c>
    </row>
    <row r="79081" spans="1:5" x14ac:dyDescent="0.3">
      <c r="A79081">
        <v>210</v>
      </c>
      <c r="B79081">
        <v>20196</v>
      </c>
      <c r="C79081">
        <v>2</v>
      </c>
      <c r="D79081" t="s">
        <v>62099</v>
      </c>
      <c r="E79081" t="s">
        <v>8</v>
      </c>
    </row>
    <row r="79082" spans="1:5" x14ac:dyDescent="0.3">
      <c r="A79082">
        <v>210</v>
      </c>
      <c r="B79082">
        <v>20196</v>
      </c>
      <c r="C79082">
        <v>3</v>
      </c>
      <c r="D79082" t="s">
        <v>60305</v>
      </c>
      <c r="E79082" t="s">
        <v>6</v>
      </c>
    </row>
    <row r="79083" spans="1:5" x14ac:dyDescent="0.3">
      <c r="A79083">
        <v>210</v>
      </c>
      <c r="B79083">
        <v>20196</v>
      </c>
      <c r="C79083">
        <v>4</v>
      </c>
      <c r="D79083" t="s">
        <v>62100</v>
      </c>
      <c r="E79083" t="s">
        <v>6</v>
      </c>
    </row>
    <row r="79084" spans="1:5" x14ac:dyDescent="0.3">
      <c r="A79084">
        <v>210</v>
      </c>
      <c r="B79084">
        <v>20197</v>
      </c>
      <c r="C79084">
        <v>1</v>
      </c>
      <c r="D79084" t="s">
        <v>2094</v>
      </c>
      <c r="E79084" t="s">
        <v>6</v>
      </c>
    </row>
    <row r="79085" spans="1:5" x14ac:dyDescent="0.3">
      <c r="A79085">
        <v>210</v>
      </c>
      <c r="B79085">
        <v>20197</v>
      </c>
      <c r="C79085">
        <v>2</v>
      </c>
      <c r="D79085" t="s">
        <v>1989</v>
      </c>
      <c r="E79085" t="s">
        <v>8</v>
      </c>
    </row>
    <row r="79086" spans="1:5" x14ac:dyDescent="0.3">
      <c r="A79086">
        <v>210</v>
      </c>
      <c r="B79086">
        <v>20197</v>
      </c>
      <c r="C79086">
        <v>3</v>
      </c>
      <c r="D79086" t="s">
        <v>741</v>
      </c>
      <c r="E79086" t="s">
        <v>6</v>
      </c>
    </row>
    <row r="79087" spans="1:5" x14ac:dyDescent="0.3">
      <c r="A79087">
        <v>210</v>
      </c>
      <c r="B79087">
        <v>20197</v>
      </c>
      <c r="C79087">
        <v>4</v>
      </c>
      <c r="D79087" t="s">
        <v>2917</v>
      </c>
      <c r="E79087" t="s">
        <v>6</v>
      </c>
    </row>
    <row r="79088" spans="1:5" x14ac:dyDescent="0.3">
      <c r="A79088">
        <v>210</v>
      </c>
      <c r="B79088">
        <v>20198</v>
      </c>
      <c r="C79088">
        <v>1</v>
      </c>
      <c r="D79088" t="s">
        <v>62101</v>
      </c>
      <c r="E79088" t="s">
        <v>6</v>
      </c>
    </row>
    <row r="79089" spans="1:5" x14ac:dyDescent="0.3">
      <c r="A79089">
        <v>210</v>
      </c>
      <c r="B79089">
        <v>20198</v>
      </c>
      <c r="C79089">
        <v>2</v>
      </c>
      <c r="D79089" t="s">
        <v>62102</v>
      </c>
      <c r="E79089" t="s">
        <v>6</v>
      </c>
    </row>
    <row r="79090" spans="1:5" x14ac:dyDescent="0.3">
      <c r="A79090">
        <v>210</v>
      </c>
      <c r="B79090">
        <v>20198</v>
      </c>
      <c r="C79090">
        <v>3</v>
      </c>
      <c r="D79090" t="s">
        <v>62103</v>
      </c>
      <c r="E79090" t="s">
        <v>6</v>
      </c>
    </row>
    <row r="79091" spans="1:5" x14ac:dyDescent="0.3">
      <c r="A79091">
        <v>210</v>
      </c>
      <c r="B79091">
        <v>20198</v>
      </c>
      <c r="C79091">
        <v>4</v>
      </c>
      <c r="D79091" t="s">
        <v>62104</v>
      </c>
      <c r="E79091" t="s">
        <v>8</v>
      </c>
    </row>
    <row r="79092" spans="1:5" x14ac:dyDescent="0.3">
      <c r="A79092">
        <v>210</v>
      </c>
      <c r="B79092">
        <v>20199</v>
      </c>
      <c r="C79092">
        <v>1</v>
      </c>
      <c r="D79092" t="s">
        <v>62105</v>
      </c>
      <c r="E79092" t="s">
        <v>6</v>
      </c>
    </row>
    <row r="79093" spans="1:5" x14ac:dyDescent="0.3">
      <c r="A79093">
        <v>210</v>
      </c>
      <c r="B79093">
        <v>20199</v>
      </c>
      <c r="C79093">
        <v>2</v>
      </c>
      <c r="D79093" t="s">
        <v>62106</v>
      </c>
      <c r="E79093" t="s">
        <v>6</v>
      </c>
    </row>
    <row r="79094" spans="1:5" x14ac:dyDescent="0.3">
      <c r="A79094">
        <v>210</v>
      </c>
      <c r="B79094">
        <v>20199</v>
      </c>
      <c r="C79094">
        <v>3</v>
      </c>
      <c r="D79094" t="s">
        <v>62107</v>
      </c>
      <c r="E79094" t="s">
        <v>6</v>
      </c>
    </row>
    <row r="79095" spans="1:5" x14ac:dyDescent="0.3">
      <c r="A79095">
        <v>210</v>
      </c>
      <c r="B79095">
        <v>20199</v>
      </c>
      <c r="C79095">
        <v>4</v>
      </c>
      <c r="D79095" t="s">
        <v>62108</v>
      </c>
      <c r="E79095" t="s">
        <v>8</v>
      </c>
    </row>
    <row r="79096" spans="1:5" x14ac:dyDescent="0.3">
      <c r="A79096">
        <v>210</v>
      </c>
      <c r="B79096">
        <v>20200</v>
      </c>
      <c r="C79096">
        <v>1</v>
      </c>
      <c r="D79096" t="s">
        <v>62109</v>
      </c>
      <c r="E79096" t="s">
        <v>6</v>
      </c>
    </row>
    <row r="79097" spans="1:5" x14ac:dyDescent="0.3">
      <c r="A79097">
        <v>210</v>
      </c>
      <c r="B79097">
        <v>20200</v>
      </c>
      <c r="C79097">
        <v>2</v>
      </c>
      <c r="D79097" t="s">
        <v>62110</v>
      </c>
      <c r="E79097" t="s">
        <v>8</v>
      </c>
    </row>
    <row r="79098" spans="1:5" x14ac:dyDescent="0.3">
      <c r="A79098">
        <v>210</v>
      </c>
      <c r="B79098">
        <v>20200</v>
      </c>
      <c r="C79098">
        <v>3</v>
      </c>
      <c r="D79098" t="s">
        <v>62111</v>
      </c>
      <c r="E79098" t="s">
        <v>6</v>
      </c>
    </row>
    <row r="79099" spans="1:5" x14ac:dyDescent="0.3">
      <c r="A79099">
        <v>210</v>
      </c>
      <c r="B79099">
        <v>20200</v>
      </c>
      <c r="C79099">
        <v>4</v>
      </c>
      <c r="D79099" t="s">
        <v>62112</v>
      </c>
      <c r="E79099" t="s">
        <v>6</v>
      </c>
    </row>
    <row r="79100" spans="1:5" x14ac:dyDescent="0.3">
      <c r="A79100">
        <v>210</v>
      </c>
      <c r="B79100">
        <v>20201</v>
      </c>
      <c r="C79100">
        <v>1</v>
      </c>
      <c r="D79100" t="s">
        <v>62113</v>
      </c>
      <c r="E79100" t="s">
        <v>6</v>
      </c>
    </row>
    <row r="79101" spans="1:5" x14ac:dyDescent="0.3">
      <c r="A79101">
        <v>210</v>
      </c>
      <c r="B79101">
        <v>20201</v>
      </c>
      <c r="C79101">
        <v>2</v>
      </c>
      <c r="D79101" t="s">
        <v>62114</v>
      </c>
      <c r="E79101" t="s">
        <v>6</v>
      </c>
    </row>
    <row r="79102" spans="1:5" x14ac:dyDescent="0.3">
      <c r="A79102">
        <v>210</v>
      </c>
      <c r="B79102">
        <v>20201</v>
      </c>
      <c r="C79102">
        <v>3</v>
      </c>
      <c r="D79102" t="s">
        <v>61477</v>
      </c>
      <c r="E79102" t="s">
        <v>6</v>
      </c>
    </row>
    <row r="79103" spans="1:5" x14ac:dyDescent="0.3">
      <c r="A79103">
        <v>210</v>
      </c>
      <c r="B79103">
        <v>20201</v>
      </c>
      <c r="C79103">
        <v>4</v>
      </c>
      <c r="D79103" t="s">
        <v>62115</v>
      </c>
      <c r="E79103" t="s">
        <v>8</v>
      </c>
    </row>
    <row r="79104" spans="1:5" x14ac:dyDescent="0.3">
      <c r="A79104">
        <v>210</v>
      </c>
      <c r="B79104">
        <v>20202</v>
      </c>
      <c r="C79104">
        <v>1</v>
      </c>
      <c r="D79104" t="s">
        <v>1015</v>
      </c>
      <c r="E79104" t="s">
        <v>6</v>
      </c>
    </row>
    <row r="79105" spans="1:5" x14ac:dyDescent="0.3">
      <c r="A79105">
        <v>210</v>
      </c>
      <c r="B79105">
        <v>20202</v>
      </c>
      <c r="C79105">
        <v>2</v>
      </c>
      <c r="D79105" t="s">
        <v>323</v>
      </c>
      <c r="E79105" t="s">
        <v>6</v>
      </c>
    </row>
    <row r="79106" spans="1:5" x14ac:dyDescent="0.3">
      <c r="A79106">
        <v>210</v>
      </c>
      <c r="B79106">
        <v>20202</v>
      </c>
      <c r="C79106">
        <v>3</v>
      </c>
      <c r="D79106" t="s">
        <v>590</v>
      </c>
      <c r="E79106" t="s">
        <v>8</v>
      </c>
    </row>
    <row r="79107" spans="1:5" x14ac:dyDescent="0.3">
      <c r="A79107">
        <v>210</v>
      </c>
      <c r="B79107">
        <v>20202</v>
      </c>
      <c r="C79107">
        <v>4</v>
      </c>
      <c r="D79107" t="s">
        <v>30516</v>
      </c>
      <c r="E79107" t="s">
        <v>6</v>
      </c>
    </row>
    <row r="79108" spans="1:5" x14ac:dyDescent="0.3">
      <c r="A79108">
        <v>210</v>
      </c>
      <c r="B79108">
        <v>20203</v>
      </c>
      <c r="C79108">
        <v>1</v>
      </c>
      <c r="D79108" t="s">
        <v>1613</v>
      </c>
      <c r="E79108" t="s">
        <v>8</v>
      </c>
    </row>
    <row r="79109" spans="1:5" x14ac:dyDescent="0.3">
      <c r="A79109">
        <v>210</v>
      </c>
      <c r="B79109">
        <v>20203</v>
      </c>
      <c r="C79109">
        <v>2</v>
      </c>
      <c r="D79109" t="s">
        <v>1886</v>
      </c>
      <c r="E79109" t="s">
        <v>6</v>
      </c>
    </row>
    <row r="79110" spans="1:5" x14ac:dyDescent="0.3">
      <c r="A79110">
        <v>210</v>
      </c>
      <c r="B79110">
        <v>20203</v>
      </c>
      <c r="C79110">
        <v>3</v>
      </c>
      <c r="D79110" t="s">
        <v>1494</v>
      </c>
      <c r="E79110" t="s">
        <v>6</v>
      </c>
    </row>
    <row r="79111" spans="1:5" x14ac:dyDescent="0.3">
      <c r="A79111">
        <v>210</v>
      </c>
      <c r="B79111">
        <v>20203</v>
      </c>
      <c r="C79111">
        <v>4</v>
      </c>
      <c r="D79111" t="s">
        <v>3316</v>
      </c>
      <c r="E79111" t="s">
        <v>6</v>
      </c>
    </row>
    <row r="79112" spans="1:5" x14ac:dyDescent="0.3">
      <c r="A79112">
        <v>210</v>
      </c>
      <c r="B79112">
        <v>20204</v>
      </c>
      <c r="C79112">
        <v>1</v>
      </c>
      <c r="D79112" t="s">
        <v>62116</v>
      </c>
      <c r="E79112" t="s">
        <v>8</v>
      </c>
    </row>
    <row r="79113" spans="1:5" x14ac:dyDescent="0.3">
      <c r="A79113">
        <v>210</v>
      </c>
      <c r="B79113">
        <v>20204</v>
      </c>
      <c r="C79113">
        <v>2</v>
      </c>
      <c r="D79113" t="s">
        <v>62117</v>
      </c>
      <c r="E79113" t="s">
        <v>6</v>
      </c>
    </row>
    <row r="79114" spans="1:5" x14ac:dyDescent="0.3">
      <c r="A79114">
        <v>210</v>
      </c>
      <c r="B79114">
        <v>20204</v>
      </c>
      <c r="C79114">
        <v>3</v>
      </c>
      <c r="D79114" t="s">
        <v>38748</v>
      </c>
      <c r="E79114" t="s">
        <v>6</v>
      </c>
    </row>
    <row r="79115" spans="1:5" x14ac:dyDescent="0.3">
      <c r="A79115">
        <v>210</v>
      </c>
      <c r="B79115">
        <v>20204</v>
      </c>
      <c r="C79115">
        <v>4</v>
      </c>
      <c r="D79115" t="s">
        <v>60652</v>
      </c>
      <c r="E79115" t="s">
        <v>6</v>
      </c>
    </row>
    <row r="79116" spans="1:5" x14ac:dyDescent="0.3">
      <c r="A79116">
        <v>210</v>
      </c>
      <c r="B79116">
        <v>20205</v>
      </c>
      <c r="C79116">
        <v>1</v>
      </c>
      <c r="D79116" t="s">
        <v>62118</v>
      </c>
      <c r="E79116" t="s">
        <v>6</v>
      </c>
    </row>
    <row r="79117" spans="1:5" x14ac:dyDescent="0.3">
      <c r="A79117">
        <v>210</v>
      </c>
      <c r="B79117">
        <v>20205</v>
      </c>
      <c r="C79117">
        <v>2</v>
      </c>
      <c r="D79117" t="s">
        <v>62119</v>
      </c>
      <c r="E79117" t="s">
        <v>6</v>
      </c>
    </row>
    <row r="79118" spans="1:5" x14ac:dyDescent="0.3">
      <c r="A79118">
        <v>210</v>
      </c>
      <c r="B79118">
        <v>20205</v>
      </c>
      <c r="C79118">
        <v>3</v>
      </c>
      <c r="D79118" t="s">
        <v>62120</v>
      </c>
      <c r="E79118" t="s">
        <v>8</v>
      </c>
    </row>
    <row r="79119" spans="1:5" x14ac:dyDescent="0.3">
      <c r="A79119">
        <v>210</v>
      </c>
      <c r="B79119">
        <v>20205</v>
      </c>
      <c r="C79119">
        <v>4</v>
      </c>
      <c r="D79119" t="s">
        <v>62121</v>
      </c>
      <c r="E79119" t="s">
        <v>6</v>
      </c>
    </row>
    <row r="79120" spans="1:5" x14ac:dyDescent="0.3">
      <c r="A79120">
        <v>210</v>
      </c>
      <c r="B79120">
        <v>20206</v>
      </c>
      <c r="C79120">
        <v>1</v>
      </c>
      <c r="D79120" t="s">
        <v>3319</v>
      </c>
      <c r="E79120" t="s">
        <v>6</v>
      </c>
    </row>
    <row r="79121" spans="1:5" x14ac:dyDescent="0.3">
      <c r="A79121">
        <v>210</v>
      </c>
      <c r="B79121">
        <v>20206</v>
      </c>
      <c r="C79121">
        <v>2</v>
      </c>
      <c r="D79121" t="s">
        <v>129</v>
      </c>
      <c r="E79121" t="s">
        <v>6</v>
      </c>
    </row>
    <row r="79122" spans="1:5" x14ac:dyDescent="0.3">
      <c r="A79122">
        <v>210</v>
      </c>
      <c r="B79122">
        <v>20206</v>
      </c>
      <c r="C79122">
        <v>3</v>
      </c>
      <c r="D79122" t="s">
        <v>25693</v>
      </c>
      <c r="E79122" t="s">
        <v>8</v>
      </c>
    </row>
    <row r="79123" spans="1:5" x14ac:dyDescent="0.3">
      <c r="A79123">
        <v>210</v>
      </c>
      <c r="B79123">
        <v>20206</v>
      </c>
      <c r="C79123">
        <v>4</v>
      </c>
      <c r="D79123" t="s">
        <v>1732</v>
      </c>
      <c r="E79123" t="s">
        <v>6</v>
      </c>
    </row>
    <row r="79124" spans="1:5" x14ac:dyDescent="0.3">
      <c r="A79124">
        <v>210</v>
      </c>
      <c r="B79124">
        <v>20207</v>
      </c>
      <c r="C79124">
        <v>1</v>
      </c>
      <c r="D79124" t="s">
        <v>62122</v>
      </c>
      <c r="E79124" t="s">
        <v>6</v>
      </c>
    </row>
    <row r="79125" spans="1:5" x14ac:dyDescent="0.3">
      <c r="A79125">
        <v>210</v>
      </c>
      <c r="B79125">
        <v>20207</v>
      </c>
      <c r="C79125">
        <v>2</v>
      </c>
      <c r="D79125" t="s">
        <v>62123</v>
      </c>
      <c r="E79125" t="s">
        <v>6</v>
      </c>
    </row>
    <row r="79126" spans="1:5" x14ac:dyDescent="0.3">
      <c r="A79126">
        <v>210</v>
      </c>
      <c r="B79126">
        <v>20207</v>
      </c>
      <c r="C79126">
        <v>3</v>
      </c>
      <c r="D79126" t="s">
        <v>62124</v>
      </c>
      <c r="E79126" t="s">
        <v>6</v>
      </c>
    </row>
    <row r="79127" spans="1:5" x14ac:dyDescent="0.3">
      <c r="A79127">
        <v>210</v>
      </c>
      <c r="B79127">
        <v>20207</v>
      </c>
      <c r="C79127">
        <v>4</v>
      </c>
      <c r="D79127" t="s">
        <v>62125</v>
      </c>
      <c r="E79127" t="s">
        <v>8</v>
      </c>
    </row>
    <row r="79128" spans="1:5" x14ac:dyDescent="0.3">
      <c r="A79128">
        <v>210</v>
      </c>
      <c r="B79128">
        <v>20208</v>
      </c>
      <c r="C79128">
        <v>1</v>
      </c>
      <c r="D79128" t="s">
        <v>62126</v>
      </c>
      <c r="E79128" t="s">
        <v>6</v>
      </c>
    </row>
    <row r="79129" spans="1:5" x14ac:dyDescent="0.3">
      <c r="A79129">
        <v>210</v>
      </c>
      <c r="B79129">
        <v>20208</v>
      </c>
      <c r="C79129">
        <v>2</v>
      </c>
      <c r="D79129" t="s">
        <v>62127</v>
      </c>
      <c r="E79129" t="s">
        <v>6</v>
      </c>
    </row>
    <row r="79130" spans="1:5" x14ac:dyDescent="0.3">
      <c r="A79130">
        <v>210</v>
      </c>
      <c r="B79130">
        <v>20208</v>
      </c>
      <c r="C79130">
        <v>3</v>
      </c>
      <c r="D79130" t="s">
        <v>62128</v>
      </c>
      <c r="E79130" t="s">
        <v>6</v>
      </c>
    </row>
    <row r="79131" spans="1:5" x14ac:dyDescent="0.3">
      <c r="A79131">
        <v>210</v>
      </c>
      <c r="B79131">
        <v>20208</v>
      </c>
      <c r="C79131">
        <v>4</v>
      </c>
      <c r="D79131" t="s">
        <v>62129</v>
      </c>
      <c r="E79131" t="s">
        <v>8</v>
      </c>
    </row>
    <row r="79132" spans="1:5" x14ac:dyDescent="0.3">
      <c r="A79132">
        <v>210</v>
      </c>
      <c r="B79132">
        <v>20209</v>
      </c>
      <c r="C79132">
        <v>1</v>
      </c>
      <c r="D79132" t="s">
        <v>62130</v>
      </c>
      <c r="E79132" t="s">
        <v>6</v>
      </c>
    </row>
    <row r="79133" spans="1:5" x14ac:dyDescent="0.3">
      <c r="A79133">
        <v>210</v>
      </c>
      <c r="B79133">
        <v>20209</v>
      </c>
      <c r="C79133">
        <v>2</v>
      </c>
      <c r="D79133" t="s">
        <v>62131</v>
      </c>
      <c r="E79133" t="s">
        <v>6</v>
      </c>
    </row>
    <row r="79134" spans="1:5" x14ac:dyDescent="0.3">
      <c r="A79134">
        <v>210</v>
      </c>
      <c r="B79134">
        <v>20209</v>
      </c>
      <c r="C79134">
        <v>3</v>
      </c>
      <c r="D79134" t="s">
        <v>62132</v>
      </c>
      <c r="E79134" t="s">
        <v>6</v>
      </c>
    </row>
    <row r="79135" spans="1:5" x14ac:dyDescent="0.3">
      <c r="A79135">
        <v>210</v>
      </c>
      <c r="B79135">
        <v>20209</v>
      </c>
      <c r="C79135">
        <v>4</v>
      </c>
      <c r="D79135" t="s">
        <v>62133</v>
      </c>
      <c r="E79135" t="s">
        <v>8</v>
      </c>
    </row>
    <row r="79136" spans="1:5" x14ac:dyDescent="0.3">
      <c r="A79136">
        <v>210</v>
      </c>
      <c r="B79136">
        <v>20210</v>
      </c>
      <c r="C79136">
        <v>1</v>
      </c>
      <c r="D79136" t="s">
        <v>62134</v>
      </c>
      <c r="E79136" t="s">
        <v>6</v>
      </c>
    </row>
    <row r="79137" spans="1:5" x14ac:dyDescent="0.3">
      <c r="A79137">
        <v>210</v>
      </c>
      <c r="B79137">
        <v>20210</v>
      </c>
      <c r="C79137">
        <v>2</v>
      </c>
      <c r="D79137" t="s">
        <v>62135</v>
      </c>
      <c r="E79137" t="s">
        <v>8</v>
      </c>
    </row>
    <row r="79138" spans="1:5" x14ac:dyDescent="0.3">
      <c r="A79138">
        <v>210</v>
      </c>
      <c r="B79138">
        <v>20210</v>
      </c>
      <c r="C79138">
        <v>3</v>
      </c>
      <c r="D79138" t="s">
        <v>62136</v>
      </c>
      <c r="E79138" t="s">
        <v>6</v>
      </c>
    </row>
    <row r="79139" spans="1:5" x14ac:dyDescent="0.3">
      <c r="A79139">
        <v>210</v>
      </c>
      <c r="B79139">
        <v>20210</v>
      </c>
      <c r="C79139">
        <v>4</v>
      </c>
      <c r="D79139" t="s">
        <v>62137</v>
      </c>
      <c r="E79139" t="s">
        <v>6</v>
      </c>
    </row>
    <row r="79140" spans="1:5" x14ac:dyDescent="0.3">
      <c r="A79140">
        <v>210</v>
      </c>
      <c r="B79140">
        <v>20211</v>
      </c>
      <c r="C79140">
        <v>1</v>
      </c>
      <c r="D79140" t="s">
        <v>62138</v>
      </c>
      <c r="E79140" t="s">
        <v>6</v>
      </c>
    </row>
    <row r="79141" spans="1:5" x14ac:dyDescent="0.3">
      <c r="A79141">
        <v>210</v>
      </c>
      <c r="B79141">
        <v>20211</v>
      </c>
      <c r="C79141">
        <v>2</v>
      </c>
      <c r="D79141" t="s">
        <v>62139</v>
      </c>
      <c r="E79141" t="s">
        <v>8</v>
      </c>
    </row>
    <row r="79142" spans="1:5" x14ac:dyDescent="0.3">
      <c r="A79142">
        <v>210</v>
      </c>
      <c r="B79142">
        <v>20211</v>
      </c>
      <c r="C79142">
        <v>3</v>
      </c>
      <c r="D79142" t="s">
        <v>62140</v>
      </c>
      <c r="E79142" t="s">
        <v>6</v>
      </c>
    </row>
    <row r="79143" spans="1:5" x14ac:dyDescent="0.3">
      <c r="A79143">
        <v>210</v>
      </c>
      <c r="B79143">
        <v>20211</v>
      </c>
      <c r="C79143">
        <v>4</v>
      </c>
      <c r="D79143" t="s">
        <v>61763</v>
      </c>
      <c r="E79143" t="s">
        <v>6</v>
      </c>
    </row>
    <row r="79144" spans="1:5" x14ac:dyDescent="0.3">
      <c r="A79144">
        <v>210</v>
      </c>
      <c r="B79144">
        <v>20212</v>
      </c>
      <c r="C79144">
        <v>1</v>
      </c>
      <c r="D79144" t="s">
        <v>62141</v>
      </c>
      <c r="E79144" t="s">
        <v>8</v>
      </c>
    </row>
    <row r="79145" spans="1:5" x14ac:dyDescent="0.3">
      <c r="A79145">
        <v>210</v>
      </c>
      <c r="B79145">
        <v>20212</v>
      </c>
      <c r="C79145">
        <v>2</v>
      </c>
      <c r="D79145" t="s">
        <v>62142</v>
      </c>
      <c r="E79145" t="s">
        <v>6</v>
      </c>
    </row>
    <row r="79146" spans="1:5" x14ac:dyDescent="0.3">
      <c r="A79146">
        <v>210</v>
      </c>
      <c r="B79146">
        <v>20212</v>
      </c>
      <c r="C79146">
        <v>3</v>
      </c>
      <c r="D79146" t="s">
        <v>62143</v>
      </c>
      <c r="E79146" t="s">
        <v>6</v>
      </c>
    </row>
    <row r="79147" spans="1:5" x14ac:dyDescent="0.3">
      <c r="A79147">
        <v>210</v>
      </c>
      <c r="B79147">
        <v>20212</v>
      </c>
      <c r="C79147">
        <v>4</v>
      </c>
      <c r="D79147" t="s">
        <v>62144</v>
      </c>
      <c r="E79147" t="s">
        <v>6</v>
      </c>
    </row>
    <row r="79148" spans="1:5" x14ac:dyDescent="0.3">
      <c r="A79148">
        <v>210</v>
      </c>
      <c r="B79148">
        <v>20213</v>
      </c>
      <c r="C79148">
        <v>1</v>
      </c>
      <c r="D79148" t="s">
        <v>62145</v>
      </c>
      <c r="E79148" t="s">
        <v>6</v>
      </c>
    </row>
    <row r="79149" spans="1:5" x14ac:dyDescent="0.3">
      <c r="A79149">
        <v>210</v>
      </c>
      <c r="B79149">
        <v>20213</v>
      </c>
      <c r="C79149">
        <v>2</v>
      </c>
      <c r="D79149" t="s">
        <v>62146</v>
      </c>
      <c r="E79149" t="s">
        <v>6</v>
      </c>
    </row>
    <row r="79150" spans="1:5" x14ac:dyDescent="0.3">
      <c r="A79150">
        <v>210</v>
      </c>
      <c r="B79150">
        <v>20213</v>
      </c>
      <c r="C79150">
        <v>3</v>
      </c>
      <c r="D79150" t="s">
        <v>62147</v>
      </c>
      <c r="E79150" t="s">
        <v>8</v>
      </c>
    </row>
    <row r="79151" spans="1:5" x14ac:dyDescent="0.3">
      <c r="A79151">
        <v>210</v>
      </c>
      <c r="B79151">
        <v>20213</v>
      </c>
      <c r="C79151">
        <v>4</v>
      </c>
      <c r="D79151" t="s">
        <v>62148</v>
      </c>
      <c r="E79151" t="s">
        <v>6</v>
      </c>
    </row>
    <row r="79152" spans="1:5" x14ac:dyDescent="0.3">
      <c r="A79152">
        <v>210</v>
      </c>
      <c r="B79152">
        <v>20214</v>
      </c>
      <c r="C79152">
        <v>1</v>
      </c>
      <c r="D79152" t="s">
        <v>62149</v>
      </c>
      <c r="E79152" t="s">
        <v>6</v>
      </c>
    </row>
    <row r="79153" spans="1:5" x14ac:dyDescent="0.3">
      <c r="A79153">
        <v>210</v>
      </c>
      <c r="B79153">
        <v>20214</v>
      </c>
      <c r="C79153">
        <v>2</v>
      </c>
      <c r="D79153" t="s">
        <v>62150</v>
      </c>
      <c r="E79153" t="s">
        <v>6</v>
      </c>
    </row>
    <row r="79154" spans="1:5" x14ac:dyDescent="0.3">
      <c r="A79154">
        <v>210</v>
      </c>
      <c r="B79154">
        <v>20214</v>
      </c>
      <c r="C79154">
        <v>3</v>
      </c>
      <c r="D79154" t="s">
        <v>62151</v>
      </c>
      <c r="E79154" t="s">
        <v>8</v>
      </c>
    </row>
    <row r="79155" spans="1:5" x14ac:dyDescent="0.3">
      <c r="A79155">
        <v>210</v>
      </c>
      <c r="B79155">
        <v>20214</v>
      </c>
      <c r="C79155">
        <v>4</v>
      </c>
      <c r="D79155" t="s">
        <v>62152</v>
      </c>
      <c r="E79155" t="s">
        <v>6</v>
      </c>
    </row>
    <row r="79156" spans="1:5" x14ac:dyDescent="0.3">
      <c r="A79156">
        <v>210</v>
      </c>
      <c r="B79156">
        <v>20215</v>
      </c>
      <c r="C79156">
        <v>1</v>
      </c>
      <c r="D79156" t="s">
        <v>51457</v>
      </c>
      <c r="E79156" t="s">
        <v>8</v>
      </c>
    </row>
    <row r="79157" spans="1:5" x14ac:dyDescent="0.3">
      <c r="A79157">
        <v>210</v>
      </c>
      <c r="B79157">
        <v>20215</v>
      </c>
      <c r="C79157">
        <v>2</v>
      </c>
      <c r="D79157" t="s">
        <v>3909</v>
      </c>
      <c r="E79157" t="s">
        <v>6</v>
      </c>
    </row>
    <row r="79158" spans="1:5" x14ac:dyDescent="0.3">
      <c r="A79158">
        <v>210</v>
      </c>
      <c r="B79158">
        <v>20215</v>
      </c>
      <c r="C79158">
        <v>3</v>
      </c>
      <c r="D79158" t="s">
        <v>19651</v>
      </c>
      <c r="E79158" t="s">
        <v>6</v>
      </c>
    </row>
    <row r="79159" spans="1:5" x14ac:dyDescent="0.3">
      <c r="A79159">
        <v>210</v>
      </c>
      <c r="B79159">
        <v>20215</v>
      </c>
      <c r="C79159">
        <v>4</v>
      </c>
      <c r="D79159" t="s">
        <v>62153</v>
      </c>
      <c r="E79159" t="s">
        <v>6</v>
      </c>
    </row>
    <row r="79160" spans="1:5" x14ac:dyDescent="0.3">
      <c r="A79160">
        <v>210</v>
      </c>
      <c r="B79160">
        <v>20216</v>
      </c>
      <c r="C79160">
        <v>1</v>
      </c>
      <c r="D79160" t="s">
        <v>62154</v>
      </c>
      <c r="E79160" t="s">
        <v>8</v>
      </c>
    </row>
    <row r="79161" spans="1:5" x14ac:dyDescent="0.3">
      <c r="A79161">
        <v>210</v>
      </c>
      <c r="B79161">
        <v>20216</v>
      </c>
      <c r="C79161">
        <v>2</v>
      </c>
      <c r="D79161" t="s">
        <v>62155</v>
      </c>
      <c r="E79161" t="s">
        <v>6</v>
      </c>
    </row>
    <row r="79162" spans="1:5" x14ac:dyDescent="0.3">
      <c r="A79162">
        <v>210</v>
      </c>
      <c r="B79162">
        <v>20216</v>
      </c>
      <c r="C79162">
        <v>3</v>
      </c>
      <c r="D79162" t="s">
        <v>62156</v>
      </c>
      <c r="E79162" t="s">
        <v>6</v>
      </c>
    </row>
    <row r="79163" spans="1:5" x14ac:dyDescent="0.3">
      <c r="A79163">
        <v>210</v>
      </c>
      <c r="B79163">
        <v>20216</v>
      </c>
      <c r="C79163">
        <v>4</v>
      </c>
      <c r="D79163" t="s">
        <v>62157</v>
      </c>
      <c r="E79163" t="s">
        <v>6</v>
      </c>
    </row>
    <row r="79164" spans="1:5" x14ac:dyDescent="0.3">
      <c r="A79164">
        <v>210</v>
      </c>
      <c r="B79164">
        <v>20217</v>
      </c>
      <c r="C79164">
        <v>1</v>
      </c>
      <c r="D79164" t="s">
        <v>62158</v>
      </c>
      <c r="E79164" t="s">
        <v>6</v>
      </c>
    </row>
    <row r="79165" spans="1:5" x14ac:dyDescent="0.3">
      <c r="A79165">
        <v>210</v>
      </c>
      <c r="B79165">
        <v>20217</v>
      </c>
      <c r="C79165">
        <v>2</v>
      </c>
      <c r="D79165" t="s">
        <v>62159</v>
      </c>
      <c r="E79165" t="s">
        <v>6</v>
      </c>
    </row>
    <row r="79166" spans="1:5" x14ac:dyDescent="0.3">
      <c r="A79166">
        <v>210</v>
      </c>
      <c r="B79166">
        <v>20217</v>
      </c>
      <c r="C79166">
        <v>3</v>
      </c>
      <c r="D79166" t="s">
        <v>62160</v>
      </c>
      <c r="E79166" t="s">
        <v>6</v>
      </c>
    </row>
    <row r="79167" spans="1:5" x14ac:dyDescent="0.3">
      <c r="A79167">
        <v>210</v>
      </c>
      <c r="B79167">
        <v>20217</v>
      </c>
      <c r="C79167">
        <v>4</v>
      </c>
      <c r="D79167" t="s">
        <v>62161</v>
      </c>
      <c r="E79167" t="s">
        <v>8</v>
      </c>
    </row>
    <row r="79168" spans="1:5" x14ac:dyDescent="0.3">
      <c r="A79168">
        <v>210</v>
      </c>
      <c r="B79168">
        <v>20218</v>
      </c>
      <c r="C79168">
        <v>1</v>
      </c>
      <c r="D79168" t="s">
        <v>62162</v>
      </c>
      <c r="E79168" t="s">
        <v>6</v>
      </c>
    </row>
    <row r="79169" spans="1:5" x14ac:dyDescent="0.3">
      <c r="A79169">
        <v>210</v>
      </c>
      <c r="B79169">
        <v>20218</v>
      </c>
      <c r="C79169">
        <v>2</v>
      </c>
      <c r="D79169" t="s">
        <v>62163</v>
      </c>
      <c r="E79169" t="s">
        <v>6</v>
      </c>
    </row>
    <row r="79170" spans="1:5" x14ac:dyDescent="0.3">
      <c r="A79170">
        <v>210</v>
      </c>
      <c r="B79170">
        <v>20218</v>
      </c>
      <c r="C79170">
        <v>3</v>
      </c>
      <c r="D79170" t="s">
        <v>62164</v>
      </c>
      <c r="E79170" t="s">
        <v>6</v>
      </c>
    </row>
    <row r="79171" spans="1:5" x14ac:dyDescent="0.3">
      <c r="A79171">
        <v>210</v>
      </c>
      <c r="B79171">
        <v>20218</v>
      </c>
      <c r="C79171">
        <v>4</v>
      </c>
      <c r="D79171" t="s">
        <v>62165</v>
      </c>
      <c r="E79171" t="s">
        <v>8</v>
      </c>
    </row>
    <row r="79172" spans="1:5" x14ac:dyDescent="0.3">
      <c r="A79172">
        <v>210</v>
      </c>
      <c r="B79172">
        <v>20219</v>
      </c>
      <c r="C79172">
        <v>1</v>
      </c>
      <c r="D79172" t="s">
        <v>62166</v>
      </c>
      <c r="E79172" t="s">
        <v>6</v>
      </c>
    </row>
    <row r="79173" spans="1:5" x14ac:dyDescent="0.3">
      <c r="A79173">
        <v>210</v>
      </c>
      <c r="B79173">
        <v>20219</v>
      </c>
      <c r="C79173">
        <v>2</v>
      </c>
      <c r="D79173" t="s">
        <v>62167</v>
      </c>
      <c r="E79173" t="s">
        <v>8</v>
      </c>
    </row>
    <row r="79174" spans="1:5" x14ac:dyDescent="0.3">
      <c r="A79174">
        <v>210</v>
      </c>
      <c r="B79174">
        <v>20219</v>
      </c>
      <c r="C79174">
        <v>3</v>
      </c>
      <c r="D79174" t="s">
        <v>60223</v>
      </c>
      <c r="E79174" t="s">
        <v>6</v>
      </c>
    </row>
    <row r="79175" spans="1:5" x14ac:dyDescent="0.3">
      <c r="A79175">
        <v>210</v>
      </c>
      <c r="B79175">
        <v>20219</v>
      </c>
      <c r="C79175">
        <v>4</v>
      </c>
      <c r="D79175" t="s">
        <v>62168</v>
      </c>
      <c r="E79175" t="s">
        <v>6</v>
      </c>
    </row>
    <row r="79176" spans="1:5" x14ac:dyDescent="0.3">
      <c r="A79176">
        <v>210</v>
      </c>
      <c r="B79176">
        <v>20220</v>
      </c>
      <c r="C79176">
        <v>1</v>
      </c>
      <c r="D79176" t="s">
        <v>1536</v>
      </c>
      <c r="E79176" t="s">
        <v>6</v>
      </c>
    </row>
    <row r="79177" spans="1:5" x14ac:dyDescent="0.3">
      <c r="A79177">
        <v>210</v>
      </c>
      <c r="B79177">
        <v>20220</v>
      </c>
      <c r="C79177">
        <v>2</v>
      </c>
      <c r="D79177" t="s">
        <v>62169</v>
      </c>
      <c r="E79177" t="s">
        <v>8</v>
      </c>
    </row>
    <row r="79178" spans="1:5" x14ac:dyDescent="0.3">
      <c r="A79178">
        <v>210</v>
      </c>
      <c r="B79178">
        <v>20220</v>
      </c>
      <c r="C79178">
        <v>3</v>
      </c>
      <c r="D79178" t="s">
        <v>62170</v>
      </c>
      <c r="E79178" t="s">
        <v>6</v>
      </c>
    </row>
    <row r="79179" spans="1:5" x14ac:dyDescent="0.3">
      <c r="A79179">
        <v>210</v>
      </c>
      <c r="B79179">
        <v>20220</v>
      </c>
      <c r="C79179">
        <v>4</v>
      </c>
      <c r="D79179" t="s">
        <v>62171</v>
      </c>
      <c r="E79179" t="s">
        <v>6</v>
      </c>
    </row>
    <row r="79180" spans="1:5" x14ac:dyDescent="0.3">
      <c r="A79180">
        <v>210</v>
      </c>
      <c r="B79180">
        <v>20221</v>
      </c>
      <c r="C79180">
        <v>1</v>
      </c>
      <c r="D79180" t="s">
        <v>3069</v>
      </c>
      <c r="E79180" t="s">
        <v>6</v>
      </c>
    </row>
    <row r="79181" spans="1:5" x14ac:dyDescent="0.3">
      <c r="A79181">
        <v>210</v>
      </c>
      <c r="B79181">
        <v>20221</v>
      </c>
      <c r="C79181">
        <v>2</v>
      </c>
      <c r="D79181" t="s">
        <v>2682</v>
      </c>
      <c r="E79181" t="s">
        <v>6</v>
      </c>
    </row>
    <row r="79182" spans="1:5" x14ac:dyDescent="0.3">
      <c r="A79182">
        <v>210</v>
      </c>
      <c r="B79182">
        <v>20221</v>
      </c>
      <c r="C79182">
        <v>3</v>
      </c>
      <c r="D79182" t="s">
        <v>2209</v>
      </c>
      <c r="E79182" t="s">
        <v>6</v>
      </c>
    </row>
    <row r="79183" spans="1:5" x14ac:dyDescent="0.3">
      <c r="A79183">
        <v>210</v>
      </c>
      <c r="B79183">
        <v>20221</v>
      </c>
      <c r="C79183">
        <v>4</v>
      </c>
      <c r="D79183" t="s">
        <v>1566</v>
      </c>
      <c r="E79183" t="s">
        <v>8</v>
      </c>
    </row>
    <row r="79184" spans="1:5" x14ac:dyDescent="0.3">
      <c r="A79184">
        <v>210</v>
      </c>
      <c r="B79184">
        <v>20222</v>
      </c>
      <c r="C79184">
        <v>1</v>
      </c>
      <c r="D79184" t="s">
        <v>62172</v>
      </c>
      <c r="E79184" t="s">
        <v>8</v>
      </c>
    </row>
    <row r="79185" spans="1:5" x14ac:dyDescent="0.3">
      <c r="A79185">
        <v>210</v>
      </c>
      <c r="B79185">
        <v>20222</v>
      </c>
      <c r="C79185">
        <v>2</v>
      </c>
      <c r="D79185" t="s">
        <v>62173</v>
      </c>
      <c r="E79185" t="s">
        <v>6</v>
      </c>
    </row>
    <row r="79186" spans="1:5" x14ac:dyDescent="0.3">
      <c r="A79186">
        <v>210</v>
      </c>
      <c r="B79186">
        <v>20222</v>
      </c>
      <c r="C79186">
        <v>3</v>
      </c>
      <c r="D79186" t="s">
        <v>62174</v>
      </c>
      <c r="E79186" t="s">
        <v>6</v>
      </c>
    </row>
    <row r="79187" spans="1:5" x14ac:dyDescent="0.3">
      <c r="A79187">
        <v>210</v>
      </c>
      <c r="B79187">
        <v>20222</v>
      </c>
      <c r="C79187">
        <v>4</v>
      </c>
      <c r="D79187" t="s">
        <v>62175</v>
      </c>
      <c r="E79187" t="s">
        <v>6</v>
      </c>
    </row>
    <row r="79188" spans="1:5" x14ac:dyDescent="0.3">
      <c r="A79188">
        <v>210</v>
      </c>
      <c r="B79188">
        <v>20223</v>
      </c>
      <c r="C79188">
        <v>1</v>
      </c>
      <c r="D79188" t="s">
        <v>62176</v>
      </c>
      <c r="E79188" t="s">
        <v>6</v>
      </c>
    </row>
    <row r="79189" spans="1:5" x14ac:dyDescent="0.3">
      <c r="A79189">
        <v>210</v>
      </c>
      <c r="B79189">
        <v>20223</v>
      </c>
      <c r="C79189">
        <v>2</v>
      </c>
      <c r="D79189" t="s">
        <v>62177</v>
      </c>
      <c r="E79189" t="s">
        <v>6</v>
      </c>
    </row>
    <row r="79190" spans="1:5" x14ac:dyDescent="0.3">
      <c r="A79190">
        <v>210</v>
      </c>
      <c r="B79190">
        <v>20223</v>
      </c>
      <c r="C79190">
        <v>3</v>
      </c>
      <c r="D79190" t="s">
        <v>62178</v>
      </c>
      <c r="E79190" t="s">
        <v>6</v>
      </c>
    </row>
    <row r="79191" spans="1:5" x14ac:dyDescent="0.3">
      <c r="A79191">
        <v>210</v>
      </c>
      <c r="B79191">
        <v>20223</v>
      </c>
      <c r="C79191">
        <v>4</v>
      </c>
      <c r="D79191" t="s">
        <v>62179</v>
      </c>
      <c r="E79191" t="s">
        <v>8</v>
      </c>
    </row>
    <row r="79192" spans="1:5" x14ac:dyDescent="0.3">
      <c r="A79192">
        <v>210</v>
      </c>
      <c r="B79192">
        <v>20224</v>
      </c>
      <c r="C79192">
        <v>1</v>
      </c>
      <c r="D79192" t="s">
        <v>62180</v>
      </c>
      <c r="E79192" t="s">
        <v>6</v>
      </c>
    </row>
    <row r="79193" spans="1:5" x14ac:dyDescent="0.3">
      <c r="A79193">
        <v>210</v>
      </c>
      <c r="B79193">
        <v>20224</v>
      </c>
      <c r="C79193">
        <v>2</v>
      </c>
      <c r="D79193" t="s">
        <v>62181</v>
      </c>
      <c r="E79193" t="s">
        <v>8</v>
      </c>
    </row>
    <row r="79194" spans="1:5" x14ac:dyDescent="0.3">
      <c r="A79194">
        <v>210</v>
      </c>
      <c r="B79194">
        <v>20224</v>
      </c>
      <c r="C79194">
        <v>3</v>
      </c>
      <c r="D79194" t="s">
        <v>60124</v>
      </c>
      <c r="E79194" t="s">
        <v>6</v>
      </c>
    </row>
    <row r="79195" spans="1:5" x14ac:dyDescent="0.3">
      <c r="A79195">
        <v>210</v>
      </c>
      <c r="B79195">
        <v>20224</v>
      </c>
      <c r="C79195">
        <v>4</v>
      </c>
      <c r="D79195" t="s">
        <v>27416</v>
      </c>
      <c r="E79195" t="s">
        <v>6</v>
      </c>
    </row>
    <row r="79196" spans="1:5" x14ac:dyDescent="0.3">
      <c r="A79196">
        <v>210</v>
      </c>
      <c r="B79196">
        <v>20225</v>
      </c>
      <c r="C79196">
        <v>1</v>
      </c>
      <c r="D79196" t="s">
        <v>62182</v>
      </c>
      <c r="E79196" t="s">
        <v>8</v>
      </c>
    </row>
    <row r="79197" spans="1:5" x14ac:dyDescent="0.3">
      <c r="A79197">
        <v>210</v>
      </c>
      <c r="B79197">
        <v>20225</v>
      </c>
      <c r="C79197">
        <v>2</v>
      </c>
      <c r="D79197" t="s">
        <v>62183</v>
      </c>
      <c r="E79197" t="s">
        <v>6</v>
      </c>
    </row>
    <row r="79198" spans="1:5" x14ac:dyDescent="0.3">
      <c r="A79198">
        <v>210</v>
      </c>
      <c r="B79198">
        <v>20225</v>
      </c>
      <c r="C79198">
        <v>3</v>
      </c>
      <c r="D79198" t="s">
        <v>62184</v>
      </c>
      <c r="E79198" t="s">
        <v>6</v>
      </c>
    </row>
    <row r="79199" spans="1:5" x14ac:dyDescent="0.3">
      <c r="A79199">
        <v>210</v>
      </c>
      <c r="B79199">
        <v>20225</v>
      </c>
      <c r="C79199">
        <v>4</v>
      </c>
      <c r="D79199" t="s">
        <v>62185</v>
      </c>
      <c r="E79199" t="s">
        <v>6</v>
      </c>
    </row>
    <row r="79200" spans="1:5" x14ac:dyDescent="0.3">
      <c r="A79200">
        <v>210</v>
      </c>
      <c r="B79200">
        <v>20226</v>
      </c>
      <c r="C79200">
        <v>1</v>
      </c>
      <c r="D79200" t="s">
        <v>29982</v>
      </c>
      <c r="E79200" t="s">
        <v>6</v>
      </c>
    </row>
    <row r="79201" spans="1:5" x14ac:dyDescent="0.3">
      <c r="A79201">
        <v>210</v>
      </c>
      <c r="B79201">
        <v>20226</v>
      </c>
      <c r="C79201">
        <v>2</v>
      </c>
      <c r="D79201" t="s">
        <v>60403</v>
      </c>
      <c r="E79201" t="s">
        <v>6</v>
      </c>
    </row>
    <row r="79202" spans="1:5" x14ac:dyDescent="0.3">
      <c r="A79202">
        <v>210</v>
      </c>
      <c r="B79202">
        <v>20226</v>
      </c>
      <c r="C79202">
        <v>3</v>
      </c>
      <c r="D79202" t="s">
        <v>29657</v>
      </c>
      <c r="E79202" t="s">
        <v>8</v>
      </c>
    </row>
    <row r="79203" spans="1:5" x14ac:dyDescent="0.3">
      <c r="A79203">
        <v>210</v>
      </c>
      <c r="B79203">
        <v>20226</v>
      </c>
      <c r="C79203">
        <v>4</v>
      </c>
      <c r="D79203" t="s">
        <v>61359</v>
      </c>
      <c r="E79203" t="s">
        <v>6</v>
      </c>
    </row>
    <row r="79204" spans="1:5" x14ac:dyDescent="0.3">
      <c r="A79204">
        <v>210</v>
      </c>
      <c r="B79204">
        <v>20227</v>
      </c>
      <c r="C79204">
        <v>1</v>
      </c>
      <c r="D79204" t="s">
        <v>62186</v>
      </c>
      <c r="E79204" t="s">
        <v>6</v>
      </c>
    </row>
    <row r="79205" spans="1:5" x14ac:dyDescent="0.3">
      <c r="A79205">
        <v>210</v>
      </c>
      <c r="B79205">
        <v>20227</v>
      </c>
      <c r="C79205">
        <v>2</v>
      </c>
      <c r="D79205" t="s">
        <v>62187</v>
      </c>
      <c r="E79205" t="s">
        <v>8</v>
      </c>
    </row>
    <row r="79206" spans="1:5" x14ac:dyDescent="0.3">
      <c r="A79206">
        <v>210</v>
      </c>
      <c r="B79206">
        <v>20227</v>
      </c>
      <c r="C79206">
        <v>3</v>
      </c>
      <c r="D79206" t="s">
        <v>62188</v>
      </c>
      <c r="E79206" t="s">
        <v>6</v>
      </c>
    </row>
    <row r="79207" spans="1:5" x14ac:dyDescent="0.3">
      <c r="A79207">
        <v>210</v>
      </c>
      <c r="B79207">
        <v>20227</v>
      </c>
      <c r="C79207">
        <v>4</v>
      </c>
      <c r="D79207" t="s">
        <v>62189</v>
      </c>
      <c r="E79207" t="s">
        <v>6</v>
      </c>
    </row>
    <row r="79208" spans="1:5" x14ac:dyDescent="0.3">
      <c r="A79208">
        <v>210</v>
      </c>
      <c r="B79208">
        <v>20228</v>
      </c>
      <c r="C79208">
        <v>1</v>
      </c>
      <c r="D79208" t="s">
        <v>686</v>
      </c>
      <c r="E79208" t="s">
        <v>6</v>
      </c>
    </row>
    <row r="79209" spans="1:5" x14ac:dyDescent="0.3">
      <c r="A79209">
        <v>210</v>
      </c>
      <c r="B79209">
        <v>20228</v>
      </c>
      <c r="C79209">
        <v>2</v>
      </c>
      <c r="D79209" t="s">
        <v>1612</v>
      </c>
      <c r="E79209" t="s">
        <v>6</v>
      </c>
    </row>
    <row r="79210" spans="1:5" x14ac:dyDescent="0.3">
      <c r="A79210">
        <v>210</v>
      </c>
      <c r="B79210">
        <v>20228</v>
      </c>
      <c r="C79210">
        <v>3</v>
      </c>
      <c r="D79210" t="s">
        <v>4545</v>
      </c>
      <c r="E79210" t="s">
        <v>6</v>
      </c>
    </row>
    <row r="79211" spans="1:5" x14ac:dyDescent="0.3">
      <c r="A79211">
        <v>210</v>
      </c>
      <c r="B79211">
        <v>20228</v>
      </c>
      <c r="C79211">
        <v>4</v>
      </c>
      <c r="D79211" t="s">
        <v>4601</v>
      </c>
      <c r="E79211" t="s">
        <v>8</v>
      </c>
    </row>
    <row r="79212" spans="1:5" x14ac:dyDescent="0.3">
      <c r="A79212">
        <v>210</v>
      </c>
      <c r="B79212">
        <v>20229</v>
      </c>
      <c r="C79212">
        <v>1</v>
      </c>
      <c r="D79212" t="s">
        <v>62190</v>
      </c>
      <c r="E79212" t="s">
        <v>8</v>
      </c>
    </row>
    <row r="79213" spans="1:5" x14ac:dyDescent="0.3">
      <c r="A79213">
        <v>210</v>
      </c>
      <c r="B79213">
        <v>20229</v>
      </c>
      <c r="C79213">
        <v>2</v>
      </c>
      <c r="D79213" t="s">
        <v>62191</v>
      </c>
      <c r="E79213" t="s">
        <v>6</v>
      </c>
    </row>
    <row r="79214" spans="1:5" x14ac:dyDescent="0.3">
      <c r="A79214">
        <v>210</v>
      </c>
      <c r="B79214">
        <v>20229</v>
      </c>
      <c r="C79214">
        <v>3</v>
      </c>
      <c r="D79214" t="s">
        <v>62192</v>
      </c>
      <c r="E79214" t="s">
        <v>6</v>
      </c>
    </row>
    <row r="79215" spans="1:5" x14ac:dyDescent="0.3">
      <c r="A79215">
        <v>210</v>
      </c>
      <c r="B79215">
        <v>20229</v>
      </c>
      <c r="C79215">
        <v>4</v>
      </c>
      <c r="D79215" t="s">
        <v>62193</v>
      </c>
      <c r="E79215" t="s">
        <v>6</v>
      </c>
    </row>
    <row r="79216" spans="1:5" x14ac:dyDescent="0.3">
      <c r="A79216">
        <v>210</v>
      </c>
      <c r="B79216">
        <v>20230</v>
      </c>
      <c r="C79216">
        <v>1</v>
      </c>
      <c r="D79216" t="s">
        <v>62194</v>
      </c>
      <c r="E79216" t="s">
        <v>6</v>
      </c>
    </row>
    <row r="79217" spans="1:5" x14ac:dyDescent="0.3">
      <c r="A79217">
        <v>210</v>
      </c>
      <c r="B79217">
        <v>20230</v>
      </c>
      <c r="C79217">
        <v>2</v>
      </c>
      <c r="D79217" t="s">
        <v>62195</v>
      </c>
      <c r="E79217" t="s">
        <v>8</v>
      </c>
    </row>
    <row r="79218" spans="1:5" x14ac:dyDescent="0.3">
      <c r="A79218">
        <v>210</v>
      </c>
      <c r="B79218">
        <v>20230</v>
      </c>
      <c r="C79218">
        <v>3</v>
      </c>
      <c r="D79218" t="s">
        <v>62196</v>
      </c>
      <c r="E79218" t="s">
        <v>6</v>
      </c>
    </row>
    <row r="79219" spans="1:5" x14ac:dyDescent="0.3">
      <c r="A79219">
        <v>210</v>
      </c>
      <c r="B79219">
        <v>20230</v>
      </c>
      <c r="C79219">
        <v>4</v>
      </c>
      <c r="D79219" t="s">
        <v>62197</v>
      </c>
      <c r="E79219" t="s">
        <v>6</v>
      </c>
    </row>
    <row r="79220" spans="1:5" x14ac:dyDescent="0.3">
      <c r="A79220">
        <v>210</v>
      </c>
      <c r="B79220">
        <v>20231</v>
      </c>
      <c r="C79220">
        <v>1</v>
      </c>
      <c r="D79220" t="s">
        <v>62198</v>
      </c>
      <c r="E79220" t="s">
        <v>6</v>
      </c>
    </row>
    <row r="79221" spans="1:5" x14ac:dyDescent="0.3">
      <c r="A79221">
        <v>210</v>
      </c>
      <c r="B79221">
        <v>20231</v>
      </c>
      <c r="C79221">
        <v>2</v>
      </c>
      <c r="D79221" t="s">
        <v>62199</v>
      </c>
      <c r="E79221" t="s">
        <v>8</v>
      </c>
    </row>
    <row r="79222" spans="1:5" x14ac:dyDescent="0.3">
      <c r="A79222">
        <v>210</v>
      </c>
      <c r="B79222">
        <v>20231</v>
      </c>
      <c r="C79222">
        <v>3</v>
      </c>
      <c r="D79222" t="s">
        <v>62200</v>
      </c>
      <c r="E79222" t="s">
        <v>6</v>
      </c>
    </row>
    <row r="79223" spans="1:5" x14ac:dyDescent="0.3">
      <c r="A79223">
        <v>210</v>
      </c>
      <c r="B79223">
        <v>20231</v>
      </c>
      <c r="C79223">
        <v>4</v>
      </c>
      <c r="D79223" t="s">
        <v>62201</v>
      </c>
      <c r="E79223" t="s">
        <v>6</v>
      </c>
    </row>
    <row r="79224" spans="1:5" x14ac:dyDescent="0.3">
      <c r="A79224">
        <v>210</v>
      </c>
      <c r="B79224">
        <v>20232</v>
      </c>
      <c r="C79224">
        <v>1</v>
      </c>
      <c r="D79224" t="s">
        <v>32911</v>
      </c>
      <c r="E79224" t="s">
        <v>6</v>
      </c>
    </row>
    <row r="79225" spans="1:5" x14ac:dyDescent="0.3">
      <c r="A79225">
        <v>210</v>
      </c>
      <c r="B79225">
        <v>20232</v>
      </c>
      <c r="C79225">
        <v>2</v>
      </c>
      <c r="D79225" t="s">
        <v>4563</v>
      </c>
      <c r="E79225" t="s">
        <v>6</v>
      </c>
    </row>
    <row r="79226" spans="1:5" x14ac:dyDescent="0.3">
      <c r="A79226">
        <v>210</v>
      </c>
      <c r="B79226">
        <v>20232</v>
      </c>
      <c r="C79226">
        <v>3</v>
      </c>
      <c r="D79226" t="s">
        <v>32910</v>
      </c>
      <c r="E79226" t="s">
        <v>8</v>
      </c>
    </row>
    <row r="79227" spans="1:5" x14ac:dyDescent="0.3">
      <c r="A79227">
        <v>210</v>
      </c>
      <c r="B79227">
        <v>20232</v>
      </c>
      <c r="C79227">
        <v>4</v>
      </c>
      <c r="D79227" t="s">
        <v>62202</v>
      </c>
      <c r="E79227" t="s">
        <v>6</v>
      </c>
    </row>
    <row r="79228" spans="1:5" x14ac:dyDescent="0.3">
      <c r="A79228">
        <v>210</v>
      </c>
      <c r="B79228">
        <v>20233</v>
      </c>
      <c r="C79228">
        <v>1</v>
      </c>
      <c r="D79228" t="s">
        <v>62203</v>
      </c>
      <c r="E79228" t="s">
        <v>6</v>
      </c>
    </row>
    <row r="79229" spans="1:5" x14ac:dyDescent="0.3">
      <c r="A79229">
        <v>210</v>
      </c>
      <c r="B79229">
        <v>20233</v>
      </c>
      <c r="C79229">
        <v>2</v>
      </c>
      <c r="D79229" t="s">
        <v>62204</v>
      </c>
      <c r="E79229" t="s">
        <v>6</v>
      </c>
    </row>
    <row r="79230" spans="1:5" x14ac:dyDescent="0.3">
      <c r="A79230">
        <v>210</v>
      </c>
      <c r="B79230">
        <v>20233</v>
      </c>
      <c r="C79230">
        <v>3</v>
      </c>
      <c r="D79230" t="s">
        <v>62205</v>
      </c>
      <c r="E79230" t="s">
        <v>8</v>
      </c>
    </row>
    <row r="79231" spans="1:5" x14ac:dyDescent="0.3">
      <c r="A79231">
        <v>210</v>
      </c>
      <c r="B79231">
        <v>20233</v>
      </c>
      <c r="C79231">
        <v>4</v>
      </c>
      <c r="D79231" t="s">
        <v>62206</v>
      </c>
      <c r="E79231" t="s">
        <v>6</v>
      </c>
    </row>
    <row r="79232" spans="1:5" x14ac:dyDescent="0.3">
      <c r="A79232">
        <v>210</v>
      </c>
      <c r="B79232">
        <v>20234</v>
      </c>
      <c r="C79232">
        <v>1</v>
      </c>
      <c r="D79232" t="s">
        <v>62207</v>
      </c>
      <c r="E79232" t="s">
        <v>6</v>
      </c>
    </row>
    <row r="79233" spans="1:5" x14ac:dyDescent="0.3">
      <c r="A79233">
        <v>210</v>
      </c>
      <c r="B79233">
        <v>20234</v>
      </c>
      <c r="C79233">
        <v>2</v>
      </c>
      <c r="D79233" t="s">
        <v>62208</v>
      </c>
      <c r="E79233" t="s">
        <v>6</v>
      </c>
    </row>
    <row r="79234" spans="1:5" x14ac:dyDescent="0.3">
      <c r="A79234">
        <v>210</v>
      </c>
      <c r="B79234">
        <v>20234</v>
      </c>
      <c r="C79234">
        <v>3</v>
      </c>
      <c r="D79234" t="s">
        <v>62209</v>
      </c>
      <c r="E79234" t="s">
        <v>6</v>
      </c>
    </row>
    <row r="79235" spans="1:5" x14ac:dyDescent="0.3">
      <c r="A79235">
        <v>210</v>
      </c>
      <c r="B79235">
        <v>20234</v>
      </c>
      <c r="C79235">
        <v>4</v>
      </c>
      <c r="D79235" t="s">
        <v>62210</v>
      </c>
      <c r="E79235" t="s">
        <v>8</v>
      </c>
    </row>
    <row r="79236" spans="1:5" x14ac:dyDescent="0.3">
      <c r="A79236">
        <v>210</v>
      </c>
      <c r="B79236">
        <v>20235</v>
      </c>
      <c r="C79236">
        <v>1</v>
      </c>
      <c r="D79236" t="s">
        <v>62211</v>
      </c>
      <c r="E79236" t="s">
        <v>6</v>
      </c>
    </row>
    <row r="79237" spans="1:5" x14ac:dyDescent="0.3">
      <c r="A79237">
        <v>210</v>
      </c>
      <c r="B79237">
        <v>20235</v>
      </c>
      <c r="C79237">
        <v>2</v>
      </c>
      <c r="D79237" t="s">
        <v>62212</v>
      </c>
      <c r="E79237" t="s">
        <v>6</v>
      </c>
    </row>
    <row r="79238" spans="1:5" x14ac:dyDescent="0.3">
      <c r="A79238">
        <v>210</v>
      </c>
      <c r="B79238">
        <v>20235</v>
      </c>
      <c r="C79238">
        <v>3</v>
      </c>
      <c r="D79238" t="s">
        <v>62213</v>
      </c>
      <c r="E79238" t="s">
        <v>6</v>
      </c>
    </row>
    <row r="79239" spans="1:5" x14ac:dyDescent="0.3">
      <c r="A79239">
        <v>210</v>
      </c>
      <c r="B79239">
        <v>20235</v>
      </c>
      <c r="C79239">
        <v>4</v>
      </c>
      <c r="D79239" t="s">
        <v>62214</v>
      </c>
      <c r="E79239" t="s">
        <v>8</v>
      </c>
    </row>
    <row r="79240" spans="1:5" x14ac:dyDescent="0.3">
      <c r="A79240">
        <v>210</v>
      </c>
      <c r="B79240">
        <v>20236</v>
      </c>
      <c r="C79240">
        <v>1</v>
      </c>
      <c r="D79240" t="s">
        <v>686</v>
      </c>
      <c r="E79240" t="s">
        <v>6</v>
      </c>
    </row>
    <row r="79241" spans="1:5" x14ac:dyDescent="0.3">
      <c r="A79241">
        <v>210</v>
      </c>
      <c r="B79241">
        <v>20236</v>
      </c>
      <c r="C79241">
        <v>2</v>
      </c>
      <c r="D79241" t="s">
        <v>687</v>
      </c>
      <c r="E79241" t="s">
        <v>6</v>
      </c>
    </row>
    <row r="79242" spans="1:5" x14ac:dyDescent="0.3">
      <c r="A79242">
        <v>210</v>
      </c>
      <c r="B79242">
        <v>20236</v>
      </c>
      <c r="C79242">
        <v>3</v>
      </c>
      <c r="D79242" t="s">
        <v>235</v>
      </c>
      <c r="E79242" t="s">
        <v>6</v>
      </c>
    </row>
    <row r="79243" spans="1:5" x14ac:dyDescent="0.3">
      <c r="A79243">
        <v>210</v>
      </c>
      <c r="B79243">
        <v>20236</v>
      </c>
      <c r="C79243">
        <v>4</v>
      </c>
      <c r="D79243" t="s">
        <v>1886</v>
      </c>
      <c r="E79243" t="s">
        <v>8</v>
      </c>
    </row>
    <row r="79244" spans="1:5" x14ac:dyDescent="0.3">
      <c r="A79244">
        <v>210</v>
      </c>
      <c r="B79244">
        <v>20237</v>
      </c>
      <c r="C79244">
        <v>1</v>
      </c>
      <c r="D79244" t="s">
        <v>62215</v>
      </c>
      <c r="E79244" t="s">
        <v>8</v>
      </c>
    </row>
    <row r="79245" spans="1:5" x14ac:dyDescent="0.3">
      <c r="A79245">
        <v>210</v>
      </c>
      <c r="B79245">
        <v>20237</v>
      </c>
      <c r="C79245">
        <v>2</v>
      </c>
      <c r="D79245" t="s">
        <v>62216</v>
      </c>
      <c r="E79245" t="s">
        <v>6</v>
      </c>
    </row>
    <row r="79246" spans="1:5" x14ac:dyDescent="0.3">
      <c r="A79246">
        <v>210</v>
      </c>
      <c r="B79246">
        <v>20237</v>
      </c>
      <c r="C79246">
        <v>3</v>
      </c>
      <c r="D79246" t="s">
        <v>62217</v>
      </c>
      <c r="E79246" t="s">
        <v>6</v>
      </c>
    </row>
    <row r="79247" spans="1:5" x14ac:dyDescent="0.3">
      <c r="A79247">
        <v>210</v>
      </c>
      <c r="B79247">
        <v>20237</v>
      </c>
      <c r="C79247">
        <v>4</v>
      </c>
      <c r="D79247" t="s">
        <v>60724</v>
      </c>
      <c r="E79247" t="s">
        <v>6</v>
      </c>
    </row>
    <row r="79248" spans="1:5" x14ac:dyDescent="0.3">
      <c r="A79248">
        <v>210</v>
      </c>
      <c r="B79248">
        <v>20238</v>
      </c>
      <c r="C79248">
        <v>1</v>
      </c>
      <c r="D79248" t="s">
        <v>62218</v>
      </c>
      <c r="E79248" t="s">
        <v>6</v>
      </c>
    </row>
    <row r="79249" spans="1:5" x14ac:dyDescent="0.3">
      <c r="A79249">
        <v>210</v>
      </c>
      <c r="B79249">
        <v>20238</v>
      </c>
      <c r="C79249">
        <v>2</v>
      </c>
      <c r="D79249" t="s">
        <v>62219</v>
      </c>
      <c r="E79249" t="s">
        <v>8</v>
      </c>
    </row>
    <row r="79250" spans="1:5" x14ac:dyDescent="0.3">
      <c r="A79250">
        <v>210</v>
      </c>
      <c r="B79250">
        <v>20238</v>
      </c>
      <c r="C79250">
        <v>3</v>
      </c>
      <c r="D79250" t="s">
        <v>62220</v>
      </c>
      <c r="E79250" t="s">
        <v>6</v>
      </c>
    </row>
    <row r="79251" spans="1:5" x14ac:dyDescent="0.3">
      <c r="A79251">
        <v>210</v>
      </c>
      <c r="B79251">
        <v>20238</v>
      </c>
      <c r="C79251">
        <v>4</v>
      </c>
      <c r="D79251" t="s">
        <v>39754</v>
      </c>
      <c r="E79251" t="s">
        <v>6</v>
      </c>
    </row>
    <row r="79252" spans="1:5" x14ac:dyDescent="0.3">
      <c r="A79252">
        <v>210</v>
      </c>
      <c r="B79252">
        <v>20239</v>
      </c>
      <c r="C79252">
        <v>1</v>
      </c>
      <c r="D79252" t="s">
        <v>62221</v>
      </c>
      <c r="E79252" t="s">
        <v>8</v>
      </c>
    </row>
    <row r="79253" spans="1:5" x14ac:dyDescent="0.3">
      <c r="A79253">
        <v>210</v>
      </c>
      <c r="B79253">
        <v>20239</v>
      </c>
      <c r="C79253">
        <v>2</v>
      </c>
      <c r="D79253" t="s">
        <v>62222</v>
      </c>
      <c r="E79253" t="s">
        <v>6</v>
      </c>
    </row>
    <row r="79254" spans="1:5" x14ac:dyDescent="0.3">
      <c r="A79254">
        <v>210</v>
      </c>
      <c r="B79254">
        <v>20239</v>
      </c>
      <c r="C79254">
        <v>3</v>
      </c>
      <c r="D79254" t="s">
        <v>62223</v>
      </c>
      <c r="E79254" t="s">
        <v>6</v>
      </c>
    </row>
    <row r="79255" spans="1:5" x14ac:dyDescent="0.3">
      <c r="A79255">
        <v>210</v>
      </c>
      <c r="B79255">
        <v>20239</v>
      </c>
      <c r="C79255">
        <v>4</v>
      </c>
      <c r="D79255" t="s">
        <v>62224</v>
      </c>
      <c r="E79255" t="s">
        <v>6</v>
      </c>
    </row>
    <row r="79256" spans="1:5" x14ac:dyDescent="0.3">
      <c r="A79256">
        <v>210</v>
      </c>
      <c r="B79256">
        <v>20240</v>
      </c>
      <c r="C79256">
        <v>1</v>
      </c>
      <c r="D79256" t="s">
        <v>62225</v>
      </c>
      <c r="E79256" t="s">
        <v>6</v>
      </c>
    </row>
    <row r="79257" spans="1:5" x14ac:dyDescent="0.3">
      <c r="A79257">
        <v>210</v>
      </c>
      <c r="B79257">
        <v>20240</v>
      </c>
      <c r="C79257">
        <v>2</v>
      </c>
      <c r="D79257" t="s">
        <v>62226</v>
      </c>
      <c r="E79257" t="s">
        <v>6</v>
      </c>
    </row>
    <row r="79258" spans="1:5" x14ac:dyDescent="0.3">
      <c r="A79258">
        <v>210</v>
      </c>
      <c r="B79258">
        <v>20240</v>
      </c>
      <c r="C79258">
        <v>3</v>
      </c>
      <c r="D79258" t="s">
        <v>62227</v>
      </c>
      <c r="E79258" t="s">
        <v>8</v>
      </c>
    </row>
    <row r="79259" spans="1:5" x14ac:dyDescent="0.3">
      <c r="A79259">
        <v>210</v>
      </c>
      <c r="B79259">
        <v>20240</v>
      </c>
      <c r="C79259">
        <v>4</v>
      </c>
      <c r="D79259" t="s">
        <v>62228</v>
      </c>
      <c r="E79259" t="s">
        <v>6</v>
      </c>
    </row>
    <row r="79260" spans="1:5" x14ac:dyDescent="0.3">
      <c r="A79260">
        <v>210</v>
      </c>
      <c r="B79260">
        <v>20241</v>
      </c>
      <c r="C79260">
        <v>1</v>
      </c>
      <c r="D79260" t="s">
        <v>62229</v>
      </c>
      <c r="E79260" t="s">
        <v>8</v>
      </c>
    </row>
    <row r="79261" spans="1:5" x14ac:dyDescent="0.3">
      <c r="A79261">
        <v>210</v>
      </c>
      <c r="B79261">
        <v>20241</v>
      </c>
      <c r="C79261">
        <v>2</v>
      </c>
      <c r="D79261" t="s">
        <v>62230</v>
      </c>
      <c r="E79261" t="s">
        <v>6</v>
      </c>
    </row>
    <row r="79262" spans="1:5" x14ac:dyDescent="0.3">
      <c r="A79262">
        <v>210</v>
      </c>
      <c r="B79262">
        <v>20241</v>
      </c>
      <c r="C79262">
        <v>3</v>
      </c>
      <c r="D79262" t="s">
        <v>62231</v>
      </c>
      <c r="E79262" t="s">
        <v>6</v>
      </c>
    </row>
    <row r="79263" spans="1:5" x14ac:dyDescent="0.3">
      <c r="A79263">
        <v>210</v>
      </c>
      <c r="B79263">
        <v>20241</v>
      </c>
      <c r="C79263">
        <v>4</v>
      </c>
      <c r="D79263" t="s">
        <v>62232</v>
      </c>
      <c r="E79263" t="s">
        <v>6</v>
      </c>
    </row>
    <row r="79264" spans="1:5" x14ac:dyDescent="0.3">
      <c r="A79264">
        <v>210</v>
      </c>
      <c r="B79264">
        <v>20242</v>
      </c>
      <c r="C79264">
        <v>1</v>
      </c>
      <c r="D79264" t="s">
        <v>62233</v>
      </c>
      <c r="E79264" t="s">
        <v>6</v>
      </c>
    </row>
    <row r="79265" spans="1:5" x14ac:dyDescent="0.3">
      <c r="A79265">
        <v>210</v>
      </c>
      <c r="B79265">
        <v>20242</v>
      </c>
      <c r="C79265">
        <v>2</v>
      </c>
      <c r="D79265" t="s">
        <v>62234</v>
      </c>
      <c r="E79265" t="s">
        <v>8</v>
      </c>
    </row>
    <row r="79266" spans="1:5" x14ac:dyDescent="0.3">
      <c r="A79266">
        <v>210</v>
      </c>
      <c r="B79266">
        <v>20242</v>
      </c>
      <c r="C79266">
        <v>3</v>
      </c>
      <c r="D79266" t="s">
        <v>62235</v>
      </c>
      <c r="E79266" t="s">
        <v>6</v>
      </c>
    </row>
    <row r="79267" spans="1:5" x14ac:dyDescent="0.3">
      <c r="A79267">
        <v>210</v>
      </c>
      <c r="B79267">
        <v>20242</v>
      </c>
      <c r="C79267">
        <v>4</v>
      </c>
      <c r="D79267" t="s">
        <v>62236</v>
      </c>
      <c r="E79267" t="s">
        <v>6</v>
      </c>
    </row>
    <row r="79268" spans="1:5" x14ac:dyDescent="0.3">
      <c r="A79268">
        <v>210</v>
      </c>
      <c r="B79268">
        <v>20243</v>
      </c>
      <c r="C79268">
        <v>1</v>
      </c>
      <c r="D79268" t="s">
        <v>1897</v>
      </c>
      <c r="E79268" t="s">
        <v>6</v>
      </c>
    </row>
    <row r="79269" spans="1:5" x14ac:dyDescent="0.3">
      <c r="A79269">
        <v>210</v>
      </c>
      <c r="B79269">
        <v>20243</v>
      </c>
      <c r="C79269">
        <v>2</v>
      </c>
      <c r="D79269" t="s">
        <v>1240</v>
      </c>
      <c r="E79269" t="s">
        <v>8</v>
      </c>
    </row>
    <row r="79270" spans="1:5" x14ac:dyDescent="0.3">
      <c r="A79270">
        <v>210</v>
      </c>
      <c r="B79270">
        <v>20243</v>
      </c>
      <c r="C79270">
        <v>3</v>
      </c>
      <c r="D79270" t="s">
        <v>1896</v>
      </c>
      <c r="E79270" t="s">
        <v>6</v>
      </c>
    </row>
    <row r="79271" spans="1:5" x14ac:dyDescent="0.3">
      <c r="A79271">
        <v>210</v>
      </c>
      <c r="B79271">
        <v>20243</v>
      </c>
      <c r="C79271">
        <v>4</v>
      </c>
      <c r="D79271" t="s">
        <v>1239</v>
      </c>
      <c r="E79271" t="s">
        <v>6</v>
      </c>
    </row>
    <row r="79272" spans="1:5" x14ac:dyDescent="0.3">
      <c r="A79272">
        <v>210</v>
      </c>
      <c r="B79272">
        <v>20244</v>
      </c>
      <c r="C79272">
        <v>1</v>
      </c>
      <c r="D79272" t="s">
        <v>60772</v>
      </c>
      <c r="E79272" t="s">
        <v>6</v>
      </c>
    </row>
    <row r="79273" spans="1:5" x14ac:dyDescent="0.3">
      <c r="A79273">
        <v>210</v>
      </c>
      <c r="B79273">
        <v>20244</v>
      </c>
      <c r="C79273">
        <v>2</v>
      </c>
      <c r="D79273" t="s">
        <v>62237</v>
      </c>
      <c r="E79273" t="s">
        <v>6</v>
      </c>
    </row>
    <row r="79274" spans="1:5" x14ac:dyDescent="0.3">
      <c r="A79274">
        <v>210</v>
      </c>
      <c r="B79274">
        <v>20244</v>
      </c>
      <c r="C79274">
        <v>3</v>
      </c>
      <c r="D79274" t="s">
        <v>62238</v>
      </c>
      <c r="E79274" t="s">
        <v>8</v>
      </c>
    </row>
    <row r="79275" spans="1:5" x14ac:dyDescent="0.3">
      <c r="A79275">
        <v>210</v>
      </c>
      <c r="B79275">
        <v>20244</v>
      </c>
      <c r="C79275">
        <v>4</v>
      </c>
      <c r="D79275" t="s">
        <v>62239</v>
      </c>
      <c r="E79275" t="s">
        <v>6</v>
      </c>
    </row>
    <row r="79276" spans="1:5" x14ac:dyDescent="0.3">
      <c r="A79276">
        <v>210</v>
      </c>
      <c r="B79276">
        <v>20245</v>
      </c>
      <c r="C79276">
        <v>1</v>
      </c>
      <c r="D79276" t="s">
        <v>6615</v>
      </c>
      <c r="E79276" t="s">
        <v>8</v>
      </c>
    </row>
    <row r="79277" spans="1:5" x14ac:dyDescent="0.3">
      <c r="A79277">
        <v>210</v>
      </c>
      <c r="B79277">
        <v>20245</v>
      </c>
      <c r="C79277">
        <v>2</v>
      </c>
      <c r="D79277" t="s">
        <v>6616</v>
      </c>
      <c r="E79277" t="s">
        <v>6</v>
      </c>
    </row>
    <row r="79278" spans="1:5" x14ac:dyDescent="0.3">
      <c r="A79278">
        <v>210</v>
      </c>
      <c r="B79278">
        <v>20245</v>
      </c>
      <c r="C79278">
        <v>3</v>
      </c>
      <c r="D79278" t="s">
        <v>6617</v>
      </c>
      <c r="E79278" t="s">
        <v>6</v>
      </c>
    </row>
    <row r="79279" spans="1:5" x14ac:dyDescent="0.3">
      <c r="A79279">
        <v>210</v>
      </c>
      <c r="B79279">
        <v>20245</v>
      </c>
      <c r="C79279">
        <v>4</v>
      </c>
      <c r="D79279" t="s">
        <v>29104</v>
      </c>
      <c r="E79279" t="s">
        <v>6</v>
      </c>
    </row>
    <row r="79280" spans="1:5" x14ac:dyDescent="0.3">
      <c r="A79280">
        <v>210</v>
      </c>
      <c r="B79280">
        <v>20246</v>
      </c>
      <c r="C79280">
        <v>1</v>
      </c>
      <c r="D79280" t="s">
        <v>62240</v>
      </c>
      <c r="E79280" t="s">
        <v>6</v>
      </c>
    </row>
    <row r="79281" spans="1:5" x14ac:dyDescent="0.3">
      <c r="A79281">
        <v>210</v>
      </c>
      <c r="B79281">
        <v>20246</v>
      </c>
      <c r="C79281">
        <v>2</v>
      </c>
      <c r="D79281" t="s">
        <v>62241</v>
      </c>
      <c r="E79281" t="s">
        <v>8</v>
      </c>
    </row>
    <row r="79282" spans="1:5" x14ac:dyDescent="0.3">
      <c r="A79282">
        <v>210</v>
      </c>
      <c r="B79282">
        <v>20246</v>
      </c>
      <c r="C79282">
        <v>3</v>
      </c>
      <c r="D79282" t="s">
        <v>62242</v>
      </c>
      <c r="E79282" t="s">
        <v>6</v>
      </c>
    </row>
    <row r="79283" spans="1:5" x14ac:dyDescent="0.3">
      <c r="A79283">
        <v>210</v>
      </c>
      <c r="B79283">
        <v>20246</v>
      </c>
      <c r="C79283">
        <v>4</v>
      </c>
      <c r="D79283" t="s">
        <v>62243</v>
      </c>
      <c r="E79283" t="s">
        <v>6</v>
      </c>
    </row>
    <row r="79284" spans="1:5" x14ac:dyDescent="0.3">
      <c r="A79284">
        <v>210</v>
      </c>
      <c r="B79284">
        <v>20247</v>
      </c>
      <c r="C79284">
        <v>1</v>
      </c>
      <c r="D79284" t="s">
        <v>62244</v>
      </c>
      <c r="E79284" t="s">
        <v>6</v>
      </c>
    </row>
    <row r="79285" spans="1:5" x14ac:dyDescent="0.3">
      <c r="A79285">
        <v>210</v>
      </c>
      <c r="B79285">
        <v>20247</v>
      </c>
      <c r="C79285">
        <v>2</v>
      </c>
      <c r="D79285" t="s">
        <v>62245</v>
      </c>
      <c r="E79285" t="s">
        <v>8</v>
      </c>
    </row>
    <row r="79286" spans="1:5" x14ac:dyDescent="0.3">
      <c r="A79286">
        <v>210</v>
      </c>
      <c r="B79286">
        <v>20247</v>
      </c>
      <c r="C79286">
        <v>3</v>
      </c>
      <c r="D79286" t="s">
        <v>62246</v>
      </c>
      <c r="E79286" t="s">
        <v>6</v>
      </c>
    </row>
    <row r="79287" spans="1:5" x14ac:dyDescent="0.3">
      <c r="A79287">
        <v>210</v>
      </c>
      <c r="B79287">
        <v>20247</v>
      </c>
      <c r="C79287">
        <v>4</v>
      </c>
      <c r="D79287" t="s">
        <v>62247</v>
      </c>
      <c r="E79287" t="s">
        <v>6</v>
      </c>
    </row>
    <row r="79288" spans="1:5" x14ac:dyDescent="0.3">
      <c r="A79288">
        <v>210</v>
      </c>
      <c r="B79288">
        <v>20248</v>
      </c>
      <c r="C79288">
        <v>1</v>
      </c>
      <c r="D79288" t="s">
        <v>62248</v>
      </c>
      <c r="E79288" t="s">
        <v>8</v>
      </c>
    </row>
    <row r="79289" spans="1:5" x14ac:dyDescent="0.3">
      <c r="A79289">
        <v>210</v>
      </c>
      <c r="B79289">
        <v>20248</v>
      </c>
      <c r="C79289">
        <v>2</v>
      </c>
      <c r="D79289" t="s">
        <v>62249</v>
      </c>
      <c r="E79289" t="s">
        <v>6</v>
      </c>
    </row>
    <row r="79290" spans="1:5" x14ac:dyDescent="0.3">
      <c r="A79290">
        <v>210</v>
      </c>
      <c r="B79290">
        <v>20248</v>
      </c>
      <c r="C79290">
        <v>3</v>
      </c>
      <c r="D79290" t="s">
        <v>62250</v>
      </c>
      <c r="E79290" t="s">
        <v>6</v>
      </c>
    </row>
    <row r="79291" spans="1:5" x14ac:dyDescent="0.3">
      <c r="A79291">
        <v>210</v>
      </c>
      <c r="B79291">
        <v>20248</v>
      </c>
      <c r="C79291">
        <v>4</v>
      </c>
      <c r="D79291" t="s">
        <v>62251</v>
      </c>
      <c r="E79291" t="s">
        <v>6</v>
      </c>
    </row>
    <row r="79292" spans="1:5" x14ac:dyDescent="0.3">
      <c r="A79292">
        <v>210</v>
      </c>
      <c r="B79292">
        <v>20249</v>
      </c>
      <c r="C79292">
        <v>1</v>
      </c>
      <c r="D79292" t="s">
        <v>62252</v>
      </c>
      <c r="E79292" t="s">
        <v>6</v>
      </c>
    </row>
    <row r="79293" spans="1:5" x14ac:dyDescent="0.3">
      <c r="A79293">
        <v>210</v>
      </c>
      <c r="B79293">
        <v>20249</v>
      </c>
      <c r="C79293">
        <v>2</v>
      </c>
      <c r="D79293" t="s">
        <v>60455</v>
      </c>
      <c r="E79293" t="s">
        <v>6</v>
      </c>
    </row>
    <row r="79294" spans="1:5" x14ac:dyDescent="0.3">
      <c r="A79294">
        <v>210</v>
      </c>
      <c r="B79294">
        <v>20249</v>
      </c>
      <c r="C79294">
        <v>3</v>
      </c>
      <c r="D79294" t="s">
        <v>60454</v>
      </c>
      <c r="E79294" t="s">
        <v>8</v>
      </c>
    </row>
    <row r="79295" spans="1:5" x14ac:dyDescent="0.3">
      <c r="A79295">
        <v>210</v>
      </c>
      <c r="B79295">
        <v>20249</v>
      </c>
      <c r="C79295">
        <v>4</v>
      </c>
      <c r="D79295" t="s">
        <v>60453</v>
      </c>
      <c r="E79295" t="s">
        <v>6</v>
      </c>
    </row>
    <row r="79296" spans="1:5" x14ac:dyDescent="0.3">
      <c r="A79296">
        <v>210</v>
      </c>
      <c r="B79296">
        <v>20250</v>
      </c>
      <c r="C79296">
        <v>1</v>
      </c>
      <c r="D79296" t="s">
        <v>62253</v>
      </c>
      <c r="E79296" t="s">
        <v>6</v>
      </c>
    </row>
    <row r="79297" spans="1:5" x14ac:dyDescent="0.3">
      <c r="A79297">
        <v>210</v>
      </c>
      <c r="B79297">
        <v>20250</v>
      </c>
      <c r="C79297">
        <v>2</v>
      </c>
      <c r="D79297" t="s">
        <v>62254</v>
      </c>
      <c r="E79297" t="s">
        <v>6</v>
      </c>
    </row>
    <row r="79298" spans="1:5" x14ac:dyDescent="0.3">
      <c r="A79298">
        <v>210</v>
      </c>
      <c r="B79298">
        <v>20250</v>
      </c>
      <c r="C79298">
        <v>3</v>
      </c>
      <c r="D79298" t="s">
        <v>62255</v>
      </c>
      <c r="E79298" t="s">
        <v>8</v>
      </c>
    </row>
    <row r="79299" spans="1:5" x14ac:dyDescent="0.3">
      <c r="A79299">
        <v>210</v>
      </c>
      <c r="B79299">
        <v>20250</v>
      </c>
      <c r="C79299">
        <v>4</v>
      </c>
      <c r="D79299" t="s">
        <v>62256</v>
      </c>
      <c r="E79299" t="s">
        <v>6</v>
      </c>
    </row>
    <row r="79300" spans="1:5" x14ac:dyDescent="0.3">
      <c r="A79300">
        <v>210</v>
      </c>
      <c r="B79300">
        <v>20251</v>
      </c>
      <c r="C79300">
        <v>1</v>
      </c>
      <c r="D79300" t="s">
        <v>62257</v>
      </c>
      <c r="E79300" t="s">
        <v>6</v>
      </c>
    </row>
    <row r="79301" spans="1:5" x14ac:dyDescent="0.3">
      <c r="A79301">
        <v>210</v>
      </c>
      <c r="B79301">
        <v>20251</v>
      </c>
      <c r="C79301">
        <v>2</v>
      </c>
      <c r="D79301" t="s">
        <v>62258</v>
      </c>
      <c r="E79301" t="s">
        <v>6</v>
      </c>
    </row>
    <row r="79302" spans="1:5" x14ac:dyDescent="0.3">
      <c r="A79302">
        <v>210</v>
      </c>
      <c r="B79302">
        <v>20251</v>
      </c>
      <c r="C79302">
        <v>3</v>
      </c>
      <c r="D79302" t="s">
        <v>62259</v>
      </c>
      <c r="E79302" t="s">
        <v>6</v>
      </c>
    </row>
    <row r="79303" spans="1:5" x14ac:dyDescent="0.3">
      <c r="A79303">
        <v>210</v>
      </c>
      <c r="B79303">
        <v>20251</v>
      </c>
      <c r="C79303">
        <v>4</v>
      </c>
      <c r="D79303" t="s">
        <v>62260</v>
      </c>
      <c r="E79303" t="s">
        <v>8</v>
      </c>
    </row>
    <row r="79304" spans="1:5" x14ac:dyDescent="0.3">
      <c r="A79304">
        <v>210</v>
      </c>
      <c r="B79304">
        <v>20252</v>
      </c>
      <c r="C79304">
        <v>1</v>
      </c>
      <c r="D79304" t="s">
        <v>23437</v>
      </c>
      <c r="E79304" t="s">
        <v>8</v>
      </c>
    </row>
    <row r="79305" spans="1:5" x14ac:dyDescent="0.3">
      <c r="A79305">
        <v>210</v>
      </c>
      <c r="B79305">
        <v>20252</v>
      </c>
      <c r="C79305">
        <v>2</v>
      </c>
      <c r="D79305" t="s">
        <v>29685</v>
      </c>
      <c r="E79305" t="s">
        <v>6</v>
      </c>
    </row>
    <row r="79306" spans="1:5" x14ac:dyDescent="0.3">
      <c r="A79306">
        <v>210</v>
      </c>
      <c r="B79306">
        <v>20252</v>
      </c>
      <c r="C79306">
        <v>3</v>
      </c>
      <c r="D79306" t="s">
        <v>22658</v>
      </c>
      <c r="E79306" t="s">
        <v>6</v>
      </c>
    </row>
    <row r="79307" spans="1:5" x14ac:dyDescent="0.3">
      <c r="A79307">
        <v>210</v>
      </c>
      <c r="B79307">
        <v>20252</v>
      </c>
      <c r="C79307">
        <v>4</v>
      </c>
      <c r="D79307" t="s">
        <v>62261</v>
      </c>
      <c r="E79307" t="s">
        <v>6</v>
      </c>
    </row>
    <row r="79308" spans="1:5" x14ac:dyDescent="0.3">
      <c r="A79308">
        <v>210</v>
      </c>
      <c r="B79308">
        <v>20253</v>
      </c>
      <c r="C79308">
        <v>1</v>
      </c>
      <c r="D79308" t="s">
        <v>62262</v>
      </c>
      <c r="E79308" t="s">
        <v>8</v>
      </c>
    </row>
    <row r="79309" spans="1:5" x14ac:dyDescent="0.3">
      <c r="A79309">
        <v>210</v>
      </c>
      <c r="B79309">
        <v>20253</v>
      </c>
      <c r="C79309">
        <v>2</v>
      </c>
      <c r="D79309" t="s">
        <v>62263</v>
      </c>
      <c r="E79309" t="s">
        <v>6</v>
      </c>
    </row>
    <row r="79310" spans="1:5" x14ac:dyDescent="0.3">
      <c r="A79310">
        <v>210</v>
      </c>
      <c r="B79310">
        <v>20253</v>
      </c>
      <c r="C79310">
        <v>3</v>
      </c>
      <c r="D79310" t="s">
        <v>62264</v>
      </c>
      <c r="E79310" t="s">
        <v>6</v>
      </c>
    </row>
    <row r="79311" spans="1:5" x14ac:dyDescent="0.3">
      <c r="A79311">
        <v>210</v>
      </c>
      <c r="B79311">
        <v>20253</v>
      </c>
      <c r="C79311">
        <v>4</v>
      </c>
      <c r="D79311" t="s">
        <v>61409</v>
      </c>
      <c r="E79311" t="s">
        <v>6</v>
      </c>
    </row>
    <row r="79312" spans="1:5" x14ac:dyDescent="0.3">
      <c r="A79312">
        <v>210</v>
      </c>
      <c r="B79312">
        <v>20254</v>
      </c>
      <c r="C79312">
        <v>1</v>
      </c>
      <c r="D79312" t="s">
        <v>62265</v>
      </c>
      <c r="E79312" t="s">
        <v>8</v>
      </c>
    </row>
    <row r="79313" spans="1:5" x14ac:dyDescent="0.3">
      <c r="A79313">
        <v>210</v>
      </c>
      <c r="B79313">
        <v>20254</v>
      </c>
      <c r="C79313">
        <v>2</v>
      </c>
      <c r="D79313" t="s">
        <v>62266</v>
      </c>
      <c r="E79313" t="s">
        <v>6</v>
      </c>
    </row>
    <row r="79314" spans="1:5" x14ac:dyDescent="0.3">
      <c r="A79314">
        <v>210</v>
      </c>
      <c r="B79314">
        <v>20254</v>
      </c>
      <c r="C79314">
        <v>3</v>
      </c>
      <c r="D79314" t="s">
        <v>61057</v>
      </c>
      <c r="E79314" t="s">
        <v>6</v>
      </c>
    </row>
    <row r="79315" spans="1:5" x14ac:dyDescent="0.3">
      <c r="A79315">
        <v>210</v>
      </c>
      <c r="B79315">
        <v>20254</v>
      </c>
      <c r="C79315">
        <v>4</v>
      </c>
      <c r="D79315" t="s">
        <v>62267</v>
      </c>
      <c r="E79315" t="s">
        <v>6</v>
      </c>
    </row>
    <row r="79316" spans="1:5" x14ac:dyDescent="0.3">
      <c r="A79316">
        <v>210</v>
      </c>
      <c r="B79316">
        <v>20255</v>
      </c>
      <c r="C79316">
        <v>1</v>
      </c>
      <c r="D79316" t="s">
        <v>39310</v>
      </c>
      <c r="E79316" t="s">
        <v>6</v>
      </c>
    </row>
    <row r="79317" spans="1:5" x14ac:dyDescent="0.3">
      <c r="A79317">
        <v>210</v>
      </c>
      <c r="B79317">
        <v>20255</v>
      </c>
      <c r="C79317">
        <v>2</v>
      </c>
      <c r="D79317" t="s">
        <v>62268</v>
      </c>
      <c r="E79317" t="s">
        <v>6</v>
      </c>
    </row>
    <row r="79318" spans="1:5" x14ac:dyDescent="0.3">
      <c r="A79318">
        <v>210</v>
      </c>
      <c r="B79318">
        <v>20255</v>
      </c>
      <c r="C79318">
        <v>3</v>
      </c>
      <c r="D79318" t="s">
        <v>62269</v>
      </c>
      <c r="E79318" t="s">
        <v>8</v>
      </c>
    </row>
    <row r="79319" spans="1:5" x14ac:dyDescent="0.3">
      <c r="A79319">
        <v>210</v>
      </c>
      <c r="B79319">
        <v>20255</v>
      </c>
      <c r="C79319">
        <v>4</v>
      </c>
      <c r="D79319" t="s">
        <v>62270</v>
      </c>
      <c r="E79319" t="s">
        <v>6</v>
      </c>
    </row>
    <row r="79320" spans="1:5" x14ac:dyDescent="0.3">
      <c r="A79320">
        <v>210</v>
      </c>
      <c r="B79320">
        <v>20256</v>
      </c>
      <c r="C79320">
        <v>1</v>
      </c>
      <c r="D79320" t="s">
        <v>61366</v>
      </c>
      <c r="E79320" t="s">
        <v>6</v>
      </c>
    </row>
    <row r="79321" spans="1:5" x14ac:dyDescent="0.3">
      <c r="A79321">
        <v>210</v>
      </c>
      <c r="B79321">
        <v>20256</v>
      </c>
      <c r="C79321">
        <v>2</v>
      </c>
      <c r="D79321" t="s">
        <v>62271</v>
      </c>
      <c r="E79321" t="s">
        <v>6</v>
      </c>
    </row>
    <row r="79322" spans="1:5" x14ac:dyDescent="0.3">
      <c r="A79322">
        <v>210</v>
      </c>
      <c r="B79322">
        <v>20256</v>
      </c>
      <c r="C79322">
        <v>3</v>
      </c>
      <c r="D79322" t="s">
        <v>61363</v>
      </c>
      <c r="E79322" t="s">
        <v>6</v>
      </c>
    </row>
    <row r="79323" spans="1:5" x14ac:dyDescent="0.3">
      <c r="A79323">
        <v>210</v>
      </c>
      <c r="B79323">
        <v>20256</v>
      </c>
      <c r="C79323">
        <v>4</v>
      </c>
      <c r="D79323" t="s">
        <v>62272</v>
      </c>
      <c r="E79323" t="s">
        <v>8</v>
      </c>
    </row>
    <row r="79324" spans="1:5" x14ac:dyDescent="0.3">
      <c r="A79324">
        <v>210</v>
      </c>
      <c r="B79324">
        <v>20257</v>
      </c>
      <c r="C79324">
        <v>1</v>
      </c>
      <c r="D79324" t="s">
        <v>7043</v>
      </c>
      <c r="E79324" t="s">
        <v>8</v>
      </c>
    </row>
    <row r="79325" spans="1:5" x14ac:dyDescent="0.3">
      <c r="A79325">
        <v>210</v>
      </c>
      <c r="B79325">
        <v>20257</v>
      </c>
      <c r="C79325">
        <v>2</v>
      </c>
      <c r="D79325" t="s">
        <v>5404</v>
      </c>
      <c r="E79325" t="s">
        <v>6</v>
      </c>
    </row>
    <row r="79326" spans="1:5" x14ac:dyDescent="0.3">
      <c r="A79326">
        <v>210</v>
      </c>
      <c r="B79326">
        <v>20257</v>
      </c>
      <c r="C79326">
        <v>3</v>
      </c>
      <c r="D79326" t="s">
        <v>5405</v>
      </c>
      <c r="E79326" t="s">
        <v>6</v>
      </c>
    </row>
    <row r="79327" spans="1:5" x14ac:dyDescent="0.3">
      <c r="A79327">
        <v>210</v>
      </c>
      <c r="B79327">
        <v>20257</v>
      </c>
      <c r="C79327">
        <v>4</v>
      </c>
      <c r="D79327" t="s">
        <v>22623</v>
      </c>
      <c r="E79327" t="s">
        <v>6</v>
      </c>
    </row>
    <row r="79328" spans="1:5" x14ac:dyDescent="0.3">
      <c r="A79328">
        <v>210</v>
      </c>
      <c r="B79328">
        <v>20258</v>
      </c>
      <c r="C79328">
        <v>1</v>
      </c>
      <c r="D79328" t="s">
        <v>62273</v>
      </c>
      <c r="E79328" t="s">
        <v>8</v>
      </c>
    </row>
    <row r="79329" spans="1:5" x14ac:dyDescent="0.3">
      <c r="A79329">
        <v>210</v>
      </c>
      <c r="B79329">
        <v>20258</v>
      </c>
      <c r="C79329">
        <v>2</v>
      </c>
      <c r="D79329" t="s">
        <v>62274</v>
      </c>
      <c r="E79329" t="s">
        <v>6</v>
      </c>
    </row>
    <row r="79330" spans="1:5" x14ac:dyDescent="0.3">
      <c r="A79330">
        <v>210</v>
      </c>
      <c r="B79330">
        <v>20258</v>
      </c>
      <c r="C79330">
        <v>3</v>
      </c>
      <c r="D79330" t="s">
        <v>62275</v>
      </c>
      <c r="E79330" t="s">
        <v>6</v>
      </c>
    </row>
    <row r="79331" spans="1:5" x14ac:dyDescent="0.3">
      <c r="A79331">
        <v>210</v>
      </c>
      <c r="B79331">
        <v>20258</v>
      </c>
      <c r="C79331">
        <v>4</v>
      </c>
      <c r="D79331" t="s">
        <v>62276</v>
      </c>
      <c r="E79331" t="s">
        <v>6</v>
      </c>
    </row>
    <row r="79332" spans="1:5" x14ac:dyDescent="0.3">
      <c r="A79332">
        <v>210</v>
      </c>
      <c r="B79332">
        <v>20259</v>
      </c>
      <c r="C79332">
        <v>1</v>
      </c>
      <c r="D79332" t="s">
        <v>62277</v>
      </c>
      <c r="E79332" t="s">
        <v>6</v>
      </c>
    </row>
    <row r="79333" spans="1:5" x14ac:dyDescent="0.3">
      <c r="A79333">
        <v>210</v>
      </c>
      <c r="B79333">
        <v>20259</v>
      </c>
      <c r="C79333">
        <v>2</v>
      </c>
      <c r="D79333" t="s">
        <v>62278</v>
      </c>
      <c r="E79333" t="s">
        <v>6</v>
      </c>
    </row>
    <row r="79334" spans="1:5" x14ac:dyDescent="0.3">
      <c r="A79334">
        <v>210</v>
      </c>
      <c r="B79334">
        <v>20259</v>
      </c>
      <c r="C79334">
        <v>3</v>
      </c>
      <c r="D79334" t="s">
        <v>62279</v>
      </c>
      <c r="E79334" t="s">
        <v>6</v>
      </c>
    </row>
    <row r="79335" spans="1:5" x14ac:dyDescent="0.3">
      <c r="A79335">
        <v>210</v>
      </c>
      <c r="B79335">
        <v>20259</v>
      </c>
      <c r="C79335">
        <v>4</v>
      </c>
      <c r="D79335" t="s">
        <v>62280</v>
      </c>
      <c r="E79335" t="s">
        <v>8</v>
      </c>
    </row>
    <row r="79336" spans="1:5" x14ac:dyDescent="0.3">
      <c r="A79336">
        <v>210</v>
      </c>
      <c r="B79336">
        <v>20260</v>
      </c>
      <c r="C79336">
        <v>1</v>
      </c>
      <c r="D79336" t="s">
        <v>62281</v>
      </c>
      <c r="E79336" t="s">
        <v>6</v>
      </c>
    </row>
    <row r="79337" spans="1:5" x14ac:dyDescent="0.3">
      <c r="A79337">
        <v>210</v>
      </c>
      <c r="B79337">
        <v>20260</v>
      </c>
      <c r="C79337">
        <v>2</v>
      </c>
      <c r="D79337" t="s">
        <v>60809</v>
      </c>
      <c r="E79337" t="s">
        <v>6</v>
      </c>
    </row>
    <row r="79338" spans="1:5" x14ac:dyDescent="0.3">
      <c r="A79338">
        <v>210</v>
      </c>
      <c r="B79338">
        <v>20260</v>
      </c>
      <c r="C79338">
        <v>3</v>
      </c>
      <c r="D79338" t="s">
        <v>62282</v>
      </c>
      <c r="E79338" t="s">
        <v>8</v>
      </c>
    </row>
    <row r="79339" spans="1:5" x14ac:dyDescent="0.3">
      <c r="A79339">
        <v>210</v>
      </c>
      <c r="B79339">
        <v>20260</v>
      </c>
      <c r="C79339">
        <v>4</v>
      </c>
      <c r="D79339" t="s">
        <v>60810</v>
      </c>
      <c r="E79339" t="s">
        <v>6</v>
      </c>
    </row>
    <row r="79340" spans="1:5" x14ac:dyDescent="0.3">
      <c r="A79340">
        <v>211</v>
      </c>
      <c r="B79340">
        <v>20261</v>
      </c>
      <c r="C79340">
        <v>1</v>
      </c>
      <c r="D79340" t="s">
        <v>62283</v>
      </c>
      <c r="E79340" t="s">
        <v>6</v>
      </c>
    </row>
    <row r="79341" spans="1:5" x14ac:dyDescent="0.3">
      <c r="A79341">
        <v>211</v>
      </c>
      <c r="B79341">
        <v>20261</v>
      </c>
      <c r="C79341">
        <v>2</v>
      </c>
      <c r="D79341" t="s">
        <v>62284</v>
      </c>
      <c r="E79341" t="s">
        <v>6</v>
      </c>
    </row>
    <row r="79342" spans="1:5" x14ac:dyDescent="0.3">
      <c r="A79342">
        <v>211</v>
      </c>
      <c r="B79342">
        <v>20261</v>
      </c>
      <c r="C79342">
        <v>3</v>
      </c>
      <c r="D79342" t="s">
        <v>62285</v>
      </c>
      <c r="E79342" t="s">
        <v>6</v>
      </c>
    </row>
    <row r="79343" spans="1:5" x14ac:dyDescent="0.3">
      <c r="A79343">
        <v>211</v>
      </c>
      <c r="B79343">
        <v>20261</v>
      </c>
      <c r="C79343">
        <v>4</v>
      </c>
      <c r="D79343" t="s">
        <v>62286</v>
      </c>
      <c r="E79343" t="s">
        <v>8</v>
      </c>
    </row>
    <row r="79344" spans="1:5" x14ac:dyDescent="0.3">
      <c r="A79344">
        <v>211</v>
      </c>
      <c r="B79344">
        <v>20262</v>
      </c>
      <c r="C79344">
        <v>1</v>
      </c>
      <c r="D79344" t="s">
        <v>62287</v>
      </c>
      <c r="E79344" t="s">
        <v>6</v>
      </c>
    </row>
    <row r="79345" spans="1:5" x14ac:dyDescent="0.3">
      <c r="A79345">
        <v>211</v>
      </c>
      <c r="B79345">
        <v>20262</v>
      </c>
      <c r="C79345">
        <v>2</v>
      </c>
      <c r="D79345" t="s">
        <v>62288</v>
      </c>
      <c r="E79345" t="s">
        <v>6</v>
      </c>
    </row>
    <row r="79346" spans="1:5" x14ac:dyDescent="0.3">
      <c r="A79346">
        <v>211</v>
      </c>
      <c r="B79346">
        <v>20262</v>
      </c>
      <c r="C79346">
        <v>3</v>
      </c>
      <c r="D79346" t="s">
        <v>62289</v>
      </c>
      <c r="E79346" t="s">
        <v>8</v>
      </c>
    </row>
    <row r="79347" spans="1:5" x14ac:dyDescent="0.3">
      <c r="A79347">
        <v>211</v>
      </c>
      <c r="B79347">
        <v>20262</v>
      </c>
      <c r="C79347">
        <v>4</v>
      </c>
      <c r="D79347" t="s">
        <v>62290</v>
      </c>
      <c r="E79347" t="s">
        <v>6</v>
      </c>
    </row>
    <row r="79348" spans="1:5" x14ac:dyDescent="0.3">
      <c r="A79348">
        <v>211</v>
      </c>
      <c r="B79348">
        <v>20263</v>
      </c>
      <c r="C79348">
        <v>1</v>
      </c>
      <c r="D79348" t="s">
        <v>62291</v>
      </c>
      <c r="E79348" t="s">
        <v>8</v>
      </c>
    </row>
    <row r="79349" spans="1:5" x14ac:dyDescent="0.3">
      <c r="A79349">
        <v>211</v>
      </c>
      <c r="B79349">
        <v>20263</v>
      </c>
      <c r="C79349">
        <v>2</v>
      </c>
      <c r="D79349" t="s">
        <v>62292</v>
      </c>
      <c r="E79349" t="s">
        <v>6</v>
      </c>
    </row>
    <row r="79350" spans="1:5" x14ac:dyDescent="0.3">
      <c r="A79350">
        <v>211</v>
      </c>
      <c r="B79350">
        <v>20263</v>
      </c>
      <c r="C79350">
        <v>3</v>
      </c>
      <c r="D79350" t="s">
        <v>62293</v>
      </c>
      <c r="E79350" t="s">
        <v>6</v>
      </c>
    </row>
    <row r="79351" spans="1:5" x14ac:dyDescent="0.3">
      <c r="A79351">
        <v>211</v>
      </c>
      <c r="B79351">
        <v>20263</v>
      </c>
      <c r="C79351">
        <v>4</v>
      </c>
      <c r="D79351" t="s">
        <v>62294</v>
      </c>
      <c r="E79351" t="s">
        <v>6</v>
      </c>
    </row>
    <row r="79352" spans="1:5" x14ac:dyDescent="0.3">
      <c r="A79352">
        <v>211</v>
      </c>
      <c r="B79352">
        <v>20264</v>
      </c>
      <c r="C79352">
        <v>1</v>
      </c>
      <c r="D79352" t="s">
        <v>62295</v>
      </c>
      <c r="E79352" t="s">
        <v>8</v>
      </c>
    </row>
    <row r="79353" spans="1:5" x14ac:dyDescent="0.3">
      <c r="A79353">
        <v>211</v>
      </c>
      <c r="B79353">
        <v>20264</v>
      </c>
      <c r="C79353">
        <v>2</v>
      </c>
      <c r="D79353" t="s">
        <v>62296</v>
      </c>
      <c r="E79353" t="s">
        <v>6</v>
      </c>
    </row>
    <row r="79354" spans="1:5" x14ac:dyDescent="0.3">
      <c r="A79354">
        <v>211</v>
      </c>
      <c r="B79354">
        <v>20264</v>
      </c>
      <c r="C79354">
        <v>3</v>
      </c>
      <c r="D79354" t="s">
        <v>62297</v>
      </c>
      <c r="E79354" t="s">
        <v>6</v>
      </c>
    </row>
    <row r="79355" spans="1:5" x14ac:dyDescent="0.3">
      <c r="A79355">
        <v>211</v>
      </c>
      <c r="B79355">
        <v>20264</v>
      </c>
      <c r="C79355">
        <v>4</v>
      </c>
      <c r="D79355" t="s">
        <v>62298</v>
      </c>
      <c r="E79355" t="s">
        <v>6</v>
      </c>
    </row>
    <row r="79356" spans="1:5" x14ac:dyDescent="0.3">
      <c r="A79356">
        <v>211</v>
      </c>
      <c r="B79356">
        <v>20265</v>
      </c>
      <c r="C79356">
        <v>1</v>
      </c>
      <c r="D79356" t="s">
        <v>62299</v>
      </c>
      <c r="E79356" t="s">
        <v>6</v>
      </c>
    </row>
    <row r="79357" spans="1:5" x14ac:dyDescent="0.3">
      <c r="A79357">
        <v>211</v>
      </c>
      <c r="B79357">
        <v>20265</v>
      </c>
      <c r="C79357">
        <v>2</v>
      </c>
      <c r="D79357" t="s">
        <v>62300</v>
      </c>
      <c r="E79357" t="s">
        <v>6</v>
      </c>
    </row>
    <row r="79358" spans="1:5" x14ac:dyDescent="0.3">
      <c r="A79358">
        <v>211</v>
      </c>
      <c r="B79358">
        <v>20265</v>
      </c>
      <c r="C79358">
        <v>3</v>
      </c>
      <c r="D79358" t="s">
        <v>62301</v>
      </c>
      <c r="E79358" t="s">
        <v>8</v>
      </c>
    </row>
    <row r="79359" spans="1:5" x14ac:dyDescent="0.3">
      <c r="A79359">
        <v>211</v>
      </c>
      <c r="B79359">
        <v>20265</v>
      </c>
      <c r="C79359">
        <v>4</v>
      </c>
      <c r="D79359" t="s">
        <v>62302</v>
      </c>
      <c r="E79359" t="s">
        <v>6</v>
      </c>
    </row>
    <row r="79360" spans="1:5" x14ac:dyDescent="0.3">
      <c r="A79360">
        <v>211</v>
      </c>
      <c r="B79360">
        <v>20266</v>
      </c>
      <c r="C79360">
        <v>1</v>
      </c>
      <c r="D79360" t="s">
        <v>62303</v>
      </c>
      <c r="E79360" t="s">
        <v>6</v>
      </c>
    </row>
    <row r="79361" spans="1:5" x14ac:dyDescent="0.3">
      <c r="A79361">
        <v>211</v>
      </c>
      <c r="B79361">
        <v>20266</v>
      </c>
      <c r="C79361">
        <v>2</v>
      </c>
      <c r="D79361" t="s">
        <v>62304</v>
      </c>
      <c r="E79361" t="s">
        <v>6</v>
      </c>
    </row>
    <row r="79362" spans="1:5" x14ac:dyDescent="0.3">
      <c r="A79362">
        <v>211</v>
      </c>
      <c r="B79362">
        <v>20266</v>
      </c>
      <c r="C79362">
        <v>3</v>
      </c>
      <c r="D79362" t="s">
        <v>62305</v>
      </c>
      <c r="E79362" t="s">
        <v>8</v>
      </c>
    </row>
    <row r="79363" spans="1:5" x14ac:dyDescent="0.3">
      <c r="A79363">
        <v>211</v>
      </c>
      <c r="B79363">
        <v>20266</v>
      </c>
      <c r="C79363">
        <v>4</v>
      </c>
      <c r="D79363" t="s">
        <v>62306</v>
      </c>
      <c r="E79363" t="s">
        <v>6</v>
      </c>
    </row>
    <row r="79364" spans="1:5" x14ac:dyDescent="0.3">
      <c r="A79364">
        <v>211</v>
      </c>
      <c r="B79364">
        <v>20267</v>
      </c>
      <c r="C79364">
        <v>1</v>
      </c>
      <c r="D79364" t="s">
        <v>62307</v>
      </c>
      <c r="E79364" t="s">
        <v>6</v>
      </c>
    </row>
    <row r="79365" spans="1:5" x14ac:dyDescent="0.3">
      <c r="A79365">
        <v>211</v>
      </c>
      <c r="B79365">
        <v>20267</v>
      </c>
      <c r="C79365">
        <v>2</v>
      </c>
      <c r="D79365" t="s">
        <v>62308</v>
      </c>
      <c r="E79365" t="s">
        <v>6</v>
      </c>
    </row>
    <row r="79366" spans="1:5" x14ac:dyDescent="0.3">
      <c r="A79366">
        <v>211</v>
      </c>
      <c r="B79366">
        <v>20267</v>
      </c>
      <c r="C79366">
        <v>3</v>
      </c>
      <c r="D79366" t="s">
        <v>62309</v>
      </c>
      <c r="E79366" t="s">
        <v>6</v>
      </c>
    </row>
    <row r="79367" spans="1:5" x14ac:dyDescent="0.3">
      <c r="A79367">
        <v>211</v>
      </c>
      <c r="B79367">
        <v>20267</v>
      </c>
      <c r="C79367">
        <v>4</v>
      </c>
      <c r="D79367" t="s">
        <v>62310</v>
      </c>
      <c r="E79367" t="s">
        <v>8</v>
      </c>
    </row>
    <row r="79368" spans="1:5" x14ac:dyDescent="0.3">
      <c r="A79368">
        <v>211</v>
      </c>
      <c r="B79368">
        <v>20268</v>
      </c>
      <c r="C79368">
        <v>1</v>
      </c>
      <c r="D79368" t="s">
        <v>62311</v>
      </c>
      <c r="E79368" t="s">
        <v>8</v>
      </c>
    </row>
    <row r="79369" spans="1:5" x14ac:dyDescent="0.3">
      <c r="A79369">
        <v>211</v>
      </c>
      <c r="B79369">
        <v>20268</v>
      </c>
      <c r="C79369">
        <v>2</v>
      </c>
      <c r="D79369" t="s">
        <v>62312</v>
      </c>
      <c r="E79369" t="s">
        <v>6</v>
      </c>
    </row>
    <row r="79370" spans="1:5" x14ac:dyDescent="0.3">
      <c r="A79370">
        <v>211</v>
      </c>
      <c r="B79370">
        <v>20268</v>
      </c>
      <c r="C79370">
        <v>3</v>
      </c>
      <c r="D79370" t="s">
        <v>57931</v>
      </c>
      <c r="E79370" t="s">
        <v>6</v>
      </c>
    </row>
    <row r="79371" spans="1:5" x14ac:dyDescent="0.3">
      <c r="A79371">
        <v>211</v>
      </c>
      <c r="B79371">
        <v>20268</v>
      </c>
      <c r="C79371">
        <v>4</v>
      </c>
      <c r="D79371" t="s">
        <v>3597</v>
      </c>
      <c r="E79371" t="s">
        <v>6</v>
      </c>
    </row>
    <row r="79372" spans="1:5" x14ac:dyDescent="0.3">
      <c r="A79372">
        <v>211</v>
      </c>
      <c r="B79372">
        <v>20269</v>
      </c>
      <c r="C79372">
        <v>1</v>
      </c>
      <c r="D79372" t="s">
        <v>62313</v>
      </c>
      <c r="E79372" t="s">
        <v>8</v>
      </c>
    </row>
    <row r="79373" spans="1:5" x14ac:dyDescent="0.3">
      <c r="A79373">
        <v>211</v>
      </c>
      <c r="B79373">
        <v>20269</v>
      </c>
      <c r="C79373">
        <v>2</v>
      </c>
      <c r="D79373" t="s">
        <v>62314</v>
      </c>
      <c r="E79373" t="s">
        <v>6</v>
      </c>
    </row>
    <row r="79374" spans="1:5" x14ac:dyDescent="0.3">
      <c r="A79374">
        <v>211</v>
      </c>
      <c r="B79374">
        <v>20269</v>
      </c>
      <c r="C79374">
        <v>3</v>
      </c>
      <c r="D79374" t="s">
        <v>61278</v>
      </c>
      <c r="E79374" t="s">
        <v>6</v>
      </c>
    </row>
    <row r="79375" spans="1:5" x14ac:dyDescent="0.3">
      <c r="A79375">
        <v>211</v>
      </c>
      <c r="B79375">
        <v>20269</v>
      </c>
      <c r="C79375">
        <v>4</v>
      </c>
      <c r="D79375" t="s">
        <v>62315</v>
      </c>
      <c r="E79375" t="s">
        <v>6</v>
      </c>
    </row>
    <row r="79376" spans="1:5" x14ac:dyDescent="0.3">
      <c r="A79376">
        <v>211</v>
      </c>
      <c r="B79376">
        <v>20270</v>
      </c>
      <c r="C79376">
        <v>1</v>
      </c>
      <c r="D79376" t="s">
        <v>121</v>
      </c>
      <c r="E79376" t="s">
        <v>6</v>
      </c>
    </row>
    <row r="79377" spans="1:5" x14ac:dyDescent="0.3">
      <c r="A79377">
        <v>211</v>
      </c>
      <c r="B79377">
        <v>20270</v>
      </c>
      <c r="C79377">
        <v>2</v>
      </c>
      <c r="D79377" t="s">
        <v>1015</v>
      </c>
      <c r="E79377" t="s">
        <v>6</v>
      </c>
    </row>
    <row r="79378" spans="1:5" x14ac:dyDescent="0.3">
      <c r="A79378">
        <v>211</v>
      </c>
      <c r="B79378">
        <v>20270</v>
      </c>
      <c r="C79378">
        <v>3</v>
      </c>
      <c r="D79378" t="s">
        <v>590</v>
      </c>
      <c r="E79378" t="s">
        <v>8</v>
      </c>
    </row>
    <row r="79379" spans="1:5" x14ac:dyDescent="0.3">
      <c r="A79379">
        <v>211</v>
      </c>
      <c r="B79379">
        <v>20270</v>
      </c>
      <c r="C79379">
        <v>4</v>
      </c>
      <c r="D79379" t="s">
        <v>1495</v>
      </c>
      <c r="E79379" t="s">
        <v>6</v>
      </c>
    </row>
    <row r="79380" spans="1:5" x14ac:dyDescent="0.3">
      <c r="A79380">
        <v>211</v>
      </c>
      <c r="B79380">
        <v>20271</v>
      </c>
      <c r="C79380">
        <v>1</v>
      </c>
      <c r="D79380" t="s">
        <v>62316</v>
      </c>
      <c r="E79380" t="s">
        <v>6</v>
      </c>
    </row>
    <row r="79381" spans="1:5" x14ac:dyDescent="0.3">
      <c r="A79381">
        <v>211</v>
      </c>
      <c r="B79381">
        <v>20271</v>
      </c>
      <c r="C79381">
        <v>2</v>
      </c>
      <c r="D79381" t="s">
        <v>62317</v>
      </c>
      <c r="E79381" t="s">
        <v>6</v>
      </c>
    </row>
    <row r="79382" spans="1:5" x14ac:dyDescent="0.3">
      <c r="A79382">
        <v>211</v>
      </c>
      <c r="B79382">
        <v>20271</v>
      </c>
      <c r="C79382">
        <v>3</v>
      </c>
      <c r="D79382" t="s">
        <v>62318</v>
      </c>
      <c r="E79382" t="s">
        <v>6</v>
      </c>
    </row>
    <row r="79383" spans="1:5" x14ac:dyDescent="0.3">
      <c r="A79383">
        <v>211</v>
      </c>
      <c r="B79383">
        <v>20271</v>
      </c>
      <c r="C79383">
        <v>4</v>
      </c>
      <c r="D79383" t="s">
        <v>62319</v>
      </c>
      <c r="E79383" t="s">
        <v>8</v>
      </c>
    </row>
    <row r="79384" spans="1:5" x14ac:dyDescent="0.3">
      <c r="A79384">
        <v>211</v>
      </c>
      <c r="B79384">
        <v>20272</v>
      </c>
      <c r="C79384">
        <v>1</v>
      </c>
      <c r="D79384" t="s">
        <v>62320</v>
      </c>
      <c r="E79384" t="s">
        <v>8</v>
      </c>
    </row>
    <row r="79385" spans="1:5" x14ac:dyDescent="0.3">
      <c r="A79385">
        <v>211</v>
      </c>
      <c r="B79385">
        <v>20272</v>
      </c>
      <c r="C79385">
        <v>2</v>
      </c>
      <c r="D79385" t="s">
        <v>62321</v>
      </c>
      <c r="E79385" t="s">
        <v>6</v>
      </c>
    </row>
    <row r="79386" spans="1:5" x14ac:dyDescent="0.3">
      <c r="A79386">
        <v>211</v>
      </c>
      <c r="B79386">
        <v>20272</v>
      </c>
      <c r="C79386">
        <v>3</v>
      </c>
      <c r="D79386" t="s">
        <v>62322</v>
      </c>
      <c r="E79386" t="s">
        <v>6</v>
      </c>
    </row>
    <row r="79387" spans="1:5" x14ac:dyDescent="0.3">
      <c r="A79387">
        <v>211</v>
      </c>
      <c r="B79387">
        <v>20272</v>
      </c>
      <c r="C79387">
        <v>4</v>
      </c>
      <c r="D79387" t="s">
        <v>62323</v>
      </c>
      <c r="E79387" t="s">
        <v>6</v>
      </c>
    </row>
    <row r="79388" spans="1:5" x14ac:dyDescent="0.3">
      <c r="A79388">
        <v>211</v>
      </c>
      <c r="B79388">
        <v>20273</v>
      </c>
      <c r="C79388">
        <v>1</v>
      </c>
      <c r="D79388" t="s">
        <v>3732</v>
      </c>
      <c r="E79388" t="s">
        <v>6</v>
      </c>
    </row>
    <row r="79389" spans="1:5" x14ac:dyDescent="0.3">
      <c r="A79389">
        <v>211</v>
      </c>
      <c r="B79389">
        <v>20273</v>
      </c>
      <c r="C79389">
        <v>2</v>
      </c>
      <c r="D79389" t="s">
        <v>4212</v>
      </c>
      <c r="E79389" t="s">
        <v>8</v>
      </c>
    </row>
    <row r="79390" spans="1:5" x14ac:dyDescent="0.3">
      <c r="A79390">
        <v>211</v>
      </c>
      <c r="B79390">
        <v>20273</v>
      </c>
      <c r="C79390">
        <v>3</v>
      </c>
      <c r="D79390" t="s">
        <v>4305</v>
      </c>
      <c r="E79390" t="s">
        <v>6</v>
      </c>
    </row>
    <row r="79391" spans="1:5" x14ac:dyDescent="0.3">
      <c r="A79391">
        <v>211</v>
      </c>
      <c r="B79391">
        <v>20273</v>
      </c>
      <c r="C79391">
        <v>4</v>
      </c>
      <c r="D79391" t="s">
        <v>2460</v>
      </c>
      <c r="E79391" t="s">
        <v>6</v>
      </c>
    </row>
    <row r="79392" spans="1:5" x14ac:dyDescent="0.3">
      <c r="A79392">
        <v>211</v>
      </c>
      <c r="B79392">
        <v>20274</v>
      </c>
      <c r="C79392">
        <v>1</v>
      </c>
      <c r="D79392" t="s">
        <v>62324</v>
      </c>
      <c r="E79392" t="s">
        <v>6</v>
      </c>
    </row>
    <row r="79393" spans="1:5" x14ac:dyDescent="0.3">
      <c r="A79393">
        <v>211</v>
      </c>
      <c r="B79393">
        <v>20274</v>
      </c>
      <c r="C79393">
        <v>2</v>
      </c>
      <c r="D79393" t="s">
        <v>28326</v>
      </c>
      <c r="E79393" t="s">
        <v>8</v>
      </c>
    </row>
    <row r="79394" spans="1:5" x14ac:dyDescent="0.3">
      <c r="A79394">
        <v>211</v>
      </c>
      <c r="B79394">
        <v>20274</v>
      </c>
      <c r="C79394">
        <v>3</v>
      </c>
      <c r="D79394" t="s">
        <v>28329</v>
      </c>
      <c r="E79394" t="s">
        <v>6</v>
      </c>
    </row>
    <row r="79395" spans="1:5" x14ac:dyDescent="0.3">
      <c r="A79395">
        <v>211</v>
      </c>
      <c r="B79395">
        <v>20274</v>
      </c>
      <c r="C79395">
        <v>4</v>
      </c>
      <c r="D79395" t="s">
        <v>62325</v>
      </c>
      <c r="E79395" t="s">
        <v>6</v>
      </c>
    </row>
    <row r="79396" spans="1:5" x14ac:dyDescent="0.3">
      <c r="A79396">
        <v>211</v>
      </c>
      <c r="B79396">
        <v>20275</v>
      </c>
      <c r="C79396">
        <v>1</v>
      </c>
      <c r="D79396" t="s">
        <v>62326</v>
      </c>
      <c r="E79396" t="s">
        <v>6</v>
      </c>
    </row>
    <row r="79397" spans="1:5" x14ac:dyDescent="0.3">
      <c r="A79397">
        <v>211</v>
      </c>
      <c r="B79397">
        <v>20275</v>
      </c>
      <c r="C79397">
        <v>2</v>
      </c>
      <c r="D79397" t="s">
        <v>62327</v>
      </c>
      <c r="E79397" t="s">
        <v>8</v>
      </c>
    </row>
    <row r="79398" spans="1:5" x14ac:dyDescent="0.3">
      <c r="A79398">
        <v>211</v>
      </c>
      <c r="B79398">
        <v>20275</v>
      </c>
      <c r="C79398">
        <v>3</v>
      </c>
      <c r="D79398" t="s">
        <v>62328</v>
      </c>
      <c r="E79398" t="s">
        <v>6</v>
      </c>
    </row>
    <row r="79399" spans="1:5" x14ac:dyDescent="0.3">
      <c r="A79399">
        <v>211</v>
      </c>
      <c r="B79399">
        <v>20275</v>
      </c>
      <c r="C79399">
        <v>4</v>
      </c>
      <c r="D79399" t="s">
        <v>62329</v>
      </c>
      <c r="E79399" t="s">
        <v>6</v>
      </c>
    </row>
    <row r="79400" spans="1:5" x14ac:dyDescent="0.3">
      <c r="A79400">
        <v>211</v>
      </c>
      <c r="B79400">
        <v>20276</v>
      </c>
      <c r="C79400">
        <v>1</v>
      </c>
      <c r="D79400" t="s">
        <v>51754</v>
      </c>
      <c r="E79400" t="s">
        <v>6</v>
      </c>
    </row>
    <row r="79401" spans="1:5" x14ac:dyDescent="0.3">
      <c r="A79401">
        <v>211</v>
      </c>
      <c r="B79401">
        <v>20276</v>
      </c>
      <c r="C79401">
        <v>2</v>
      </c>
      <c r="D79401" t="s">
        <v>62330</v>
      </c>
      <c r="E79401" t="s">
        <v>8</v>
      </c>
    </row>
    <row r="79402" spans="1:5" x14ac:dyDescent="0.3">
      <c r="A79402">
        <v>211</v>
      </c>
      <c r="B79402">
        <v>20276</v>
      </c>
      <c r="C79402">
        <v>3</v>
      </c>
      <c r="D79402" t="s">
        <v>62331</v>
      </c>
      <c r="E79402" t="s">
        <v>6</v>
      </c>
    </row>
    <row r="79403" spans="1:5" x14ac:dyDescent="0.3">
      <c r="A79403">
        <v>211</v>
      </c>
      <c r="B79403">
        <v>20276</v>
      </c>
      <c r="C79403">
        <v>4</v>
      </c>
      <c r="D79403" t="s">
        <v>62332</v>
      </c>
      <c r="E79403" t="s">
        <v>6</v>
      </c>
    </row>
    <row r="79404" spans="1:5" x14ac:dyDescent="0.3">
      <c r="A79404">
        <v>211</v>
      </c>
      <c r="B79404">
        <v>20277</v>
      </c>
      <c r="C79404">
        <v>1</v>
      </c>
      <c r="D79404" t="s">
        <v>62333</v>
      </c>
      <c r="E79404" t="s">
        <v>8</v>
      </c>
    </row>
    <row r="79405" spans="1:5" x14ac:dyDescent="0.3">
      <c r="A79405">
        <v>211</v>
      </c>
      <c r="B79405">
        <v>20277</v>
      </c>
      <c r="C79405">
        <v>2</v>
      </c>
      <c r="D79405" t="s">
        <v>62334</v>
      </c>
      <c r="E79405" t="s">
        <v>6</v>
      </c>
    </row>
    <row r="79406" spans="1:5" x14ac:dyDescent="0.3">
      <c r="A79406">
        <v>211</v>
      </c>
      <c r="B79406">
        <v>20277</v>
      </c>
      <c r="C79406">
        <v>3</v>
      </c>
      <c r="D79406" t="s">
        <v>62335</v>
      </c>
      <c r="E79406" t="s">
        <v>6</v>
      </c>
    </row>
    <row r="79407" spans="1:5" x14ac:dyDescent="0.3">
      <c r="A79407">
        <v>211</v>
      </c>
      <c r="B79407">
        <v>20277</v>
      </c>
      <c r="C79407">
        <v>4</v>
      </c>
      <c r="D79407" t="s">
        <v>62336</v>
      </c>
      <c r="E79407" t="s">
        <v>6</v>
      </c>
    </row>
    <row r="79408" spans="1:5" x14ac:dyDescent="0.3">
      <c r="A79408">
        <v>211</v>
      </c>
      <c r="B79408">
        <v>20278</v>
      </c>
      <c r="C79408">
        <v>1</v>
      </c>
      <c r="D79408" t="s">
        <v>402</v>
      </c>
      <c r="E79408" t="s">
        <v>6</v>
      </c>
    </row>
    <row r="79409" spans="1:5" x14ac:dyDescent="0.3">
      <c r="A79409">
        <v>211</v>
      </c>
      <c r="B79409">
        <v>20278</v>
      </c>
      <c r="C79409">
        <v>2</v>
      </c>
      <c r="D79409" t="s">
        <v>444</v>
      </c>
      <c r="E79409" t="s">
        <v>8</v>
      </c>
    </row>
    <row r="79410" spans="1:5" x14ac:dyDescent="0.3">
      <c r="A79410">
        <v>211</v>
      </c>
      <c r="B79410">
        <v>20278</v>
      </c>
      <c r="C79410">
        <v>3</v>
      </c>
      <c r="D79410" t="s">
        <v>1112</v>
      </c>
      <c r="E79410" t="s">
        <v>6</v>
      </c>
    </row>
    <row r="79411" spans="1:5" x14ac:dyDescent="0.3">
      <c r="A79411">
        <v>211</v>
      </c>
      <c r="B79411">
        <v>20278</v>
      </c>
      <c r="C79411">
        <v>4</v>
      </c>
      <c r="D79411" t="s">
        <v>816</v>
      </c>
      <c r="E79411" t="s">
        <v>6</v>
      </c>
    </row>
    <row r="79412" spans="1:5" x14ac:dyDescent="0.3">
      <c r="A79412">
        <v>211</v>
      </c>
      <c r="B79412">
        <v>20279</v>
      </c>
      <c r="C79412">
        <v>1</v>
      </c>
      <c r="D79412" t="s">
        <v>62337</v>
      </c>
      <c r="E79412" t="s">
        <v>6</v>
      </c>
    </row>
    <row r="79413" spans="1:5" x14ac:dyDescent="0.3">
      <c r="A79413">
        <v>211</v>
      </c>
      <c r="B79413">
        <v>20279</v>
      </c>
      <c r="C79413">
        <v>2</v>
      </c>
      <c r="D79413" t="s">
        <v>62338</v>
      </c>
      <c r="E79413" t="s">
        <v>6</v>
      </c>
    </row>
    <row r="79414" spans="1:5" x14ac:dyDescent="0.3">
      <c r="A79414">
        <v>211</v>
      </c>
      <c r="B79414">
        <v>20279</v>
      </c>
      <c r="C79414">
        <v>3</v>
      </c>
      <c r="D79414" t="s">
        <v>62339</v>
      </c>
      <c r="E79414" t="s">
        <v>8</v>
      </c>
    </row>
    <row r="79415" spans="1:5" x14ac:dyDescent="0.3">
      <c r="A79415">
        <v>211</v>
      </c>
      <c r="B79415">
        <v>20279</v>
      </c>
      <c r="C79415">
        <v>4</v>
      </c>
      <c r="D79415" t="s">
        <v>62340</v>
      </c>
      <c r="E79415" t="s">
        <v>6</v>
      </c>
    </row>
    <row r="79416" spans="1:5" x14ac:dyDescent="0.3">
      <c r="A79416">
        <v>211</v>
      </c>
      <c r="B79416">
        <v>20280</v>
      </c>
      <c r="C79416">
        <v>1</v>
      </c>
      <c r="D79416" t="s">
        <v>62341</v>
      </c>
      <c r="E79416" t="s">
        <v>6</v>
      </c>
    </row>
    <row r="79417" spans="1:5" x14ac:dyDescent="0.3">
      <c r="A79417">
        <v>211</v>
      </c>
      <c r="B79417">
        <v>20280</v>
      </c>
      <c r="C79417">
        <v>2</v>
      </c>
      <c r="D79417" t="s">
        <v>62342</v>
      </c>
      <c r="E79417" t="s">
        <v>6</v>
      </c>
    </row>
    <row r="79418" spans="1:5" x14ac:dyDescent="0.3">
      <c r="A79418">
        <v>211</v>
      </c>
      <c r="B79418">
        <v>20280</v>
      </c>
      <c r="C79418">
        <v>3</v>
      </c>
      <c r="D79418" t="s">
        <v>62343</v>
      </c>
      <c r="E79418" t="s">
        <v>6</v>
      </c>
    </row>
    <row r="79419" spans="1:5" x14ac:dyDescent="0.3">
      <c r="A79419">
        <v>211</v>
      </c>
      <c r="B79419">
        <v>20280</v>
      </c>
      <c r="C79419">
        <v>4</v>
      </c>
      <c r="D79419" t="s">
        <v>62344</v>
      </c>
      <c r="E79419" t="s">
        <v>8</v>
      </c>
    </row>
    <row r="79420" spans="1:5" x14ac:dyDescent="0.3">
      <c r="A79420">
        <v>211</v>
      </c>
      <c r="B79420">
        <v>20281</v>
      </c>
      <c r="C79420">
        <v>1</v>
      </c>
      <c r="D79420" t="s">
        <v>62345</v>
      </c>
      <c r="E79420" t="s">
        <v>6</v>
      </c>
    </row>
    <row r="79421" spans="1:5" x14ac:dyDescent="0.3">
      <c r="A79421">
        <v>211</v>
      </c>
      <c r="B79421">
        <v>20281</v>
      </c>
      <c r="C79421">
        <v>2</v>
      </c>
      <c r="D79421" t="s">
        <v>62346</v>
      </c>
      <c r="E79421" t="s">
        <v>6</v>
      </c>
    </row>
    <row r="79422" spans="1:5" x14ac:dyDescent="0.3">
      <c r="A79422">
        <v>211</v>
      </c>
      <c r="B79422">
        <v>20281</v>
      </c>
      <c r="C79422">
        <v>3</v>
      </c>
      <c r="D79422" t="s">
        <v>62347</v>
      </c>
      <c r="E79422" t="s">
        <v>6</v>
      </c>
    </row>
    <row r="79423" spans="1:5" x14ac:dyDescent="0.3">
      <c r="A79423">
        <v>211</v>
      </c>
      <c r="B79423">
        <v>20281</v>
      </c>
      <c r="C79423">
        <v>4</v>
      </c>
      <c r="D79423" t="s">
        <v>62348</v>
      </c>
      <c r="E79423" t="s">
        <v>8</v>
      </c>
    </row>
    <row r="79424" spans="1:5" x14ac:dyDescent="0.3">
      <c r="A79424">
        <v>211</v>
      </c>
      <c r="B79424">
        <v>20282</v>
      </c>
      <c r="C79424">
        <v>1</v>
      </c>
      <c r="D79424" t="s">
        <v>62349</v>
      </c>
      <c r="E79424" t="s">
        <v>6</v>
      </c>
    </row>
    <row r="79425" spans="1:5" x14ac:dyDescent="0.3">
      <c r="A79425">
        <v>211</v>
      </c>
      <c r="B79425">
        <v>20282</v>
      </c>
      <c r="C79425">
        <v>2</v>
      </c>
      <c r="D79425" t="s">
        <v>62350</v>
      </c>
      <c r="E79425" t="s">
        <v>8</v>
      </c>
    </row>
    <row r="79426" spans="1:5" x14ac:dyDescent="0.3">
      <c r="A79426">
        <v>211</v>
      </c>
      <c r="B79426">
        <v>20282</v>
      </c>
      <c r="C79426">
        <v>3</v>
      </c>
      <c r="D79426" t="s">
        <v>62351</v>
      </c>
      <c r="E79426" t="s">
        <v>6</v>
      </c>
    </row>
    <row r="79427" spans="1:5" x14ac:dyDescent="0.3">
      <c r="A79427">
        <v>211</v>
      </c>
      <c r="B79427">
        <v>20282</v>
      </c>
      <c r="C79427">
        <v>4</v>
      </c>
      <c r="D79427" t="s">
        <v>62352</v>
      </c>
      <c r="E79427" t="s">
        <v>6</v>
      </c>
    </row>
    <row r="79428" spans="1:5" x14ac:dyDescent="0.3">
      <c r="A79428">
        <v>211</v>
      </c>
      <c r="B79428">
        <v>20283</v>
      </c>
      <c r="C79428">
        <v>1</v>
      </c>
      <c r="D79428" t="s">
        <v>62353</v>
      </c>
      <c r="E79428" t="s">
        <v>6</v>
      </c>
    </row>
    <row r="79429" spans="1:5" x14ac:dyDescent="0.3">
      <c r="A79429">
        <v>211</v>
      </c>
      <c r="B79429">
        <v>20283</v>
      </c>
      <c r="C79429">
        <v>2</v>
      </c>
      <c r="D79429" t="s">
        <v>62354</v>
      </c>
      <c r="E79429" t="s">
        <v>8</v>
      </c>
    </row>
    <row r="79430" spans="1:5" x14ac:dyDescent="0.3">
      <c r="A79430">
        <v>211</v>
      </c>
      <c r="B79430">
        <v>20283</v>
      </c>
      <c r="C79430">
        <v>3</v>
      </c>
      <c r="D79430" t="s">
        <v>62355</v>
      </c>
      <c r="E79430" t="s">
        <v>6</v>
      </c>
    </row>
    <row r="79431" spans="1:5" x14ac:dyDescent="0.3">
      <c r="A79431">
        <v>211</v>
      </c>
      <c r="B79431">
        <v>20283</v>
      </c>
      <c r="C79431">
        <v>4</v>
      </c>
      <c r="D79431" t="s">
        <v>62356</v>
      </c>
      <c r="E79431" t="s">
        <v>6</v>
      </c>
    </row>
    <row r="79432" spans="1:5" x14ac:dyDescent="0.3">
      <c r="A79432">
        <v>211</v>
      </c>
      <c r="B79432">
        <v>20284</v>
      </c>
      <c r="C79432">
        <v>1</v>
      </c>
      <c r="D79432" t="s">
        <v>62357</v>
      </c>
      <c r="E79432" t="s">
        <v>6</v>
      </c>
    </row>
    <row r="79433" spans="1:5" x14ac:dyDescent="0.3">
      <c r="A79433">
        <v>211</v>
      </c>
      <c r="B79433">
        <v>20284</v>
      </c>
      <c r="C79433">
        <v>2</v>
      </c>
      <c r="D79433" t="s">
        <v>62358</v>
      </c>
      <c r="E79433" t="s">
        <v>6</v>
      </c>
    </row>
    <row r="79434" spans="1:5" x14ac:dyDescent="0.3">
      <c r="A79434">
        <v>211</v>
      </c>
      <c r="B79434">
        <v>20284</v>
      </c>
      <c r="C79434">
        <v>3</v>
      </c>
      <c r="D79434" t="s">
        <v>62359</v>
      </c>
      <c r="E79434" t="s">
        <v>8</v>
      </c>
    </row>
    <row r="79435" spans="1:5" x14ac:dyDescent="0.3">
      <c r="A79435">
        <v>211</v>
      </c>
      <c r="B79435">
        <v>20284</v>
      </c>
      <c r="C79435">
        <v>4</v>
      </c>
      <c r="D79435" t="s">
        <v>62360</v>
      </c>
      <c r="E79435" t="s">
        <v>6</v>
      </c>
    </row>
    <row r="79436" spans="1:5" x14ac:dyDescent="0.3">
      <c r="A79436">
        <v>211</v>
      </c>
      <c r="B79436">
        <v>20285</v>
      </c>
      <c r="C79436">
        <v>1</v>
      </c>
      <c r="D79436" t="s">
        <v>62361</v>
      </c>
      <c r="E79436" t="s">
        <v>6</v>
      </c>
    </row>
    <row r="79437" spans="1:5" x14ac:dyDescent="0.3">
      <c r="A79437">
        <v>211</v>
      </c>
      <c r="B79437">
        <v>20285</v>
      </c>
      <c r="C79437">
        <v>2</v>
      </c>
      <c r="D79437" t="s">
        <v>62362</v>
      </c>
      <c r="E79437" t="s">
        <v>6</v>
      </c>
    </row>
    <row r="79438" spans="1:5" x14ac:dyDescent="0.3">
      <c r="A79438">
        <v>211</v>
      </c>
      <c r="B79438">
        <v>20285</v>
      </c>
      <c r="C79438">
        <v>3</v>
      </c>
      <c r="D79438" t="s">
        <v>62363</v>
      </c>
      <c r="E79438" t="s">
        <v>8</v>
      </c>
    </row>
    <row r="79439" spans="1:5" x14ac:dyDescent="0.3">
      <c r="A79439">
        <v>211</v>
      </c>
      <c r="B79439">
        <v>20285</v>
      </c>
      <c r="C79439">
        <v>4</v>
      </c>
      <c r="D79439" t="s">
        <v>62364</v>
      </c>
      <c r="E79439" t="s">
        <v>6</v>
      </c>
    </row>
    <row r="79440" spans="1:5" x14ac:dyDescent="0.3">
      <c r="A79440">
        <v>211</v>
      </c>
      <c r="B79440">
        <v>20286</v>
      </c>
      <c r="C79440">
        <v>1</v>
      </c>
      <c r="D79440" t="s">
        <v>62365</v>
      </c>
      <c r="E79440" t="s">
        <v>6</v>
      </c>
    </row>
    <row r="79441" spans="1:5" x14ac:dyDescent="0.3">
      <c r="A79441">
        <v>211</v>
      </c>
      <c r="B79441">
        <v>20286</v>
      </c>
      <c r="C79441">
        <v>2</v>
      </c>
      <c r="D79441" t="s">
        <v>62366</v>
      </c>
      <c r="E79441" t="s">
        <v>8</v>
      </c>
    </row>
    <row r="79442" spans="1:5" x14ac:dyDescent="0.3">
      <c r="A79442">
        <v>211</v>
      </c>
      <c r="B79442">
        <v>20286</v>
      </c>
      <c r="C79442">
        <v>3</v>
      </c>
      <c r="D79442" t="s">
        <v>62367</v>
      </c>
      <c r="E79442" t="s">
        <v>6</v>
      </c>
    </row>
    <row r="79443" spans="1:5" x14ac:dyDescent="0.3">
      <c r="A79443">
        <v>211</v>
      </c>
      <c r="B79443">
        <v>20286</v>
      </c>
      <c r="C79443">
        <v>4</v>
      </c>
      <c r="D79443" t="s">
        <v>62368</v>
      </c>
      <c r="E79443" t="s">
        <v>6</v>
      </c>
    </row>
    <row r="79444" spans="1:5" x14ac:dyDescent="0.3">
      <c r="A79444">
        <v>211</v>
      </c>
      <c r="B79444">
        <v>20287</v>
      </c>
      <c r="C79444">
        <v>1</v>
      </c>
      <c r="D79444" t="s">
        <v>62369</v>
      </c>
      <c r="E79444" t="s">
        <v>6</v>
      </c>
    </row>
    <row r="79445" spans="1:5" x14ac:dyDescent="0.3">
      <c r="A79445">
        <v>211</v>
      </c>
      <c r="B79445">
        <v>20287</v>
      </c>
      <c r="C79445">
        <v>2</v>
      </c>
      <c r="D79445" t="s">
        <v>62370</v>
      </c>
      <c r="E79445" t="s">
        <v>8</v>
      </c>
    </row>
    <row r="79446" spans="1:5" x14ac:dyDescent="0.3">
      <c r="A79446">
        <v>211</v>
      </c>
      <c r="B79446">
        <v>20287</v>
      </c>
      <c r="C79446">
        <v>3</v>
      </c>
      <c r="D79446" t="s">
        <v>62371</v>
      </c>
      <c r="E79446" t="s">
        <v>6</v>
      </c>
    </row>
    <row r="79447" spans="1:5" x14ac:dyDescent="0.3">
      <c r="A79447">
        <v>211</v>
      </c>
      <c r="B79447">
        <v>20287</v>
      </c>
      <c r="C79447">
        <v>4</v>
      </c>
      <c r="D79447" t="s">
        <v>62372</v>
      </c>
      <c r="E79447" t="s">
        <v>6</v>
      </c>
    </row>
    <row r="79448" spans="1:5" x14ac:dyDescent="0.3">
      <c r="A79448">
        <v>211</v>
      </c>
      <c r="B79448">
        <v>20288</v>
      </c>
      <c r="C79448">
        <v>1</v>
      </c>
      <c r="D79448" t="s">
        <v>61718</v>
      </c>
      <c r="E79448" t="s">
        <v>6</v>
      </c>
    </row>
    <row r="79449" spans="1:5" x14ac:dyDescent="0.3">
      <c r="A79449">
        <v>211</v>
      </c>
      <c r="B79449">
        <v>20288</v>
      </c>
      <c r="C79449">
        <v>2</v>
      </c>
      <c r="D79449" t="s">
        <v>62373</v>
      </c>
      <c r="E79449" t="s">
        <v>6</v>
      </c>
    </row>
    <row r="79450" spans="1:5" x14ac:dyDescent="0.3">
      <c r="A79450">
        <v>211</v>
      </c>
      <c r="B79450">
        <v>20288</v>
      </c>
      <c r="C79450">
        <v>3</v>
      </c>
      <c r="D79450" t="s">
        <v>62374</v>
      </c>
      <c r="E79450" t="s">
        <v>8</v>
      </c>
    </row>
    <row r="79451" spans="1:5" x14ac:dyDescent="0.3">
      <c r="A79451">
        <v>211</v>
      </c>
      <c r="B79451">
        <v>20288</v>
      </c>
      <c r="C79451">
        <v>4</v>
      </c>
      <c r="D79451" t="s">
        <v>62375</v>
      </c>
      <c r="E79451" t="s">
        <v>6</v>
      </c>
    </row>
    <row r="79452" spans="1:5" x14ac:dyDescent="0.3">
      <c r="A79452">
        <v>211</v>
      </c>
      <c r="B79452">
        <v>20289</v>
      </c>
      <c r="C79452">
        <v>1</v>
      </c>
      <c r="D79452" t="s">
        <v>62376</v>
      </c>
      <c r="E79452" t="s">
        <v>6</v>
      </c>
    </row>
    <row r="79453" spans="1:5" x14ac:dyDescent="0.3">
      <c r="A79453">
        <v>211</v>
      </c>
      <c r="B79453">
        <v>20289</v>
      </c>
      <c r="C79453">
        <v>2</v>
      </c>
      <c r="D79453" t="s">
        <v>62377</v>
      </c>
      <c r="E79453" t="s">
        <v>8</v>
      </c>
    </row>
    <row r="79454" spans="1:5" x14ac:dyDescent="0.3">
      <c r="A79454">
        <v>211</v>
      </c>
      <c r="B79454">
        <v>20289</v>
      </c>
      <c r="C79454">
        <v>3</v>
      </c>
      <c r="D79454" t="s">
        <v>62378</v>
      </c>
      <c r="E79454" t="s">
        <v>6</v>
      </c>
    </row>
    <row r="79455" spans="1:5" x14ac:dyDescent="0.3">
      <c r="A79455">
        <v>211</v>
      </c>
      <c r="B79455">
        <v>20289</v>
      </c>
      <c r="C79455">
        <v>4</v>
      </c>
      <c r="D79455" t="s">
        <v>62379</v>
      </c>
      <c r="E79455" t="s">
        <v>6</v>
      </c>
    </row>
    <row r="79456" spans="1:5" x14ac:dyDescent="0.3">
      <c r="A79456">
        <v>211</v>
      </c>
      <c r="B79456">
        <v>20290</v>
      </c>
      <c r="C79456">
        <v>1</v>
      </c>
      <c r="D79456" t="s">
        <v>62380</v>
      </c>
      <c r="E79456" t="s">
        <v>6</v>
      </c>
    </row>
    <row r="79457" spans="1:5" x14ac:dyDescent="0.3">
      <c r="A79457">
        <v>211</v>
      </c>
      <c r="B79457">
        <v>20290</v>
      </c>
      <c r="C79457">
        <v>2</v>
      </c>
      <c r="D79457" t="s">
        <v>61818</v>
      </c>
      <c r="E79457" t="s">
        <v>6</v>
      </c>
    </row>
    <row r="79458" spans="1:5" x14ac:dyDescent="0.3">
      <c r="A79458">
        <v>211</v>
      </c>
      <c r="B79458">
        <v>20290</v>
      </c>
      <c r="C79458">
        <v>3</v>
      </c>
      <c r="D79458" t="s">
        <v>62381</v>
      </c>
      <c r="E79458" t="s">
        <v>6</v>
      </c>
    </row>
    <row r="79459" spans="1:5" x14ac:dyDescent="0.3">
      <c r="A79459">
        <v>211</v>
      </c>
      <c r="B79459">
        <v>20290</v>
      </c>
      <c r="C79459">
        <v>4</v>
      </c>
      <c r="D79459" t="s">
        <v>62382</v>
      </c>
      <c r="E79459" t="s">
        <v>8</v>
      </c>
    </row>
    <row r="79460" spans="1:5" x14ac:dyDescent="0.3">
      <c r="A79460">
        <v>211</v>
      </c>
      <c r="B79460">
        <v>20291</v>
      </c>
      <c r="C79460">
        <v>1</v>
      </c>
      <c r="D79460" t="s">
        <v>62383</v>
      </c>
      <c r="E79460" t="s">
        <v>6</v>
      </c>
    </row>
    <row r="79461" spans="1:5" x14ac:dyDescent="0.3">
      <c r="A79461">
        <v>211</v>
      </c>
      <c r="B79461">
        <v>20291</v>
      </c>
      <c r="C79461">
        <v>2</v>
      </c>
      <c r="D79461" t="s">
        <v>62384</v>
      </c>
      <c r="E79461" t="s">
        <v>6</v>
      </c>
    </row>
    <row r="79462" spans="1:5" x14ac:dyDescent="0.3">
      <c r="A79462">
        <v>211</v>
      </c>
      <c r="B79462">
        <v>20291</v>
      </c>
      <c r="C79462">
        <v>3</v>
      </c>
      <c r="D79462" t="s">
        <v>62385</v>
      </c>
      <c r="E79462" t="s">
        <v>6</v>
      </c>
    </row>
    <row r="79463" spans="1:5" x14ac:dyDescent="0.3">
      <c r="A79463">
        <v>211</v>
      </c>
      <c r="B79463">
        <v>20291</v>
      </c>
      <c r="C79463">
        <v>4</v>
      </c>
      <c r="D79463" t="s">
        <v>62386</v>
      </c>
      <c r="E79463" t="s">
        <v>8</v>
      </c>
    </row>
    <row r="79464" spans="1:5" x14ac:dyDescent="0.3">
      <c r="A79464">
        <v>211</v>
      </c>
      <c r="B79464">
        <v>20292</v>
      </c>
      <c r="C79464">
        <v>1</v>
      </c>
      <c r="D79464" t="s">
        <v>62387</v>
      </c>
      <c r="E79464" t="s">
        <v>8</v>
      </c>
    </row>
    <row r="79465" spans="1:5" x14ac:dyDescent="0.3">
      <c r="A79465">
        <v>211</v>
      </c>
      <c r="B79465">
        <v>20292</v>
      </c>
      <c r="C79465">
        <v>2</v>
      </c>
      <c r="D79465" t="s">
        <v>62388</v>
      </c>
      <c r="E79465" t="s">
        <v>6</v>
      </c>
    </row>
    <row r="79466" spans="1:5" x14ac:dyDescent="0.3">
      <c r="A79466">
        <v>211</v>
      </c>
      <c r="B79466">
        <v>20292</v>
      </c>
      <c r="C79466">
        <v>3</v>
      </c>
      <c r="D79466" t="s">
        <v>62389</v>
      </c>
      <c r="E79466" t="s">
        <v>6</v>
      </c>
    </row>
    <row r="79467" spans="1:5" x14ac:dyDescent="0.3">
      <c r="A79467">
        <v>211</v>
      </c>
      <c r="B79467">
        <v>20292</v>
      </c>
      <c r="C79467">
        <v>4</v>
      </c>
      <c r="D79467" t="s">
        <v>62390</v>
      </c>
      <c r="E79467" t="s">
        <v>6</v>
      </c>
    </row>
    <row r="79468" spans="1:5" x14ac:dyDescent="0.3">
      <c r="A79468">
        <v>211</v>
      </c>
      <c r="B79468">
        <v>20293</v>
      </c>
      <c r="C79468">
        <v>1</v>
      </c>
      <c r="D79468" t="s">
        <v>62391</v>
      </c>
      <c r="E79468" t="s">
        <v>6</v>
      </c>
    </row>
    <row r="79469" spans="1:5" x14ac:dyDescent="0.3">
      <c r="A79469">
        <v>211</v>
      </c>
      <c r="B79469">
        <v>20293</v>
      </c>
      <c r="C79469">
        <v>2</v>
      </c>
      <c r="D79469" t="s">
        <v>62392</v>
      </c>
      <c r="E79469" t="s">
        <v>8</v>
      </c>
    </row>
    <row r="79470" spans="1:5" x14ac:dyDescent="0.3">
      <c r="A79470">
        <v>211</v>
      </c>
      <c r="B79470">
        <v>20293</v>
      </c>
      <c r="C79470">
        <v>3</v>
      </c>
      <c r="D79470" t="s">
        <v>62393</v>
      </c>
      <c r="E79470" t="s">
        <v>6</v>
      </c>
    </row>
    <row r="79471" spans="1:5" x14ac:dyDescent="0.3">
      <c r="A79471">
        <v>211</v>
      </c>
      <c r="B79471">
        <v>20293</v>
      </c>
      <c r="C79471">
        <v>4</v>
      </c>
      <c r="D79471" t="s">
        <v>62394</v>
      </c>
      <c r="E79471" t="s">
        <v>6</v>
      </c>
    </row>
    <row r="79472" spans="1:5" x14ac:dyDescent="0.3">
      <c r="A79472">
        <v>211</v>
      </c>
      <c r="B79472">
        <v>20294</v>
      </c>
      <c r="C79472">
        <v>1</v>
      </c>
      <c r="D79472" t="s">
        <v>62395</v>
      </c>
      <c r="E79472" t="s">
        <v>6</v>
      </c>
    </row>
    <row r="79473" spans="1:5" x14ac:dyDescent="0.3">
      <c r="A79473">
        <v>211</v>
      </c>
      <c r="B79473">
        <v>20294</v>
      </c>
      <c r="C79473">
        <v>2</v>
      </c>
      <c r="D79473" t="s">
        <v>62396</v>
      </c>
      <c r="E79473" t="s">
        <v>6</v>
      </c>
    </row>
    <row r="79474" spans="1:5" x14ac:dyDescent="0.3">
      <c r="A79474">
        <v>211</v>
      </c>
      <c r="B79474">
        <v>20294</v>
      </c>
      <c r="C79474">
        <v>3</v>
      </c>
      <c r="D79474" t="s">
        <v>62397</v>
      </c>
      <c r="E79474" t="s">
        <v>6</v>
      </c>
    </row>
    <row r="79475" spans="1:5" x14ac:dyDescent="0.3">
      <c r="A79475">
        <v>211</v>
      </c>
      <c r="B79475">
        <v>20294</v>
      </c>
      <c r="C79475">
        <v>4</v>
      </c>
      <c r="D79475" t="s">
        <v>62398</v>
      </c>
      <c r="E79475" t="s">
        <v>8</v>
      </c>
    </row>
    <row r="79476" spans="1:5" x14ac:dyDescent="0.3">
      <c r="A79476">
        <v>211</v>
      </c>
      <c r="B79476">
        <v>20295</v>
      </c>
      <c r="C79476">
        <v>1</v>
      </c>
      <c r="D79476" t="s">
        <v>62399</v>
      </c>
      <c r="E79476" t="s">
        <v>6</v>
      </c>
    </row>
    <row r="79477" spans="1:5" x14ac:dyDescent="0.3">
      <c r="A79477">
        <v>211</v>
      </c>
      <c r="B79477">
        <v>20295</v>
      </c>
      <c r="C79477">
        <v>2</v>
      </c>
      <c r="D79477" t="s">
        <v>62400</v>
      </c>
      <c r="E79477" t="s">
        <v>8</v>
      </c>
    </row>
    <row r="79478" spans="1:5" x14ac:dyDescent="0.3">
      <c r="A79478">
        <v>211</v>
      </c>
      <c r="B79478">
        <v>20295</v>
      </c>
      <c r="C79478">
        <v>3</v>
      </c>
      <c r="D79478" t="s">
        <v>60287</v>
      </c>
      <c r="E79478" t="s">
        <v>6</v>
      </c>
    </row>
    <row r="79479" spans="1:5" x14ac:dyDescent="0.3">
      <c r="A79479">
        <v>211</v>
      </c>
      <c r="B79479">
        <v>20295</v>
      </c>
      <c r="C79479">
        <v>4</v>
      </c>
      <c r="D79479" t="s">
        <v>62401</v>
      </c>
      <c r="E79479" t="s">
        <v>6</v>
      </c>
    </row>
    <row r="79480" spans="1:5" x14ac:dyDescent="0.3">
      <c r="A79480">
        <v>211</v>
      </c>
      <c r="B79480">
        <v>20296</v>
      </c>
      <c r="C79480">
        <v>1</v>
      </c>
      <c r="D79480" t="s">
        <v>62402</v>
      </c>
      <c r="E79480" t="s">
        <v>8</v>
      </c>
    </row>
    <row r="79481" spans="1:5" x14ac:dyDescent="0.3">
      <c r="A79481">
        <v>211</v>
      </c>
      <c r="B79481">
        <v>20296</v>
      </c>
      <c r="C79481">
        <v>2</v>
      </c>
      <c r="D79481" t="s">
        <v>62403</v>
      </c>
      <c r="E79481" t="s">
        <v>6</v>
      </c>
    </row>
    <row r="79482" spans="1:5" x14ac:dyDescent="0.3">
      <c r="A79482">
        <v>211</v>
      </c>
      <c r="B79482">
        <v>20296</v>
      </c>
      <c r="C79482">
        <v>3</v>
      </c>
      <c r="D79482" t="s">
        <v>62404</v>
      </c>
      <c r="E79482" t="s">
        <v>6</v>
      </c>
    </row>
    <row r="79483" spans="1:5" x14ac:dyDescent="0.3">
      <c r="A79483">
        <v>211</v>
      </c>
      <c r="B79483">
        <v>20296</v>
      </c>
      <c r="C79483">
        <v>4</v>
      </c>
      <c r="D79483" t="s">
        <v>62405</v>
      </c>
      <c r="E79483" t="s">
        <v>6</v>
      </c>
    </row>
    <row r="79484" spans="1:5" x14ac:dyDescent="0.3">
      <c r="A79484">
        <v>211</v>
      </c>
      <c r="B79484">
        <v>20297</v>
      </c>
      <c r="C79484">
        <v>1</v>
      </c>
      <c r="D79484" t="s">
        <v>235</v>
      </c>
      <c r="E79484" t="s">
        <v>6</v>
      </c>
    </row>
    <row r="79485" spans="1:5" x14ac:dyDescent="0.3">
      <c r="A79485">
        <v>211</v>
      </c>
      <c r="B79485">
        <v>20297</v>
      </c>
      <c r="C79485">
        <v>2</v>
      </c>
      <c r="D79485" t="s">
        <v>1491</v>
      </c>
      <c r="E79485" t="s">
        <v>6</v>
      </c>
    </row>
    <row r="79486" spans="1:5" x14ac:dyDescent="0.3">
      <c r="A79486">
        <v>211</v>
      </c>
      <c r="B79486">
        <v>20297</v>
      </c>
      <c r="C79486">
        <v>3</v>
      </c>
      <c r="D79486" t="s">
        <v>2510</v>
      </c>
      <c r="E79486" t="s">
        <v>6</v>
      </c>
    </row>
    <row r="79487" spans="1:5" x14ac:dyDescent="0.3">
      <c r="A79487">
        <v>211</v>
      </c>
      <c r="B79487">
        <v>20297</v>
      </c>
      <c r="C79487">
        <v>4</v>
      </c>
      <c r="D79487" t="s">
        <v>781</v>
      </c>
      <c r="E79487" t="s">
        <v>8</v>
      </c>
    </row>
    <row r="79488" spans="1:5" x14ac:dyDescent="0.3">
      <c r="A79488">
        <v>211</v>
      </c>
      <c r="B79488">
        <v>20298</v>
      </c>
      <c r="C79488">
        <v>1</v>
      </c>
      <c r="D79488" t="s">
        <v>62406</v>
      </c>
      <c r="E79488" t="s">
        <v>8</v>
      </c>
    </row>
    <row r="79489" spans="1:5" x14ac:dyDescent="0.3">
      <c r="A79489">
        <v>211</v>
      </c>
      <c r="B79489">
        <v>20298</v>
      </c>
      <c r="C79489">
        <v>2</v>
      </c>
      <c r="D79489" t="s">
        <v>62407</v>
      </c>
      <c r="E79489" t="s">
        <v>6</v>
      </c>
    </row>
    <row r="79490" spans="1:5" x14ac:dyDescent="0.3">
      <c r="A79490">
        <v>211</v>
      </c>
      <c r="B79490">
        <v>20298</v>
      </c>
      <c r="C79490">
        <v>3</v>
      </c>
      <c r="D79490" t="s">
        <v>62408</v>
      </c>
      <c r="E79490" t="s">
        <v>6</v>
      </c>
    </row>
    <row r="79491" spans="1:5" x14ac:dyDescent="0.3">
      <c r="A79491">
        <v>211</v>
      </c>
      <c r="B79491">
        <v>20298</v>
      </c>
      <c r="C79491">
        <v>4</v>
      </c>
      <c r="D79491" t="s">
        <v>62409</v>
      </c>
      <c r="E79491" t="s">
        <v>6</v>
      </c>
    </row>
    <row r="79492" spans="1:5" x14ac:dyDescent="0.3">
      <c r="A79492">
        <v>211</v>
      </c>
      <c r="B79492">
        <v>20299</v>
      </c>
      <c r="C79492">
        <v>1</v>
      </c>
      <c r="D79492" t="s">
        <v>61199</v>
      </c>
      <c r="E79492" t="s">
        <v>8</v>
      </c>
    </row>
    <row r="79493" spans="1:5" x14ac:dyDescent="0.3">
      <c r="A79493">
        <v>211</v>
      </c>
      <c r="B79493">
        <v>20299</v>
      </c>
      <c r="C79493">
        <v>2</v>
      </c>
      <c r="D79493" t="s">
        <v>62410</v>
      </c>
      <c r="E79493" t="s">
        <v>6</v>
      </c>
    </row>
    <row r="79494" spans="1:5" x14ac:dyDescent="0.3">
      <c r="A79494">
        <v>211</v>
      </c>
      <c r="B79494">
        <v>20299</v>
      </c>
      <c r="C79494">
        <v>3</v>
      </c>
      <c r="D79494" t="s">
        <v>62411</v>
      </c>
      <c r="E79494" t="s">
        <v>6</v>
      </c>
    </row>
    <row r="79495" spans="1:5" x14ac:dyDescent="0.3">
      <c r="A79495">
        <v>211</v>
      </c>
      <c r="B79495">
        <v>20299</v>
      </c>
      <c r="C79495">
        <v>4</v>
      </c>
      <c r="D79495" t="s">
        <v>62412</v>
      </c>
      <c r="E79495" t="s">
        <v>6</v>
      </c>
    </row>
    <row r="79496" spans="1:5" x14ac:dyDescent="0.3">
      <c r="A79496">
        <v>211</v>
      </c>
      <c r="B79496">
        <v>20300</v>
      </c>
      <c r="C79496">
        <v>1</v>
      </c>
      <c r="D79496" t="s">
        <v>62413</v>
      </c>
      <c r="E79496" t="s">
        <v>8</v>
      </c>
    </row>
    <row r="79497" spans="1:5" x14ac:dyDescent="0.3">
      <c r="A79497">
        <v>211</v>
      </c>
      <c r="B79497">
        <v>20300</v>
      </c>
      <c r="C79497">
        <v>2</v>
      </c>
      <c r="D79497" t="s">
        <v>4580</v>
      </c>
      <c r="E79497" t="s">
        <v>6</v>
      </c>
    </row>
    <row r="79498" spans="1:5" x14ac:dyDescent="0.3">
      <c r="A79498">
        <v>211</v>
      </c>
      <c r="B79498">
        <v>20300</v>
      </c>
      <c r="C79498">
        <v>3</v>
      </c>
      <c r="D79498" t="s">
        <v>62414</v>
      </c>
      <c r="E79498" t="s">
        <v>6</v>
      </c>
    </row>
    <row r="79499" spans="1:5" x14ac:dyDescent="0.3">
      <c r="A79499">
        <v>211</v>
      </c>
      <c r="B79499">
        <v>20300</v>
      </c>
      <c r="C79499">
        <v>4</v>
      </c>
      <c r="D79499" t="s">
        <v>22817</v>
      </c>
      <c r="E79499" t="s">
        <v>6</v>
      </c>
    </row>
    <row r="79500" spans="1:5" x14ac:dyDescent="0.3">
      <c r="A79500">
        <v>211</v>
      </c>
      <c r="B79500">
        <v>20301</v>
      </c>
      <c r="C79500">
        <v>1</v>
      </c>
      <c r="D79500" t="s">
        <v>62415</v>
      </c>
      <c r="E79500" t="s">
        <v>6</v>
      </c>
    </row>
    <row r="79501" spans="1:5" x14ac:dyDescent="0.3">
      <c r="A79501">
        <v>211</v>
      </c>
      <c r="B79501">
        <v>20301</v>
      </c>
      <c r="C79501">
        <v>2</v>
      </c>
      <c r="D79501" t="s">
        <v>48816</v>
      </c>
      <c r="E79501" t="s">
        <v>6</v>
      </c>
    </row>
    <row r="79502" spans="1:5" x14ac:dyDescent="0.3">
      <c r="A79502">
        <v>211</v>
      </c>
      <c r="B79502">
        <v>20301</v>
      </c>
      <c r="C79502">
        <v>3</v>
      </c>
      <c r="D79502" t="s">
        <v>1704</v>
      </c>
      <c r="E79502" t="s">
        <v>6</v>
      </c>
    </row>
    <row r="79503" spans="1:5" x14ac:dyDescent="0.3">
      <c r="A79503">
        <v>211</v>
      </c>
      <c r="B79503">
        <v>20301</v>
      </c>
      <c r="C79503">
        <v>4</v>
      </c>
      <c r="D79503" t="s">
        <v>39029</v>
      </c>
      <c r="E79503" t="s">
        <v>8</v>
      </c>
    </row>
    <row r="79504" spans="1:5" x14ac:dyDescent="0.3">
      <c r="A79504">
        <v>211</v>
      </c>
      <c r="B79504">
        <v>20302</v>
      </c>
      <c r="C79504">
        <v>1</v>
      </c>
      <c r="D79504" t="s">
        <v>25887</v>
      </c>
      <c r="E79504" t="s">
        <v>6</v>
      </c>
    </row>
    <row r="79505" spans="1:5" x14ac:dyDescent="0.3">
      <c r="A79505">
        <v>211</v>
      </c>
      <c r="B79505">
        <v>20302</v>
      </c>
      <c r="C79505">
        <v>2</v>
      </c>
      <c r="D79505" t="s">
        <v>41036</v>
      </c>
      <c r="E79505" t="s">
        <v>6</v>
      </c>
    </row>
    <row r="79506" spans="1:5" x14ac:dyDescent="0.3">
      <c r="A79506">
        <v>211</v>
      </c>
      <c r="B79506">
        <v>20302</v>
      </c>
      <c r="C79506">
        <v>3</v>
      </c>
      <c r="D79506" t="s">
        <v>62416</v>
      </c>
      <c r="E79506" t="s">
        <v>8</v>
      </c>
    </row>
    <row r="79507" spans="1:5" x14ac:dyDescent="0.3">
      <c r="A79507">
        <v>211</v>
      </c>
      <c r="B79507">
        <v>20302</v>
      </c>
      <c r="C79507">
        <v>4</v>
      </c>
      <c r="D79507" t="s">
        <v>62417</v>
      </c>
      <c r="E79507" t="s">
        <v>6</v>
      </c>
    </row>
    <row r="79508" spans="1:5" x14ac:dyDescent="0.3">
      <c r="A79508">
        <v>211</v>
      </c>
      <c r="B79508">
        <v>20303</v>
      </c>
      <c r="C79508">
        <v>1</v>
      </c>
      <c r="D79508" t="s">
        <v>19859</v>
      </c>
      <c r="E79508" t="s">
        <v>6</v>
      </c>
    </row>
    <row r="79509" spans="1:5" x14ac:dyDescent="0.3">
      <c r="A79509">
        <v>211</v>
      </c>
      <c r="B79509">
        <v>20303</v>
      </c>
      <c r="C79509">
        <v>2</v>
      </c>
      <c r="D79509" t="s">
        <v>58066</v>
      </c>
      <c r="E79509" t="s">
        <v>8</v>
      </c>
    </row>
    <row r="79510" spans="1:5" x14ac:dyDescent="0.3">
      <c r="A79510">
        <v>211</v>
      </c>
      <c r="B79510">
        <v>20303</v>
      </c>
      <c r="C79510">
        <v>3</v>
      </c>
      <c r="D79510" t="s">
        <v>28340</v>
      </c>
      <c r="E79510" t="s">
        <v>6</v>
      </c>
    </row>
    <row r="79511" spans="1:5" x14ac:dyDescent="0.3">
      <c r="A79511">
        <v>211</v>
      </c>
      <c r="B79511">
        <v>20303</v>
      </c>
      <c r="C79511">
        <v>4</v>
      </c>
      <c r="D79511" t="s">
        <v>3407</v>
      </c>
      <c r="E79511" t="s">
        <v>6</v>
      </c>
    </row>
    <row r="79512" spans="1:5" x14ac:dyDescent="0.3">
      <c r="A79512">
        <v>211</v>
      </c>
      <c r="B79512">
        <v>20304</v>
      </c>
      <c r="C79512">
        <v>1</v>
      </c>
      <c r="D79512" t="s">
        <v>62166</v>
      </c>
      <c r="E79512" t="s">
        <v>8</v>
      </c>
    </row>
    <row r="79513" spans="1:5" x14ac:dyDescent="0.3">
      <c r="A79513">
        <v>211</v>
      </c>
      <c r="B79513">
        <v>20304</v>
      </c>
      <c r="C79513">
        <v>2</v>
      </c>
      <c r="D79513" t="s">
        <v>62418</v>
      </c>
      <c r="E79513" t="s">
        <v>6</v>
      </c>
    </row>
    <row r="79514" spans="1:5" x14ac:dyDescent="0.3">
      <c r="A79514">
        <v>211</v>
      </c>
      <c r="B79514">
        <v>20304</v>
      </c>
      <c r="C79514">
        <v>3</v>
      </c>
      <c r="D79514" t="s">
        <v>62419</v>
      </c>
      <c r="E79514" t="s">
        <v>6</v>
      </c>
    </row>
    <row r="79515" spans="1:5" x14ac:dyDescent="0.3">
      <c r="A79515">
        <v>211</v>
      </c>
      <c r="B79515">
        <v>20304</v>
      </c>
      <c r="C79515">
        <v>4</v>
      </c>
      <c r="D79515" t="s">
        <v>62420</v>
      </c>
      <c r="E79515" t="s">
        <v>6</v>
      </c>
    </row>
    <row r="79516" spans="1:5" x14ac:dyDescent="0.3">
      <c r="A79516">
        <v>211</v>
      </c>
      <c r="B79516">
        <v>20305</v>
      </c>
      <c r="C79516">
        <v>1</v>
      </c>
      <c r="D79516" t="s">
        <v>62421</v>
      </c>
      <c r="E79516" t="s">
        <v>8</v>
      </c>
    </row>
    <row r="79517" spans="1:5" x14ac:dyDescent="0.3">
      <c r="A79517">
        <v>211</v>
      </c>
      <c r="B79517">
        <v>20305</v>
      </c>
      <c r="C79517">
        <v>2</v>
      </c>
      <c r="D79517" t="s">
        <v>62422</v>
      </c>
      <c r="E79517" t="s">
        <v>6</v>
      </c>
    </row>
    <row r="79518" spans="1:5" x14ac:dyDescent="0.3">
      <c r="A79518">
        <v>211</v>
      </c>
      <c r="B79518">
        <v>20305</v>
      </c>
      <c r="C79518">
        <v>3</v>
      </c>
      <c r="D79518" t="s">
        <v>62423</v>
      </c>
      <c r="E79518" t="s">
        <v>6</v>
      </c>
    </row>
    <row r="79519" spans="1:5" x14ac:dyDescent="0.3">
      <c r="A79519">
        <v>211</v>
      </c>
      <c r="B79519">
        <v>20305</v>
      </c>
      <c r="C79519">
        <v>4</v>
      </c>
      <c r="D79519" t="s">
        <v>62424</v>
      </c>
      <c r="E79519" t="s">
        <v>6</v>
      </c>
    </row>
    <row r="79520" spans="1:5" x14ac:dyDescent="0.3">
      <c r="A79520">
        <v>211</v>
      </c>
      <c r="B79520">
        <v>20306</v>
      </c>
      <c r="C79520">
        <v>1</v>
      </c>
      <c r="D79520" t="s">
        <v>62425</v>
      </c>
      <c r="E79520" t="s">
        <v>6</v>
      </c>
    </row>
    <row r="79521" spans="1:5" x14ac:dyDescent="0.3">
      <c r="A79521">
        <v>211</v>
      </c>
      <c r="B79521">
        <v>20306</v>
      </c>
      <c r="C79521">
        <v>2</v>
      </c>
      <c r="D79521" t="s">
        <v>62426</v>
      </c>
      <c r="E79521" t="s">
        <v>6</v>
      </c>
    </row>
    <row r="79522" spans="1:5" x14ac:dyDescent="0.3">
      <c r="A79522">
        <v>211</v>
      </c>
      <c r="B79522">
        <v>20306</v>
      </c>
      <c r="C79522">
        <v>3</v>
      </c>
      <c r="D79522" t="s">
        <v>62427</v>
      </c>
      <c r="E79522" t="s">
        <v>8</v>
      </c>
    </row>
    <row r="79523" spans="1:5" x14ac:dyDescent="0.3">
      <c r="A79523">
        <v>211</v>
      </c>
      <c r="B79523">
        <v>20306</v>
      </c>
      <c r="C79523">
        <v>4</v>
      </c>
      <c r="D79523" t="s">
        <v>62428</v>
      </c>
      <c r="E79523" t="s">
        <v>6</v>
      </c>
    </row>
    <row r="79524" spans="1:5" x14ac:dyDescent="0.3">
      <c r="A79524">
        <v>211</v>
      </c>
      <c r="B79524">
        <v>20307</v>
      </c>
      <c r="C79524">
        <v>1</v>
      </c>
      <c r="D79524" t="s">
        <v>62429</v>
      </c>
      <c r="E79524" t="s">
        <v>6</v>
      </c>
    </row>
    <row r="79525" spans="1:5" x14ac:dyDescent="0.3">
      <c r="A79525">
        <v>211</v>
      </c>
      <c r="B79525">
        <v>20307</v>
      </c>
      <c r="C79525">
        <v>2</v>
      </c>
      <c r="D79525" t="s">
        <v>62430</v>
      </c>
      <c r="E79525" t="s">
        <v>6</v>
      </c>
    </row>
    <row r="79526" spans="1:5" x14ac:dyDescent="0.3">
      <c r="A79526">
        <v>211</v>
      </c>
      <c r="B79526">
        <v>20307</v>
      </c>
      <c r="C79526">
        <v>3</v>
      </c>
      <c r="D79526" t="s">
        <v>62431</v>
      </c>
      <c r="E79526" t="s">
        <v>8</v>
      </c>
    </row>
    <row r="79527" spans="1:5" x14ac:dyDescent="0.3">
      <c r="A79527">
        <v>211</v>
      </c>
      <c r="B79527">
        <v>20307</v>
      </c>
      <c r="C79527">
        <v>4</v>
      </c>
      <c r="D79527" t="s">
        <v>62432</v>
      </c>
      <c r="E79527" t="s">
        <v>6</v>
      </c>
    </row>
    <row r="79528" spans="1:5" x14ac:dyDescent="0.3">
      <c r="A79528">
        <v>211</v>
      </c>
      <c r="B79528">
        <v>20308</v>
      </c>
      <c r="C79528">
        <v>1</v>
      </c>
      <c r="D79528" t="s">
        <v>62433</v>
      </c>
      <c r="E79528" t="s">
        <v>6</v>
      </c>
    </row>
    <row r="79529" spans="1:5" x14ac:dyDescent="0.3">
      <c r="A79529">
        <v>211</v>
      </c>
      <c r="B79529">
        <v>20308</v>
      </c>
      <c r="C79529">
        <v>2</v>
      </c>
      <c r="D79529" t="s">
        <v>60958</v>
      </c>
      <c r="E79529" t="s">
        <v>8</v>
      </c>
    </row>
    <row r="79530" spans="1:5" x14ac:dyDescent="0.3">
      <c r="A79530">
        <v>211</v>
      </c>
      <c r="B79530">
        <v>20308</v>
      </c>
      <c r="C79530">
        <v>3</v>
      </c>
      <c r="D79530" t="s">
        <v>62434</v>
      </c>
      <c r="E79530" t="s">
        <v>6</v>
      </c>
    </row>
    <row r="79531" spans="1:5" x14ac:dyDescent="0.3">
      <c r="A79531">
        <v>211</v>
      </c>
      <c r="B79531">
        <v>20308</v>
      </c>
      <c r="C79531">
        <v>4</v>
      </c>
      <c r="D79531" t="s">
        <v>62435</v>
      </c>
      <c r="E79531" t="s">
        <v>6</v>
      </c>
    </row>
    <row r="79532" spans="1:5" x14ac:dyDescent="0.3">
      <c r="A79532">
        <v>211</v>
      </c>
      <c r="B79532">
        <v>20309</v>
      </c>
      <c r="C79532">
        <v>1</v>
      </c>
      <c r="D79532" t="s">
        <v>62436</v>
      </c>
      <c r="E79532" t="s">
        <v>6</v>
      </c>
    </row>
    <row r="79533" spans="1:5" x14ac:dyDescent="0.3">
      <c r="A79533">
        <v>211</v>
      </c>
      <c r="B79533">
        <v>20309</v>
      </c>
      <c r="C79533">
        <v>2</v>
      </c>
      <c r="D79533" t="s">
        <v>62437</v>
      </c>
      <c r="E79533" t="s">
        <v>8</v>
      </c>
    </row>
    <row r="79534" spans="1:5" x14ac:dyDescent="0.3">
      <c r="A79534">
        <v>211</v>
      </c>
      <c r="B79534">
        <v>20309</v>
      </c>
      <c r="C79534">
        <v>3</v>
      </c>
      <c r="D79534" t="s">
        <v>62438</v>
      </c>
      <c r="E79534" t="s">
        <v>6</v>
      </c>
    </row>
    <row r="79535" spans="1:5" x14ac:dyDescent="0.3">
      <c r="A79535">
        <v>211</v>
      </c>
      <c r="B79535">
        <v>20309</v>
      </c>
      <c r="C79535">
        <v>4</v>
      </c>
      <c r="D79535" t="s">
        <v>62439</v>
      </c>
      <c r="E79535" t="s">
        <v>6</v>
      </c>
    </row>
    <row r="79536" spans="1:5" x14ac:dyDescent="0.3">
      <c r="A79536">
        <v>211</v>
      </c>
      <c r="B79536">
        <v>20310</v>
      </c>
      <c r="C79536">
        <v>1</v>
      </c>
      <c r="D79536" t="s">
        <v>38742</v>
      </c>
      <c r="E79536" t="s">
        <v>8</v>
      </c>
    </row>
    <row r="79537" spans="1:5" x14ac:dyDescent="0.3">
      <c r="A79537">
        <v>211</v>
      </c>
      <c r="B79537">
        <v>20310</v>
      </c>
      <c r="C79537">
        <v>2</v>
      </c>
      <c r="D79537" t="s">
        <v>61265</v>
      </c>
      <c r="E79537" t="s">
        <v>6</v>
      </c>
    </row>
    <row r="79538" spans="1:5" x14ac:dyDescent="0.3">
      <c r="A79538">
        <v>211</v>
      </c>
      <c r="B79538">
        <v>20310</v>
      </c>
      <c r="C79538">
        <v>3</v>
      </c>
      <c r="D79538" t="s">
        <v>38716</v>
      </c>
      <c r="E79538" t="s">
        <v>6</v>
      </c>
    </row>
    <row r="79539" spans="1:5" x14ac:dyDescent="0.3">
      <c r="A79539">
        <v>211</v>
      </c>
      <c r="B79539">
        <v>20310</v>
      </c>
      <c r="C79539">
        <v>4</v>
      </c>
      <c r="D79539" t="s">
        <v>39027</v>
      </c>
      <c r="E79539" t="s">
        <v>6</v>
      </c>
    </row>
    <row r="79540" spans="1:5" x14ac:dyDescent="0.3">
      <c r="A79540">
        <v>211</v>
      </c>
      <c r="B79540">
        <v>20311</v>
      </c>
      <c r="C79540">
        <v>1</v>
      </c>
      <c r="D79540" t="s">
        <v>62440</v>
      </c>
      <c r="E79540" t="s">
        <v>6</v>
      </c>
    </row>
    <row r="79541" spans="1:5" x14ac:dyDescent="0.3">
      <c r="A79541">
        <v>211</v>
      </c>
      <c r="B79541">
        <v>20311</v>
      </c>
      <c r="C79541">
        <v>2</v>
      </c>
      <c r="D79541" t="s">
        <v>62441</v>
      </c>
      <c r="E79541" t="s">
        <v>6</v>
      </c>
    </row>
    <row r="79542" spans="1:5" x14ac:dyDescent="0.3">
      <c r="A79542">
        <v>211</v>
      </c>
      <c r="B79542">
        <v>20311</v>
      </c>
      <c r="C79542">
        <v>3</v>
      </c>
      <c r="D79542" t="s">
        <v>62442</v>
      </c>
      <c r="E79542" t="s">
        <v>8</v>
      </c>
    </row>
    <row r="79543" spans="1:5" x14ac:dyDescent="0.3">
      <c r="A79543">
        <v>211</v>
      </c>
      <c r="B79543">
        <v>20311</v>
      </c>
      <c r="C79543">
        <v>4</v>
      </c>
      <c r="D79543" t="s">
        <v>62443</v>
      </c>
      <c r="E79543" t="s">
        <v>6</v>
      </c>
    </row>
    <row r="79544" spans="1:5" x14ac:dyDescent="0.3">
      <c r="A79544">
        <v>211</v>
      </c>
      <c r="B79544">
        <v>20312</v>
      </c>
      <c r="C79544">
        <v>1</v>
      </c>
      <c r="D79544" t="s">
        <v>62444</v>
      </c>
      <c r="E79544" t="s">
        <v>6</v>
      </c>
    </row>
    <row r="79545" spans="1:5" x14ac:dyDescent="0.3">
      <c r="A79545">
        <v>211</v>
      </c>
      <c r="B79545">
        <v>20312</v>
      </c>
      <c r="C79545">
        <v>2</v>
      </c>
      <c r="D79545" t="s">
        <v>62445</v>
      </c>
      <c r="E79545" t="s">
        <v>6</v>
      </c>
    </row>
    <row r="79546" spans="1:5" x14ac:dyDescent="0.3">
      <c r="A79546">
        <v>211</v>
      </c>
      <c r="B79546">
        <v>20312</v>
      </c>
      <c r="C79546">
        <v>3</v>
      </c>
      <c r="D79546" t="s">
        <v>62446</v>
      </c>
      <c r="E79546" t="s">
        <v>8</v>
      </c>
    </row>
    <row r="79547" spans="1:5" x14ac:dyDescent="0.3">
      <c r="A79547">
        <v>211</v>
      </c>
      <c r="B79547">
        <v>20312</v>
      </c>
      <c r="C79547">
        <v>4</v>
      </c>
      <c r="D79547" t="s">
        <v>62447</v>
      </c>
      <c r="E79547" t="s">
        <v>6</v>
      </c>
    </row>
    <row r="79548" spans="1:5" x14ac:dyDescent="0.3">
      <c r="A79548">
        <v>211</v>
      </c>
      <c r="B79548">
        <v>20313</v>
      </c>
      <c r="C79548">
        <v>1</v>
      </c>
      <c r="D79548" t="s">
        <v>62448</v>
      </c>
      <c r="E79548" t="s">
        <v>6</v>
      </c>
    </row>
    <row r="79549" spans="1:5" x14ac:dyDescent="0.3">
      <c r="A79549">
        <v>211</v>
      </c>
      <c r="B79549">
        <v>20313</v>
      </c>
      <c r="C79549">
        <v>2</v>
      </c>
      <c r="D79549" t="s">
        <v>62449</v>
      </c>
      <c r="E79549" t="s">
        <v>6</v>
      </c>
    </row>
    <row r="79550" spans="1:5" x14ac:dyDescent="0.3">
      <c r="A79550">
        <v>211</v>
      </c>
      <c r="B79550">
        <v>20313</v>
      </c>
      <c r="C79550">
        <v>3</v>
      </c>
      <c r="D79550" t="s">
        <v>62450</v>
      </c>
      <c r="E79550" t="s">
        <v>8</v>
      </c>
    </row>
    <row r="79551" spans="1:5" x14ac:dyDescent="0.3">
      <c r="A79551">
        <v>211</v>
      </c>
      <c r="B79551">
        <v>20313</v>
      </c>
      <c r="C79551">
        <v>4</v>
      </c>
      <c r="D79551" t="s">
        <v>62451</v>
      </c>
      <c r="E79551" t="s">
        <v>6</v>
      </c>
    </row>
    <row r="79552" spans="1:5" x14ac:dyDescent="0.3">
      <c r="A79552">
        <v>211</v>
      </c>
      <c r="B79552">
        <v>20314</v>
      </c>
      <c r="C79552">
        <v>1</v>
      </c>
      <c r="D79552" t="s">
        <v>62452</v>
      </c>
      <c r="E79552" t="s">
        <v>6</v>
      </c>
    </row>
    <row r="79553" spans="1:5" x14ac:dyDescent="0.3">
      <c r="A79553">
        <v>211</v>
      </c>
      <c r="B79553">
        <v>20314</v>
      </c>
      <c r="C79553">
        <v>2</v>
      </c>
      <c r="D79553" t="s">
        <v>62453</v>
      </c>
      <c r="E79553" t="s">
        <v>6</v>
      </c>
    </row>
    <row r="79554" spans="1:5" x14ac:dyDescent="0.3">
      <c r="A79554">
        <v>211</v>
      </c>
      <c r="B79554">
        <v>20314</v>
      </c>
      <c r="C79554">
        <v>3</v>
      </c>
      <c r="D79554" t="s">
        <v>62454</v>
      </c>
      <c r="E79554" t="s">
        <v>6</v>
      </c>
    </row>
    <row r="79555" spans="1:5" x14ac:dyDescent="0.3">
      <c r="A79555">
        <v>211</v>
      </c>
      <c r="B79555">
        <v>20314</v>
      </c>
      <c r="C79555">
        <v>4</v>
      </c>
      <c r="D79555" t="s">
        <v>62455</v>
      </c>
      <c r="E79555" t="s">
        <v>8</v>
      </c>
    </row>
    <row r="79556" spans="1:5" x14ac:dyDescent="0.3">
      <c r="A79556">
        <v>211</v>
      </c>
      <c r="B79556">
        <v>20315</v>
      </c>
      <c r="C79556">
        <v>1</v>
      </c>
      <c r="D79556" t="s">
        <v>62456</v>
      </c>
      <c r="E79556" t="s">
        <v>6</v>
      </c>
    </row>
    <row r="79557" spans="1:5" x14ac:dyDescent="0.3">
      <c r="A79557">
        <v>211</v>
      </c>
      <c r="B79557">
        <v>20315</v>
      </c>
      <c r="C79557">
        <v>2</v>
      </c>
      <c r="D79557" t="s">
        <v>62457</v>
      </c>
      <c r="E79557" t="s">
        <v>6</v>
      </c>
    </row>
    <row r="79558" spans="1:5" x14ac:dyDescent="0.3">
      <c r="A79558">
        <v>211</v>
      </c>
      <c r="B79558">
        <v>20315</v>
      </c>
      <c r="C79558">
        <v>3</v>
      </c>
      <c r="D79558" t="s">
        <v>62458</v>
      </c>
      <c r="E79558" t="s">
        <v>8</v>
      </c>
    </row>
    <row r="79559" spans="1:5" x14ac:dyDescent="0.3">
      <c r="A79559">
        <v>211</v>
      </c>
      <c r="B79559">
        <v>20315</v>
      </c>
      <c r="C79559">
        <v>4</v>
      </c>
      <c r="D79559" t="s">
        <v>62459</v>
      </c>
      <c r="E79559" t="s">
        <v>6</v>
      </c>
    </row>
    <row r="79560" spans="1:5" x14ac:dyDescent="0.3">
      <c r="A79560">
        <v>211</v>
      </c>
      <c r="B79560">
        <v>20316</v>
      </c>
      <c r="C79560">
        <v>1</v>
      </c>
      <c r="D79560" t="s">
        <v>62460</v>
      </c>
      <c r="E79560" t="s">
        <v>6</v>
      </c>
    </row>
    <row r="79561" spans="1:5" x14ac:dyDescent="0.3">
      <c r="A79561">
        <v>211</v>
      </c>
      <c r="B79561">
        <v>20316</v>
      </c>
      <c r="C79561">
        <v>2</v>
      </c>
      <c r="D79561" t="s">
        <v>62461</v>
      </c>
      <c r="E79561" t="s">
        <v>6</v>
      </c>
    </row>
    <row r="79562" spans="1:5" x14ac:dyDescent="0.3">
      <c r="A79562">
        <v>211</v>
      </c>
      <c r="B79562">
        <v>20316</v>
      </c>
      <c r="C79562">
        <v>3</v>
      </c>
      <c r="D79562" t="s">
        <v>62462</v>
      </c>
      <c r="E79562" t="s">
        <v>8</v>
      </c>
    </row>
    <row r="79563" spans="1:5" x14ac:dyDescent="0.3">
      <c r="A79563">
        <v>211</v>
      </c>
      <c r="B79563">
        <v>20316</v>
      </c>
      <c r="C79563">
        <v>4</v>
      </c>
      <c r="D79563" t="s">
        <v>62463</v>
      </c>
      <c r="E79563" t="s">
        <v>6</v>
      </c>
    </row>
    <row r="79564" spans="1:5" x14ac:dyDescent="0.3">
      <c r="A79564">
        <v>211</v>
      </c>
      <c r="B79564">
        <v>20317</v>
      </c>
      <c r="C79564">
        <v>1</v>
      </c>
      <c r="D79564" t="s">
        <v>26742</v>
      </c>
      <c r="E79564" t="s">
        <v>6</v>
      </c>
    </row>
    <row r="79565" spans="1:5" x14ac:dyDescent="0.3">
      <c r="A79565">
        <v>211</v>
      </c>
      <c r="B79565">
        <v>20317</v>
      </c>
      <c r="C79565">
        <v>2</v>
      </c>
      <c r="D79565" t="s">
        <v>26743</v>
      </c>
      <c r="E79565" t="s">
        <v>8</v>
      </c>
    </row>
    <row r="79566" spans="1:5" x14ac:dyDescent="0.3">
      <c r="A79566">
        <v>211</v>
      </c>
      <c r="B79566">
        <v>20317</v>
      </c>
      <c r="C79566">
        <v>3</v>
      </c>
      <c r="D79566" t="s">
        <v>50477</v>
      </c>
      <c r="E79566" t="s">
        <v>6</v>
      </c>
    </row>
    <row r="79567" spans="1:5" x14ac:dyDescent="0.3">
      <c r="A79567">
        <v>211</v>
      </c>
      <c r="B79567">
        <v>20317</v>
      </c>
      <c r="C79567">
        <v>4</v>
      </c>
      <c r="D79567" t="s">
        <v>61457</v>
      </c>
      <c r="E79567" t="s">
        <v>6</v>
      </c>
    </row>
    <row r="79568" spans="1:5" x14ac:dyDescent="0.3">
      <c r="A79568">
        <v>211</v>
      </c>
      <c r="B79568">
        <v>20318</v>
      </c>
      <c r="C79568">
        <v>1</v>
      </c>
      <c r="D79568" t="s">
        <v>62464</v>
      </c>
      <c r="E79568" t="s">
        <v>6</v>
      </c>
    </row>
    <row r="79569" spans="1:5" x14ac:dyDescent="0.3">
      <c r="A79569">
        <v>211</v>
      </c>
      <c r="B79569">
        <v>20318</v>
      </c>
      <c r="C79569">
        <v>2</v>
      </c>
      <c r="D79569" t="s">
        <v>62465</v>
      </c>
      <c r="E79569" t="s">
        <v>8</v>
      </c>
    </row>
    <row r="79570" spans="1:5" x14ac:dyDescent="0.3">
      <c r="A79570">
        <v>211</v>
      </c>
      <c r="B79570">
        <v>20318</v>
      </c>
      <c r="C79570">
        <v>3</v>
      </c>
      <c r="D79570" t="s">
        <v>60322</v>
      </c>
      <c r="E79570" t="s">
        <v>6</v>
      </c>
    </row>
    <row r="79571" spans="1:5" x14ac:dyDescent="0.3">
      <c r="A79571">
        <v>211</v>
      </c>
      <c r="B79571">
        <v>20318</v>
      </c>
      <c r="C79571">
        <v>4</v>
      </c>
      <c r="D79571" t="s">
        <v>62466</v>
      </c>
      <c r="E79571" t="s">
        <v>6</v>
      </c>
    </row>
    <row r="79572" spans="1:5" x14ac:dyDescent="0.3">
      <c r="A79572">
        <v>211</v>
      </c>
      <c r="B79572">
        <v>20319</v>
      </c>
      <c r="C79572">
        <v>1</v>
      </c>
      <c r="D79572" t="s">
        <v>57739</v>
      </c>
      <c r="E79572" t="s">
        <v>8</v>
      </c>
    </row>
    <row r="79573" spans="1:5" x14ac:dyDescent="0.3">
      <c r="A79573">
        <v>211</v>
      </c>
      <c r="B79573">
        <v>20319</v>
      </c>
      <c r="C79573">
        <v>2</v>
      </c>
      <c r="D79573" t="s">
        <v>1910</v>
      </c>
      <c r="E79573" t="s">
        <v>6</v>
      </c>
    </row>
    <row r="79574" spans="1:5" x14ac:dyDescent="0.3">
      <c r="A79574">
        <v>211</v>
      </c>
      <c r="B79574">
        <v>20319</v>
      </c>
      <c r="C79574">
        <v>3</v>
      </c>
      <c r="D79574" t="s">
        <v>52139</v>
      </c>
      <c r="E79574" t="s">
        <v>6</v>
      </c>
    </row>
    <row r="79575" spans="1:5" x14ac:dyDescent="0.3">
      <c r="A79575">
        <v>211</v>
      </c>
      <c r="B79575">
        <v>20319</v>
      </c>
      <c r="C79575">
        <v>4</v>
      </c>
      <c r="D79575" t="s">
        <v>128</v>
      </c>
      <c r="E79575" t="s">
        <v>6</v>
      </c>
    </row>
    <row r="79576" spans="1:5" x14ac:dyDescent="0.3">
      <c r="A79576">
        <v>211</v>
      </c>
      <c r="B79576">
        <v>20320</v>
      </c>
      <c r="C79576">
        <v>1</v>
      </c>
      <c r="D79576" t="s">
        <v>57049</v>
      </c>
      <c r="E79576" t="s">
        <v>6</v>
      </c>
    </row>
    <row r="79577" spans="1:5" x14ac:dyDescent="0.3">
      <c r="A79577">
        <v>211</v>
      </c>
      <c r="B79577">
        <v>20320</v>
      </c>
      <c r="C79577">
        <v>2</v>
      </c>
      <c r="D79577" t="s">
        <v>62467</v>
      </c>
      <c r="E79577" t="s">
        <v>6</v>
      </c>
    </row>
    <row r="79578" spans="1:5" x14ac:dyDescent="0.3">
      <c r="A79578">
        <v>211</v>
      </c>
      <c r="B79578">
        <v>20320</v>
      </c>
      <c r="C79578">
        <v>3</v>
      </c>
      <c r="D79578" t="s">
        <v>39591</v>
      </c>
      <c r="E79578" t="s">
        <v>8</v>
      </c>
    </row>
    <row r="79579" spans="1:5" x14ac:dyDescent="0.3">
      <c r="A79579">
        <v>211</v>
      </c>
      <c r="B79579">
        <v>20320</v>
      </c>
      <c r="C79579">
        <v>4</v>
      </c>
      <c r="D79579" t="s">
        <v>62468</v>
      </c>
      <c r="E79579" t="s">
        <v>6</v>
      </c>
    </row>
    <row r="79580" spans="1:5" x14ac:dyDescent="0.3">
      <c r="A79580">
        <v>211</v>
      </c>
      <c r="B79580">
        <v>20321</v>
      </c>
      <c r="C79580">
        <v>1</v>
      </c>
      <c r="D79580" t="s">
        <v>62469</v>
      </c>
      <c r="E79580" t="s">
        <v>8</v>
      </c>
    </row>
    <row r="79581" spans="1:5" x14ac:dyDescent="0.3">
      <c r="A79581">
        <v>211</v>
      </c>
      <c r="B79581">
        <v>20321</v>
      </c>
      <c r="C79581">
        <v>2</v>
      </c>
      <c r="D79581" t="s">
        <v>62470</v>
      </c>
      <c r="E79581" t="s">
        <v>6</v>
      </c>
    </row>
    <row r="79582" spans="1:5" x14ac:dyDescent="0.3">
      <c r="A79582">
        <v>211</v>
      </c>
      <c r="B79582">
        <v>20321</v>
      </c>
      <c r="C79582">
        <v>3</v>
      </c>
      <c r="D79582" t="s">
        <v>62471</v>
      </c>
      <c r="E79582" t="s">
        <v>6</v>
      </c>
    </row>
    <row r="79583" spans="1:5" x14ac:dyDescent="0.3">
      <c r="A79583">
        <v>211</v>
      </c>
      <c r="B79583">
        <v>20321</v>
      </c>
      <c r="C79583">
        <v>4</v>
      </c>
      <c r="D79583" t="s">
        <v>62472</v>
      </c>
      <c r="E79583" t="s">
        <v>6</v>
      </c>
    </row>
    <row r="79584" spans="1:5" x14ac:dyDescent="0.3">
      <c r="A79584">
        <v>211</v>
      </c>
      <c r="B79584">
        <v>20322</v>
      </c>
      <c r="C79584">
        <v>1</v>
      </c>
      <c r="D79584" t="s">
        <v>62473</v>
      </c>
      <c r="E79584" t="s">
        <v>6</v>
      </c>
    </row>
    <row r="79585" spans="1:5" x14ac:dyDescent="0.3">
      <c r="A79585">
        <v>211</v>
      </c>
      <c r="B79585">
        <v>20322</v>
      </c>
      <c r="C79585">
        <v>2</v>
      </c>
      <c r="D79585" t="s">
        <v>62474</v>
      </c>
      <c r="E79585" t="s">
        <v>6</v>
      </c>
    </row>
    <row r="79586" spans="1:5" x14ac:dyDescent="0.3">
      <c r="A79586">
        <v>211</v>
      </c>
      <c r="B79586">
        <v>20322</v>
      </c>
      <c r="C79586">
        <v>3</v>
      </c>
      <c r="D79586" t="s">
        <v>62475</v>
      </c>
      <c r="E79586" t="s">
        <v>6</v>
      </c>
    </row>
    <row r="79587" spans="1:5" x14ac:dyDescent="0.3">
      <c r="A79587">
        <v>211</v>
      </c>
      <c r="B79587">
        <v>20322</v>
      </c>
      <c r="C79587">
        <v>4</v>
      </c>
      <c r="D79587" t="s">
        <v>62476</v>
      </c>
      <c r="E79587" t="s">
        <v>8</v>
      </c>
    </row>
    <row r="79588" spans="1:5" x14ac:dyDescent="0.3">
      <c r="A79588">
        <v>211</v>
      </c>
      <c r="B79588">
        <v>20323</v>
      </c>
      <c r="C79588">
        <v>1</v>
      </c>
      <c r="D79588" t="s">
        <v>8388</v>
      </c>
      <c r="E79588" t="s">
        <v>8</v>
      </c>
    </row>
    <row r="79589" spans="1:5" x14ac:dyDescent="0.3">
      <c r="A79589">
        <v>211</v>
      </c>
      <c r="B79589">
        <v>20323</v>
      </c>
      <c r="C79589">
        <v>2</v>
      </c>
      <c r="D79589" t="s">
        <v>18547</v>
      </c>
      <c r="E79589" t="s">
        <v>6</v>
      </c>
    </row>
    <row r="79590" spans="1:5" x14ac:dyDescent="0.3">
      <c r="A79590">
        <v>211</v>
      </c>
      <c r="B79590">
        <v>20323</v>
      </c>
      <c r="C79590">
        <v>3</v>
      </c>
      <c r="D79590" t="s">
        <v>62477</v>
      </c>
      <c r="E79590" t="s">
        <v>6</v>
      </c>
    </row>
    <row r="79591" spans="1:5" x14ac:dyDescent="0.3">
      <c r="A79591">
        <v>211</v>
      </c>
      <c r="B79591">
        <v>20323</v>
      </c>
      <c r="C79591">
        <v>4</v>
      </c>
      <c r="D79591" t="s">
        <v>62478</v>
      </c>
      <c r="E79591" t="s">
        <v>6</v>
      </c>
    </row>
    <row r="79592" spans="1:5" x14ac:dyDescent="0.3">
      <c r="A79592">
        <v>211</v>
      </c>
      <c r="B79592">
        <v>20324</v>
      </c>
      <c r="C79592">
        <v>1</v>
      </c>
      <c r="D79592" t="s">
        <v>6577</v>
      </c>
      <c r="E79592" t="s">
        <v>6</v>
      </c>
    </row>
    <row r="79593" spans="1:5" x14ac:dyDescent="0.3">
      <c r="A79593">
        <v>211</v>
      </c>
      <c r="B79593">
        <v>20324</v>
      </c>
      <c r="C79593">
        <v>2</v>
      </c>
      <c r="D79593" t="s">
        <v>18160</v>
      </c>
      <c r="E79593" t="s">
        <v>6</v>
      </c>
    </row>
    <row r="79594" spans="1:5" x14ac:dyDescent="0.3">
      <c r="A79594">
        <v>211</v>
      </c>
      <c r="B79594">
        <v>20324</v>
      </c>
      <c r="C79594">
        <v>3</v>
      </c>
      <c r="D79594" t="s">
        <v>26930</v>
      </c>
      <c r="E79594" t="s">
        <v>8</v>
      </c>
    </row>
    <row r="79595" spans="1:5" x14ac:dyDescent="0.3">
      <c r="A79595">
        <v>211</v>
      </c>
      <c r="B79595">
        <v>20324</v>
      </c>
      <c r="C79595">
        <v>4</v>
      </c>
      <c r="D79595" t="s">
        <v>62479</v>
      </c>
      <c r="E79595" t="s">
        <v>6</v>
      </c>
    </row>
    <row r="79596" spans="1:5" x14ac:dyDescent="0.3">
      <c r="A79596">
        <v>211</v>
      </c>
      <c r="B79596">
        <v>20325</v>
      </c>
      <c r="C79596">
        <v>1</v>
      </c>
      <c r="D79596" t="s">
        <v>62480</v>
      </c>
      <c r="E79596" t="s">
        <v>6</v>
      </c>
    </row>
    <row r="79597" spans="1:5" x14ac:dyDescent="0.3">
      <c r="A79597">
        <v>211</v>
      </c>
      <c r="B79597">
        <v>20325</v>
      </c>
      <c r="C79597">
        <v>2</v>
      </c>
      <c r="D79597" t="s">
        <v>62481</v>
      </c>
      <c r="E79597" t="s">
        <v>6</v>
      </c>
    </row>
    <row r="79598" spans="1:5" x14ac:dyDescent="0.3">
      <c r="A79598">
        <v>211</v>
      </c>
      <c r="B79598">
        <v>20325</v>
      </c>
      <c r="C79598">
        <v>3</v>
      </c>
      <c r="D79598" t="s">
        <v>62482</v>
      </c>
      <c r="E79598" t="s">
        <v>6</v>
      </c>
    </row>
    <row r="79599" spans="1:5" x14ac:dyDescent="0.3">
      <c r="A79599">
        <v>211</v>
      </c>
      <c r="B79599">
        <v>20325</v>
      </c>
      <c r="C79599">
        <v>4</v>
      </c>
      <c r="D79599" t="s">
        <v>62483</v>
      </c>
      <c r="E79599" t="s">
        <v>8</v>
      </c>
    </row>
    <row r="79600" spans="1:5" x14ac:dyDescent="0.3">
      <c r="A79600">
        <v>211</v>
      </c>
      <c r="B79600">
        <v>20326</v>
      </c>
      <c r="C79600">
        <v>1</v>
      </c>
      <c r="D79600" t="s">
        <v>62484</v>
      </c>
      <c r="E79600" t="s">
        <v>6</v>
      </c>
    </row>
    <row r="79601" spans="1:5" x14ac:dyDescent="0.3">
      <c r="A79601">
        <v>211</v>
      </c>
      <c r="B79601">
        <v>20326</v>
      </c>
      <c r="C79601">
        <v>2</v>
      </c>
      <c r="D79601" t="s">
        <v>62485</v>
      </c>
      <c r="E79601" t="s">
        <v>6</v>
      </c>
    </row>
    <row r="79602" spans="1:5" x14ac:dyDescent="0.3">
      <c r="A79602">
        <v>211</v>
      </c>
      <c r="B79602">
        <v>20326</v>
      </c>
      <c r="C79602">
        <v>3</v>
      </c>
      <c r="D79602" t="s">
        <v>62486</v>
      </c>
      <c r="E79602" t="s">
        <v>6</v>
      </c>
    </row>
    <row r="79603" spans="1:5" x14ac:dyDescent="0.3">
      <c r="A79603">
        <v>211</v>
      </c>
      <c r="B79603">
        <v>20326</v>
      </c>
      <c r="C79603">
        <v>4</v>
      </c>
      <c r="D79603" t="s">
        <v>62487</v>
      </c>
      <c r="E79603" t="s">
        <v>8</v>
      </c>
    </row>
    <row r="79604" spans="1:5" x14ac:dyDescent="0.3">
      <c r="A79604">
        <v>211</v>
      </c>
      <c r="B79604">
        <v>20327</v>
      </c>
      <c r="C79604">
        <v>1</v>
      </c>
      <c r="D79604" t="s">
        <v>62488</v>
      </c>
      <c r="E79604" t="s">
        <v>6</v>
      </c>
    </row>
    <row r="79605" spans="1:5" x14ac:dyDescent="0.3">
      <c r="A79605">
        <v>211</v>
      </c>
      <c r="B79605">
        <v>20327</v>
      </c>
      <c r="C79605">
        <v>2</v>
      </c>
      <c r="D79605" t="s">
        <v>62489</v>
      </c>
      <c r="E79605" t="s">
        <v>8</v>
      </c>
    </row>
    <row r="79606" spans="1:5" x14ac:dyDescent="0.3">
      <c r="A79606">
        <v>211</v>
      </c>
      <c r="B79606">
        <v>20327</v>
      </c>
      <c r="C79606">
        <v>3</v>
      </c>
      <c r="D79606" t="s">
        <v>62490</v>
      </c>
      <c r="E79606" t="s">
        <v>6</v>
      </c>
    </row>
    <row r="79607" spans="1:5" x14ac:dyDescent="0.3">
      <c r="A79607">
        <v>211</v>
      </c>
      <c r="B79607">
        <v>20327</v>
      </c>
      <c r="C79607">
        <v>4</v>
      </c>
      <c r="D79607" t="s">
        <v>62491</v>
      </c>
      <c r="E79607" t="s">
        <v>6</v>
      </c>
    </row>
    <row r="79608" spans="1:5" x14ac:dyDescent="0.3">
      <c r="A79608">
        <v>211</v>
      </c>
      <c r="B79608">
        <v>20328</v>
      </c>
      <c r="C79608">
        <v>1</v>
      </c>
      <c r="D79608" t="s">
        <v>60430</v>
      </c>
      <c r="E79608" t="s">
        <v>6</v>
      </c>
    </row>
    <row r="79609" spans="1:5" x14ac:dyDescent="0.3">
      <c r="A79609">
        <v>211</v>
      </c>
      <c r="B79609">
        <v>20328</v>
      </c>
      <c r="C79609">
        <v>2</v>
      </c>
      <c r="D79609" t="s">
        <v>59055</v>
      </c>
      <c r="E79609" t="s">
        <v>6</v>
      </c>
    </row>
    <row r="79610" spans="1:5" x14ac:dyDescent="0.3">
      <c r="A79610">
        <v>211</v>
      </c>
      <c r="B79610">
        <v>20328</v>
      </c>
      <c r="C79610">
        <v>3</v>
      </c>
      <c r="D79610" t="s">
        <v>59056</v>
      </c>
      <c r="E79610" t="s">
        <v>6</v>
      </c>
    </row>
    <row r="79611" spans="1:5" x14ac:dyDescent="0.3">
      <c r="A79611">
        <v>211</v>
      </c>
      <c r="B79611">
        <v>20328</v>
      </c>
      <c r="C79611">
        <v>4</v>
      </c>
      <c r="D79611" t="s">
        <v>59054</v>
      </c>
      <c r="E79611" t="s">
        <v>8</v>
      </c>
    </row>
    <row r="79612" spans="1:5" x14ac:dyDescent="0.3">
      <c r="A79612">
        <v>211</v>
      </c>
      <c r="B79612">
        <v>20329</v>
      </c>
      <c r="C79612">
        <v>1</v>
      </c>
      <c r="D79612" t="s">
        <v>62492</v>
      </c>
      <c r="E79612" t="s">
        <v>6</v>
      </c>
    </row>
    <row r="79613" spans="1:5" x14ac:dyDescent="0.3">
      <c r="A79613">
        <v>211</v>
      </c>
      <c r="B79613">
        <v>20329</v>
      </c>
      <c r="C79613">
        <v>2</v>
      </c>
      <c r="D79613" t="s">
        <v>62493</v>
      </c>
      <c r="E79613" t="s">
        <v>6</v>
      </c>
    </row>
    <row r="79614" spans="1:5" x14ac:dyDescent="0.3">
      <c r="A79614">
        <v>211</v>
      </c>
      <c r="B79614">
        <v>20329</v>
      </c>
      <c r="C79614">
        <v>3</v>
      </c>
      <c r="D79614" t="s">
        <v>62494</v>
      </c>
      <c r="E79614" t="s">
        <v>6</v>
      </c>
    </row>
    <row r="79615" spans="1:5" x14ac:dyDescent="0.3">
      <c r="A79615">
        <v>211</v>
      </c>
      <c r="B79615">
        <v>20329</v>
      </c>
      <c r="C79615">
        <v>4</v>
      </c>
      <c r="D79615" t="s">
        <v>62495</v>
      </c>
      <c r="E79615" t="s">
        <v>8</v>
      </c>
    </row>
    <row r="79616" spans="1:5" x14ac:dyDescent="0.3">
      <c r="A79616">
        <v>211</v>
      </c>
      <c r="B79616">
        <v>20330</v>
      </c>
      <c r="C79616">
        <v>1</v>
      </c>
      <c r="D79616" t="s">
        <v>60432</v>
      </c>
      <c r="E79616" t="s">
        <v>6</v>
      </c>
    </row>
    <row r="79617" spans="1:5" x14ac:dyDescent="0.3">
      <c r="A79617">
        <v>211</v>
      </c>
      <c r="B79617">
        <v>20330</v>
      </c>
      <c r="C79617">
        <v>2</v>
      </c>
      <c r="D79617" t="s">
        <v>62496</v>
      </c>
      <c r="E79617" t="s">
        <v>8</v>
      </c>
    </row>
    <row r="79618" spans="1:5" x14ac:dyDescent="0.3">
      <c r="A79618">
        <v>211</v>
      </c>
      <c r="B79618">
        <v>20330</v>
      </c>
      <c r="C79618">
        <v>3</v>
      </c>
      <c r="D79618" t="s">
        <v>59056</v>
      </c>
      <c r="E79618" t="s">
        <v>6</v>
      </c>
    </row>
    <row r="79619" spans="1:5" x14ac:dyDescent="0.3">
      <c r="A79619">
        <v>211</v>
      </c>
      <c r="B79619">
        <v>20330</v>
      </c>
      <c r="C79619">
        <v>4</v>
      </c>
      <c r="D79619" t="s">
        <v>59054</v>
      </c>
      <c r="E79619" t="s">
        <v>6</v>
      </c>
    </row>
    <row r="79620" spans="1:5" x14ac:dyDescent="0.3">
      <c r="A79620">
        <v>211</v>
      </c>
      <c r="B79620">
        <v>20331</v>
      </c>
      <c r="C79620">
        <v>1</v>
      </c>
      <c r="D79620" t="s">
        <v>62497</v>
      </c>
      <c r="E79620" t="s">
        <v>8</v>
      </c>
    </row>
    <row r="79621" spans="1:5" x14ac:dyDescent="0.3">
      <c r="A79621">
        <v>211</v>
      </c>
      <c r="B79621">
        <v>20331</v>
      </c>
      <c r="C79621">
        <v>2</v>
      </c>
      <c r="D79621" t="s">
        <v>62498</v>
      </c>
      <c r="E79621" t="s">
        <v>6</v>
      </c>
    </row>
    <row r="79622" spans="1:5" x14ac:dyDescent="0.3">
      <c r="A79622">
        <v>211</v>
      </c>
      <c r="B79622">
        <v>20331</v>
      </c>
      <c r="C79622">
        <v>3</v>
      </c>
      <c r="D79622" t="s">
        <v>62499</v>
      </c>
      <c r="E79622" t="s">
        <v>6</v>
      </c>
    </row>
    <row r="79623" spans="1:5" x14ac:dyDescent="0.3">
      <c r="A79623">
        <v>211</v>
      </c>
      <c r="B79623">
        <v>20331</v>
      </c>
      <c r="C79623">
        <v>4</v>
      </c>
      <c r="D79623" t="s">
        <v>62500</v>
      </c>
      <c r="E79623" t="s">
        <v>6</v>
      </c>
    </row>
    <row r="79624" spans="1:5" x14ac:dyDescent="0.3">
      <c r="A79624">
        <v>211</v>
      </c>
      <c r="B79624">
        <v>20332</v>
      </c>
      <c r="C79624">
        <v>1</v>
      </c>
      <c r="D79624" t="s">
        <v>61874</v>
      </c>
      <c r="E79624" t="s">
        <v>8</v>
      </c>
    </row>
    <row r="79625" spans="1:5" x14ac:dyDescent="0.3">
      <c r="A79625">
        <v>211</v>
      </c>
      <c r="B79625">
        <v>20332</v>
      </c>
      <c r="C79625">
        <v>2</v>
      </c>
      <c r="D79625" t="s">
        <v>62501</v>
      </c>
      <c r="E79625" t="s">
        <v>6</v>
      </c>
    </row>
    <row r="79626" spans="1:5" x14ac:dyDescent="0.3">
      <c r="A79626">
        <v>211</v>
      </c>
      <c r="B79626">
        <v>20332</v>
      </c>
      <c r="C79626">
        <v>3</v>
      </c>
      <c r="D79626" t="s">
        <v>62502</v>
      </c>
      <c r="E79626" t="s">
        <v>6</v>
      </c>
    </row>
    <row r="79627" spans="1:5" x14ac:dyDescent="0.3">
      <c r="A79627">
        <v>211</v>
      </c>
      <c r="B79627">
        <v>20332</v>
      </c>
      <c r="C79627">
        <v>4</v>
      </c>
      <c r="D79627" t="s">
        <v>62503</v>
      </c>
      <c r="E79627" t="s">
        <v>6</v>
      </c>
    </row>
    <row r="79628" spans="1:5" x14ac:dyDescent="0.3">
      <c r="A79628">
        <v>211</v>
      </c>
      <c r="B79628">
        <v>20333</v>
      </c>
      <c r="C79628">
        <v>1</v>
      </c>
      <c r="D79628" t="s">
        <v>62504</v>
      </c>
      <c r="E79628" t="s">
        <v>8</v>
      </c>
    </row>
    <row r="79629" spans="1:5" x14ac:dyDescent="0.3">
      <c r="A79629">
        <v>211</v>
      </c>
      <c r="B79629">
        <v>20333</v>
      </c>
      <c r="C79629">
        <v>2</v>
      </c>
      <c r="D79629" t="s">
        <v>62505</v>
      </c>
      <c r="E79629" t="s">
        <v>6</v>
      </c>
    </row>
    <row r="79630" spans="1:5" x14ac:dyDescent="0.3">
      <c r="A79630">
        <v>211</v>
      </c>
      <c r="B79630">
        <v>20333</v>
      </c>
      <c r="C79630">
        <v>3</v>
      </c>
      <c r="D79630" t="s">
        <v>62506</v>
      </c>
      <c r="E79630" t="s">
        <v>6</v>
      </c>
    </row>
    <row r="79631" spans="1:5" x14ac:dyDescent="0.3">
      <c r="A79631">
        <v>211</v>
      </c>
      <c r="B79631">
        <v>20333</v>
      </c>
      <c r="C79631">
        <v>4</v>
      </c>
      <c r="D79631" t="s">
        <v>62507</v>
      </c>
      <c r="E79631" t="s">
        <v>6</v>
      </c>
    </row>
    <row r="79632" spans="1:5" x14ac:dyDescent="0.3">
      <c r="A79632">
        <v>211</v>
      </c>
      <c r="B79632">
        <v>20334</v>
      </c>
      <c r="C79632">
        <v>1</v>
      </c>
      <c r="D79632" t="s">
        <v>62508</v>
      </c>
      <c r="E79632" t="s">
        <v>6</v>
      </c>
    </row>
    <row r="79633" spans="1:5" x14ac:dyDescent="0.3">
      <c r="A79633">
        <v>211</v>
      </c>
      <c r="B79633">
        <v>20334</v>
      </c>
      <c r="C79633">
        <v>2</v>
      </c>
      <c r="D79633" t="s">
        <v>62509</v>
      </c>
      <c r="E79633" t="s">
        <v>8</v>
      </c>
    </row>
    <row r="79634" spans="1:5" x14ac:dyDescent="0.3">
      <c r="A79634">
        <v>211</v>
      </c>
      <c r="B79634">
        <v>20334</v>
      </c>
      <c r="C79634">
        <v>3</v>
      </c>
      <c r="D79634" t="s">
        <v>62510</v>
      </c>
      <c r="E79634" t="s">
        <v>6</v>
      </c>
    </row>
    <row r="79635" spans="1:5" x14ac:dyDescent="0.3">
      <c r="A79635">
        <v>211</v>
      </c>
      <c r="B79635">
        <v>20334</v>
      </c>
      <c r="C79635">
        <v>4</v>
      </c>
      <c r="D79635" t="s">
        <v>62511</v>
      </c>
      <c r="E79635" t="s">
        <v>6</v>
      </c>
    </row>
    <row r="79636" spans="1:5" x14ac:dyDescent="0.3">
      <c r="A79636">
        <v>211</v>
      </c>
      <c r="B79636">
        <v>20335</v>
      </c>
      <c r="C79636">
        <v>1</v>
      </c>
      <c r="D79636" t="s">
        <v>62512</v>
      </c>
      <c r="E79636" t="s">
        <v>6</v>
      </c>
    </row>
    <row r="79637" spans="1:5" x14ac:dyDescent="0.3">
      <c r="A79637">
        <v>211</v>
      </c>
      <c r="B79637">
        <v>20335</v>
      </c>
      <c r="C79637">
        <v>2</v>
      </c>
      <c r="D79637" t="s">
        <v>62513</v>
      </c>
      <c r="E79637" t="s">
        <v>6</v>
      </c>
    </row>
    <row r="79638" spans="1:5" x14ac:dyDescent="0.3">
      <c r="A79638">
        <v>211</v>
      </c>
      <c r="B79638">
        <v>20335</v>
      </c>
      <c r="C79638">
        <v>3</v>
      </c>
      <c r="D79638" t="s">
        <v>62514</v>
      </c>
      <c r="E79638" t="s">
        <v>8</v>
      </c>
    </row>
    <row r="79639" spans="1:5" x14ac:dyDescent="0.3">
      <c r="A79639">
        <v>211</v>
      </c>
      <c r="B79639">
        <v>20335</v>
      </c>
      <c r="C79639">
        <v>4</v>
      </c>
      <c r="D79639" t="s">
        <v>62515</v>
      </c>
      <c r="E79639" t="s">
        <v>6</v>
      </c>
    </row>
    <row r="79640" spans="1:5" x14ac:dyDescent="0.3">
      <c r="A79640">
        <v>211</v>
      </c>
      <c r="B79640">
        <v>20336</v>
      </c>
      <c r="C79640">
        <v>1</v>
      </c>
      <c r="D79640" t="s">
        <v>62516</v>
      </c>
      <c r="E79640" t="s">
        <v>6</v>
      </c>
    </row>
    <row r="79641" spans="1:5" x14ac:dyDescent="0.3">
      <c r="A79641">
        <v>211</v>
      </c>
      <c r="B79641">
        <v>20336</v>
      </c>
      <c r="C79641">
        <v>2</v>
      </c>
      <c r="D79641" t="s">
        <v>62517</v>
      </c>
      <c r="E79641" t="s">
        <v>6</v>
      </c>
    </row>
    <row r="79642" spans="1:5" x14ac:dyDescent="0.3">
      <c r="A79642">
        <v>211</v>
      </c>
      <c r="B79642">
        <v>20336</v>
      </c>
      <c r="C79642">
        <v>3</v>
      </c>
      <c r="D79642" t="s">
        <v>62518</v>
      </c>
      <c r="E79642" t="s">
        <v>8</v>
      </c>
    </row>
    <row r="79643" spans="1:5" x14ac:dyDescent="0.3">
      <c r="A79643">
        <v>211</v>
      </c>
      <c r="B79643">
        <v>20336</v>
      </c>
      <c r="C79643">
        <v>4</v>
      </c>
      <c r="D79643" t="s">
        <v>62519</v>
      </c>
      <c r="E79643" t="s">
        <v>6</v>
      </c>
    </row>
    <row r="79644" spans="1:5" x14ac:dyDescent="0.3">
      <c r="A79644">
        <v>211</v>
      </c>
      <c r="B79644">
        <v>20337</v>
      </c>
      <c r="C79644">
        <v>1</v>
      </c>
      <c r="D79644" t="s">
        <v>3343</v>
      </c>
      <c r="E79644" t="s">
        <v>6</v>
      </c>
    </row>
    <row r="79645" spans="1:5" x14ac:dyDescent="0.3">
      <c r="A79645">
        <v>211</v>
      </c>
      <c r="B79645">
        <v>20337</v>
      </c>
      <c r="C79645">
        <v>2</v>
      </c>
      <c r="D79645" t="s">
        <v>686</v>
      </c>
      <c r="E79645" t="s">
        <v>6</v>
      </c>
    </row>
    <row r="79646" spans="1:5" x14ac:dyDescent="0.3">
      <c r="A79646">
        <v>211</v>
      </c>
      <c r="B79646">
        <v>20337</v>
      </c>
      <c r="C79646">
        <v>3</v>
      </c>
      <c r="D79646" t="s">
        <v>687</v>
      </c>
      <c r="E79646" t="s">
        <v>8</v>
      </c>
    </row>
    <row r="79647" spans="1:5" x14ac:dyDescent="0.3">
      <c r="A79647">
        <v>211</v>
      </c>
      <c r="B79647">
        <v>20337</v>
      </c>
      <c r="C79647">
        <v>4</v>
      </c>
      <c r="D79647" t="s">
        <v>235</v>
      </c>
      <c r="E79647" t="s">
        <v>6</v>
      </c>
    </row>
    <row r="79648" spans="1:5" x14ac:dyDescent="0.3">
      <c r="A79648">
        <v>211</v>
      </c>
      <c r="B79648">
        <v>20338</v>
      </c>
      <c r="C79648">
        <v>1</v>
      </c>
      <c r="D79648" t="s">
        <v>62520</v>
      </c>
      <c r="E79648" t="s">
        <v>6</v>
      </c>
    </row>
    <row r="79649" spans="1:5" x14ac:dyDescent="0.3">
      <c r="A79649">
        <v>211</v>
      </c>
      <c r="B79649">
        <v>20338</v>
      </c>
      <c r="C79649">
        <v>2</v>
      </c>
      <c r="D79649" t="s">
        <v>62521</v>
      </c>
      <c r="E79649" t="s">
        <v>8</v>
      </c>
    </row>
    <row r="79650" spans="1:5" x14ac:dyDescent="0.3">
      <c r="A79650">
        <v>211</v>
      </c>
      <c r="B79650">
        <v>20338</v>
      </c>
      <c r="C79650">
        <v>3</v>
      </c>
      <c r="D79650" t="s">
        <v>62522</v>
      </c>
      <c r="E79650" t="s">
        <v>6</v>
      </c>
    </row>
    <row r="79651" spans="1:5" x14ac:dyDescent="0.3">
      <c r="A79651">
        <v>211</v>
      </c>
      <c r="B79651">
        <v>20338</v>
      </c>
      <c r="C79651">
        <v>4</v>
      </c>
      <c r="D79651" t="s">
        <v>62523</v>
      </c>
      <c r="E79651" t="s">
        <v>6</v>
      </c>
    </row>
    <row r="79652" spans="1:5" x14ac:dyDescent="0.3">
      <c r="A79652">
        <v>211</v>
      </c>
      <c r="B79652">
        <v>20339</v>
      </c>
      <c r="C79652">
        <v>1</v>
      </c>
      <c r="D79652" t="s">
        <v>29003</v>
      </c>
      <c r="E79652" t="s">
        <v>8</v>
      </c>
    </row>
    <row r="79653" spans="1:5" x14ac:dyDescent="0.3">
      <c r="A79653">
        <v>211</v>
      </c>
      <c r="B79653">
        <v>20339</v>
      </c>
      <c r="C79653">
        <v>2</v>
      </c>
      <c r="D79653" t="s">
        <v>29002</v>
      </c>
      <c r="E79653" t="s">
        <v>6</v>
      </c>
    </row>
    <row r="79654" spans="1:5" x14ac:dyDescent="0.3">
      <c r="A79654">
        <v>211</v>
      </c>
      <c r="B79654">
        <v>20339</v>
      </c>
      <c r="C79654">
        <v>3</v>
      </c>
      <c r="D79654" t="s">
        <v>29001</v>
      </c>
      <c r="E79654" t="s">
        <v>6</v>
      </c>
    </row>
    <row r="79655" spans="1:5" x14ac:dyDescent="0.3">
      <c r="A79655">
        <v>211</v>
      </c>
      <c r="B79655">
        <v>20339</v>
      </c>
      <c r="C79655">
        <v>4</v>
      </c>
      <c r="D79655" t="s">
        <v>39942</v>
      </c>
      <c r="E79655" t="s">
        <v>6</v>
      </c>
    </row>
    <row r="79656" spans="1:5" x14ac:dyDescent="0.3">
      <c r="A79656">
        <v>211</v>
      </c>
      <c r="B79656">
        <v>20340</v>
      </c>
      <c r="C79656">
        <v>1</v>
      </c>
      <c r="D79656" t="s">
        <v>62524</v>
      </c>
      <c r="E79656" t="s">
        <v>6</v>
      </c>
    </row>
    <row r="79657" spans="1:5" x14ac:dyDescent="0.3">
      <c r="A79657">
        <v>211</v>
      </c>
      <c r="B79657">
        <v>20340</v>
      </c>
      <c r="C79657">
        <v>2</v>
      </c>
      <c r="D79657" t="s">
        <v>62525</v>
      </c>
      <c r="E79657" t="s">
        <v>8</v>
      </c>
    </row>
    <row r="79658" spans="1:5" x14ac:dyDescent="0.3">
      <c r="A79658">
        <v>211</v>
      </c>
      <c r="B79658">
        <v>20340</v>
      </c>
      <c r="C79658">
        <v>3</v>
      </c>
      <c r="D79658" t="s">
        <v>62526</v>
      </c>
      <c r="E79658" t="s">
        <v>6</v>
      </c>
    </row>
    <row r="79659" spans="1:5" x14ac:dyDescent="0.3">
      <c r="A79659">
        <v>211</v>
      </c>
      <c r="B79659">
        <v>20340</v>
      </c>
      <c r="C79659">
        <v>4</v>
      </c>
      <c r="D79659" t="s">
        <v>62527</v>
      </c>
      <c r="E79659" t="s">
        <v>6</v>
      </c>
    </row>
    <row r="79660" spans="1:5" x14ac:dyDescent="0.3">
      <c r="A79660">
        <v>211</v>
      </c>
      <c r="B79660">
        <v>20341</v>
      </c>
      <c r="C79660">
        <v>1</v>
      </c>
      <c r="D79660" t="s">
        <v>62528</v>
      </c>
      <c r="E79660" t="s">
        <v>6</v>
      </c>
    </row>
    <row r="79661" spans="1:5" x14ac:dyDescent="0.3">
      <c r="A79661">
        <v>211</v>
      </c>
      <c r="B79661">
        <v>20341</v>
      </c>
      <c r="C79661">
        <v>2</v>
      </c>
      <c r="D79661" t="s">
        <v>62529</v>
      </c>
      <c r="E79661" t="s">
        <v>6</v>
      </c>
    </row>
    <row r="79662" spans="1:5" x14ac:dyDescent="0.3">
      <c r="A79662">
        <v>211</v>
      </c>
      <c r="B79662">
        <v>20341</v>
      </c>
      <c r="C79662">
        <v>3</v>
      </c>
      <c r="D79662" t="s">
        <v>62530</v>
      </c>
      <c r="E79662" t="s">
        <v>8</v>
      </c>
    </row>
    <row r="79663" spans="1:5" x14ac:dyDescent="0.3">
      <c r="A79663">
        <v>211</v>
      </c>
      <c r="B79663">
        <v>20341</v>
      </c>
      <c r="C79663">
        <v>4</v>
      </c>
      <c r="D79663" t="s">
        <v>62531</v>
      </c>
      <c r="E79663" t="s">
        <v>6</v>
      </c>
    </row>
    <row r="79664" spans="1:5" x14ac:dyDescent="0.3">
      <c r="A79664">
        <v>211</v>
      </c>
      <c r="B79664">
        <v>20342</v>
      </c>
      <c r="C79664">
        <v>1</v>
      </c>
      <c r="D79664" t="s">
        <v>62532</v>
      </c>
      <c r="E79664" t="s">
        <v>8</v>
      </c>
    </row>
    <row r="79665" spans="1:5" x14ac:dyDescent="0.3">
      <c r="A79665">
        <v>211</v>
      </c>
      <c r="B79665">
        <v>20342</v>
      </c>
      <c r="C79665">
        <v>2</v>
      </c>
      <c r="D79665" t="s">
        <v>62533</v>
      </c>
      <c r="E79665" t="s">
        <v>6</v>
      </c>
    </row>
    <row r="79666" spans="1:5" x14ac:dyDescent="0.3">
      <c r="A79666">
        <v>211</v>
      </c>
      <c r="B79666">
        <v>20342</v>
      </c>
      <c r="C79666">
        <v>3</v>
      </c>
      <c r="D79666" t="s">
        <v>62534</v>
      </c>
      <c r="E79666" t="s">
        <v>6</v>
      </c>
    </row>
    <row r="79667" spans="1:5" x14ac:dyDescent="0.3">
      <c r="A79667">
        <v>211</v>
      </c>
      <c r="B79667">
        <v>20342</v>
      </c>
      <c r="C79667">
        <v>4</v>
      </c>
      <c r="D79667" t="s">
        <v>62535</v>
      </c>
      <c r="E79667" t="s">
        <v>6</v>
      </c>
    </row>
    <row r="79668" spans="1:5" x14ac:dyDescent="0.3">
      <c r="A79668">
        <v>211</v>
      </c>
      <c r="B79668">
        <v>20343</v>
      </c>
      <c r="C79668">
        <v>1</v>
      </c>
      <c r="D79668" t="s">
        <v>62536</v>
      </c>
      <c r="E79668" t="s">
        <v>8</v>
      </c>
    </row>
    <row r="79669" spans="1:5" x14ac:dyDescent="0.3">
      <c r="A79669">
        <v>211</v>
      </c>
      <c r="B79669">
        <v>20343</v>
      </c>
      <c r="C79669">
        <v>2</v>
      </c>
      <c r="D79669" t="s">
        <v>62537</v>
      </c>
      <c r="E79669" t="s">
        <v>6</v>
      </c>
    </row>
    <row r="79670" spans="1:5" x14ac:dyDescent="0.3">
      <c r="A79670">
        <v>211</v>
      </c>
      <c r="B79670">
        <v>20343</v>
      </c>
      <c r="C79670">
        <v>3</v>
      </c>
      <c r="D79670" t="s">
        <v>62538</v>
      </c>
      <c r="E79670" t="s">
        <v>6</v>
      </c>
    </row>
    <row r="79671" spans="1:5" x14ac:dyDescent="0.3">
      <c r="A79671">
        <v>211</v>
      </c>
      <c r="B79671">
        <v>20343</v>
      </c>
      <c r="C79671">
        <v>4</v>
      </c>
      <c r="D79671" t="s">
        <v>62244</v>
      </c>
      <c r="E79671" t="s">
        <v>6</v>
      </c>
    </row>
    <row r="79672" spans="1:5" x14ac:dyDescent="0.3">
      <c r="A79672">
        <v>211</v>
      </c>
      <c r="B79672">
        <v>20344</v>
      </c>
      <c r="C79672">
        <v>1</v>
      </c>
      <c r="D79672" t="s">
        <v>62539</v>
      </c>
      <c r="E79672" t="s">
        <v>6</v>
      </c>
    </row>
    <row r="79673" spans="1:5" x14ac:dyDescent="0.3">
      <c r="A79673">
        <v>211</v>
      </c>
      <c r="B79673">
        <v>20344</v>
      </c>
      <c r="C79673">
        <v>2</v>
      </c>
      <c r="D79673" t="s">
        <v>62540</v>
      </c>
      <c r="E79673" t="s">
        <v>6</v>
      </c>
    </row>
    <row r="79674" spans="1:5" x14ac:dyDescent="0.3">
      <c r="A79674">
        <v>211</v>
      </c>
      <c r="B79674">
        <v>20344</v>
      </c>
      <c r="C79674">
        <v>3</v>
      </c>
      <c r="D79674" t="s">
        <v>62541</v>
      </c>
      <c r="E79674" t="s">
        <v>8</v>
      </c>
    </row>
    <row r="79675" spans="1:5" x14ac:dyDescent="0.3">
      <c r="A79675">
        <v>211</v>
      </c>
      <c r="B79675">
        <v>20344</v>
      </c>
      <c r="C79675">
        <v>4</v>
      </c>
      <c r="D79675" t="s">
        <v>62542</v>
      </c>
      <c r="E79675" t="s">
        <v>6</v>
      </c>
    </row>
    <row r="79676" spans="1:5" x14ac:dyDescent="0.3">
      <c r="A79676">
        <v>211</v>
      </c>
      <c r="B79676">
        <v>20345</v>
      </c>
      <c r="C79676">
        <v>1</v>
      </c>
      <c r="D79676" t="s">
        <v>28404</v>
      </c>
      <c r="E79676" t="s">
        <v>6</v>
      </c>
    </row>
    <row r="79677" spans="1:5" x14ac:dyDescent="0.3">
      <c r="A79677">
        <v>211</v>
      </c>
      <c r="B79677">
        <v>20345</v>
      </c>
      <c r="C79677">
        <v>2</v>
      </c>
      <c r="D79677" t="s">
        <v>3276</v>
      </c>
      <c r="E79677" t="s">
        <v>8</v>
      </c>
    </row>
    <row r="79678" spans="1:5" x14ac:dyDescent="0.3">
      <c r="A79678">
        <v>211</v>
      </c>
      <c r="B79678">
        <v>20345</v>
      </c>
      <c r="C79678">
        <v>3</v>
      </c>
      <c r="D79678" t="s">
        <v>3277</v>
      </c>
      <c r="E79678" t="s">
        <v>6</v>
      </c>
    </row>
    <row r="79679" spans="1:5" x14ac:dyDescent="0.3">
      <c r="A79679">
        <v>211</v>
      </c>
      <c r="B79679">
        <v>20345</v>
      </c>
      <c r="C79679">
        <v>4</v>
      </c>
      <c r="D79679" t="s">
        <v>3278</v>
      </c>
      <c r="E79679" t="s">
        <v>6</v>
      </c>
    </row>
    <row r="79680" spans="1:5" x14ac:dyDescent="0.3">
      <c r="A79680">
        <v>211</v>
      </c>
      <c r="B79680">
        <v>20346</v>
      </c>
      <c r="C79680">
        <v>1</v>
      </c>
      <c r="D79680" t="s">
        <v>62543</v>
      </c>
      <c r="E79680" t="s">
        <v>6</v>
      </c>
    </row>
    <row r="79681" spans="1:5" x14ac:dyDescent="0.3">
      <c r="A79681">
        <v>211</v>
      </c>
      <c r="B79681">
        <v>20346</v>
      </c>
      <c r="C79681">
        <v>2</v>
      </c>
      <c r="D79681" t="s">
        <v>62544</v>
      </c>
      <c r="E79681" t="s">
        <v>6</v>
      </c>
    </row>
    <row r="79682" spans="1:5" x14ac:dyDescent="0.3">
      <c r="A79682">
        <v>211</v>
      </c>
      <c r="B79682">
        <v>20346</v>
      </c>
      <c r="C79682">
        <v>3</v>
      </c>
      <c r="D79682" t="s">
        <v>62545</v>
      </c>
      <c r="E79682" t="s">
        <v>6</v>
      </c>
    </row>
    <row r="79683" spans="1:5" x14ac:dyDescent="0.3">
      <c r="A79683">
        <v>211</v>
      </c>
      <c r="B79683">
        <v>20346</v>
      </c>
      <c r="C79683">
        <v>4</v>
      </c>
      <c r="D79683" t="s">
        <v>62546</v>
      </c>
      <c r="E79683" t="s">
        <v>8</v>
      </c>
    </row>
    <row r="79684" spans="1:5" x14ac:dyDescent="0.3">
      <c r="A79684">
        <v>211</v>
      </c>
      <c r="B79684">
        <v>20347</v>
      </c>
      <c r="C79684">
        <v>1</v>
      </c>
      <c r="D79684" t="s">
        <v>62547</v>
      </c>
      <c r="E79684" t="s">
        <v>6</v>
      </c>
    </row>
    <row r="79685" spans="1:5" x14ac:dyDescent="0.3">
      <c r="A79685">
        <v>211</v>
      </c>
      <c r="B79685">
        <v>20347</v>
      </c>
      <c r="C79685">
        <v>2</v>
      </c>
      <c r="D79685" t="s">
        <v>62548</v>
      </c>
      <c r="E79685" t="s">
        <v>6</v>
      </c>
    </row>
    <row r="79686" spans="1:5" x14ac:dyDescent="0.3">
      <c r="A79686">
        <v>211</v>
      </c>
      <c r="B79686">
        <v>20347</v>
      </c>
      <c r="C79686">
        <v>3</v>
      </c>
      <c r="D79686" t="s">
        <v>62549</v>
      </c>
      <c r="E79686" t="s">
        <v>6</v>
      </c>
    </row>
    <row r="79687" spans="1:5" x14ac:dyDescent="0.3">
      <c r="A79687">
        <v>211</v>
      </c>
      <c r="B79687">
        <v>20347</v>
      </c>
      <c r="C79687">
        <v>4</v>
      </c>
      <c r="D79687" t="s">
        <v>62550</v>
      </c>
      <c r="E79687" t="s">
        <v>8</v>
      </c>
    </row>
    <row r="79688" spans="1:5" x14ac:dyDescent="0.3">
      <c r="A79688">
        <v>211</v>
      </c>
      <c r="B79688">
        <v>20348</v>
      </c>
      <c r="C79688">
        <v>1</v>
      </c>
      <c r="D79688" t="s">
        <v>62551</v>
      </c>
      <c r="E79688" t="s">
        <v>6</v>
      </c>
    </row>
    <row r="79689" spans="1:5" x14ac:dyDescent="0.3">
      <c r="A79689">
        <v>211</v>
      </c>
      <c r="B79689">
        <v>20348</v>
      </c>
      <c r="C79689">
        <v>2</v>
      </c>
      <c r="D79689" t="s">
        <v>62552</v>
      </c>
      <c r="E79689" t="s">
        <v>8</v>
      </c>
    </row>
    <row r="79690" spans="1:5" x14ac:dyDescent="0.3">
      <c r="A79690">
        <v>211</v>
      </c>
      <c r="B79690">
        <v>20348</v>
      </c>
      <c r="C79690">
        <v>3</v>
      </c>
      <c r="D79690" t="s">
        <v>62553</v>
      </c>
      <c r="E79690" t="s">
        <v>6</v>
      </c>
    </row>
    <row r="79691" spans="1:5" x14ac:dyDescent="0.3">
      <c r="A79691">
        <v>211</v>
      </c>
      <c r="B79691">
        <v>20348</v>
      </c>
      <c r="C79691">
        <v>4</v>
      </c>
      <c r="D79691" t="s">
        <v>62554</v>
      </c>
      <c r="E79691" t="s">
        <v>6</v>
      </c>
    </row>
    <row r="79692" spans="1:5" x14ac:dyDescent="0.3">
      <c r="A79692">
        <v>211</v>
      </c>
      <c r="B79692">
        <v>20349</v>
      </c>
      <c r="C79692">
        <v>1</v>
      </c>
      <c r="D79692" t="s">
        <v>62555</v>
      </c>
      <c r="E79692" t="s">
        <v>8</v>
      </c>
    </row>
    <row r="79693" spans="1:5" x14ac:dyDescent="0.3">
      <c r="A79693">
        <v>211</v>
      </c>
      <c r="B79693">
        <v>20349</v>
      </c>
      <c r="C79693">
        <v>2</v>
      </c>
      <c r="D79693" t="s">
        <v>60435</v>
      </c>
      <c r="E79693" t="s">
        <v>6</v>
      </c>
    </row>
    <row r="79694" spans="1:5" x14ac:dyDescent="0.3">
      <c r="A79694">
        <v>211</v>
      </c>
      <c r="B79694">
        <v>20349</v>
      </c>
      <c r="C79694">
        <v>3</v>
      </c>
      <c r="D79694" t="s">
        <v>62556</v>
      </c>
      <c r="E79694" t="s">
        <v>6</v>
      </c>
    </row>
    <row r="79695" spans="1:5" x14ac:dyDescent="0.3">
      <c r="A79695">
        <v>211</v>
      </c>
      <c r="B79695">
        <v>20349</v>
      </c>
      <c r="C79695">
        <v>4</v>
      </c>
      <c r="D79695" t="s">
        <v>62557</v>
      </c>
      <c r="E79695" t="s">
        <v>6</v>
      </c>
    </row>
    <row r="79696" spans="1:5" x14ac:dyDescent="0.3">
      <c r="A79696">
        <v>211</v>
      </c>
      <c r="B79696">
        <v>20350</v>
      </c>
      <c r="C79696">
        <v>1</v>
      </c>
      <c r="D79696" t="s">
        <v>62558</v>
      </c>
      <c r="E79696" t="s">
        <v>8</v>
      </c>
    </row>
    <row r="79697" spans="1:5" x14ac:dyDescent="0.3">
      <c r="A79697">
        <v>211</v>
      </c>
      <c r="B79697">
        <v>20350</v>
      </c>
      <c r="C79697">
        <v>2</v>
      </c>
      <c r="D79697" t="s">
        <v>28765</v>
      </c>
      <c r="E79697" t="s">
        <v>6</v>
      </c>
    </row>
    <row r="79698" spans="1:5" x14ac:dyDescent="0.3">
      <c r="A79698">
        <v>211</v>
      </c>
      <c r="B79698">
        <v>20350</v>
      </c>
      <c r="C79698">
        <v>3</v>
      </c>
      <c r="D79698" t="s">
        <v>28763</v>
      </c>
      <c r="E79698" t="s">
        <v>6</v>
      </c>
    </row>
    <row r="79699" spans="1:5" x14ac:dyDescent="0.3">
      <c r="A79699">
        <v>211</v>
      </c>
      <c r="B79699">
        <v>20350</v>
      </c>
      <c r="C79699">
        <v>4</v>
      </c>
      <c r="D79699" t="s">
        <v>29078</v>
      </c>
      <c r="E79699" t="s">
        <v>6</v>
      </c>
    </row>
    <row r="79700" spans="1:5" x14ac:dyDescent="0.3">
      <c r="A79700">
        <v>211</v>
      </c>
      <c r="B79700">
        <v>20351</v>
      </c>
      <c r="C79700">
        <v>1</v>
      </c>
      <c r="D79700" t="s">
        <v>31092</v>
      </c>
      <c r="E79700" t="s">
        <v>6</v>
      </c>
    </row>
    <row r="79701" spans="1:5" x14ac:dyDescent="0.3">
      <c r="A79701">
        <v>211</v>
      </c>
      <c r="B79701">
        <v>20351</v>
      </c>
      <c r="C79701">
        <v>2</v>
      </c>
      <c r="D79701" t="s">
        <v>56871</v>
      </c>
      <c r="E79701" t="s">
        <v>6</v>
      </c>
    </row>
    <row r="79702" spans="1:5" x14ac:dyDescent="0.3">
      <c r="A79702">
        <v>211</v>
      </c>
      <c r="B79702">
        <v>20351</v>
      </c>
      <c r="C79702">
        <v>3</v>
      </c>
      <c r="D79702" t="s">
        <v>56872</v>
      </c>
      <c r="E79702" t="s">
        <v>8</v>
      </c>
    </row>
    <row r="79703" spans="1:5" x14ac:dyDescent="0.3">
      <c r="A79703">
        <v>211</v>
      </c>
      <c r="B79703">
        <v>20351</v>
      </c>
      <c r="C79703">
        <v>4</v>
      </c>
      <c r="D79703" t="s">
        <v>56873</v>
      </c>
      <c r="E79703" t="s">
        <v>6</v>
      </c>
    </row>
    <row r="79704" spans="1:5" x14ac:dyDescent="0.3">
      <c r="A79704">
        <v>211</v>
      </c>
      <c r="B79704">
        <v>20352</v>
      </c>
      <c r="C79704">
        <v>1</v>
      </c>
      <c r="D79704" t="s">
        <v>60456</v>
      </c>
      <c r="E79704" t="s">
        <v>6</v>
      </c>
    </row>
    <row r="79705" spans="1:5" x14ac:dyDescent="0.3">
      <c r="A79705">
        <v>211</v>
      </c>
      <c r="B79705">
        <v>20352</v>
      </c>
      <c r="C79705">
        <v>2</v>
      </c>
      <c r="D79705" t="s">
        <v>62559</v>
      </c>
      <c r="E79705" t="s">
        <v>6</v>
      </c>
    </row>
    <row r="79706" spans="1:5" x14ac:dyDescent="0.3">
      <c r="A79706">
        <v>211</v>
      </c>
      <c r="B79706">
        <v>20352</v>
      </c>
      <c r="C79706">
        <v>3</v>
      </c>
      <c r="D79706" t="s">
        <v>62560</v>
      </c>
      <c r="E79706" t="s">
        <v>6</v>
      </c>
    </row>
    <row r="79707" spans="1:5" x14ac:dyDescent="0.3">
      <c r="A79707">
        <v>211</v>
      </c>
      <c r="B79707">
        <v>20352</v>
      </c>
      <c r="C79707">
        <v>4</v>
      </c>
      <c r="D79707" t="s">
        <v>62561</v>
      </c>
      <c r="E79707" t="s">
        <v>8</v>
      </c>
    </row>
    <row r="79708" spans="1:5" x14ac:dyDescent="0.3">
      <c r="A79708">
        <v>211</v>
      </c>
      <c r="B79708">
        <v>20353</v>
      </c>
      <c r="C79708">
        <v>1</v>
      </c>
      <c r="D79708" t="s">
        <v>61055</v>
      </c>
      <c r="E79708" t="s">
        <v>6</v>
      </c>
    </row>
    <row r="79709" spans="1:5" x14ac:dyDescent="0.3">
      <c r="A79709">
        <v>211</v>
      </c>
      <c r="B79709">
        <v>20353</v>
      </c>
      <c r="C79709">
        <v>2</v>
      </c>
      <c r="D79709" t="s">
        <v>62562</v>
      </c>
      <c r="E79709" t="s">
        <v>6</v>
      </c>
    </row>
    <row r="79710" spans="1:5" x14ac:dyDescent="0.3">
      <c r="A79710">
        <v>211</v>
      </c>
      <c r="B79710">
        <v>20353</v>
      </c>
      <c r="C79710">
        <v>3</v>
      </c>
      <c r="D79710" t="s">
        <v>62563</v>
      </c>
      <c r="E79710" t="s">
        <v>6</v>
      </c>
    </row>
    <row r="79711" spans="1:5" x14ac:dyDescent="0.3">
      <c r="A79711">
        <v>211</v>
      </c>
      <c r="B79711">
        <v>20353</v>
      </c>
      <c r="C79711">
        <v>4</v>
      </c>
      <c r="D79711" t="s">
        <v>62564</v>
      </c>
      <c r="E79711" t="s">
        <v>8</v>
      </c>
    </row>
    <row r="79712" spans="1:5" x14ac:dyDescent="0.3">
      <c r="A79712">
        <v>211</v>
      </c>
      <c r="B79712">
        <v>20354</v>
      </c>
      <c r="C79712">
        <v>1</v>
      </c>
      <c r="D79712" t="s">
        <v>62565</v>
      </c>
      <c r="E79712" t="s">
        <v>8</v>
      </c>
    </row>
    <row r="79713" spans="1:5" x14ac:dyDescent="0.3">
      <c r="A79713">
        <v>211</v>
      </c>
      <c r="B79713">
        <v>20354</v>
      </c>
      <c r="C79713">
        <v>2</v>
      </c>
      <c r="D79713" t="s">
        <v>62566</v>
      </c>
      <c r="E79713" t="s">
        <v>6</v>
      </c>
    </row>
    <row r="79714" spans="1:5" x14ac:dyDescent="0.3">
      <c r="A79714">
        <v>211</v>
      </c>
      <c r="B79714">
        <v>20354</v>
      </c>
      <c r="C79714">
        <v>3</v>
      </c>
      <c r="D79714" t="s">
        <v>62567</v>
      </c>
      <c r="E79714" t="s">
        <v>6</v>
      </c>
    </row>
    <row r="79715" spans="1:5" x14ac:dyDescent="0.3">
      <c r="A79715">
        <v>211</v>
      </c>
      <c r="B79715">
        <v>20354</v>
      </c>
      <c r="C79715">
        <v>4</v>
      </c>
      <c r="D79715" t="s">
        <v>62568</v>
      </c>
      <c r="E79715" t="s">
        <v>6</v>
      </c>
    </row>
    <row r="79716" spans="1:5" x14ac:dyDescent="0.3">
      <c r="A79716">
        <v>211</v>
      </c>
      <c r="B79716">
        <v>20355</v>
      </c>
      <c r="C79716">
        <v>1</v>
      </c>
      <c r="D79716" t="s">
        <v>62569</v>
      </c>
      <c r="E79716" t="s">
        <v>6</v>
      </c>
    </row>
    <row r="79717" spans="1:5" x14ac:dyDescent="0.3">
      <c r="A79717">
        <v>211</v>
      </c>
      <c r="B79717">
        <v>20355</v>
      </c>
      <c r="C79717">
        <v>2</v>
      </c>
      <c r="D79717" t="s">
        <v>62570</v>
      </c>
      <c r="E79717" t="s">
        <v>8</v>
      </c>
    </row>
    <row r="79718" spans="1:5" x14ac:dyDescent="0.3">
      <c r="A79718">
        <v>211</v>
      </c>
      <c r="B79718">
        <v>20355</v>
      </c>
      <c r="C79718">
        <v>3</v>
      </c>
      <c r="D79718" t="s">
        <v>62571</v>
      </c>
      <c r="E79718" t="s">
        <v>6</v>
      </c>
    </row>
    <row r="79719" spans="1:5" x14ac:dyDescent="0.3">
      <c r="A79719">
        <v>211</v>
      </c>
      <c r="B79719">
        <v>20355</v>
      </c>
      <c r="C79719">
        <v>4</v>
      </c>
      <c r="D79719" t="s">
        <v>62572</v>
      </c>
      <c r="E79719" t="s">
        <v>6</v>
      </c>
    </row>
    <row r="79720" spans="1:5" x14ac:dyDescent="0.3">
      <c r="A79720">
        <v>211</v>
      </c>
      <c r="B79720">
        <v>20356</v>
      </c>
      <c r="C79720">
        <v>1</v>
      </c>
      <c r="D79720" t="s">
        <v>60787</v>
      </c>
      <c r="E79720" t="s">
        <v>6</v>
      </c>
    </row>
    <row r="79721" spans="1:5" x14ac:dyDescent="0.3">
      <c r="A79721">
        <v>211</v>
      </c>
      <c r="B79721">
        <v>20356</v>
      </c>
      <c r="C79721">
        <v>2</v>
      </c>
      <c r="D79721" t="s">
        <v>60784</v>
      </c>
      <c r="E79721" t="s">
        <v>6</v>
      </c>
    </row>
    <row r="79722" spans="1:5" x14ac:dyDescent="0.3">
      <c r="A79722">
        <v>211</v>
      </c>
      <c r="B79722">
        <v>20356</v>
      </c>
      <c r="C79722">
        <v>3</v>
      </c>
      <c r="D79722" t="s">
        <v>60785</v>
      </c>
      <c r="E79722" t="s">
        <v>8</v>
      </c>
    </row>
    <row r="79723" spans="1:5" x14ac:dyDescent="0.3">
      <c r="A79723">
        <v>211</v>
      </c>
      <c r="B79723">
        <v>20356</v>
      </c>
      <c r="C79723">
        <v>4</v>
      </c>
      <c r="D79723" t="s">
        <v>60786</v>
      </c>
      <c r="E79723" t="s">
        <v>6</v>
      </c>
    </row>
    <row r="79724" spans="1:5" x14ac:dyDescent="0.3">
      <c r="A79724">
        <v>211</v>
      </c>
      <c r="B79724">
        <v>20357</v>
      </c>
      <c r="C79724">
        <v>1</v>
      </c>
      <c r="D79724" t="s">
        <v>62573</v>
      </c>
      <c r="E79724" t="s">
        <v>6</v>
      </c>
    </row>
    <row r="79725" spans="1:5" x14ac:dyDescent="0.3">
      <c r="A79725">
        <v>211</v>
      </c>
      <c r="B79725">
        <v>20357</v>
      </c>
      <c r="C79725">
        <v>2</v>
      </c>
      <c r="D79725" t="s">
        <v>62574</v>
      </c>
      <c r="E79725" t="s">
        <v>8</v>
      </c>
    </row>
    <row r="79726" spans="1:5" x14ac:dyDescent="0.3">
      <c r="A79726">
        <v>211</v>
      </c>
      <c r="B79726">
        <v>20357</v>
      </c>
      <c r="C79726">
        <v>3</v>
      </c>
      <c r="D79726" t="s">
        <v>62575</v>
      </c>
      <c r="E79726" t="s">
        <v>6</v>
      </c>
    </row>
    <row r="79727" spans="1:5" x14ac:dyDescent="0.3">
      <c r="A79727">
        <v>211</v>
      </c>
      <c r="B79727">
        <v>20357</v>
      </c>
      <c r="C79727">
        <v>4</v>
      </c>
      <c r="D79727" t="s">
        <v>62576</v>
      </c>
      <c r="E79727" t="s">
        <v>6</v>
      </c>
    </row>
    <row r="79728" spans="1:5" x14ac:dyDescent="0.3">
      <c r="A79728">
        <v>211</v>
      </c>
      <c r="B79728">
        <v>20358</v>
      </c>
      <c r="C79728">
        <v>1</v>
      </c>
      <c r="D79728" t="s">
        <v>62577</v>
      </c>
      <c r="E79728" t="s">
        <v>6</v>
      </c>
    </row>
    <row r="79729" spans="1:5" x14ac:dyDescent="0.3">
      <c r="A79729">
        <v>211</v>
      </c>
      <c r="B79729">
        <v>20358</v>
      </c>
      <c r="C79729">
        <v>2</v>
      </c>
      <c r="D79729" t="s">
        <v>62578</v>
      </c>
      <c r="E79729" t="s">
        <v>8</v>
      </c>
    </row>
    <row r="79730" spans="1:5" x14ac:dyDescent="0.3">
      <c r="A79730">
        <v>211</v>
      </c>
      <c r="B79730">
        <v>20358</v>
      </c>
      <c r="C79730">
        <v>3</v>
      </c>
      <c r="D79730" t="s">
        <v>62579</v>
      </c>
      <c r="E79730" t="s">
        <v>6</v>
      </c>
    </row>
    <row r="79731" spans="1:5" x14ac:dyDescent="0.3">
      <c r="A79731">
        <v>211</v>
      </c>
      <c r="B79731">
        <v>20358</v>
      </c>
      <c r="C79731">
        <v>4</v>
      </c>
      <c r="D79731" t="s">
        <v>62580</v>
      </c>
      <c r="E79731" t="s">
        <v>6</v>
      </c>
    </row>
    <row r="79732" spans="1:5" x14ac:dyDescent="0.3">
      <c r="A79732">
        <v>211</v>
      </c>
      <c r="B79732">
        <v>20359</v>
      </c>
      <c r="C79732">
        <v>1</v>
      </c>
      <c r="D79732" t="s">
        <v>62252</v>
      </c>
      <c r="E79732" t="s">
        <v>6</v>
      </c>
    </row>
    <row r="79733" spans="1:5" x14ac:dyDescent="0.3">
      <c r="A79733">
        <v>211</v>
      </c>
      <c r="B79733">
        <v>20359</v>
      </c>
      <c r="C79733">
        <v>2</v>
      </c>
      <c r="D79733" t="s">
        <v>62581</v>
      </c>
      <c r="E79733" t="s">
        <v>8</v>
      </c>
    </row>
    <row r="79734" spans="1:5" x14ac:dyDescent="0.3">
      <c r="A79734">
        <v>211</v>
      </c>
      <c r="B79734">
        <v>20359</v>
      </c>
      <c r="C79734">
        <v>3</v>
      </c>
      <c r="D79734" t="s">
        <v>60455</v>
      </c>
      <c r="E79734" t="s">
        <v>6</v>
      </c>
    </row>
    <row r="79735" spans="1:5" x14ac:dyDescent="0.3">
      <c r="A79735">
        <v>211</v>
      </c>
      <c r="B79735">
        <v>20359</v>
      </c>
      <c r="C79735">
        <v>4</v>
      </c>
      <c r="D79735" t="s">
        <v>60452</v>
      </c>
      <c r="E79735" t="s">
        <v>6</v>
      </c>
    </row>
    <row r="79736" spans="1:5" x14ac:dyDescent="0.3">
      <c r="A79736">
        <v>211</v>
      </c>
      <c r="B79736">
        <v>20360</v>
      </c>
      <c r="C79736">
        <v>1</v>
      </c>
      <c r="D79736" t="s">
        <v>60762</v>
      </c>
      <c r="E79736" t="s">
        <v>6</v>
      </c>
    </row>
    <row r="79737" spans="1:5" x14ac:dyDescent="0.3">
      <c r="A79737">
        <v>211</v>
      </c>
      <c r="B79737">
        <v>20360</v>
      </c>
      <c r="C79737">
        <v>2</v>
      </c>
      <c r="D79737" t="s">
        <v>61693</v>
      </c>
      <c r="E79737" t="s">
        <v>8</v>
      </c>
    </row>
    <row r="79738" spans="1:5" x14ac:dyDescent="0.3">
      <c r="A79738">
        <v>211</v>
      </c>
      <c r="B79738">
        <v>20360</v>
      </c>
      <c r="C79738">
        <v>3</v>
      </c>
      <c r="D79738" t="s">
        <v>62582</v>
      </c>
      <c r="E79738" t="s">
        <v>6</v>
      </c>
    </row>
    <row r="79739" spans="1:5" x14ac:dyDescent="0.3">
      <c r="A79739">
        <v>211</v>
      </c>
      <c r="B79739">
        <v>20360</v>
      </c>
      <c r="C79739">
        <v>4</v>
      </c>
      <c r="D79739" t="s">
        <v>62583</v>
      </c>
      <c r="E79739" t="s">
        <v>6</v>
      </c>
    </row>
    <row r="79740" spans="1:5" x14ac:dyDescent="0.3">
      <c r="A79740">
        <v>212</v>
      </c>
      <c r="B79740">
        <v>20361</v>
      </c>
      <c r="C79740">
        <v>1</v>
      </c>
      <c r="D79740" t="s">
        <v>62584</v>
      </c>
      <c r="E79740" t="s">
        <v>6</v>
      </c>
    </row>
    <row r="79741" spans="1:5" x14ac:dyDescent="0.3">
      <c r="A79741">
        <v>212</v>
      </c>
      <c r="B79741">
        <v>20361</v>
      </c>
      <c r="C79741">
        <v>2</v>
      </c>
      <c r="D79741" t="s">
        <v>62585</v>
      </c>
      <c r="E79741" t="s">
        <v>8</v>
      </c>
    </row>
    <row r="79742" spans="1:5" x14ac:dyDescent="0.3">
      <c r="A79742">
        <v>212</v>
      </c>
      <c r="B79742">
        <v>20361</v>
      </c>
      <c r="C79742">
        <v>3</v>
      </c>
      <c r="D79742" t="s">
        <v>62586</v>
      </c>
      <c r="E79742" t="s">
        <v>6</v>
      </c>
    </row>
    <row r="79743" spans="1:5" x14ac:dyDescent="0.3">
      <c r="A79743">
        <v>212</v>
      </c>
      <c r="B79743">
        <v>20361</v>
      </c>
      <c r="C79743">
        <v>4</v>
      </c>
      <c r="D79743" t="s">
        <v>62587</v>
      </c>
      <c r="E79743" t="s">
        <v>6</v>
      </c>
    </row>
    <row r="79744" spans="1:5" x14ac:dyDescent="0.3">
      <c r="A79744">
        <v>212</v>
      </c>
      <c r="B79744">
        <v>20362</v>
      </c>
      <c r="C79744">
        <v>1</v>
      </c>
      <c r="D79744" t="s">
        <v>4590</v>
      </c>
      <c r="E79744" t="s">
        <v>6</v>
      </c>
    </row>
    <row r="79745" spans="1:5" x14ac:dyDescent="0.3">
      <c r="A79745">
        <v>212</v>
      </c>
      <c r="B79745">
        <v>20362</v>
      </c>
      <c r="C79745">
        <v>2</v>
      </c>
      <c r="D79745" t="s">
        <v>2063</v>
      </c>
      <c r="E79745" t="s">
        <v>6</v>
      </c>
    </row>
    <row r="79746" spans="1:5" x14ac:dyDescent="0.3">
      <c r="A79746">
        <v>212</v>
      </c>
      <c r="B79746">
        <v>20362</v>
      </c>
      <c r="C79746">
        <v>3</v>
      </c>
      <c r="D79746" t="s">
        <v>1895</v>
      </c>
      <c r="E79746" t="s">
        <v>6</v>
      </c>
    </row>
    <row r="79747" spans="1:5" x14ac:dyDescent="0.3">
      <c r="A79747">
        <v>212</v>
      </c>
      <c r="B79747">
        <v>20362</v>
      </c>
      <c r="C79747">
        <v>4</v>
      </c>
      <c r="D79747" t="s">
        <v>4028</v>
      </c>
      <c r="E79747" t="s">
        <v>8</v>
      </c>
    </row>
    <row r="79748" spans="1:5" x14ac:dyDescent="0.3">
      <c r="A79748">
        <v>212</v>
      </c>
      <c r="B79748">
        <v>20363</v>
      </c>
      <c r="C79748">
        <v>1</v>
      </c>
      <c r="D79748" t="s">
        <v>62588</v>
      </c>
      <c r="E79748" t="s">
        <v>8</v>
      </c>
    </row>
    <row r="79749" spans="1:5" x14ac:dyDescent="0.3">
      <c r="A79749">
        <v>212</v>
      </c>
      <c r="B79749">
        <v>20363</v>
      </c>
      <c r="C79749">
        <v>2</v>
      </c>
      <c r="D79749" t="s">
        <v>62589</v>
      </c>
      <c r="E79749" t="s">
        <v>6</v>
      </c>
    </row>
    <row r="79750" spans="1:5" x14ac:dyDescent="0.3">
      <c r="A79750">
        <v>212</v>
      </c>
      <c r="B79750">
        <v>20363</v>
      </c>
      <c r="C79750">
        <v>3</v>
      </c>
      <c r="D79750" t="s">
        <v>62590</v>
      </c>
      <c r="E79750" t="s">
        <v>6</v>
      </c>
    </row>
    <row r="79751" spans="1:5" x14ac:dyDescent="0.3">
      <c r="A79751">
        <v>212</v>
      </c>
      <c r="B79751">
        <v>20363</v>
      </c>
      <c r="C79751">
        <v>4</v>
      </c>
      <c r="D79751" t="s">
        <v>62591</v>
      </c>
      <c r="E79751" t="s">
        <v>6</v>
      </c>
    </row>
    <row r="79752" spans="1:5" x14ac:dyDescent="0.3">
      <c r="A79752">
        <v>212</v>
      </c>
      <c r="B79752">
        <v>20364</v>
      </c>
      <c r="C79752">
        <v>1</v>
      </c>
      <c r="D79752" t="s">
        <v>62592</v>
      </c>
      <c r="E79752" t="s">
        <v>6</v>
      </c>
    </row>
    <row r="79753" spans="1:5" x14ac:dyDescent="0.3">
      <c r="A79753">
        <v>212</v>
      </c>
      <c r="B79753">
        <v>20364</v>
      </c>
      <c r="C79753">
        <v>2</v>
      </c>
      <c r="D79753" t="s">
        <v>62593</v>
      </c>
      <c r="E79753" t="s">
        <v>6</v>
      </c>
    </row>
    <row r="79754" spans="1:5" x14ac:dyDescent="0.3">
      <c r="A79754">
        <v>212</v>
      </c>
      <c r="B79754">
        <v>20364</v>
      </c>
      <c r="C79754">
        <v>3</v>
      </c>
      <c r="D79754" t="s">
        <v>62594</v>
      </c>
      <c r="E79754" t="s">
        <v>6</v>
      </c>
    </row>
    <row r="79755" spans="1:5" x14ac:dyDescent="0.3">
      <c r="A79755">
        <v>212</v>
      </c>
      <c r="B79755">
        <v>20364</v>
      </c>
      <c r="C79755">
        <v>4</v>
      </c>
      <c r="D79755" t="s">
        <v>62595</v>
      </c>
      <c r="E79755" t="s">
        <v>8</v>
      </c>
    </row>
    <row r="79756" spans="1:5" x14ac:dyDescent="0.3">
      <c r="A79756">
        <v>212</v>
      </c>
      <c r="B79756">
        <v>20365</v>
      </c>
      <c r="C79756">
        <v>1</v>
      </c>
      <c r="D79756" t="s">
        <v>62324</v>
      </c>
      <c r="E79756" t="s">
        <v>6</v>
      </c>
    </row>
    <row r="79757" spans="1:5" x14ac:dyDescent="0.3">
      <c r="A79757">
        <v>212</v>
      </c>
      <c r="B79757">
        <v>20365</v>
      </c>
      <c r="C79757">
        <v>2</v>
      </c>
      <c r="D79757" t="s">
        <v>28326</v>
      </c>
      <c r="E79757" t="s">
        <v>8</v>
      </c>
    </row>
    <row r="79758" spans="1:5" x14ac:dyDescent="0.3">
      <c r="A79758">
        <v>212</v>
      </c>
      <c r="B79758">
        <v>20365</v>
      </c>
      <c r="C79758">
        <v>3</v>
      </c>
      <c r="D79758" t="s">
        <v>28329</v>
      </c>
      <c r="E79758" t="s">
        <v>6</v>
      </c>
    </row>
    <row r="79759" spans="1:5" x14ac:dyDescent="0.3">
      <c r="A79759">
        <v>212</v>
      </c>
      <c r="B79759">
        <v>20365</v>
      </c>
      <c r="C79759">
        <v>4</v>
      </c>
      <c r="D79759" t="s">
        <v>62596</v>
      </c>
      <c r="E79759" t="s">
        <v>6</v>
      </c>
    </row>
    <row r="79760" spans="1:5" x14ac:dyDescent="0.3">
      <c r="A79760">
        <v>212</v>
      </c>
      <c r="B79760">
        <v>20366</v>
      </c>
      <c r="C79760">
        <v>1</v>
      </c>
      <c r="D79760" t="s">
        <v>62597</v>
      </c>
      <c r="E79760" t="s">
        <v>6</v>
      </c>
    </row>
    <row r="79761" spans="1:5" x14ac:dyDescent="0.3">
      <c r="A79761">
        <v>212</v>
      </c>
      <c r="B79761">
        <v>20366</v>
      </c>
      <c r="C79761">
        <v>2</v>
      </c>
      <c r="D79761" t="s">
        <v>62598</v>
      </c>
      <c r="E79761" t="s">
        <v>8</v>
      </c>
    </row>
    <row r="79762" spans="1:5" x14ac:dyDescent="0.3">
      <c r="A79762">
        <v>212</v>
      </c>
      <c r="B79762">
        <v>20366</v>
      </c>
      <c r="C79762">
        <v>3</v>
      </c>
      <c r="D79762" t="s">
        <v>62599</v>
      </c>
      <c r="E79762" t="s">
        <v>6</v>
      </c>
    </row>
    <row r="79763" spans="1:5" x14ac:dyDescent="0.3">
      <c r="A79763">
        <v>212</v>
      </c>
      <c r="B79763">
        <v>20366</v>
      </c>
      <c r="C79763">
        <v>4</v>
      </c>
      <c r="D79763" t="s">
        <v>62600</v>
      </c>
      <c r="E79763" t="s">
        <v>6</v>
      </c>
    </row>
    <row r="79764" spans="1:5" x14ac:dyDescent="0.3">
      <c r="A79764">
        <v>212</v>
      </c>
      <c r="B79764">
        <v>20367</v>
      </c>
      <c r="C79764">
        <v>1</v>
      </c>
      <c r="D79764" t="s">
        <v>1015</v>
      </c>
      <c r="E79764" t="s">
        <v>6</v>
      </c>
    </row>
    <row r="79765" spans="1:5" x14ac:dyDescent="0.3">
      <c r="A79765">
        <v>212</v>
      </c>
      <c r="B79765">
        <v>20367</v>
      </c>
      <c r="C79765">
        <v>2</v>
      </c>
      <c r="D79765" t="s">
        <v>4515</v>
      </c>
      <c r="E79765" t="s">
        <v>6</v>
      </c>
    </row>
    <row r="79766" spans="1:5" x14ac:dyDescent="0.3">
      <c r="A79766">
        <v>212</v>
      </c>
      <c r="B79766">
        <v>20367</v>
      </c>
      <c r="C79766">
        <v>3</v>
      </c>
      <c r="D79766" t="s">
        <v>323</v>
      </c>
      <c r="E79766" t="s">
        <v>6</v>
      </c>
    </row>
    <row r="79767" spans="1:5" x14ac:dyDescent="0.3">
      <c r="A79767">
        <v>212</v>
      </c>
      <c r="B79767">
        <v>20367</v>
      </c>
      <c r="C79767">
        <v>4</v>
      </c>
      <c r="D79767" t="s">
        <v>765</v>
      </c>
      <c r="E79767" t="s">
        <v>8</v>
      </c>
    </row>
    <row r="79768" spans="1:5" x14ac:dyDescent="0.3">
      <c r="A79768">
        <v>212</v>
      </c>
      <c r="B79768">
        <v>20368</v>
      </c>
      <c r="C79768">
        <v>1</v>
      </c>
      <c r="D79768" t="s">
        <v>62601</v>
      </c>
      <c r="E79768" t="s">
        <v>6</v>
      </c>
    </row>
    <row r="79769" spans="1:5" x14ac:dyDescent="0.3">
      <c r="A79769">
        <v>212</v>
      </c>
      <c r="B79769">
        <v>20368</v>
      </c>
      <c r="C79769">
        <v>2</v>
      </c>
      <c r="D79769" t="s">
        <v>62602</v>
      </c>
      <c r="E79769" t="s">
        <v>6</v>
      </c>
    </row>
    <row r="79770" spans="1:5" x14ac:dyDescent="0.3">
      <c r="A79770">
        <v>212</v>
      </c>
      <c r="B79770">
        <v>20368</v>
      </c>
      <c r="C79770">
        <v>3</v>
      </c>
      <c r="D79770" t="s">
        <v>62603</v>
      </c>
      <c r="E79770" t="s">
        <v>6</v>
      </c>
    </row>
    <row r="79771" spans="1:5" x14ac:dyDescent="0.3">
      <c r="A79771">
        <v>212</v>
      </c>
      <c r="B79771">
        <v>20368</v>
      </c>
      <c r="C79771">
        <v>4</v>
      </c>
      <c r="D79771" t="s">
        <v>62604</v>
      </c>
      <c r="E79771" t="s">
        <v>8</v>
      </c>
    </row>
    <row r="79772" spans="1:5" x14ac:dyDescent="0.3">
      <c r="A79772">
        <v>212</v>
      </c>
      <c r="B79772">
        <v>20369</v>
      </c>
      <c r="C79772">
        <v>1</v>
      </c>
      <c r="D79772" t="s">
        <v>62605</v>
      </c>
      <c r="E79772" t="s">
        <v>6</v>
      </c>
    </row>
    <row r="79773" spans="1:5" x14ac:dyDescent="0.3">
      <c r="A79773">
        <v>212</v>
      </c>
      <c r="B79773">
        <v>20369</v>
      </c>
      <c r="C79773">
        <v>2</v>
      </c>
      <c r="D79773" t="s">
        <v>62606</v>
      </c>
      <c r="E79773" t="s">
        <v>6</v>
      </c>
    </row>
    <row r="79774" spans="1:5" x14ac:dyDescent="0.3">
      <c r="A79774">
        <v>212</v>
      </c>
      <c r="B79774">
        <v>20369</v>
      </c>
      <c r="C79774">
        <v>3</v>
      </c>
      <c r="D79774" t="s">
        <v>62607</v>
      </c>
      <c r="E79774" t="s">
        <v>8</v>
      </c>
    </row>
    <row r="79775" spans="1:5" x14ac:dyDescent="0.3">
      <c r="A79775">
        <v>212</v>
      </c>
      <c r="B79775">
        <v>20369</v>
      </c>
      <c r="C79775">
        <v>4</v>
      </c>
      <c r="D79775" t="s">
        <v>62608</v>
      </c>
      <c r="E79775" t="s">
        <v>6</v>
      </c>
    </row>
    <row r="79776" spans="1:5" x14ac:dyDescent="0.3">
      <c r="A79776">
        <v>212</v>
      </c>
      <c r="B79776">
        <v>20370</v>
      </c>
      <c r="C79776">
        <v>1</v>
      </c>
      <c r="D79776" t="s">
        <v>62609</v>
      </c>
      <c r="E79776" t="s">
        <v>6</v>
      </c>
    </row>
    <row r="79777" spans="1:5" x14ac:dyDescent="0.3">
      <c r="A79777">
        <v>212</v>
      </c>
      <c r="B79777">
        <v>20370</v>
      </c>
      <c r="C79777">
        <v>2</v>
      </c>
      <c r="D79777" t="s">
        <v>60538</v>
      </c>
      <c r="E79777" t="s">
        <v>6</v>
      </c>
    </row>
    <row r="79778" spans="1:5" x14ac:dyDescent="0.3">
      <c r="A79778">
        <v>212</v>
      </c>
      <c r="B79778">
        <v>20370</v>
      </c>
      <c r="C79778">
        <v>3</v>
      </c>
      <c r="D79778" t="s">
        <v>62610</v>
      </c>
      <c r="E79778" t="s">
        <v>6</v>
      </c>
    </row>
    <row r="79779" spans="1:5" x14ac:dyDescent="0.3">
      <c r="A79779">
        <v>212</v>
      </c>
      <c r="B79779">
        <v>20370</v>
      </c>
      <c r="C79779">
        <v>4</v>
      </c>
      <c r="D79779" t="s">
        <v>62611</v>
      </c>
      <c r="E79779" t="s">
        <v>8</v>
      </c>
    </row>
    <row r="79780" spans="1:5" x14ac:dyDescent="0.3">
      <c r="A79780">
        <v>212</v>
      </c>
      <c r="B79780">
        <v>20371</v>
      </c>
      <c r="C79780">
        <v>1</v>
      </c>
      <c r="D79780" t="s">
        <v>62612</v>
      </c>
      <c r="E79780" t="s">
        <v>6</v>
      </c>
    </row>
    <row r="79781" spans="1:5" x14ac:dyDescent="0.3">
      <c r="A79781">
        <v>212</v>
      </c>
      <c r="B79781">
        <v>20371</v>
      </c>
      <c r="C79781">
        <v>2</v>
      </c>
      <c r="D79781" t="s">
        <v>62613</v>
      </c>
      <c r="E79781" t="s">
        <v>8</v>
      </c>
    </row>
    <row r="79782" spans="1:5" x14ac:dyDescent="0.3">
      <c r="A79782">
        <v>212</v>
      </c>
      <c r="B79782">
        <v>20371</v>
      </c>
      <c r="C79782">
        <v>3</v>
      </c>
      <c r="D79782" t="s">
        <v>62614</v>
      </c>
      <c r="E79782" t="s">
        <v>6</v>
      </c>
    </row>
    <row r="79783" spans="1:5" x14ac:dyDescent="0.3">
      <c r="A79783">
        <v>212</v>
      </c>
      <c r="B79783">
        <v>20371</v>
      </c>
      <c r="C79783">
        <v>4</v>
      </c>
      <c r="D79783" t="s">
        <v>62615</v>
      </c>
      <c r="E79783" t="s">
        <v>6</v>
      </c>
    </row>
    <row r="79784" spans="1:5" x14ac:dyDescent="0.3">
      <c r="A79784">
        <v>212</v>
      </c>
      <c r="B79784">
        <v>20372</v>
      </c>
      <c r="C79784">
        <v>1</v>
      </c>
      <c r="D79784" t="s">
        <v>62616</v>
      </c>
      <c r="E79784" t="s">
        <v>6</v>
      </c>
    </row>
    <row r="79785" spans="1:5" x14ac:dyDescent="0.3">
      <c r="A79785">
        <v>212</v>
      </c>
      <c r="B79785">
        <v>20372</v>
      </c>
      <c r="C79785">
        <v>2</v>
      </c>
      <c r="D79785" t="s">
        <v>62617</v>
      </c>
      <c r="E79785" t="s">
        <v>6</v>
      </c>
    </row>
    <row r="79786" spans="1:5" x14ac:dyDescent="0.3">
      <c r="A79786">
        <v>212</v>
      </c>
      <c r="B79786">
        <v>20372</v>
      </c>
      <c r="C79786">
        <v>3</v>
      </c>
      <c r="D79786" t="s">
        <v>62618</v>
      </c>
      <c r="E79786" t="s">
        <v>6</v>
      </c>
    </row>
    <row r="79787" spans="1:5" x14ac:dyDescent="0.3">
      <c r="A79787">
        <v>212</v>
      </c>
      <c r="B79787">
        <v>20372</v>
      </c>
      <c r="C79787">
        <v>4</v>
      </c>
      <c r="D79787" t="s">
        <v>62619</v>
      </c>
      <c r="E79787" t="s">
        <v>8</v>
      </c>
    </row>
    <row r="79788" spans="1:5" x14ac:dyDescent="0.3">
      <c r="A79788">
        <v>212</v>
      </c>
      <c r="B79788">
        <v>20373</v>
      </c>
      <c r="C79788">
        <v>1</v>
      </c>
      <c r="D79788" t="s">
        <v>62620</v>
      </c>
      <c r="E79788" t="s">
        <v>6</v>
      </c>
    </row>
    <row r="79789" spans="1:5" x14ac:dyDescent="0.3">
      <c r="A79789">
        <v>212</v>
      </c>
      <c r="B79789">
        <v>20373</v>
      </c>
      <c r="C79789">
        <v>2</v>
      </c>
      <c r="D79789" t="s">
        <v>62621</v>
      </c>
      <c r="E79789" t="s">
        <v>8</v>
      </c>
    </row>
    <row r="79790" spans="1:5" x14ac:dyDescent="0.3">
      <c r="A79790">
        <v>212</v>
      </c>
      <c r="B79790">
        <v>20373</v>
      </c>
      <c r="C79790">
        <v>3</v>
      </c>
      <c r="D79790" t="s">
        <v>62622</v>
      </c>
      <c r="E79790" t="s">
        <v>6</v>
      </c>
    </row>
    <row r="79791" spans="1:5" x14ac:dyDescent="0.3">
      <c r="A79791">
        <v>212</v>
      </c>
      <c r="B79791">
        <v>20373</v>
      </c>
      <c r="C79791">
        <v>4</v>
      </c>
      <c r="D79791" t="s">
        <v>62623</v>
      </c>
      <c r="E79791" t="s">
        <v>6</v>
      </c>
    </row>
    <row r="79792" spans="1:5" x14ac:dyDescent="0.3">
      <c r="A79792">
        <v>212</v>
      </c>
      <c r="B79792">
        <v>20374</v>
      </c>
      <c r="C79792">
        <v>1</v>
      </c>
      <c r="D79792" t="s">
        <v>62624</v>
      </c>
      <c r="E79792" t="s">
        <v>6</v>
      </c>
    </row>
    <row r="79793" spans="1:5" x14ac:dyDescent="0.3">
      <c r="A79793">
        <v>212</v>
      </c>
      <c r="B79793">
        <v>20374</v>
      </c>
      <c r="C79793">
        <v>2</v>
      </c>
      <c r="D79793" t="s">
        <v>62625</v>
      </c>
      <c r="E79793" t="s">
        <v>6</v>
      </c>
    </row>
    <row r="79794" spans="1:5" x14ac:dyDescent="0.3">
      <c r="A79794">
        <v>212</v>
      </c>
      <c r="B79794">
        <v>20374</v>
      </c>
      <c r="C79794">
        <v>3</v>
      </c>
      <c r="D79794" t="s">
        <v>62626</v>
      </c>
      <c r="E79794" t="s">
        <v>8</v>
      </c>
    </row>
    <row r="79795" spans="1:5" x14ac:dyDescent="0.3">
      <c r="A79795">
        <v>212</v>
      </c>
      <c r="B79795">
        <v>20374</v>
      </c>
      <c r="C79795">
        <v>4</v>
      </c>
      <c r="D79795" t="s">
        <v>62627</v>
      </c>
      <c r="E79795" t="s">
        <v>6</v>
      </c>
    </row>
    <row r="79796" spans="1:5" x14ac:dyDescent="0.3">
      <c r="A79796">
        <v>212</v>
      </c>
      <c r="B79796">
        <v>20375</v>
      </c>
      <c r="C79796">
        <v>1</v>
      </c>
      <c r="D79796" t="s">
        <v>62628</v>
      </c>
      <c r="E79796" t="s">
        <v>6</v>
      </c>
    </row>
    <row r="79797" spans="1:5" x14ac:dyDescent="0.3">
      <c r="A79797">
        <v>212</v>
      </c>
      <c r="B79797">
        <v>20375</v>
      </c>
      <c r="C79797">
        <v>2</v>
      </c>
      <c r="D79797" t="s">
        <v>62629</v>
      </c>
      <c r="E79797" t="s">
        <v>6</v>
      </c>
    </row>
    <row r="79798" spans="1:5" x14ac:dyDescent="0.3">
      <c r="A79798">
        <v>212</v>
      </c>
      <c r="B79798">
        <v>20375</v>
      </c>
      <c r="C79798">
        <v>3</v>
      </c>
      <c r="D79798" t="s">
        <v>62630</v>
      </c>
      <c r="E79798" t="s">
        <v>6</v>
      </c>
    </row>
    <row r="79799" spans="1:5" x14ac:dyDescent="0.3">
      <c r="A79799">
        <v>212</v>
      </c>
      <c r="B79799">
        <v>20375</v>
      </c>
      <c r="C79799">
        <v>4</v>
      </c>
      <c r="D79799" t="s">
        <v>62631</v>
      </c>
      <c r="E79799" t="s">
        <v>8</v>
      </c>
    </row>
    <row r="79800" spans="1:5" x14ac:dyDescent="0.3">
      <c r="A79800">
        <v>212</v>
      </c>
      <c r="B79800">
        <v>20376</v>
      </c>
      <c r="C79800">
        <v>1</v>
      </c>
      <c r="D79800" t="s">
        <v>62632</v>
      </c>
      <c r="E79800" t="s">
        <v>6</v>
      </c>
    </row>
    <row r="79801" spans="1:5" x14ac:dyDescent="0.3">
      <c r="A79801">
        <v>212</v>
      </c>
      <c r="B79801">
        <v>20376</v>
      </c>
      <c r="C79801">
        <v>2</v>
      </c>
      <c r="D79801" t="s">
        <v>62633</v>
      </c>
      <c r="E79801" t="s">
        <v>8</v>
      </c>
    </row>
    <row r="79802" spans="1:5" x14ac:dyDescent="0.3">
      <c r="A79802">
        <v>212</v>
      </c>
      <c r="B79802">
        <v>20376</v>
      </c>
      <c r="C79802">
        <v>3</v>
      </c>
      <c r="D79802" t="s">
        <v>62634</v>
      </c>
      <c r="E79802" t="s">
        <v>6</v>
      </c>
    </row>
    <row r="79803" spans="1:5" x14ac:dyDescent="0.3">
      <c r="A79803">
        <v>212</v>
      </c>
      <c r="B79803">
        <v>20376</v>
      </c>
      <c r="C79803">
        <v>4</v>
      </c>
      <c r="D79803" t="s">
        <v>62635</v>
      </c>
      <c r="E79803" t="s">
        <v>6</v>
      </c>
    </row>
    <row r="79804" spans="1:5" x14ac:dyDescent="0.3">
      <c r="A79804">
        <v>212</v>
      </c>
      <c r="B79804">
        <v>20377</v>
      </c>
      <c r="C79804">
        <v>1</v>
      </c>
      <c r="D79804" t="s">
        <v>62636</v>
      </c>
      <c r="E79804" t="s">
        <v>6</v>
      </c>
    </row>
    <row r="79805" spans="1:5" x14ac:dyDescent="0.3">
      <c r="A79805">
        <v>212</v>
      </c>
      <c r="B79805">
        <v>20377</v>
      </c>
      <c r="C79805">
        <v>2</v>
      </c>
      <c r="D79805" t="s">
        <v>62637</v>
      </c>
      <c r="E79805" t="s">
        <v>6</v>
      </c>
    </row>
    <row r="79806" spans="1:5" x14ac:dyDescent="0.3">
      <c r="A79806">
        <v>212</v>
      </c>
      <c r="B79806">
        <v>20377</v>
      </c>
      <c r="C79806">
        <v>3</v>
      </c>
      <c r="D79806" t="s">
        <v>62638</v>
      </c>
      <c r="E79806" t="s">
        <v>8</v>
      </c>
    </row>
    <row r="79807" spans="1:5" x14ac:dyDescent="0.3">
      <c r="A79807">
        <v>212</v>
      </c>
      <c r="B79807">
        <v>20377</v>
      </c>
      <c r="C79807">
        <v>4</v>
      </c>
      <c r="D79807" t="s">
        <v>62639</v>
      </c>
      <c r="E79807" t="s">
        <v>6</v>
      </c>
    </row>
    <row r="79808" spans="1:5" x14ac:dyDescent="0.3">
      <c r="A79808">
        <v>212</v>
      </c>
      <c r="B79808">
        <v>20378</v>
      </c>
      <c r="C79808">
        <v>1</v>
      </c>
      <c r="D79808" t="s">
        <v>62640</v>
      </c>
      <c r="E79808" t="s">
        <v>8</v>
      </c>
    </row>
    <row r="79809" spans="1:5" x14ac:dyDescent="0.3">
      <c r="A79809">
        <v>212</v>
      </c>
      <c r="B79809">
        <v>20378</v>
      </c>
      <c r="C79809">
        <v>2</v>
      </c>
      <c r="D79809" t="s">
        <v>62641</v>
      </c>
      <c r="E79809" t="s">
        <v>6</v>
      </c>
    </row>
    <row r="79810" spans="1:5" x14ac:dyDescent="0.3">
      <c r="A79810">
        <v>212</v>
      </c>
      <c r="B79810">
        <v>20378</v>
      </c>
      <c r="C79810">
        <v>3</v>
      </c>
      <c r="D79810" t="s">
        <v>62642</v>
      </c>
      <c r="E79810" t="s">
        <v>6</v>
      </c>
    </row>
    <row r="79811" spans="1:5" x14ac:dyDescent="0.3">
      <c r="A79811">
        <v>212</v>
      </c>
      <c r="B79811">
        <v>20378</v>
      </c>
      <c r="C79811">
        <v>4</v>
      </c>
      <c r="D79811" t="s">
        <v>62643</v>
      </c>
      <c r="E79811" t="s">
        <v>6</v>
      </c>
    </row>
    <row r="79812" spans="1:5" x14ac:dyDescent="0.3">
      <c r="A79812">
        <v>212</v>
      </c>
      <c r="B79812">
        <v>20379</v>
      </c>
      <c r="C79812">
        <v>1</v>
      </c>
      <c r="D79812" t="s">
        <v>62644</v>
      </c>
      <c r="E79812" t="s">
        <v>6</v>
      </c>
    </row>
    <row r="79813" spans="1:5" x14ac:dyDescent="0.3">
      <c r="A79813">
        <v>212</v>
      </c>
      <c r="B79813">
        <v>20379</v>
      </c>
      <c r="C79813">
        <v>2</v>
      </c>
      <c r="D79813" t="s">
        <v>62645</v>
      </c>
      <c r="E79813" t="s">
        <v>8</v>
      </c>
    </row>
    <row r="79814" spans="1:5" x14ac:dyDescent="0.3">
      <c r="A79814">
        <v>212</v>
      </c>
      <c r="B79814">
        <v>20379</v>
      </c>
      <c r="C79814">
        <v>3</v>
      </c>
      <c r="D79814" t="s">
        <v>62646</v>
      </c>
      <c r="E79814" t="s">
        <v>6</v>
      </c>
    </row>
    <row r="79815" spans="1:5" x14ac:dyDescent="0.3">
      <c r="A79815">
        <v>212</v>
      </c>
      <c r="B79815">
        <v>20379</v>
      </c>
      <c r="C79815">
        <v>4</v>
      </c>
      <c r="D79815" t="s">
        <v>62647</v>
      </c>
      <c r="E79815" t="s">
        <v>6</v>
      </c>
    </row>
    <row r="79816" spans="1:5" x14ac:dyDescent="0.3">
      <c r="A79816">
        <v>212</v>
      </c>
      <c r="B79816">
        <v>20380</v>
      </c>
      <c r="C79816">
        <v>1</v>
      </c>
      <c r="D79816" t="s">
        <v>62648</v>
      </c>
      <c r="E79816" t="s">
        <v>8</v>
      </c>
    </row>
    <row r="79817" spans="1:5" x14ac:dyDescent="0.3">
      <c r="A79817">
        <v>212</v>
      </c>
      <c r="B79817">
        <v>20380</v>
      </c>
      <c r="C79817">
        <v>2</v>
      </c>
      <c r="D79817" t="s">
        <v>62649</v>
      </c>
      <c r="E79817" t="s">
        <v>6</v>
      </c>
    </row>
    <row r="79818" spans="1:5" x14ac:dyDescent="0.3">
      <c r="A79818">
        <v>212</v>
      </c>
      <c r="B79818">
        <v>20380</v>
      </c>
      <c r="C79818">
        <v>3</v>
      </c>
      <c r="D79818" t="s">
        <v>62650</v>
      </c>
      <c r="E79818" t="s">
        <v>6</v>
      </c>
    </row>
    <row r="79819" spans="1:5" x14ac:dyDescent="0.3">
      <c r="A79819">
        <v>212</v>
      </c>
      <c r="B79819">
        <v>20380</v>
      </c>
      <c r="C79819">
        <v>4</v>
      </c>
      <c r="D79819" t="s">
        <v>62651</v>
      </c>
      <c r="E79819" t="s">
        <v>6</v>
      </c>
    </row>
    <row r="79820" spans="1:5" x14ac:dyDescent="0.3">
      <c r="A79820">
        <v>212</v>
      </c>
      <c r="B79820">
        <v>20381</v>
      </c>
      <c r="C79820">
        <v>1</v>
      </c>
      <c r="D79820" t="s">
        <v>444</v>
      </c>
      <c r="E79820" t="s">
        <v>6</v>
      </c>
    </row>
    <row r="79821" spans="1:5" x14ac:dyDescent="0.3">
      <c r="A79821">
        <v>212</v>
      </c>
      <c r="B79821">
        <v>20381</v>
      </c>
      <c r="C79821">
        <v>2</v>
      </c>
      <c r="D79821" t="s">
        <v>322</v>
      </c>
      <c r="E79821" t="s">
        <v>8</v>
      </c>
    </row>
    <row r="79822" spans="1:5" x14ac:dyDescent="0.3">
      <c r="A79822">
        <v>212</v>
      </c>
      <c r="B79822">
        <v>20381</v>
      </c>
      <c r="C79822">
        <v>3</v>
      </c>
      <c r="D79822" t="s">
        <v>1112</v>
      </c>
      <c r="E79822" t="s">
        <v>6</v>
      </c>
    </row>
    <row r="79823" spans="1:5" x14ac:dyDescent="0.3">
      <c r="A79823">
        <v>212</v>
      </c>
      <c r="B79823">
        <v>20381</v>
      </c>
      <c r="C79823">
        <v>4</v>
      </c>
      <c r="D79823" t="s">
        <v>3729</v>
      </c>
      <c r="E79823" t="s">
        <v>6</v>
      </c>
    </row>
    <row r="79824" spans="1:5" x14ac:dyDescent="0.3">
      <c r="A79824">
        <v>212</v>
      </c>
      <c r="B79824">
        <v>20382</v>
      </c>
      <c r="C79824">
        <v>1</v>
      </c>
      <c r="D79824" t="s">
        <v>62652</v>
      </c>
      <c r="E79824" t="s">
        <v>6</v>
      </c>
    </row>
    <row r="79825" spans="1:5" x14ac:dyDescent="0.3">
      <c r="A79825">
        <v>212</v>
      </c>
      <c r="B79825">
        <v>20382</v>
      </c>
      <c r="C79825">
        <v>2</v>
      </c>
      <c r="D79825" t="s">
        <v>62653</v>
      </c>
      <c r="E79825" t="s">
        <v>6</v>
      </c>
    </row>
    <row r="79826" spans="1:5" x14ac:dyDescent="0.3">
      <c r="A79826">
        <v>212</v>
      </c>
      <c r="B79826">
        <v>20382</v>
      </c>
      <c r="C79826">
        <v>3</v>
      </c>
      <c r="D79826" t="s">
        <v>62654</v>
      </c>
      <c r="E79826" t="s">
        <v>6</v>
      </c>
    </row>
    <row r="79827" spans="1:5" x14ac:dyDescent="0.3">
      <c r="A79827">
        <v>212</v>
      </c>
      <c r="B79827">
        <v>20382</v>
      </c>
      <c r="C79827">
        <v>4</v>
      </c>
      <c r="D79827" t="s">
        <v>62655</v>
      </c>
      <c r="E79827" t="s">
        <v>8</v>
      </c>
    </row>
    <row r="79828" spans="1:5" x14ac:dyDescent="0.3">
      <c r="A79828">
        <v>212</v>
      </c>
      <c r="B79828">
        <v>20383</v>
      </c>
      <c r="C79828">
        <v>1</v>
      </c>
      <c r="D79828" t="s">
        <v>444</v>
      </c>
      <c r="E79828" t="s">
        <v>6</v>
      </c>
    </row>
    <row r="79829" spans="1:5" x14ac:dyDescent="0.3">
      <c r="A79829">
        <v>212</v>
      </c>
      <c r="B79829">
        <v>20383</v>
      </c>
      <c r="C79829">
        <v>2</v>
      </c>
      <c r="D79829" t="s">
        <v>1112</v>
      </c>
      <c r="E79829" t="s">
        <v>6</v>
      </c>
    </row>
    <row r="79830" spans="1:5" x14ac:dyDescent="0.3">
      <c r="A79830">
        <v>212</v>
      </c>
      <c r="B79830">
        <v>20383</v>
      </c>
      <c r="C79830">
        <v>3</v>
      </c>
      <c r="D79830" t="s">
        <v>816</v>
      </c>
      <c r="E79830" t="s">
        <v>6</v>
      </c>
    </row>
    <row r="79831" spans="1:5" x14ac:dyDescent="0.3">
      <c r="A79831">
        <v>212</v>
      </c>
      <c r="B79831">
        <v>20383</v>
      </c>
      <c r="C79831">
        <v>4</v>
      </c>
      <c r="D79831" t="s">
        <v>119</v>
      </c>
      <c r="E79831" t="s">
        <v>8</v>
      </c>
    </row>
    <row r="79832" spans="1:5" x14ac:dyDescent="0.3">
      <c r="A79832">
        <v>212</v>
      </c>
      <c r="B79832">
        <v>20384</v>
      </c>
      <c r="C79832">
        <v>1</v>
      </c>
      <c r="D79832" t="s">
        <v>62656</v>
      </c>
      <c r="E79832" t="s">
        <v>8</v>
      </c>
    </row>
    <row r="79833" spans="1:5" x14ac:dyDescent="0.3">
      <c r="A79833">
        <v>212</v>
      </c>
      <c r="B79833">
        <v>20384</v>
      </c>
      <c r="C79833">
        <v>2</v>
      </c>
      <c r="D79833" t="s">
        <v>62657</v>
      </c>
      <c r="E79833" t="s">
        <v>6</v>
      </c>
    </row>
    <row r="79834" spans="1:5" x14ac:dyDescent="0.3">
      <c r="A79834">
        <v>212</v>
      </c>
      <c r="B79834">
        <v>20384</v>
      </c>
      <c r="C79834">
        <v>3</v>
      </c>
      <c r="D79834" t="s">
        <v>62658</v>
      </c>
      <c r="E79834" t="s">
        <v>6</v>
      </c>
    </row>
    <row r="79835" spans="1:5" x14ac:dyDescent="0.3">
      <c r="A79835">
        <v>212</v>
      </c>
      <c r="B79835">
        <v>20384</v>
      </c>
      <c r="C79835">
        <v>4</v>
      </c>
      <c r="D79835" t="s">
        <v>62659</v>
      </c>
      <c r="E79835" t="s">
        <v>6</v>
      </c>
    </row>
    <row r="79836" spans="1:5" x14ac:dyDescent="0.3">
      <c r="A79836">
        <v>212</v>
      </c>
      <c r="B79836">
        <v>20385</v>
      </c>
      <c r="C79836">
        <v>1</v>
      </c>
      <c r="D79836" t="s">
        <v>62660</v>
      </c>
      <c r="E79836" t="s">
        <v>6</v>
      </c>
    </row>
    <row r="79837" spans="1:5" x14ac:dyDescent="0.3">
      <c r="A79837">
        <v>212</v>
      </c>
      <c r="B79837">
        <v>20385</v>
      </c>
      <c r="C79837">
        <v>2</v>
      </c>
      <c r="D79837" t="s">
        <v>62661</v>
      </c>
      <c r="E79837" t="s">
        <v>8</v>
      </c>
    </row>
    <row r="79838" spans="1:5" x14ac:dyDescent="0.3">
      <c r="A79838">
        <v>212</v>
      </c>
      <c r="B79838">
        <v>20385</v>
      </c>
      <c r="C79838">
        <v>3</v>
      </c>
      <c r="D79838" t="s">
        <v>62662</v>
      </c>
      <c r="E79838" t="s">
        <v>6</v>
      </c>
    </row>
    <row r="79839" spans="1:5" x14ac:dyDescent="0.3">
      <c r="A79839">
        <v>212</v>
      </c>
      <c r="B79839">
        <v>20385</v>
      </c>
      <c r="C79839">
        <v>4</v>
      </c>
      <c r="D79839" t="s">
        <v>62663</v>
      </c>
      <c r="E79839" t="s">
        <v>6</v>
      </c>
    </row>
    <row r="79840" spans="1:5" x14ac:dyDescent="0.3">
      <c r="A79840">
        <v>212</v>
      </c>
      <c r="B79840">
        <v>20386</v>
      </c>
      <c r="C79840">
        <v>1</v>
      </c>
      <c r="D79840" t="s">
        <v>62664</v>
      </c>
      <c r="E79840" t="s">
        <v>6</v>
      </c>
    </row>
    <row r="79841" spans="1:5" x14ac:dyDescent="0.3">
      <c r="A79841">
        <v>212</v>
      </c>
      <c r="B79841">
        <v>20386</v>
      </c>
      <c r="C79841">
        <v>2</v>
      </c>
      <c r="D79841" t="s">
        <v>61725</v>
      </c>
      <c r="E79841" t="s">
        <v>6</v>
      </c>
    </row>
    <row r="79842" spans="1:5" x14ac:dyDescent="0.3">
      <c r="A79842">
        <v>212</v>
      </c>
      <c r="B79842">
        <v>20386</v>
      </c>
      <c r="C79842">
        <v>3</v>
      </c>
      <c r="D79842" t="s">
        <v>62665</v>
      </c>
      <c r="E79842" t="s">
        <v>8</v>
      </c>
    </row>
    <row r="79843" spans="1:5" x14ac:dyDescent="0.3">
      <c r="A79843">
        <v>212</v>
      </c>
      <c r="B79843">
        <v>20386</v>
      </c>
      <c r="C79843">
        <v>4</v>
      </c>
      <c r="D79843" t="s">
        <v>62666</v>
      </c>
      <c r="E79843" t="s">
        <v>6</v>
      </c>
    </row>
    <row r="79844" spans="1:5" x14ac:dyDescent="0.3">
      <c r="A79844">
        <v>212</v>
      </c>
      <c r="B79844">
        <v>20387</v>
      </c>
      <c r="C79844">
        <v>1</v>
      </c>
      <c r="D79844" t="s">
        <v>62667</v>
      </c>
      <c r="E79844" t="s">
        <v>6</v>
      </c>
    </row>
    <row r="79845" spans="1:5" x14ac:dyDescent="0.3">
      <c r="A79845">
        <v>212</v>
      </c>
      <c r="B79845">
        <v>20387</v>
      </c>
      <c r="C79845">
        <v>2</v>
      </c>
      <c r="D79845" t="s">
        <v>62668</v>
      </c>
      <c r="E79845" t="s">
        <v>8</v>
      </c>
    </row>
    <row r="79846" spans="1:5" x14ac:dyDescent="0.3">
      <c r="A79846">
        <v>212</v>
      </c>
      <c r="B79846">
        <v>20387</v>
      </c>
      <c r="C79846">
        <v>3</v>
      </c>
      <c r="D79846" t="s">
        <v>62669</v>
      </c>
      <c r="E79846" t="s">
        <v>6</v>
      </c>
    </row>
    <row r="79847" spans="1:5" x14ac:dyDescent="0.3">
      <c r="A79847">
        <v>212</v>
      </c>
      <c r="B79847">
        <v>20387</v>
      </c>
      <c r="C79847">
        <v>4</v>
      </c>
      <c r="D79847" t="s">
        <v>62670</v>
      </c>
      <c r="E79847" t="s">
        <v>6</v>
      </c>
    </row>
    <row r="79848" spans="1:5" x14ac:dyDescent="0.3">
      <c r="A79848">
        <v>212</v>
      </c>
      <c r="B79848">
        <v>20388</v>
      </c>
      <c r="C79848">
        <v>1</v>
      </c>
      <c r="D79848" t="s">
        <v>62671</v>
      </c>
      <c r="E79848" t="s">
        <v>6</v>
      </c>
    </row>
    <row r="79849" spans="1:5" x14ac:dyDescent="0.3">
      <c r="A79849">
        <v>212</v>
      </c>
      <c r="B79849">
        <v>20388</v>
      </c>
      <c r="C79849">
        <v>2</v>
      </c>
      <c r="D79849" t="s">
        <v>62672</v>
      </c>
      <c r="E79849" t="s">
        <v>6</v>
      </c>
    </row>
    <row r="79850" spans="1:5" x14ac:dyDescent="0.3">
      <c r="A79850">
        <v>212</v>
      </c>
      <c r="B79850">
        <v>20388</v>
      </c>
      <c r="C79850">
        <v>3</v>
      </c>
      <c r="D79850" t="s">
        <v>62673</v>
      </c>
      <c r="E79850" t="s">
        <v>8</v>
      </c>
    </row>
    <row r="79851" spans="1:5" x14ac:dyDescent="0.3">
      <c r="A79851">
        <v>212</v>
      </c>
      <c r="B79851">
        <v>20388</v>
      </c>
      <c r="C79851">
        <v>4</v>
      </c>
      <c r="D79851" t="s">
        <v>60362</v>
      </c>
      <c r="E79851" t="s">
        <v>6</v>
      </c>
    </row>
    <row r="79852" spans="1:5" x14ac:dyDescent="0.3">
      <c r="A79852">
        <v>212</v>
      </c>
      <c r="B79852">
        <v>20389</v>
      </c>
      <c r="C79852">
        <v>1</v>
      </c>
      <c r="D79852" t="s">
        <v>2486</v>
      </c>
      <c r="E79852" t="s">
        <v>6</v>
      </c>
    </row>
    <row r="79853" spans="1:5" x14ac:dyDescent="0.3">
      <c r="A79853">
        <v>212</v>
      </c>
      <c r="B79853">
        <v>20389</v>
      </c>
      <c r="C79853">
        <v>2</v>
      </c>
      <c r="D79853" t="s">
        <v>38990</v>
      </c>
      <c r="E79853" t="s">
        <v>6</v>
      </c>
    </row>
    <row r="79854" spans="1:5" x14ac:dyDescent="0.3">
      <c r="A79854">
        <v>212</v>
      </c>
      <c r="B79854">
        <v>20389</v>
      </c>
      <c r="C79854">
        <v>3</v>
      </c>
      <c r="D79854" t="s">
        <v>62674</v>
      </c>
      <c r="E79854" t="s">
        <v>6</v>
      </c>
    </row>
    <row r="79855" spans="1:5" x14ac:dyDescent="0.3">
      <c r="A79855">
        <v>212</v>
      </c>
      <c r="B79855">
        <v>20389</v>
      </c>
      <c r="C79855">
        <v>4</v>
      </c>
      <c r="D79855" t="s">
        <v>62675</v>
      </c>
      <c r="E79855" t="s">
        <v>8</v>
      </c>
    </row>
    <row r="79856" spans="1:5" x14ac:dyDescent="0.3">
      <c r="A79856">
        <v>212</v>
      </c>
      <c r="B79856">
        <v>20390</v>
      </c>
      <c r="C79856">
        <v>1</v>
      </c>
      <c r="D79856" t="s">
        <v>1730</v>
      </c>
      <c r="E79856" t="s">
        <v>6</v>
      </c>
    </row>
    <row r="79857" spans="1:5" x14ac:dyDescent="0.3">
      <c r="A79857">
        <v>212</v>
      </c>
      <c r="B79857">
        <v>20390</v>
      </c>
      <c r="C79857">
        <v>2</v>
      </c>
      <c r="D79857" t="s">
        <v>592</v>
      </c>
      <c r="E79857" t="s">
        <v>8</v>
      </c>
    </row>
    <row r="79858" spans="1:5" x14ac:dyDescent="0.3">
      <c r="A79858">
        <v>212</v>
      </c>
      <c r="B79858">
        <v>20390</v>
      </c>
      <c r="C79858">
        <v>3</v>
      </c>
      <c r="D79858" t="s">
        <v>4489</v>
      </c>
      <c r="E79858" t="s">
        <v>6</v>
      </c>
    </row>
    <row r="79859" spans="1:5" x14ac:dyDescent="0.3">
      <c r="A79859">
        <v>212</v>
      </c>
      <c r="B79859">
        <v>20390</v>
      </c>
      <c r="C79859">
        <v>4</v>
      </c>
      <c r="D79859" t="s">
        <v>3891</v>
      </c>
      <c r="E79859" t="s">
        <v>6</v>
      </c>
    </row>
    <row r="79860" spans="1:5" x14ac:dyDescent="0.3">
      <c r="A79860">
        <v>212</v>
      </c>
      <c r="B79860">
        <v>20391</v>
      </c>
      <c r="C79860">
        <v>1</v>
      </c>
      <c r="D79860" t="s">
        <v>3292</v>
      </c>
      <c r="E79860" t="s">
        <v>6</v>
      </c>
    </row>
    <row r="79861" spans="1:5" x14ac:dyDescent="0.3">
      <c r="A79861">
        <v>212</v>
      </c>
      <c r="B79861">
        <v>20391</v>
      </c>
      <c r="C79861">
        <v>2</v>
      </c>
      <c r="D79861" t="s">
        <v>3293</v>
      </c>
      <c r="E79861" t="s">
        <v>6</v>
      </c>
    </row>
    <row r="79862" spans="1:5" x14ac:dyDescent="0.3">
      <c r="A79862">
        <v>212</v>
      </c>
      <c r="B79862">
        <v>20391</v>
      </c>
      <c r="C79862">
        <v>3</v>
      </c>
      <c r="D79862" t="s">
        <v>3637</v>
      </c>
      <c r="E79862" t="s">
        <v>8</v>
      </c>
    </row>
    <row r="79863" spans="1:5" x14ac:dyDescent="0.3">
      <c r="A79863">
        <v>212</v>
      </c>
      <c r="B79863">
        <v>20391</v>
      </c>
      <c r="C79863">
        <v>4</v>
      </c>
      <c r="D79863" t="s">
        <v>3319</v>
      </c>
      <c r="E79863" t="s">
        <v>6</v>
      </c>
    </row>
    <row r="79864" spans="1:5" x14ac:dyDescent="0.3">
      <c r="A79864">
        <v>212</v>
      </c>
      <c r="B79864">
        <v>20392</v>
      </c>
      <c r="C79864">
        <v>1</v>
      </c>
      <c r="D79864" t="s">
        <v>882</v>
      </c>
      <c r="E79864" t="s">
        <v>6</v>
      </c>
    </row>
    <row r="79865" spans="1:5" x14ac:dyDescent="0.3">
      <c r="A79865">
        <v>212</v>
      </c>
      <c r="B79865">
        <v>20392</v>
      </c>
      <c r="C79865">
        <v>2</v>
      </c>
      <c r="D79865" t="s">
        <v>1015</v>
      </c>
      <c r="E79865" t="s">
        <v>6</v>
      </c>
    </row>
    <row r="79866" spans="1:5" x14ac:dyDescent="0.3">
      <c r="A79866">
        <v>212</v>
      </c>
      <c r="B79866">
        <v>20392</v>
      </c>
      <c r="C79866">
        <v>3</v>
      </c>
      <c r="D79866" t="s">
        <v>323</v>
      </c>
      <c r="E79866" t="s">
        <v>8</v>
      </c>
    </row>
    <row r="79867" spans="1:5" x14ac:dyDescent="0.3">
      <c r="A79867">
        <v>212</v>
      </c>
      <c r="B79867">
        <v>20392</v>
      </c>
      <c r="C79867">
        <v>4</v>
      </c>
      <c r="D79867" t="s">
        <v>590</v>
      </c>
      <c r="E79867" t="s">
        <v>6</v>
      </c>
    </row>
    <row r="79868" spans="1:5" x14ac:dyDescent="0.3">
      <c r="A79868">
        <v>212</v>
      </c>
      <c r="B79868">
        <v>20393</v>
      </c>
      <c r="C79868">
        <v>1</v>
      </c>
      <c r="D79868" t="s">
        <v>62676</v>
      </c>
      <c r="E79868" t="s">
        <v>6</v>
      </c>
    </row>
    <row r="79869" spans="1:5" x14ac:dyDescent="0.3">
      <c r="A79869">
        <v>212</v>
      </c>
      <c r="B79869">
        <v>20393</v>
      </c>
      <c r="C79869">
        <v>2</v>
      </c>
      <c r="D79869" t="s">
        <v>62677</v>
      </c>
      <c r="E79869" t="s">
        <v>8</v>
      </c>
    </row>
    <row r="79870" spans="1:5" x14ac:dyDescent="0.3">
      <c r="A79870">
        <v>212</v>
      </c>
      <c r="B79870">
        <v>20393</v>
      </c>
      <c r="C79870">
        <v>3</v>
      </c>
      <c r="D79870" t="s">
        <v>62678</v>
      </c>
      <c r="E79870" t="s">
        <v>6</v>
      </c>
    </row>
    <row r="79871" spans="1:5" x14ac:dyDescent="0.3">
      <c r="A79871">
        <v>212</v>
      </c>
      <c r="B79871">
        <v>20393</v>
      </c>
      <c r="C79871">
        <v>4</v>
      </c>
      <c r="D79871" t="s">
        <v>62679</v>
      </c>
      <c r="E79871" t="s">
        <v>6</v>
      </c>
    </row>
    <row r="79872" spans="1:5" x14ac:dyDescent="0.3">
      <c r="A79872">
        <v>212</v>
      </c>
      <c r="B79872">
        <v>20394</v>
      </c>
      <c r="C79872">
        <v>1</v>
      </c>
      <c r="D79872" t="s">
        <v>62680</v>
      </c>
      <c r="E79872" t="s">
        <v>6</v>
      </c>
    </row>
    <row r="79873" spans="1:5" x14ac:dyDescent="0.3">
      <c r="A79873">
        <v>212</v>
      </c>
      <c r="B79873">
        <v>20394</v>
      </c>
      <c r="C79873">
        <v>2</v>
      </c>
      <c r="D79873" t="s">
        <v>62681</v>
      </c>
      <c r="E79873" t="s">
        <v>8</v>
      </c>
    </row>
    <row r="79874" spans="1:5" x14ac:dyDescent="0.3">
      <c r="A79874">
        <v>212</v>
      </c>
      <c r="B79874">
        <v>20394</v>
      </c>
      <c r="C79874">
        <v>3</v>
      </c>
      <c r="D79874" t="s">
        <v>62682</v>
      </c>
      <c r="E79874" t="s">
        <v>6</v>
      </c>
    </row>
    <row r="79875" spans="1:5" x14ac:dyDescent="0.3">
      <c r="A79875">
        <v>212</v>
      </c>
      <c r="B79875">
        <v>20394</v>
      </c>
      <c r="C79875">
        <v>4</v>
      </c>
      <c r="D79875" t="s">
        <v>62683</v>
      </c>
      <c r="E79875" t="s">
        <v>6</v>
      </c>
    </row>
    <row r="79876" spans="1:5" x14ac:dyDescent="0.3">
      <c r="A79876">
        <v>212</v>
      </c>
      <c r="B79876">
        <v>20395</v>
      </c>
      <c r="C79876">
        <v>1</v>
      </c>
      <c r="D79876" t="s">
        <v>62684</v>
      </c>
      <c r="E79876" t="s">
        <v>6</v>
      </c>
    </row>
    <row r="79877" spans="1:5" x14ac:dyDescent="0.3">
      <c r="A79877">
        <v>212</v>
      </c>
      <c r="B79877">
        <v>20395</v>
      </c>
      <c r="C79877">
        <v>2</v>
      </c>
      <c r="D79877" t="s">
        <v>62685</v>
      </c>
      <c r="E79877" t="s">
        <v>8</v>
      </c>
    </row>
    <row r="79878" spans="1:5" x14ac:dyDescent="0.3">
      <c r="A79878">
        <v>212</v>
      </c>
      <c r="B79878">
        <v>20395</v>
      </c>
      <c r="C79878">
        <v>3</v>
      </c>
      <c r="D79878" t="s">
        <v>62686</v>
      </c>
      <c r="E79878" t="s">
        <v>6</v>
      </c>
    </row>
    <row r="79879" spans="1:5" x14ac:dyDescent="0.3">
      <c r="A79879">
        <v>212</v>
      </c>
      <c r="B79879">
        <v>20395</v>
      </c>
      <c r="C79879">
        <v>4</v>
      </c>
      <c r="D79879" t="s">
        <v>62687</v>
      </c>
      <c r="E79879" t="s">
        <v>6</v>
      </c>
    </row>
    <row r="79880" spans="1:5" x14ac:dyDescent="0.3">
      <c r="A79880">
        <v>212</v>
      </c>
      <c r="B79880">
        <v>20396</v>
      </c>
      <c r="C79880">
        <v>1</v>
      </c>
      <c r="D79880" t="s">
        <v>62688</v>
      </c>
      <c r="E79880" t="s">
        <v>6</v>
      </c>
    </row>
    <row r="79881" spans="1:5" x14ac:dyDescent="0.3">
      <c r="A79881">
        <v>212</v>
      </c>
      <c r="B79881">
        <v>20396</v>
      </c>
      <c r="C79881">
        <v>2</v>
      </c>
      <c r="D79881" t="s">
        <v>62689</v>
      </c>
      <c r="E79881" t="s">
        <v>8</v>
      </c>
    </row>
    <row r="79882" spans="1:5" x14ac:dyDescent="0.3">
      <c r="A79882">
        <v>212</v>
      </c>
      <c r="B79882">
        <v>20396</v>
      </c>
      <c r="C79882">
        <v>3</v>
      </c>
      <c r="D79882" t="s">
        <v>62690</v>
      </c>
      <c r="E79882" t="s">
        <v>6</v>
      </c>
    </row>
    <row r="79883" spans="1:5" x14ac:dyDescent="0.3">
      <c r="A79883">
        <v>212</v>
      </c>
      <c r="B79883">
        <v>20396</v>
      </c>
      <c r="C79883">
        <v>4</v>
      </c>
      <c r="D79883" t="s">
        <v>62691</v>
      </c>
      <c r="E79883" t="s">
        <v>6</v>
      </c>
    </row>
    <row r="79884" spans="1:5" x14ac:dyDescent="0.3">
      <c r="A79884">
        <v>212</v>
      </c>
      <c r="B79884">
        <v>20397</v>
      </c>
      <c r="C79884">
        <v>1</v>
      </c>
      <c r="D79884" t="s">
        <v>13942</v>
      </c>
      <c r="E79884" t="s">
        <v>6</v>
      </c>
    </row>
    <row r="79885" spans="1:5" x14ac:dyDescent="0.3">
      <c r="A79885">
        <v>212</v>
      </c>
      <c r="B79885">
        <v>20397</v>
      </c>
      <c r="C79885">
        <v>2</v>
      </c>
      <c r="D79885" t="s">
        <v>781</v>
      </c>
      <c r="E79885" t="s">
        <v>6</v>
      </c>
    </row>
    <row r="79886" spans="1:5" x14ac:dyDescent="0.3">
      <c r="A79886">
        <v>212</v>
      </c>
      <c r="B79886">
        <v>20397</v>
      </c>
      <c r="C79886">
        <v>3</v>
      </c>
      <c r="D79886" t="s">
        <v>3851</v>
      </c>
      <c r="E79886" t="s">
        <v>8</v>
      </c>
    </row>
    <row r="79887" spans="1:5" x14ac:dyDescent="0.3">
      <c r="A79887">
        <v>212</v>
      </c>
      <c r="B79887">
        <v>20397</v>
      </c>
      <c r="C79887">
        <v>4</v>
      </c>
      <c r="D79887" t="s">
        <v>4835</v>
      </c>
      <c r="E79887" t="s">
        <v>6</v>
      </c>
    </row>
    <row r="79888" spans="1:5" x14ac:dyDescent="0.3">
      <c r="A79888">
        <v>212</v>
      </c>
      <c r="B79888">
        <v>20398</v>
      </c>
      <c r="C79888">
        <v>1</v>
      </c>
      <c r="D79888" t="s">
        <v>62692</v>
      </c>
      <c r="E79888" t="s">
        <v>6</v>
      </c>
    </row>
    <row r="79889" spans="1:5" x14ac:dyDescent="0.3">
      <c r="A79889">
        <v>212</v>
      </c>
      <c r="B79889">
        <v>20398</v>
      </c>
      <c r="C79889">
        <v>2</v>
      </c>
      <c r="D79889" t="s">
        <v>62693</v>
      </c>
      <c r="E79889" t="s">
        <v>6</v>
      </c>
    </row>
    <row r="79890" spans="1:5" x14ac:dyDescent="0.3">
      <c r="A79890">
        <v>212</v>
      </c>
      <c r="B79890">
        <v>20398</v>
      </c>
      <c r="C79890">
        <v>3</v>
      </c>
      <c r="D79890" t="s">
        <v>62694</v>
      </c>
      <c r="E79890" t="s">
        <v>6</v>
      </c>
    </row>
    <row r="79891" spans="1:5" x14ac:dyDescent="0.3">
      <c r="A79891">
        <v>212</v>
      </c>
      <c r="B79891">
        <v>20398</v>
      </c>
      <c r="C79891">
        <v>4</v>
      </c>
      <c r="D79891" t="s">
        <v>62695</v>
      </c>
      <c r="E79891" t="s">
        <v>8</v>
      </c>
    </row>
    <row r="79892" spans="1:5" x14ac:dyDescent="0.3">
      <c r="A79892">
        <v>212</v>
      </c>
      <c r="B79892">
        <v>20399</v>
      </c>
      <c r="C79892">
        <v>1</v>
      </c>
      <c r="D79892" t="s">
        <v>62696</v>
      </c>
      <c r="E79892" t="s">
        <v>6</v>
      </c>
    </row>
    <row r="79893" spans="1:5" x14ac:dyDescent="0.3">
      <c r="A79893">
        <v>212</v>
      </c>
      <c r="B79893">
        <v>20399</v>
      </c>
      <c r="C79893">
        <v>2</v>
      </c>
      <c r="D79893" t="s">
        <v>62697</v>
      </c>
      <c r="E79893" t="s">
        <v>6</v>
      </c>
    </row>
    <row r="79894" spans="1:5" x14ac:dyDescent="0.3">
      <c r="A79894">
        <v>212</v>
      </c>
      <c r="B79894">
        <v>20399</v>
      </c>
      <c r="C79894">
        <v>3</v>
      </c>
      <c r="D79894" t="s">
        <v>62698</v>
      </c>
      <c r="E79894" t="s">
        <v>6</v>
      </c>
    </row>
    <row r="79895" spans="1:5" x14ac:dyDescent="0.3">
      <c r="A79895">
        <v>212</v>
      </c>
      <c r="B79895">
        <v>20399</v>
      </c>
      <c r="C79895">
        <v>4</v>
      </c>
      <c r="D79895" t="s">
        <v>62699</v>
      </c>
      <c r="E79895" t="s">
        <v>8</v>
      </c>
    </row>
    <row r="79896" spans="1:5" x14ac:dyDescent="0.3">
      <c r="A79896">
        <v>212</v>
      </c>
      <c r="B79896">
        <v>20400</v>
      </c>
      <c r="C79896">
        <v>1</v>
      </c>
      <c r="D79896" t="s">
        <v>16692</v>
      </c>
      <c r="E79896" t="s">
        <v>6</v>
      </c>
    </row>
    <row r="79897" spans="1:5" x14ac:dyDescent="0.3">
      <c r="A79897">
        <v>212</v>
      </c>
      <c r="B79897">
        <v>20400</v>
      </c>
      <c r="C79897">
        <v>2</v>
      </c>
      <c r="D79897" t="s">
        <v>13482</v>
      </c>
      <c r="E79897" t="s">
        <v>6</v>
      </c>
    </row>
    <row r="79898" spans="1:5" x14ac:dyDescent="0.3">
      <c r="A79898">
        <v>212</v>
      </c>
      <c r="B79898">
        <v>20400</v>
      </c>
      <c r="C79898">
        <v>3</v>
      </c>
      <c r="D79898" t="s">
        <v>515</v>
      </c>
      <c r="E79898" t="s">
        <v>8</v>
      </c>
    </row>
    <row r="79899" spans="1:5" x14ac:dyDescent="0.3">
      <c r="A79899">
        <v>212</v>
      </c>
      <c r="B79899">
        <v>20400</v>
      </c>
      <c r="C79899">
        <v>4</v>
      </c>
      <c r="D79899" t="s">
        <v>62700</v>
      </c>
      <c r="E79899" t="s">
        <v>6</v>
      </c>
    </row>
    <row r="79900" spans="1:5" x14ac:dyDescent="0.3">
      <c r="A79900">
        <v>212</v>
      </c>
      <c r="B79900">
        <v>20401</v>
      </c>
      <c r="C79900">
        <v>1</v>
      </c>
      <c r="D79900" t="s">
        <v>62701</v>
      </c>
      <c r="E79900" t="s">
        <v>6</v>
      </c>
    </row>
    <row r="79901" spans="1:5" x14ac:dyDescent="0.3">
      <c r="A79901">
        <v>212</v>
      </c>
      <c r="B79901">
        <v>20401</v>
      </c>
      <c r="C79901">
        <v>2</v>
      </c>
      <c r="D79901" t="s">
        <v>62702</v>
      </c>
      <c r="E79901" t="s">
        <v>6</v>
      </c>
    </row>
    <row r="79902" spans="1:5" x14ac:dyDescent="0.3">
      <c r="A79902">
        <v>212</v>
      </c>
      <c r="B79902">
        <v>20401</v>
      </c>
      <c r="C79902">
        <v>3</v>
      </c>
      <c r="D79902" t="s">
        <v>62703</v>
      </c>
      <c r="E79902" t="s">
        <v>6</v>
      </c>
    </row>
    <row r="79903" spans="1:5" x14ac:dyDescent="0.3">
      <c r="A79903">
        <v>212</v>
      </c>
      <c r="B79903">
        <v>20401</v>
      </c>
      <c r="C79903">
        <v>4</v>
      </c>
      <c r="D79903" t="s">
        <v>62704</v>
      </c>
      <c r="E79903" t="s">
        <v>8</v>
      </c>
    </row>
    <row r="79904" spans="1:5" x14ac:dyDescent="0.3">
      <c r="A79904">
        <v>212</v>
      </c>
      <c r="B79904">
        <v>20402</v>
      </c>
      <c r="C79904">
        <v>1</v>
      </c>
      <c r="D79904" t="s">
        <v>62705</v>
      </c>
      <c r="E79904" t="s">
        <v>8</v>
      </c>
    </row>
    <row r="79905" spans="1:5" x14ac:dyDescent="0.3">
      <c r="A79905">
        <v>212</v>
      </c>
      <c r="B79905">
        <v>20402</v>
      </c>
      <c r="C79905">
        <v>2</v>
      </c>
      <c r="D79905" t="s">
        <v>17854</v>
      </c>
      <c r="E79905" t="s">
        <v>6</v>
      </c>
    </row>
    <row r="79906" spans="1:5" x14ac:dyDescent="0.3">
      <c r="A79906">
        <v>212</v>
      </c>
      <c r="B79906">
        <v>20402</v>
      </c>
      <c r="C79906">
        <v>3</v>
      </c>
      <c r="D79906" t="s">
        <v>62706</v>
      </c>
      <c r="E79906" t="s">
        <v>6</v>
      </c>
    </row>
    <row r="79907" spans="1:5" x14ac:dyDescent="0.3">
      <c r="A79907">
        <v>212</v>
      </c>
      <c r="B79907">
        <v>20402</v>
      </c>
      <c r="C79907">
        <v>4</v>
      </c>
      <c r="D79907" t="s">
        <v>62707</v>
      </c>
      <c r="E79907" t="s">
        <v>6</v>
      </c>
    </row>
    <row r="79908" spans="1:5" x14ac:dyDescent="0.3">
      <c r="A79908">
        <v>212</v>
      </c>
      <c r="B79908">
        <v>20403</v>
      </c>
      <c r="C79908">
        <v>1</v>
      </c>
      <c r="D79908" t="s">
        <v>62708</v>
      </c>
      <c r="E79908" t="s">
        <v>6</v>
      </c>
    </row>
    <row r="79909" spans="1:5" x14ac:dyDescent="0.3">
      <c r="A79909">
        <v>212</v>
      </c>
      <c r="B79909">
        <v>20403</v>
      </c>
      <c r="C79909">
        <v>2</v>
      </c>
      <c r="D79909" t="s">
        <v>62709</v>
      </c>
      <c r="E79909" t="s">
        <v>6</v>
      </c>
    </row>
    <row r="79910" spans="1:5" x14ac:dyDescent="0.3">
      <c r="A79910">
        <v>212</v>
      </c>
      <c r="B79910">
        <v>20403</v>
      </c>
      <c r="C79910">
        <v>3</v>
      </c>
      <c r="D79910" t="s">
        <v>62710</v>
      </c>
      <c r="E79910" t="s">
        <v>6</v>
      </c>
    </row>
    <row r="79911" spans="1:5" x14ac:dyDescent="0.3">
      <c r="A79911">
        <v>212</v>
      </c>
      <c r="B79911">
        <v>20403</v>
      </c>
      <c r="C79911">
        <v>4</v>
      </c>
      <c r="D79911" t="s">
        <v>62711</v>
      </c>
      <c r="E79911" t="s">
        <v>8</v>
      </c>
    </row>
    <row r="79912" spans="1:5" x14ac:dyDescent="0.3">
      <c r="A79912">
        <v>212</v>
      </c>
      <c r="B79912">
        <v>20404</v>
      </c>
      <c r="C79912">
        <v>1</v>
      </c>
      <c r="D79912" t="s">
        <v>62712</v>
      </c>
      <c r="E79912" t="s">
        <v>6</v>
      </c>
    </row>
    <row r="79913" spans="1:5" x14ac:dyDescent="0.3">
      <c r="A79913">
        <v>212</v>
      </c>
      <c r="B79913">
        <v>20404</v>
      </c>
      <c r="C79913">
        <v>2</v>
      </c>
      <c r="D79913" t="s">
        <v>19908</v>
      </c>
      <c r="E79913" t="s">
        <v>6</v>
      </c>
    </row>
    <row r="79914" spans="1:5" x14ac:dyDescent="0.3">
      <c r="A79914">
        <v>212</v>
      </c>
      <c r="B79914">
        <v>20404</v>
      </c>
      <c r="C79914">
        <v>3</v>
      </c>
      <c r="D79914" t="s">
        <v>62713</v>
      </c>
      <c r="E79914" t="s">
        <v>8</v>
      </c>
    </row>
    <row r="79915" spans="1:5" x14ac:dyDescent="0.3">
      <c r="A79915">
        <v>212</v>
      </c>
      <c r="B79915">
        <v>20404</v>
      </c>
      <c r="C79915">
        <v>4</v>
      </c>
      <c r="D79915" t="s">
        <v>62714</v>
      </c>
      <c r="E79915" t="s">
        <v>6</v>
      </c>
    </row>
    <row r="79916" spans="1:5" x14ac:dyDescent="0.3">
      <c r="A79916">
        <v>212</v>
      </c>
      <c r="B79916">
        <v>20405</v>
      </c>
      <c r="C79916">
        <v>1</v>
      </c>
      <c r="D79916" t="s">
        <v>62715</v>
      </c>
      <c r="E79916" t="s">
        <v>6</v>
      </c>
    </row>
    <row r="79917" spans="1:5" x14ac:dyDescent="0.3">
      <c r="A79917">
        <v>212</v>
      </c>
      <c r="B79917">
        <v>20405</v>
      </c>
      <c r="C79917">
        <v>2</v>
      </c>
      <c r="D79917" t="s">
        <v>62716</v>
      </c>
      <c r="E79917" t="s">
        <v>8</v>
      </c>
    </row>
    <row r="79918" spans="1:5" x14ac:dyDescent="0.3">
      <c r="A79918">
        <v>212</v>
      </c>
      <c r="B79918">
        <v>20405</v>
      </c>
      <c r="C79918">
        <v>3</v>
      </c>
      <c r="D79918" t="s">
        <v>62717</v>
      </c>
      <c r="E79918" t="s">
        <v>6</v>
      </c>
    </row>
    <row r="79919" spans="1:5" x14ac:dyDescent="0.3">
      <c r="A79919">
        <v>212</v>
      </c>
      <c r="B79919">
        <v>20405</v>
      </c>
      <c r="C79919">
        <v>4</v>
      </c>
      <c r="D79919" t="s">
        <v>62718</v>
      </c>
      <c r="E79919" t="s">
        <v>6</v>
      </c>
    </row>
    <row r="79920" spans="1:5" x14ac:dyDescent="0.3">
      <c r="A79920">
        <v>212</v>
      </c>
      <c r="B79920">
        <v>20406</v>
      </c>
      <c r="C79920">
        <v>1</v>
      </c>
      <c r="D79920" t="s">
        <v>30718</v>
      </c>
      <c r="E79920" t="s">
        <v>6</v>
      </c>
    </row>
    <row r="79921" spans="1:5" x14ac:dyDescent="0.3">
      <c r="A79921">
        <v>212</v>
      </c>
      <c r="B79921">
        <v>20406</v>
      </c>
      <c r="C79921">
        <v>2</v>
      </c>
      <c r="D79921" t="s">
        <v>62719</v>
      </c>
      <c r="E79921" t="s">
        <v>8</v>
      </c>
    </row>
    <row r="79922" spans="1:5" x14ac:dyDescent="0.3">
      <c r="A79922">
        <v>212</v>
      </c>
      <c r="B79922">
        <v>20406</v>
      </c>
      <c r="C79922">
        <v>3</v>
      </c>
      <c r="D79922" t="s">
        <v>62720</v>
      </c>
      <c r="E79922" t="s">
        <v>6</v>
      </c>
    </row>
    <row r="79923" spans="1:5" x14ac:dyDescent="0.3">
      <c r="A79923">
        <v>212</v>
      </c>
      <c r="B79923">
        <v>20406</v>
      </c>
      <c r="C79923">
        <v>4</v>
      </c>
      <c r="D79923" t="s">
        <v>62721</v>
      </c>
      <c r="E79923" t="s">
        <v>6</v>
      </c>
    </row>
    <row r="79924" spans="1:5" x14ac:dyDescent="0.3">
      <c r="A79924">
        <v>212</v>
      </c>
      <c r="B79924">
        <v>20407</v>
      </c>
      <c r="C79924">
        <v>1</v>
      </c>
      <c r="D79924" t="s">
        <v>62722</v>
      </c>
      <c r="E79924" t="s">
        <v>6</v>
      </c>
    </row>
    <row r="79925" spans="1:5" x14ac:dyDescent="0.3">
      <c r="A79925">
        <v>212</v>
      </c>
      <c r="B79925">
        <v>20407</v>
      </c>
      <c r="C79925">
        <v>2</v>
      </c>
      <c r="D79925" t="s">
        <v>62723</v>
      </c>
      <c r="E79925" t="s">
        <v>6</v>
      </c>
    </row>
    <row r="79926" spans="1:5" x14ac:dyDescent="0.3">
      <c r="A79926">
        <v>212</v>
      </c>
      <c r="B79926">
        <v>20407</v>
      </c>
      <c r="C79926">
        <v>3</v>
      </c>
      <c r="D79926" t="s">
        <v>62724</v>
      </c>
      <c r="E79926" t="s">
        <v>8</v>
      </c>
    </row>
    <row r="79927" spans="1:5" x14ac:dyDescent="0.3">
      <c r="A79927">
        <v>212</v>
      </c>
      <c r="B79927">
        <v>20407</v>
      </c>
      <c r="C79927">
        <v>4</v>
      </c>
      <c r="D79927" t="s">
        <v>62725</v>
      </c>
      <c r="E79927" t="s">
        <v>6</v>
      </c>
    </row>
    <row r="79928" spans="1:5" x14ac:dyDescent="0.3">
      <c r="A79928">
        <v>212</v>
      </c>
      <c r="B79928">
        <v>20408</v>
      </c>
      <c r="C79928">
        <v>1</v>
      </c>
      <c r="D79928" t="s">
        <v>4601</v>
      </c>
      <c r="E79928" t="s">
        <v>6</v>
      </c>
    </row>
    <row r="79929" spans="1:5" x14ac:dyDescent="0.3">
      <c r="A79929">
        <v>212</v>
      </c>
      <c r="B79929">
        <v>20408</v>
      </c>
      <c r="C79929">
        <v>2</v>
      </c>
      <c r="D79929" t="s">
        <v>235</v>
      </c>
      <c r="E79929" t="s">
        <v>6</v>
      </c>
    </row>
    <row r="79930" spans="1:5" x14ac:dyDescent="0.3">
      <c r="A79930">
        <v>212</v>
      </c>
      <c r="B79930">
        <v>20408</v>
      </c>
      <c r="C79930">
        <v>3</v>
      </c>
      <c r="D79930" t="s">
        <v>323</v>
      </c>
      <c r="E79930" t="s">
        <v>8</v>
      </c>
    </row>
    <row r="79931" spans="1:5" x14ac:dyDescent="0.3">
      <c r="A79931">
        <v>212</v>
      </c>
      <c r="B79931">
        <v>20408</v>
      </c>
      <c r="C79931">
        <v>4</v>
      </c>
      <c r="D79931" t="s">
        <v>995</v>
      </c>
      <c r="E79931" t="s">
        <v>6</v>
      </c>
    </row>
    <row r="79932" spans="1:5" x14ac:dyDescent="0.3">
      <c r="A79932">
        <v>212</v>
      </c>
      <c r="B79932">
        <v>20409</v>
      </c>
      <c r="C79932">
        <v>1</v>
      </c>
      <c r="D79932" t="s">
        <v>62726</v>
      </c>
      <c r="E79932" t="s">
        <v>8</v>
      </c>
    </row>
    <row r="79933" spans="1:5" x14ac:dyDescent="0.3">
      <c r="A79933">
        <v>212</v>
      </c>
      <c r="B79933">
        <v>20409</v>
      </c>
      <c r="C79933">
        <v>2</v>
      </c>
      <c r="D79933" t="s">
        <v>62727</v>
      </c>
      <c r="E79933" t="s">
        <v>6</v>
      </c>
    </row>
    <row r="79934" spans="1:5" x14ac:dyDescent="0.3">
      <c r="A79934">
        <v>212</v>
      </c>
      <c r="B79934">
        <v>20409</v>
      </c>
      <c r="C79934">
        <v>3</v>
      </c>
      <c r="D79934" t="s">
        <v>62728</v>
      </c>
      <c r="E79934" t="s">
        <v>6</v>
      </c>
    </row>
    <row r="79935" spans="1:5" x14ac:dyDescent="0.3">
      <c r="A79935">
        <v>212</v>
      </c>
      <c r="B79935">
        <v>20409</v>
      </c>
      <c r="C79935">
        <v>4</v>
      </c>
      <c r="D79935" t="s">
        <v>62729</v>
      </c>
      <c r="E79935" t="s">
        <v>6</v>
      </c>
    </row>
    <row r="79936" spans="1:5" x14ac:dyDescent="0.3">
      <c r="A79936">
        <v>212</v>
      </c>
      <c r="B79936">
        <v>20410</v>
      </c>
      <c r="C79936">
        <v>1</v>
      </c>
      <c r="D79936" t="s">
        <v>62730</v>
      </c>
      <c r="E79936" t="s">
        <v>8</v>
      </c>
    </row>
    <row r="79937" spans="1:5" x14ac:dyDescent="0.3">
      <c r="A79937">
        <v>212</v>
      </c>
      <c r="B79937">
        <v>20410</v>
      </c>
      <c r="C79937">
        <v>2</v>
      </c>
      <c r="D79937" t="s">
        <v>62731</v>
      </c>
      <c r="E79937" t="s">
        <v>6</v>
      </c>
    </row>
    <row r="79938" spans="1:5" x14ac:dyDescent="0.3">
      <c r="A79938">
        <v>212</v>
      </c>
      <c r="B79938">
        <v>20410</v>
      </c>
      <c r="C79938">
        <v>3</v>
      </c>
      <c r="D79938" t="s">
        <v>62732</v>
      </c>
      <c r="E79938" t="s">
        <v>6</v>
      </c>
    </row>
    <row r="79939" spans="1:5" x14ac:dyDescent="0.3">
      <c r="A79939">
        <v>212</v>
      </c>
      <c r="B79939">
        <v>20410</v>
      </c>
      <c r="C79939">
        <v>4</v>
      </c>
      <c r="D79939" t="s">
        <v>62733</v>
      </c>
      <c r="E79939" t="s">
        <v>6</v>
      </c>
    </row>
    <row r="79940" spans="1:5" x14ac:dyDescent="0.3">
      <c r="A79940">
        <v>212</v>
      </c>
      <c r="B79940">
        <v>20411</v>
      </c>
      <c r="C79940">
        <v>1</v>
      </c>
      <c r="D79940" t="s">
        <v>62734</v>
      </c>
      <c r="E79940" t="s">
        <v>6</v>
      </c>
    </row>
    <row r="79941" spans="1:5" x14ac:dyDescent="0.3">
      <c r="A79941">
        <v>212</v>
      </c>
      <c r="B79941">
        <v>20411</v>
      </c>
      <c r="C79941">
        <v>2</v>
      </c>
      <c r="D79941" t="s">
        <v>60416</v>
      </c>
      <c r="E79941" t="s">
        <v>6</v>
      </c>
    </row>
    <row r="79942" spans="1:5" x14ac:dyDescent="0.3">
      <c r="A79942">
        <v>212</v>
      </c>
      <c r="B79942">
        <v>20411</v>
      </c>
      <c r="C79942">
        <v>3</v>
      </c>
      <c r="D79942" t="s">
        <v>28538</v>
      </c>
      <c r="E79942" t="s">
        <v>8</v>
      </c>
    </row>
    <row r="79943" spans="1:5" x14ac:dyDescent="0.3">
      <c r="A79943">
        <v>212</v>
      </c>
      <c r="B79943">
        <v>20411</v>
      </c>
      <c r="C79943">
        <v>4</v>
      </c>
      <c r="D79943" t="s">
        <v>52842</v>
      </c>
      <c r="E79943" t="s">
        <v>6</v>
      </c>
    </row>
    <row r="79944" spans="1:5" x14ac:dyDescent="0.3">
      <c r="A79944">
        <v>212</v>
      </c>
      <c r="B79944">
        <v>20412</v>
      </c>
      <c r="C79944">
        <v>1</v>
      </c>
      <c r="D79944" t="s">
        <v>16749</v>
      </c>
      <c r="E79944" t="s">
        <v>8</v>
      </c>
    </row>
    <row r="79945" spans="1:5" x14ac:dyDescent="0.3">
      <c r="A79945">
        <v>212</v>
      </c>
      <c r="B79945">
        <v>20412</v>
      </c>
      <c r="C79945">
        <v>2</v>
      </c>
      <c r="D79945" t="s">
        <v>2710</v>
      </c>
      <c r="E79945" t="s">
        <v>6</v>
      </c>
    </row>
    <row r="79946" spans="1:5" x14ac:dyDescent="0.3">
      <c r="A79946">
        <v>212</v>
      </c>
      <c r="B79946">
        <v>20412</v>
      </c>
      <c r="C79946">
        <v>3</v>
      </c>
      <c r="D79946" t="s">
        <v>62735</v>
      </c>
      <c r="E79946" t="s">
        <v>6</v>
      </c>
    </row>
    <row r="79947" spans="1:5" x14ac:dyDescent="0.3">
      <c r="A79947">
        <v>212</v>
      </c>
      <c r="B79947">
        <v>20412</v>
      </c>
      <c r="C79947">
        <v>4</v>
      </c>
      <c r="D79947" t="s">
        <v>62736</v>
      </c>
      <c r="E79947" t="s">
        <v>6</v>
      </c>
    </row>
    <row r="79948" spans="1:5" x14ac:dyDescent="0.3">
      <c r="A79948">
        <v>212</v>
      </c>
      <c r="B79948">
        <v>20413</v>
      </c>
      <c r="C79948">
        <v>1</v>
      </c>
      <c r="D79948" t="s">
        <v>3903</v>
      </c>
      <c r="E79948" t="s">
        <v>6</v>
      </c>
    </row>
    <row r="79949" spans="1:5" x14ac:dyDescent="0.3">
      <c r="A79949">
        <v>212</v>
      </c>
      <c r="B79949">
        <v>20413</v>
      </c>
      <c r="C79949">
        <v>2</v>
      </c>
      <c r="D79949" t="s">
        <v>3302</v>
      </c>
      <c r="E79949" t="s">
        <v>6</v>
      </c>
    </row>
    <row r="79950" spans="1:5" x14ac:dyDescent="0.3">
      <c r="A79950">
        <v>212</v>
      </c>
      <c r="B79950">
        <v>20413</v>
      </c>
      <c r="C79950">
        <v>3</v>
      </c>
      <c r="D79950" t="s">
        <v>2060</v>
      </c>
      <c r="E79950" t="s">
        <v>6</v>
      </c>
    </row>
    <row r="79951" spans="1:5" x14ac:dyDescent="0.3">
      <c r="A79951">
        <v>212</v>
      </c>
      <c r="B79951">
        <v>20413</v>
      </c>
      <c r="C79951">
        <v>4</v>
      </c>
      <c r="D79951" t="s">
        <v>1880</v>
      </c>
      <c r="E79951" t="s">
        <v>8</v>
      </c>
    </row>
    <row r="79952" spans="1:5" x14ac:dyDescent="0.3">
      <c r="A79952">
        <v>212</v>
      </c>
      <c r="B79952">
        <v>20414</v>
      </c>
      <c r="C79952">
        <v>1</v>
      </c>
      <c r="D79952" t="s">
        <v>62737</v>
      </c>
      <c r="E79952" t="s">
        <v>6</v>
      </c>
    </row>
    <row r="79953" spans="1:5" x14ac:dyDescent="0.3">
      <c r="A79953">
        <v>212</v>
      </c>
      <c r="B79953">
        <v>20414</v>
      </c>
      <c r="C79953">
        <v>2</v>
      </c>
      <c r="D79953" t="s">
        <v>62738</v>
      </c>
      <c r="E79953" t="s">
        <v>8</v>
      </c>
    </row>
    <row r="79954" spans="1:5" x14ac:dyDescent="0.3">
      <c r="A79954">
        <v>212</v>
      </c>
      <c r="B79954">
        <v>20414</v>
      </c>
      <c r="C79954">
        <v>3</v>
      </c>
      <c r="D79954" t="s">
        <v>62739</v>
      </c>
      <c r="E79954" t="s">
        <v>6</v>
      </c>
    </row>
    <row r="79955" spans="1:5" x14ac:dyDescent="0.3">
      <c r="A79955">
        <v>212</v>
      </c>
      <c r="B79955">
        <v>20414</v>
      </c>
      <c r="C79955">
        <v>4</v>
      </c>
      <c r="D79955" t="s">
        <v>62740</v>
      </c>
      <c r="E79955" t="s">
        <v>6</v>
      </c>
    </row>
    <row r="79956" spans="1:5" x14ac:dyDescent="0.3">
      <c r="A79956">
        <v>212</v>
      </c>
      <c r="B79956">
        <v>20415</v>
      </c>
      <c r="C79956">
        <v>1</v>
      </c>
      <c r="D79956" t="s">
        <v>62741</v>
      </c>
      <c r="E79956" t="s">
        <v>6</v>
      </c>
    </row>
    <row r="79957" spans="1:5" x14ac:dyDescent="0.3">
      <c r="A79957">
        <v>212</v>
      </c>
      <c r="B79957">
        <v>20415</v>
      </c>
      <c r="C79957">
        <v>2</v>
      </c>
      <c r="D79957" t="s">
        <v>62742</v>
      </c>
      <c r="E79957" t="s">
        <v>6</v>
      </c>
    </row>
    <row r="79958" spans="1:5" x14ac:dyDescent="0.3">
      <c r="A79958">
        <v>212</v>
      </c>
      <c r="B79958">
        <v>20415</v>
      </c>
      <c r="C79958">
        <v>3</v>
      </c>
      <c r="D79958" t="s">
        <v>62743</v>
      </c>
      <c r="E79958" t="s">
        <v>8</v>
      </c>
    </row>
    <row r="79959" spans="1:5" x14ac:dyDescent="0.3">
      <c r="A79959">
        <v>212</v>
      </c>
      <c r="B79959">
        <v>20415</v>
      </c>
      <c r="C79959">
        <v>4</v>
      </c>
      <c r="D79959" t="s">
        <v>62744</v>
      </c>
      <c r="E79959" t="s">
        <v>6</v>
      </c>
    </row>
    <row r="79960" spans="1:5" x14ac:dyDescent="0.3">
      <c r="A79960">
        <v>212</v>
      </c>
      <c r="B79960">
        <v>20416</v>
      </c>
      <c r="C79960">
        <v>1</v>
      </c>
      <c r="D79960" t="s">
        <v>62745</v>
      </c>
      <c r="E79960" t="s">
        <v>6</v>
      </c>
    </row>
    <row r="79961" spans="1:5" x14ac:dyDescent="0.3">
      <c r="A79961">
        <v>212</v>
      </c>
      <c r="B79961">
        <v>20416</v>
      </c>
      <c r="C79961">
        <v>2</v>
      </c>
      <c r="D79961" t="s">
        <v>62746</v>
      </c>
      <c r="E79961" t="s">
        <v>8</v>
      </c>
    </row>
    <row r="79962" spans="1:5" x14ac:dyDescent="0.3">
      <c r="A79962">
        <v>212</v>
      </c>
      <c r="B79962">
        <v>20416</v>
      </c>
      <c r="C79962">
        <v>3</v>
      </c>
      <c r="D79962" t="s">
        <v>62747</v>
      </c>
      <c r="E79962" t="s">
        <v>6</v>
      </c>
    </row>
    <row r="79963" spans="1:5" x14ac:dyDescent="0.3">
      <c r="A79963">
        <v>212</v>
      </c>
      <c r="B79963">
        <v>20416</v>
      </c>
      <c r="C79963">
        <v>4</v>
      </c>
      <c r="D79963" t="s">
        <v>62748</v>
      </c>
      <c r="E79963" t="s">
        <v>6</v>
      </c>
    </row>
    <row r="79964" spans="1:5" x14ac:dyDescent="0.3">
      <c r="A79964">
        <v>212</v>
      </c>
      <c r="B79964">
        <v>20417</v>
      </c>
      <c r="C79964">
        <v>1</v>
      </c>
      <c r="D79964" t="s">
        <v>62749</v>
      </c>
      <c r="E79964" t="s">
        <v>8</v>
      </c>
    </row>
    <row r="79965" spans="1:5" x14ac:dyDescent="0.3">
      <c r="A79965">
        <v>212</v>
      </c>
      <c r="B79965">
        <v>20417</v>
      </c>
      <c r="C79965">
        <v>2</v>
      </c>
      <c r="D79965" t="s">
        <v>62750</v>
      </c>
      <c r="E79965" t="s">
        <v>6</v>
      </c>
    </row>
    <row r="79966" spans="1:5" x14ac:dyDescent="0.3">
      <c r="A79966">
        <v>212</v>
      </c>
      <c r="B79966">
        <v>20417</v>
      </c>
      <c r="C79966">
        <v>3</v>
      </c>
      <c r="D79966" t="s">
        <v>62751</v>
      </c>
      <c r="E79966" t="s">
        <v>6</v>
      </c>
    </row>
    <row r="79967" spans="1:5" x14ac:dyDescent="0.3">
      <c r="A79967">
        <v>212</v>
      </c>
      <c r="B79967">
        <v>20417</v>
      </c>
      <c r="C79967">
        <v>4</v>
      </c>
      <c r="D79967" t="s">
        <v>62752</v>
      </c>
      <c r="E79967" t="s">
        <v>6</v>
      </c>
    </row>
    <row r="79968" spans="1:5" x14ac:dyDescent="0.3">
      <c r="A79968">
        <v>212</v>
      </c>
      <c r="B79968">
        <v>20418</v>
      </c>
      <c r="C79968">
        <v>1</v>
      </c>
      <c r="D79968" t="s">
        <v>62753</v>
      </c>
      <c r="E79968" t="s">
        <v>6</v>
      </c>
    </row>
    <row r="79969" spans="1:5" x14ac:dyDescent="0.3">
      <c r="A79969">
        <v>212</v>
      </c>
      <c r="B79969">
        <v>20418</v>
      </c>
      <c r="C79969">
        <v>2</v>
      </c>
      <c r="D79969" t="s">
        <v>62754</v>
      </c>
      <c r="E79969" t="s">
        <v>8</v>
      </c>
    </row>
    <row r="79970" spans="1:5" x14ac:dyDescent="0.3">
      <c r="A79970">
        <v>212</v>
      </c>
      <c r="B79970">
        <v>20418</v>
      </c>
      <c r="C79970">
        <v>3</v>
      </c>
      <c r="D79970" t="s">
        <v>62755</v>
      </c>
      <c r="E79970" t="s">
        <v>6</v>
      </c>
    </row>
    <row r="79971" spans="1:5" x14ac:dyDescent="0.3">
      <c r="A79971">
        <v>212</v>
      </c>
      <c r="B79971">
        <v>20418</v>
      </c>
      <c r="C79971">
        <v>4</v>
      </c>
      <c r="D79971" t="s">
        <v>62756</v>
      </c>
      <c r="E79971" t="s">
        <v>6</v>
      </c>
    </row>
    <row r="79972" spans="1:5" x14ac:dyDescent="0.3">
      <c r="A79972">
        <v>212</v>
      </c>
      <c r="B79972">
        <v>20419</v>
      </c>
      <c r="C79972">
        <v>1</v>
      </c>
      <c r="D79972" t="s">
        <v>30300</v>
      </c>
      <c r="E79972" t="s">
        <v>6</v>
      </c>
    </row>
    <row r="79973" spans="1:5" x14ac:dyDescent="0.3">
      <c r="A79973">
        <v>212</v>
      </c>
      <c r="B79973">
        <v>20419</v>
      </c>
      <c r="C79973">
        <v>2</v>
      </c>
      <c r="D79973" t="s">
        <v>62730</v>
      </c>
      <c r="E79973" t="s">
        <v>6</v>
      </c>
    </row>
    <row r="79974" spans="1:5" x14ac:dyDescent="0.3">
      <c r="A79974">
        <v>212</v>
      </c>
      <c r="B79974">
        <v>20419</v>
      </c>
      <c r="C79974">
        <v>3</v>
      </c>
      <c r="D79974" t="s">
        <v>62731</v>
      </c>
      <c r="E79974" t="s">
        <v>8</v>
      </c>
    </row>
    <row r="79975" spans="1:5" x14ac:dyDescent="0.3">
      <c r="A79975">
        <v>212</v>
      </c>
      <c r="B79975">
        <v>20419</v>
      </c>
      <c r="C79975">
        <v>4</v>
      </c>
      <c r="D79975" t="s">
        <v>62732</v>
      </c>
      <c r="E79975" t="s">
        <v>6</v>
      </c>
    </row>
    <row r="79976" spans="1:5" x14ac:dyDescent="0.3">
      <c r="A79976">
        <v>212</v>
      </c>
      <c r="B79976">
        <v>20420</v>
      </c>
      <c r="C79976">
        <v>1</v>
      </c>
      <c r="D79976" t="s">
        <v>8172</v>
      </c>
      <c r="E79976" t="s">
        <v>8</v>
      </c>
    </row>
    <row r="79977" spans="1:5" x14ac:dyDescent="0.3">
      <c r="A79977">
        <v>212</v>
      </c>
      <c r="B79977">
        <v>20420</v>
      </c>
      <c r="C79977">
        <v>2</v>
      </c>
      <c r="D79977" t="s">
        <v>62757</v>
      </c>
      <c r="E79977" t="s">
        <v>6</v>
      </c>
    </row>
    <row r="79978" spans="1:5" x14ac:dyDescent="0.3">
      <c r="A79978">
        <v>212</v>
      </c>
      <c r="B79978">
        <v>20420</v>
      </c>
      <c r="C79978">
        <v>3</v>
      </c>
      <c r="D79978" t="s">
        <v>8173</v>
      </c>
      <c r="E79978" t="s">
        <v>6</v>
      </c>
    </row>
    <row r="79979" spans="1:5" x14ac:dyDescent="0.3">
      <c r="A79979">
        <v>212</v>
      </c>
      <c r="B79979">
        <v>20420</v>
      </c>
      <c r="C79979">
        <v>4</v>
      </c>
      <c r="D79979" t="s">
        <v>62758</v>
      </c>
      <c r="E79979" t="s">
        <v>6</v>
      </c>
    </row>
    <row r="79980" spans="1:5" x14ac:dyDescent="0.3">
      <c r="A79980">
        <v>212</v>
      </c>
      <c r="B79980">
        <v>20421</v>
      </c>
      <c r="C79980">
        <v>1</v>
      </c>
      <c r="D79980" t="s">
        <v>62759</v>
      </c>
      <c r="E79980" t="s">
        <v>6</v>
      </c>
    </row>
    <row r="79981" spans="1:5" x14ac:dyDescent="0.3">
      <c r="A79981">
        <v>212</v>
      </c>
      <c r="B79981">
        <v>20421</v>
      </c>
      <c r="C79981">
        <v>2</v>
      </c>
      <c r="D79981" t="s">
        <v>62760</v>
      </c>
      <c r="E79981" t="s">
        <v>8</v>
      </c>
    </row>
    <row r="79982" spans="1:5" x14ac:dyDescent="0.3">
      <c r="A79982">
        <v>212</v>
      </c>
      <c r="B79982">
        <v>20421</v>
      </c>
      <c r="C79982">
        <v>3</v>
      </c>
      <c r="D79982" t="s">
        <v>62761</v>
      </c>
      <c r="E79982" t="s">
        <v>6</v>
      </c>
    </row>
    <row r="79983" spans="1:5" x14ac:dyDescent="0.3">
      <c r="A79983">
        <v>212</v>
      </c>
      <c r="B79983">
        <v>20421</v>
      </c>
      <c r="C79983">
        <v>4</v>
      </c>
      <c r="D79983" t="s">
        <v>62762</v>
      </c>
      <c r="E79983" t="s">
        <v>6</v>
      </c>
    </row>
    <row r="79984" spans="1:5" x14ac:dyDescent="0.3">
      <c r="A79984">
        <v>212</v>
      </c>
      <c r="B79984">
        <v>20422</v>
      </c>
      <c r="C79984">
        <v>1</v>
      </c>
      <c r="D79984" t="s">
        <v>62763</v>
      </c>
      <c r="E79984" t="s">
        <v>8</v>
      </c>
    </row>
    <row r="79985" spans="1:5" x14ac:dyDescent="0.3">
      <c r="A79985">
        <v>212</v>
      </c>
      <c r="B79985">
        <v>20422</v>
      </c>
      <c r="C79985">
        <v>2</v>
      </c>
      <c r="D79985" t="s">
        <v>62764</v>
      </c>
      <c r="E79985" t="s">
        <v>6</v>
      </c>
    </row>
    <row r="79986" spans="1:5" x14ac:dyDescent="0.3">
      <c r="A79986">
        <v>212</v>
      </c>
      <c r="B79986">
        <v>20422</v>
      </c>
      <c r="C79986">
        <v>3</v>
      </c>
      <c r="D79986" t="s">
        <v>62765</v>
      </c>
      <c r="E79986" t="s">
        <v>6</v>
      </c>
    </row>
    <row r="79987" spans="1:5" x14ac:dyDescent="0.3">
      <c r="A79987">
        <v>212</v>
      </c>
      <c r="B79987">
        <v>20422</v>
      </c>
      <c r="C79987">
        <v>4</v>
      </c>
      <c r="D79987" t="s">
        <v>62766</v>
      </c>
      <c r="E79987" t="s">
        <v>6</v>
      </c>
    </row>
    <row r="79988" spans="1:5" x14ac:dyDescent="0.3">
      <c r="A79988">
        <v>212</v>
      </c>
      <c r="B79988">
        <v>20423</v>
      </c>
      <c r="C79988">
        <v>1</v>
      </c>
      <c r="D79988" t="s">
        <v>60786</v>
      </c>
      <c r="E79988" t="s">
        <v>8</v>
      </c>
    </row>
    <row r="79989" spans="1:5" x14ac:dyDescent="0.3">
      <c r="A79989">
        <v>212</v>
      </c>
      <c r="B79989">
        <v>20423</v>
      </c>
      <c r="C79989">
        <v>2</v>
      </c>
      <c r="D79989" t="s">
        <v>62767</v>
      </c>
      <c r="E79989" t="s">
        <v>6</v>
      </c>
    </row>
    <row r="79990" spans="1:5" x14ac:dyDescent="0.3">
      <c r="A79990">
        <v>212</v>
      </c>
      <c r="B79990">
        <v>20423</v>
      </c>
      <c r="C79990">
        <v>3</v>
      </c>
      <c r="D79990" t="s">
        <v>62768</v>
      </c>
      <c r="E79990" t="s">
        <v>6</v>
      </c>
    </row>
    <row r="79991" spans="1:5" x14ac:dyDescent="0.3">
      <c r="A79991">
        <v>212</v>
      </c>
      <c r="B79991">
        <v>20423</v>
      </c>
      <c r="C79991">
        <v>4</v>
      </c>
      <c r="D79991" t="s">
        <v>62769</v>
      </c>
      <c r="E79991" t="s">
        <v>6</v>
      </c>
    </row>
    <row r="79992" spans="1:5" x14ac:dyDescent="0.3">
      <c r="A79992">
        <v>212</v>
      </c>
      <c r="B79992">
        <v>20424</v>
      </c>
      <c r="C79992">
        <v>1</v>
      </c>
      <c r="D79992" t="s">
        <v>62770</v>
      </c>
      <c r="E79992" t="s">
        <v>6</v>
      </c>
    </row>
    <row r="79993" spans="1:5" x14ac:dyDescent="0.3">
      <c r="A79993">
        <v>212</v>
      </c>
      <c r="B79993">
        <v>20424</v>
      </c>
      <c r="C79993">
        <v>2</v>
      </c>
      <c r="D79993" t="s">
        <v>62771</v>
      </c>
      <c r="E79993" t="s">
        <v>6</v>
      </c>
    </row>
    <row r="79994" spans="1:5" x14ac:dyDescent="0.3">
      <c r="A79994">
        <v>212</v>
      </c>
      <c r="B79994">
        <v>20424</v>
      </c>
      <c r="C79994">
        <v>3</v>
      </c>
      <c r="D79994" t="s">
        <v>62772</v>
      </c>
      <c r="E79994" t="s">
        <v>6</v>
      </c>
    </row>
    <row r="79995" spans="1:5" x14ac:dyDescent="0.3">
      <c r="A79995">
        <v>212</v>
      </c>
      <c r="B79995">
        <v>20424</v>
      </c>
      <c r="C79995">
        <v>4</v>
      </c>
      <c r="D79995" t="s">
        <v>62773</v>
      </c>
      <c r="E79995" t="s">
        <v>8</v>
      </c>
    </row>
    <row r="79996" spans="1:5" x14ac:dyDescent="0.3">
      <c r="A79996">
        <v>212</v>
      </c>
      <c r="B79996">
        <v>20425</v>
      </c>
      <c r="C79996">
        <v>1</v>
      </c>
      <c r="D79996" t="s">
        <v>31093</v>
      </c>
      <c r="E79996" t="s">
        <v>6</v>
      </c>
    </row>
    <row r="79997" spans="1:5" x14ac:dyDescent="0.3">
      <c r="A79997">
        <v>212</v>
      </c>
      <c r="B79997">
        <v>20425</v>
      </c>
      <c r="C79997">
        <v>2</v>
      </c>
      <c r="D79997" t="s">
        <v>31092</v>
      </c>
      <c r="E79997" t="s">
        <v>8</v>
      </c>
    </row>
    <row r="79998" spans="1:5" x14ac:dyDescent="0.3">
      <c r="A79998">
        <v>212</v>
      </c>
      <c r="B79998">
        <v>20425</v>
      </c>
      <c r="C79998">
        <v>3</v>
      </c>
      <c r="D79998" t="s">
        <v>56871</v>
      </c>
      <c r="E79998" t="s">
        <v>6</v>
      </c>
    </row>
    <row r="79999" spans="1:5" x14ac:dyDescent="0.3">
      <c r="A79999">
        <v>212</v>
      </c>
      <c r="B79999">
        <v>20425</v>
      </c>
      <c r="C79999">
        <v>4</v>
      </c>
      <c r="D79999" t="s">
        <v>56872</v>
      </c>
      <c r="E79999" t="s">
        <v>6</v>
      </c>
    </row>
    <row r="80000" spans="1:5" x14ac:dyDescent="0.3">
      <c r="A80000">
        <v>212</v>
      </c>
      <c r="B80000">
        <v>20426</v>
      </c>
      <c r="C80000">
        <v>1</v>
      </c>
      <c r="D80000" t="s">
        <v>62774</v>
      </c>
      <c r="E80000" t="s">
        <v>6</v>
      </c>
    </row>
    <row r="80001" spans="1:5" x14ac:dyDescent="0.3">
      <c r="A80001">
        <v>212</v>
      </c>
      <c r="B80001">
        <v>20426</v>
      </c>
      <c r="C80001">
        <v>2</v>
      </c>
      <c r="D80001" t="s">
        <v>62775</v>
      </c>
      <c r="E80001" t="s">
        <v>6</v>
      </c>
    </row>
    <row r="80002" spans="1:5" x14ac:dyDescent="0.3">
      <c r="A80002">
        <v>212</v>
      </c>
      <c r="B80002">
        <v>20426</v>
      </c>
      <c r="C80002">
        <v>3</v>
      </c>
      <c r="D80002" t="s">
        <v>62776</v>
      </c>
      <c r="E80002" t="s">
        <v>6</v>
      </c>
    </row>
    <row r="80003" spans="1:5" x14ac:dyDescent="0.3">
      <c r="A80003">
        <v>212</v>
      </c>
      <c r="B80003">
        <v>20426</v>
      </c>
      <c r="C80003">
        <v>4</v>
      </c>
      <c r="D80003" t="s">
        <v>62777</v>
      </c>
      <c r="E80003" t="s">
        <v>8</v>
      </c>
    </row>
    <row r="80004" spans="1:5" x14ac:dyDescent="0.3">
      <c r="A80004">
        <v>212</v>
      </c>
      <c r="B80004">
        <v>20427</v>
      </c>
      <c r="C80004">
        <v>1</v>
      </c>
      <c r="D80004" t="s">
        <v>51077</v>
      </c>
      <c r="E80004" t="s">
        <v>6</v>
      </c>
    </row>
    <row r="80005" spans="1:5" x14ac:dyDescent="0.3">
      <c r="A80005">
        <v>212</v>
      </c>
      <c r="B80005">
        <v>20427</v>
      </c>
      <c r="C80005">
        <v>2</v>
      </c>
      <c r="D80005" t="s">
        <v>62778</v>
      </c>
      <c r="E80005" t="s">
        <v>8</v>
      </c>
    </row>
    <row r="80006" spans="1:5" x14ac:dyDescent="0.3">
      <c r="A80006">
        <v>212</v>
      </c>
      <c r="B80006">
        <v>20427</v>
      </c>
      <c r="C80006">
        <v>3</v>
      </c>
      <c r="D80006" t="s">
        <v>60481</v>
      </c>
      <c r="E80006" t="s">
        <v>6</v>
      </c>
    </row>
    <row r="80007" spans="1:5" x14ac:dyDescent="0.3">
      <c r="A80007">
        <v>212</v>
      </c>
      <c r="B80007">
        <v>20427</v>
      </c>
      <c r="C80007">
        <v>4</v>
      </c>
      <c r="D80007" t="s">
        <v>17880</v>
      </c>
      <c r="E80007" t="s">
        <v>6</v>
      </c>
    </row>
    <row r="80008" spans="1:5" x14ac:dyDescent="0.3">
      <c r="A80008">
        <v>212</v>
      </c>
      <c r="B80008">
        <v>20428</v>
      </c>
      <c r="C80008">
        <v>1</v>
      </c>
      <c r="D80008" t="s">
        <v>712</v>
      </c>
      <c r="E80008" t="s">
        <v>6</v>
      </c>
    </row>
    <row r="80009" spans="1:5" x14ac:dyDescent="0.3">
      <c r="A80009">
        <v>212</v>
      </c>
      <c r="B80009">
        <v>20428</v>
      </c>
      <c r="C80009">
        <v>2</v>
      </c>
      <c r="D80009" t="s">
        <v>1770</v>
      </c>
      <c r="E80009" t="s">
        <v>6</v>
      </c>
    </row>
    <row r="80010" spans="1:5" x14ac:dyDescent="0.3">
      <c r="A80010">
        <v>212</v>
      </c>
      <c r="B80010">
        <v>20428</v>
      </c>
      <c r="C80010">
        <v>3</v>
      </c>
      <c r="D80010" t="s">
        <v>1771</v>
      </c>
      <c r="E80010" t="s">
        <v>6</v>
      </c>
    </row>
    <row r="80011" spans="1:5" x14ac:dyDescent="0.3">
      <c r="A80011">
        <v>212</v>
      </c>
      <c r="B80011">
        <v>20428</v>
      </c>
      <c r="C80011">
        <v>4</v>
      </c>
      <c r="D80011" t="s">
        <v>1772</v>
      </c>
      <c r="E80011" t="s">
        <v>8</v>
      </c>
    </row>
    <row r="80012" spans="1:5" x14ac:dyDescent="0.3">
      <c r="A80012">
        <v>212</v>
      </c>
      <c r="B80012">
        <v>20429</v>
      </c>
      <c r="C80012">
        <v>1</v>
      </c>
      <c r="D80012" t="s">
        <v>62779</v>
      </c>
      <c r="E80012" t="s">
        <v>6</v>
      </c>
    </row>
    <row r="80013" spans="1:5" x14ac:dyDescent="0.3">
      <c r="A80013">
        <v>212</v>
      </c>
      <c r="B80013">
        <v>20429</v>
      </c>
      <c r="C80013">
        <v>2</v>
      </c>
      <c r="D80013" t="s">
        <v>61072</v>
      </c>
      <c r="E80013" t="s">
        <v>6</v>
      </c>
    </row>
    <row r="80014" spans="1:5" x14ac:dyDescent="0.3">
      <c r="A80014">
        <v>212</v>
      </c>
      <c r="B80014">
        <v>20429</v>
      </c>
      <c r="C80014">
        <v>3</v>
      </c>
      <c r="D80014" t="s">
        <v>62780</v>
      </c>
      <c r="E80014" t="s">
        <v>8</v>
      </c>
    </row>
    <row r="80015" spans="1:5" x14ac:dyDescent="0.3">
      <c r="A80015">
        <v>212</v>
      </c>
      <c r="B80015">
        <v>20429</v>
      </c>
      <c r="C80015">
        <v>4</v>
      </c>
      <c r="D80015" t="s">
        <v>61071</v>
      </c>
      <c r="E80015" t="s">
        <v>6</v>
      </c>
    </row>
    <row r="80016" spans="1:5" x14ac:dyDescent="0.3">
      <c r="A80016">
        <v>212</v>
      </c>
      <c r="B80016">
        <v>20430</v>
      </c>
      <c r="C80016">
        <v>1</v>
      </c>
      <c r="D80016" t="s">
        <v>62781</v>
      </c>
      <c r="E80016" t="s">
        <v>6</v>
      </c>
    </row>
    <row r="80017" spans="1:5" x14ac:dyDescent="0.3">
      <c r="A80017">
        <v>212</v>
      </c>
      <c r="B80017">
        <v>20430</v>
      </c>
      <c r="C80017">
        <v>2</v>
      </c>
      <c r="D80017" t="s">
        <v>29078</v>
      </c>
      <c r="E80017" t="s">
        <v>8</v>
      </c>
    </row>
    <row r="80018" spans="1:5" x14ac:dyDescent="0.3">
      <c r="A80018">
        <v>212</v>
      </c>
      <c r="B80018">
        <v>20430</v>
      </c>
      <c r="C80018">
        <v>3</v>
      </c>
      <c r="D80018" t="s">
        <v>62782</v>
      </c>
      <c r="E80018" t="s">
        <v>6</v>
      </c>
    </row>
    <row r="80019" spans="1:5" x14ac:dyDescent="0.3">
      <c r="A80019">
        <v>212</v>
      </c>
      <c r="B80019">
        <v>20430</v>
      </c>
      <c r="C80019">
        <v>4</v>
      </c>
      <c r="D80019" t="s">
        <v>62783</v>
      </c>
      <c r="E80019" t="s">
        <v>6</v>
      </c>
    </row>
    <row r="80020" spans="1:5" x14ac:dyDescent="0.3">
      <c r="A80020">
        <v>212</v>
      </c>
      <c r="B80020">
        <v>20431</v>
      </c>
      <c r="C80020">
        <v>1</v>
      </c>
      <c r="D80020" t="s">
        <v>62784</v>
      </c>
      <c r="E80020" t="s">
        <v>6</v>
      </c>
    </row>
    <row r="80021" spans="1:5" x14ac:dyDescent="0.3">
      <c r="A80021">
        <v>212</v>
      </c>
      <c r="B80021">
        <v>20431</v>
      </c>
      <c r="C80021">
        <v>2</v>
      </c>
      <c r="D80021" t="s">
        <v>62785</v>
      </c>
      <c r="E80021" t="s">
        <v>8</v>
      </c>
    </row>
    <row r="80022" spans="1:5" x14ac:dyDescent="0.3">
      <c r="A80022">
        <v>212</v>
      </c>
      <c r="B80022">
        <v>20431</v>
      </c>
      <c r="C80022">
        <v>3</v>
      </c>
      <c r="D80022" t="s">
        <v>60440</v>
      </c>
      <c r="E80022" t="s">
        <v>6</v>
      </c>
    </row>
    <row r="80023" spans="1:5" x14ac:dyDescent="0.3">
      <c r="A80023">
        <v>212</v>
      </c>
      <c r="B80023">
        <v>20431</v>
      </c>
      <c r="C80023">
        <v>4</v>
      </c>
      <c r="D80023" t="s">
        <v>60441</v>
      </c>
      <c r="E80023" t="s">
        <v>6</v>
      </c>
    </row>
    <row r="80024" spans="1:5" x14ac:dyDescent="0.3">
      <c r="A80024">
        <v>212</v>
      </c>
      <c r="B80024">
        <v>20432</v>
      </c>
      <c r="C80024">
        <v>1</v>
      </c>
      <c r="D80024" t="s">
        <v>22658</v>
      </c>
      <c r="E80024" t="s">
        <v>6</v>
      </c>
    </row>
    <row r="80025" spans="1:5" x14ac:dyDescent="0.3">
      <c r="A80025">
        <v>212</v>
      </c>
      <c r="B80025">
        <v>20432</v>
      </c>
      <c r="C80025">
        <v>2</v>
      </c>
      <c r="D80025" t="s">
        <v>22660</v>
      </c>
      <c r="E80025" t="s">
        <v>6</v>
      </c>
    </row>
    <row r="80026" spans="1:5" x14ac:dyDescent="0.3">
      <c r="A80026">
        <v>212</v>
      </c>
      <c r="B80026">
        <v>20432</v>
      </c>
      <c r="C80026">
        <v>3</v>
      </c>
      <c r="D80026" t="s">
        <v>6161</v>
      </c>
      <c r="E80026" t="s">
        <v>6</v>
      </c>
    </row>
    <row r="80027" spans="1:5" x14ac:dyDescent="0.3">
      <c r="A80027">
        <v>212</v>
      </c>
      <c r="B80027">
        <v>20432</v>
      </c>
      <c r="C80027">
        <v>4</v>
      </c>
      <c r="D80027" t="s">
        <v>29685</v>
      </c>
      <c r="E80027" t="s">
        <v>8</v>
      </c>
    </row>
    <row r="80028" spans="1:5" x14ac:dyDescent="0.3">
      <c r="A80028">
        <v>212</v>
      </c>
      <c r="B80028">
        <v>20433</v>
      </c>
      <c r="C80028">
        <v>1</v>
      </c>
      <c r="D80028" t="s">
        <v>4003</v>
      </c>
      <c r="E80028" t="s">
        <v>6</v>
      </c>
    </row>
    <row r="80029" spans="1:5" x14ac:dyDescent="0.3">
      <c r="A80029">
        <v>212</v>
      </c>
      <c r="B80029">
        <v>20433</v>
      </c>
      <c r="C80029">
        <v>2</v>
      </c>
      <c r="D80029" t="s">
        <v>1898</v>
      </c>
      <c r="E80029" t="s">
        <v>6</v>
      </c>
    </row>
    <row r="80030" spans="1:5" x14ac:dyDescent="0.3">
      <c r="A80030">
        <v>212</v>
      </c>
      <c r="B80030">
        <v>20433</v>
      </c>
      <c r="C80030">
        <v>3</v>
      </c>
      <c r="D80030" t="s">
        <v>2208</v>
      </c>
      <c r="E80030" t="s">
        <v>8</v>
      </c>
    </row>
    <row r="80031" spans="1:5" x14ac:dyDescent="0.3">
      <c r="A80031">
        <v>212</v>
      </c>
      <c r="B80031">
        <v>20433</v>
      </c>
      <c r="C80031">
        <v>4</v>
      </c>
      <c r="D80031" t="s">
        <v>3063</v>
      </c>
      <c r="E80031" t="s">
        <v>6</v>
      </c>
    </row>
    <row r="80032" spans="1:5" x14ac:dyDescent="0.3">
      <c r="A80032">
        <v>212</v>
      </c>
      <c r="B80032">
        <v>20434</v>
      </c>
      <c r="C80032">
        <v>1</v>
      </c>
      <c r="D80032" t="s">
        <v>62786</v>
      </c>
      <c r="E80032" t="s">
        <v>6</v>
      </c>
    </row>
    <row r="80033" spans="1:5" x14ac:dyDescent="0.3">
      <c r="A80033">
        <v>212</v>
      </c>
      <c r="B80033">
        <v>20434</v>
      </c>
      <c r="C80033">
        <v>2</v>
      </c>
      <c r="D80033" t="s">
        <v>62787</v>
      </c>
      <c r="E80033" t="s">
        <v>8</v>
      </c>
    </row>
    <row r="80034" spans="1:5" x14ac:dyDescent="0.3">
      <c r="A80034">
        <v>212</v>
      </c>
      <c r="B80034">
        <v>20434</v>
      </c>
      <c r="C80034">
        <v>3</v>
      </c>
      <c r="D80034" t="s">
        <v>62788</v>
      </c>
      <c r="E80034" t="s">
        <v>6</v>
      </c>
    </row>
    <row r="80035" spans="1:5" x14ac:dyDescent="0.3">
      <c r="A80035">
        <v>212</v>
      </c>
      <c r="B80035">
        <v>20434</v>
      </c>
      <c r="C80035">
        <v>4</v>
      </c>
      <c r="D80035" t="s">
        <v>62789</v>
      </c>
      <c r="E80035" t="s">
        <v>6</v>
      </c>
    </row>
    <row r="80036" spans="1:5" x14ac:dyDescent="0.3">
      <c r="A80036">
        <v>212</v>
      </c>
      <c r="B80036">
        <v>20435</v>
      </c>
      <c r="C80036">
        <v>1</v>
      </c>
      <c r="D80036" t="s">
        <v>29685</v>
      </c>
      <c r="E80036" t="s">
        <v>6</v>
      </c>
    </row>
    <row r="80037" spans="1:5" x14ac:dyDescent="0.3">
      <c r="A80037">
        <v>212</v>
      </c>
      <c r="B80037">
        <v>20435</v>
      </c>
      <c r="C80037">
        <v>2</v>
      </c>
      <c r="D80037" t="s">
        <v>62790</v>
      </c>
      <c r="E80037" t="s">
        <v>6</v>
      </c>
    </row>
    <row r="80038" spans="1:5" x14ac:dyDescent="0.3">
      <c r="A80038">
        <v>212</v>
      </c>
      <c r="B80038">
        <v>20435</v>
      </c>
      <c r="C80038">
        <v>3</v>
      </c>
      <c r="D80038" t="s">
        <v>62791</v>
      </c>
      <c r="E80038" t="s">
        <v>8</v>
      </c>
    </row>
    <row r="80039" spans="1:5" x14ac:dyDescent="0.3">
      <c r="A80039">
        <v>212</v>
      </c>
      <c r="B80039">
        <v>20435</v>
      </c>
      <c r="C80039">
        <v>4</v>
      </c>
      <c r="D80039" t="s">
        <v>62792</v>
      </c>
      <c r="E80039" t="s">
        <v>6</v>
      </c>
    </row>
    <row r="80040" spans="1:5" x14ac:dyDescent="0.3">
      <c r="A80040">
        <v>212</v>
      </c>
      <c r="B80040">
        <v>20436</v>
      </c>
      <c r="C80040">
        <v>1</v>
      </c>
      <c r="D80040" t="s">
        <v>62793</v>
      </c>
      <c r="E80040" t="s">
        <v>6</v>
      </c>
    </row>
    <row r="80041" spans="1:5" x14ac:dyDescent="0.3">
      <c r="A80041">
        <v>212</v>
      </c>
      <c r="B80041">
        <v>20436</v>
      </c>
      <c r="C80041">
        <v>2</v>
      </c>
      <c r="D80041" t="s">
        <v>62794</v>
      </c>
      <c r="E80041" t="s">
        <v>8</v>
      </c>
    </row>
    <row r="80042" spans="1:5" x14ac:dyDescent="0.3">
      <c r="A80042">
        <v>212</v>
      </c>
      <c r="B80042">
        <v>20436</v>
      </c>
      <c r="C80042">
        <v>3</v>
      </c>
      <c r="D80042" t="s">
        <v>62795</v>
      </c>
      <c r="E80042" t="s">
        <v>6</v>
      </c>
    </row>
    <row r="80043" spans="1:5" x14ac:dyDescent="0.3">
      <c r="A80043">
        <v>212</v>
      </c>
      <c r="B80043">
        <v>20436</v>
      </c>
      <c r="C80043">
        <v>4</v>
      </c>
      <c r="D80043" t="s">
        <v>62796</v>
      </c>
      <c r="E80043" t="s">
        <v>6</v>
      </c>
    </row>
    <row r="80044" spans="1:5" x14ac:dyDescent="0.3">
      <c r="A80044">
        <v>212</v>
      </c>
      <c r="B80044">
        <v>20437</v>
      </c>
      <c r="C80044">
        <v>1</v>
      </c>
      <c r="D80044" t="s">
        <v>62797</v>
      </c>
      <c r="E80044" t="s">
        <v>8</v>
      </c>
    </row>
    <row r="80045" spans="1:5" x14ac:dyDescent="0.3">
      <c r="A80045">
        <v>212</v>
      </c>
      <c r="B80045">
        <v>20437</v>
      </c>
      <c r="C80045">
        <v>2</v>
      </c>
      <c r="D80045" t="s">
        <v>62798</v>
      </c>
      <c r="E80045" t="s">
        <v>6</v>
      </c>
    </row>
    <row r="80046" spans="1:5" x14ac:dyDescent="0.3">
      <c r="A80046">
        <v>212</v>
      </c>
      <c r="B80046">
        <v>20437</v>
      </c>
      <c r="C80046">
        <v>3</v>
      </c>
      <c r="D80046" t="s">
        <v>59165</v>
      </c>
      <c r="E80046" t="s">
        <v>6</v>
      </c>
    </row>
    <row r="80047" spans="1:5" x14ac:dyDescent="0.3">
      <c r="A80047">
        <v>212</v>
      </c>
      <c r="B80047">
        <v>20437</v>
      </c>
      <c r="C80047">
        <v>4</v>
      </c>
      <c r="D80047" t="s">
        <v>62799</v>
      </c>
      <c r="E80047" t="s">
        <v>6</v>
      </c>
    </row>
    <row r="80048" spans="1:5" x14ac:dyDescent="0.3">
      <c r="A80048">
        <v>212</v>
      </c>
      <c r="B80048">
        <v>20438</v>
      </c>
      <c r="C80048">
        <v>1</v>
      </c>
      <c r="D80048" t="s">
        <v>31092</v>
      </c>
      <c r="E80048" t="s">
        <v>6</v>
      </c>
    </row>
    <row r="80049" spans="1:5" x14ac:dyDescent="0.3">
      <c r="A80049">
        <v>212</v>
      </c>
      <c r="B80049">
        <v>20438</v>
      </c>
      <c r="C80049">
        <v>2</v>
      </c>
      <c r="D80049" t="s">
        <v>56871</v>
      </c>
      <c r="E80049" t="s">
        <v>6</v>
      </c>
    </row>
    <row r="80050" spans="1:5" x14ac:dyDescent="0.3">
      <c r="A80050">
        <v>212</v>
      </c>
      <c r="B80050">
        <v>20438</v>
      </c>
      <c r="C80050">
        <v>3</v>
      </c>
      <c r="D80050" t="s">
        <v>56872</v>
      </c>
      <c r="E80050" t="s">
        <v>6</v>
      </c>
    </row>
    <row r="80051" spans="1:5" x14ac:dyDescent="0.3">
      <c r="A80051">
        <v>212</v>
      </c>
      <c r="B80051">
        <v>20438</v>
      </c>
      <c r="C80051">
        <v>4</v>
      </c>
      <c r="D80051" t="s">
        <v>56873</v>
      </c>
      <c r="E80051" t="s">
        <v>8</v>
      </c>
    </row>
    <row r="80052" spans="1:5" x14ac:dyDescent="0.3">
      <c r="A80052">
        <v>212</v>
      </c>
      <c r="B80052">
        <v>20439</v>
      </c>
      <c r="C80052">
        <v>1</v>
      </c>
      <c r="D80052" t="s">
        <v>62800</v>
      </c>
      <c r="E80052" t="s">
        <v>6</v>
      </c>
    </row>
    <row r="80053" spans="1:5" x14ac:dyDescent="0.3">
      <c r="A80053">
        <v>212</v>
      </c>
      <c r="B80053">
        <v>20439</v>
      </c>
      <c r="C80053">
        <v>2</v>
      </c>
      <c r="D80053" t="s">
        <v>60828</v>
      </c>
      <c r="E80053" t="s">
        <v>6</v>
      </c>
    </row>
    <row r="80054" spans="1:5" x14ac:dyDescent="0.3">
      <c r="A80054">
        <v>212</v>
      </c>
      <c r="B80054">
        <v>20439</v>
      </c>
      <c r="C80054">
        <v>3</v>
      </c>
      <c r="D80054" t="s">
        <v>62801</v>
      </c>
      <c r="E80054" t="s">
        <v>6</v>
      </c>
    </row>
    <row r="80055" spans="1:5" x14ac:dyDescent="0.3">
      <c r="A80055">
        <v>212</v>
      </c>
      <c r="B80055">
        <v>20439</v>
      </c>
      <c r="C80055">
        <v>4</v>
      </c>
      <c r="D80055" t="s">
        <v>60827</v>
      </c>
      <c r="E80055" t="s">
        <v>8</v>
      </c>
    </row>
    <row r="80056" spans="1:5" x14ac:dyDescent="0.3">
      <c r="A80056">
        <v>212</v>
      </c>
      <c r="B80056">
        <v>20440</v>
      </c>
      <c r="C80056">
        <v>1</v>
      </c>
      <c r="D80056" t="s">
        <v>62802</v>
      </c>
      <c r="E80056" t="s">
        <v>6</v>
      </c>
    </row>
    <row r="80057" spans="1:5" x14ac:dyDescent="0.3">
      <c r="A80057">
        <v>212</v>
      </c>
      <c r="B80057">
        <v>20440</v>
      </c>
      <c r="C80057">
        <v>2</v>
      </c>
      <c r="D80057" t="s">
        <v>62803</v>
      </c>
      <c r="E80057" t="s">
        <v>6</v>
      </c>
    </row>
    <row r="80058" spans="1:5" x14ac:dyDescent="0.3">
      <c r="A80058">
        <v>212</v>
      </c>
      <c r="B80058">
        <v>20440</v>
      </c>
      <c r="C80058">
        <v>3</v>
      </c>
      <c r="D80058" t="s">
        <v>62804</v>
      </c>
      <c r="E80058" t="s">
        <v>8</v>
      </c>
    </row>
    <row r="80059" spans="1:5" x14ac:dyDescent="0.3">
      <c r="A80059">
        <v>212</v>
      </c>
      <c r="B80059">
        <v>20440</v>
      </c>
      <c r="C80059">
        <v>4</v>
      </c>
      <c r="D80059" t="s">
        <v>33419</v>
      </c>
      <c r="E80059" t="s">
        <v>6</v>
      </c>
    </row>
    <row r="80060" spans="1:5" x14ac:dyDescent="0.3">
      <c r="A80060">
        <v>213</v>
      </c>
      <c r="B80060">
        <v>20441</v>
      </c>
      <c r="C80060">
        <v>1</v>
      </c>
      <c r="D80060" t="s">
        <v>62805</v>
      </c>
      <c r="E80060" t="s">
        <v>6</v>
      </c>
    </row>
    <row r="80061" spans="1:5" x14ac:dyDescent="0.3">
      <c r="A80061">
        <v>213</v>
      </c>
      <c r="B80061">
        <v>20441</v>
      </c>
      <c r="C80061">
        <v>2</v>
      </c>
      <c r="D80061" t="s">
        <v>62806</v>
      </c>
      <c r="E80061" t="s">
        <v>6</v>
      </c>
    </row>
    <row r="80062" spans="1:5" x14ac:dyDescent="0.3">
      <c r="A80062">
        <v>213</v>
      </c>
      <c r="B80062">
        <v>20441</v>
      </c>
      <c r="C80062">
        <v>3</v>
      </c>
      <c r="D80062" t="s">
        <v>62807</v>
      </c>
      <c r="E80062" t="s">
        <v>8</v>
      </c>
    </row>
    <row r="80063" spans="1:5" x14ac:dyDescent="0.3">
      <c r="A80063">
        <v>213</v>
      </c>
      <c r="B80063">
        <v>20441</v>
      </c>
      <c r="C80063">
        <v>4</v>
      </c>
      <c r="D80063" t="s">
        <v>62808</v>
      </c>
      <c r="E80063" t="s">
        <v>6</v>
      </c>
    </row>
    <row r="80064" spans="1:5" x14ac:dyDescent="0.3">
      <c r="A80064">
        <v>213</v>
      </c>
      <c r="B80064">
        <v>20442</v>
      </c>
      <c r="C80064">
        <v>1</v>
      </c>
      <c r="D80064" t="s">
        <v>62809</v>
      </c>
      <c r="E80064" t="s">
        <v>6</v>
      </c>
    </row>
    <row r="80065" spans="1:5" x14ac:dyDescent="0.3">
      <c r="A80065">
        <v>213</v>
      </c>
      <c r="B80065">
        <v>20442</v>
      </c>
      <c r="C80065">
        <v>2</v>
      </c>
      <c r="D80065" t="s">
        <v>62810</v>
      </c>
      <c r="E80065" t="s">
        <v>8</v>
      </c>
    </row>
    <row r="80066" spans="1:5" x14ac:dyDescent="0.3">
      <c r="A80066">
        <v>213</v>
      </c>
      <c r="B80066">
        <v>20442</v>
      </c>
      <c r="C80066">
        <v>3</v>
      </c>
      <c r="D80066" t="s">
        <v>62811</v>
      </c>
      <c r="E80066" t="s">
        <v>6</v>
      </c>
    </row>
    <row r="80067" spans="1:5" x14ac:dyDescent="0.3">
      <c r="A80067">
        <v>213</v>
      </c>
      <c r="B80067">
        <v>20442</v>
      </c>
      <c r="C80067">
        <v>4</v>
      </c>
      <c r="D80067" t="s">
        <v>62812</v>
      </c>
      <c r="E80067" t="s">
        <v>6</v>
      </c>
    </row>
    <row r="80068" spans="1:5" x14ac:dyDescent="0.3">
      <c r="A80068">
        <v>213</v>
      </c>
      <c r="B80068">
        <v>20443</v>
      </c>
      <c r="C80068">
        <v>1</v>
      </c>
      <c r="D80068" t="s">
        <v>62813</v>
      </c>
      <c r="E80068" t="s">
        <v>6</v>
      </c>
    </row>
    <row r="80069" spans="1:5" x14ac:dyDescent="0.3">
      <c r="A80069">
        <v>213</v>
      </c>
      <c r="B80069">
        <v>20443</v>
      </c>
      <c r="C80069">
        <v>2</v>
      </c>
      <c r="D80069" t="s">
        <v>62814</v>
      </c>
      <c r="E80069" t="s">
        <v>6</v>
      </c>
    </row>
    <row r="80070" spans="1:5" x14ac:dyDescent="0.3">
      <c r="A80070">
        <v>213</v>
      </c>
      <c r="B80070">
        <v>20443</v>
      </c>
      <c r="C80070">
        <v>3</v>
      </c>
      <c r="D80070" t="s">
        <v>62815</v>
      </c>
      <c r="E80070" t="s">
        <v>6</v>
      </c>
    </row>
    <row r="80071" spans="1:5" x14ac:dyDescent="0.3">
      <c r="A80071">
        <v>213</v>
      </c>
      <c r="B80071">
        <v>20443</v>
      </c>
      <c r="C80071">
        <v>4</v>
      </c>
      <c r="D80071" t="s">
        <v>62816</v>
      </c>
      <c r="E80071" t="s">
        <v>8</v>
      </c>
    </row>
    <row r="80072" spans="1:5" x14ac:dyDescent="0.3">
      <c r="A80072">
        <v>213</v>
      </c>
      <c r="B80072">
        <v>20444</v>
      </c>
      <c r="C80072">
        <v>1</v>
      </c>
      <c r="D80072" t="s">
        <v>62817</v>
      </c>
      <c r="E80072" t="s">
        <v>6</v>
      </c>
    </row>
    <row r="80073" spans="1:5" x14ac:dyDescent="0.3">
      <c r="A80073">
        <v>213</v>
      </c>
      <c r="B80073">
        <v>20444</v>
      </c>
      <c r="C80073">
        <v>2</v>
      </c>
      <c r="D80073" t="s">
        <v>62818</v>
      </c>
      <c r="E80073" t="s">
        <v>8</v>
      </c>
    </row>
    <row r="80074" spans="1:5" x14ac:dyDescent="0.3">
      <c r="A80074">
        <v>213</v>
      </c>
      <c r="B80074">
        <v>20444</v>
      </c>
      <c r="C80074">
        <v>3</v>
      </c>
      <c r="D80074" t="s">
        <v>62819</v>
      </c>
      <c r="E80074" t="s">
        <v>6</v>
      </c>
    </row>
    <row r="80075" spans="1:5" x14ac:dyDescent="0.3">
      <c r="A80075">
        <v>213</v>
      </c>
      <c r="B80075">
        <v>20444</v>
      </c>
      <c r="C80075">
        <v>4</v>
      </c>
      <c r="D80075" t="s">
        <v>62820</v>
      </c>
      <c r="E80075" t="s">
        <v>6</v>
      </c>
    </row>
    <row r="80076" spans="1:5" x14ac:dyDescent="0.3">
      <c r="A80076">
        <v>213</v>
      </c>
      <c r="B80076">
        <v>20445</v>
      </c>
      <c r="C80076">
        <v>1</v>
      </c>
      <c r="D80076" t="s">
        <v>62821</v>
      </c>
      <c r="E80076" t="s">
        <v>8</v>
      </c>
    </row>
    <row r="80077" spans="1:5" x14ac:dyDescent="0.3">
      <c r="A80077">
        <v>213</v>
      </c>
      <c r="B80077">
        <v>20445</v>
      </c>
      <c r="C80077">
        <v>2</v>
      </c>
      <c r="D80077" t="s">
        <v>62822</v>
      </c>
      <c r="E80077" t="s">
        <v>6</v>
      </c>
    </row>
    <row r="80078" spans="1:5" x14ac:dyDescent="0.3">
      <c r="A80078">
        <v>213</v>
      </c>
      <c r="B80078">
        <v>20445</v>
      </c>
      <c r="C80078">
        <v>3</v>
      </c>
      <c r="D80078" t="s">
        <v>62823</v>
      </c>
      <c r="E80078" t="s">
        <v>6</v>
      </c>
    </row>
    <row r="80079" spans="1:5" x14ac:dyDescent="0.3">
      <c r="A80079">
        <v>213</v>
      </c>
      <c r="B80079">
        <v>20445</v>
      </c>
      <c r="C80079">
        <v>4</v>
      </c>
      <c r="D80079" t="s">
        <v>62824</v>
      </c>
      <c r="E80079" t="s">
        <v>6</v>
      </c>
    </row>
    <row r="80080" spans="1:5" x14ac:dyDescent="0.3">
      <c r="A80080">
        <v>213</v>
      </c>
      <c r="B80080">
        <v>20446</v>
      </c>
      <c r="C80080">
        <v>1</v>
      </c>
      <c r="D80080" t="s">
        <v>62825</v>
      </c>
      <c r="E80080" t="s">
        <v>6</v>
      </c>
    </row>
    <row r="80081" spans="1:5" x14ac:dyDescent="0.3">
      <c r="A80081">
        <v>213</v>
      </c>
      <c r="B80081">
        <v>20446</v>
      </c>
      <c r="C80081">
        <v>2</v>
      </c>
      <c r="D80081" t="s">
        <v>62826</v>
      </c>
      <c r="E80081" t="s">
        <v>6</v>
      </c>
    </row>
    <row r="80082" spans="1:5" x14ac:dyDescent="0.3">
      <c r="A80082">
        <v>213</v>
      </c>
      <c r="B80082">
        <v>20446</v>
      </c>
      <c r="C80082">
        <v>3</v>
      </c>
      <c r="D80082" t="s">
        <v>62827</v>
      </c>
      <c r="E80082" t="s">
        <v>6</v>
      </c>
    </row>
    <row r="80083" spans="1:5" x14ac:dyDescent="0.3">
      <c r="A80083">
        <v>213</v>
      </c>
      <c r="B80083">
        <v>20446</v>
      </c>
      <c r="C80083">
        <v>4</v>
      </c>
      <c r="D80083" t="s">
        <v>62828</v>
      </c>
      <c r="E80083" t="s">
        <v>8</v>
      </c>
    </row>
    <row r="80084" spans="1:5" x14ac:dyDescent="0.3">
      <c r="A80084">
        <v>213</v>
      </c>
      <c r="B80084">
        <v>20447</v>
      </c>
      <c r="C80084">
        <v>1</v>
      </c>
      <c r="D80084" t="s">
        <v>17698</v>
      </c>
      <c r="E80084" t="s">
        <v>8</v>
      </c>
    </row>
    <row r="80085" spans="1:5" x14ac:dyDescent="0.3">
      <c r="A80085">
        <v>213</v>
      </c>
      <c r="B80085">
        <v>20447</v>
      </c>
      <c r="C80085">
        <v>2</v>
      </c>
      <c r="D80085" t="s">
        <v>17879</v>
      </c>
      <c r="E80085" t="s">
        <v>6</v>
      </c>
    </row>
    <row r="80086" spans="1:5" x14ac:dyDescent="0.3">
      <c r="A80086">
        <v>213</v>
      </c>
      <c r="B80086">
        <v>20447</v>
      </c>
      <c r="C80086">
        <v>3</v>
      </c>
      <c r="D80086" t="s">
        <v>18094</v>
      </c>
      <c r="E80086" t="s">
        <v>6</v>
      </c>
    </row>
    <row r="80087" spans="1:5" x14ac:dyDescent="0.3">
      <c r="A80087">
        <v>213</v>
      </c>
      <c r="B80087">
        <v>20447</v>
      </c>
      <c r="C80087">
        <v>4</v>
      </c>
      <c r="D80087" t="s">
        <v>18093</v>
      </c>
      <c r="E80087" t="s">
        <v>6</v>
      </c>
    </row>
    <row r="80088" spans="1:5" x14ac:dyDescent="0.3">
      <c r="A80088">
        <v>213</v>
      </c>
      <c r="B80088">
        <v>20448</v>
      </c>
      <c r="C80088">
        <v>1</v>
      </c>
      <c r="D80088" t="s">
        <v>62829</v>
      </c>
      <c r="E80088" t="s">
        <v>6</v>
      </c>
    </row>
    <row r="80089" spans="1:5" x14ac:dyDescent="0.3">
      <c r="A80089">
        <v>213</v>
      </c>
      <c r="B80089">
        <v>20448</v>
      </c>
      <c r="C80089">
        <v>2</v>
      </c>
      <c r="D80089" t="s">
        <v>62830</v>
      </c>
      <c r="E80089" t="s">
        <v>8</v>
      </c>
    </row>
    <row r="80090" spans="1:5" x14ac:dyDescent="0.3">
      <c r="A80090">
        <v>213</v>
      </c>
      <c r="B80090">
        <v>20448</v>
      </c>
      <c r="C80090">
        <v>3</v>
      </c>
      <c r="D80090" t="s">
        <v>62831</v>
      </c>
      <c r="E80090" t="s">
        <v>6</v>
      </c>
    </row>
    <row r="80091" spans="1:5" x14ac:dyDescent="0.3">
      <c r="A80091">
        <v>213</v>
      </c>
      <c r="B80091">
        <v>20448</v>
      </c>
      <c r="C80091">
        <v>4</v>
      </c>
      <c r="D80091" t="s">
        <v>62832</v>
      </c>
      <c r="E80091" t="s">
        <v>6</v>
      </c>
    </row>
    <row r="80092" spans="1:5" x14ac:dyDescent="0.3">
      <c r="A80092">
        <v>213</v>
      </c>
      <c r="B80092">
        <v>20449</v>
      </c>
      <c r="C80092">
        <v>1</v>
      </c>
      <c r="D80092" t="s">
        <v>62833</v>
      </c>
      <c r="E80092" t="s">
        <v>6</v>
      </c>
    </row>
    <row r="80093" spans="1:5" x14ac:dyDescent="0.3">
      <c r="A80093">
        <v>213</v>
      </c>
      <c r="B80093">
        <v>20449</v>
      </c>
      <c r="C80093">
        <v>2</v>
      </c>
      <c r="D80093" t="s">
        <v>62834</v>
      </c>
      <c r="E80093" t="s">
        <v>6</v>
      </c>
    </row>
    <row r="80094" spans="1:5" x14ac:dyDescent="0.3">
      <c r="A80094">
        <v>213</v>
      </c>
      <c r="B80094">
        <v>20449</v>
      </c>
      <c r="C80094">
        <v>3</v>
      </c>
      <c r="D80094" t="s">
        <v>62835</v>
      </c>
      <c r="E80094" t="s">
        <v>6</v>
      </c>
    </row>
    <row r="80095" spans="1:5" x14ac:dyDescent="0.3">
      <c r="A80095">
        <v>213</v>
      </c>
      <c r="B80095">
        <v>20449</v>
      </c>
      <c r="C80095">
        <v>4</v>
      </c>
      <c r="D80095" t="s">
        <v>62836</v>
      </c>
      <c r="E80095" t="s">
        <v>8</v>
      </c>
    </row>
    <row r="80096" spans="1:5" x14ac:dyDescent="0.3">
      <c r="A80096">
        <v>213</v>
      </c>
      <c r="B80096">
        <v>20450</v>
      </c>
      <c r="C80096">
        <v>1</v>
      </c>
      <c r="D80096" t="s">
        <v>62837</v>
      </c>
      <c r="E80096" t="s">
        <v>6</v>
      </c>
    </row>
    <row r="80097" spans="1:5" x14ac:dyDescent="0.3">
      <c r="A80097">
        <v>213</v>
      </c>
      <c r="B80097">
        <v>20450</v>
      </c>
      <c r="C80097">
        <v>2</v>
      </c>
      <c r="D80097" t="s">
        <v>62838</v>
      </c>
      <c r="E80097" t="s">
        <v>6</v>
      </c>
    </row>
    <row r="80098" spans="1:5" x14ac:dyDescent="0.3">
      <c r="A80098">
        <v>213</v>
      </c>
      <c r="B80098">
        <v>20450</v>
      </c>
      <c r="C80098">
        <v>3</v>
      </c>
      <c r="D80098" t="s">
        <v>62839</v>
      </c>
      <c r="E80098" t="s">
        <v>8</v>
      </c>
    </row>
    <row r="80099" spans="1:5" x14ac:dyDescent="0.3">
      <c r="A80099">
        <v>213</v>
      </c>
      <c r="B80099">
        <v>20450</v>
      </c>
      <c r="C80099">
        <v>4</v>
      </c>
      <c r="D80099" t="s">
        <v>62639</v>
      </c>
      <c r="E80099" t="s">
        <v>6</v>
      </c>
    </row>
    <row r="80100" spans="1:5" x14ac:dyDescent="0.3">
      <c r="A80100">
        <v>213</v>
      </c>
      <c r="B80100">
        <v>20451</v>
      </c>
      <c r="C80100">
        <v>1</v>
      </c>
      <c r="D80100" t="s">
        <v>62840</v>
      </c>
      <c r="E80100" t="s">
        <v>6</v>
      </c>
    </row>
    <row r="80101" spans="1:5" x14ac:dyDescent="0.3">
      <c r="A80101">
        <v>213</v>
      </c>
      <c r="B80101">
        <v>20451</v>
      </c>
      <c r="C80101">
        <v>2</v>
      </c>
      <c r="D80101" t="s">
        <v>62841</v>
      </c>
      <c r="E80101" t="s">
        <v>6</v>
      </c>
    </row>
    <row r="80102" spans="1:5" x14ac:dyDescent="0.3">
      <c r="A80102">
        <v>213</v>
      </c>
      <c r="B80102">
        <v>20451</v>
      </c>
      <c r="C80102">
        <v>3</v>
      </c>
      <c r="D80102" t="s">
        <v>62842</v>
      </c>
      <c r="E80102" t="s">
        <v>6</v>
      </c>
    </row>
    <row r="80103" spans="1:5" x14ac:dyDescent="0.3">
      <c r="A80103">
        <v>213</v>
      </c>
      <c r="B80103">
        <v>20451</v>
      </c>
      <c r="C80103">
        <v>4</v>
      </c>
      <c r="D80103" t="s">
        <v>62843</v>
      </c>
      <c r="E80103" t="s">
        <v>8</v>
      </c>
    </row>
    <row r="80104" spans="1:5" x14ac:dyDescent="0.3">
      <c r="A80104">
        <v>213</v>
      </c>
      <c r="B80104">
        <v>20452</v>
      </c>
      <c r="C80104">
        <v>1</v>
      </c>
      <c r="D80104" t="s">
        <v>62844</v>
      </c>
      <c r="E80104" t="s">
        <v>6</v>
      </c>
    </row>
    <row r="80105" spans="1:5" x14ac:dyDescent="0.3">
      <c r="A80105">
        <v>213</v>
      </c>
      <c r="B80105">
        <v>20452</v>
      </c>
      <c r="C80105">
        <v>2</v>
      </c>
      <c r="D80105" t="s">
        <v>53805</v>
      </c>
      <c r="E80105" t="s">
        <v>6</v>
      </c>
    </row>
    <row r="80106" spans="1:5" x14ac:dyDescent="0.3">
      <c r="A80106">
        <v>213</v>
      </c>
      <c r="B80106">
        <v>20452</v>
      </c>
      <c r="C80106">
        <v>3</v>
      </c>
      <c r="D80106" t="s">
        <v>62845</v>
      </c>
      <c r="E80106" t="s">
        <v>8</v>
      </c>
    </row>
    <row r="80107" spans="1:5" x14ac:dyDescent="0.3">
      <c r="A80107">
        <v>213</v>
      </c>
      <c r="B80107">
        <v>20452</v>
      </c>
      <c r="C80107">
        <v>4</v>
      </c>
      <c r="D80107" t="s">
        <v>62846</v>
      </c>
      <c r="E80107" t="s">
        <v>6</v>
      </c>
    </row>
    <row r="80108" spans="1:5" x14ac:dyDescent="0.3">
      <c r="A80108">
        <v>213</v>
      </c>
      <c r="B80108">
        <v>20453</v>
      </c>
      <c r="C80108">
        <v>1</v>
      </c>
      <c r="D80108" t="s">
        <v>60829</v>
      </c>
      <c r="E80108" t="s">
        <v>6</v>
      </c>
    </row>
    <row r="80109" spans="1:5" x14ac:dyDescent="0.3">
      <c r="A80109">
        <v>213</v>
      </c>
      <c r="B80109">
        <v>20453</v>
      </c>
      <c r="C80109">
        <v>2</v>
      </c>
      <c r="D80109" t="s">
        <v>60827</v>
      </c>
      <c r="E80109" t="s">
        <v>6</v>
      </c>
    </row>
    <row r="80110" spans="1:5" x14ac:dyDescent="0.3">
      <c r="A80110">
        <v>213</v>
      </c>
      <c r="B80110">
        <v>20453</v>
      </c>
      <c r="C80110">
        <v>3</v>
      </c>
      <c r="D80110" t="s">
        <v>60828</v>
      </c>
      <c r="E80110" t="s">
        <v>8</v>
      </c>
    </row>
    <row r="80111" spans="1:5" x14ac:dyDescent="0.3">
      <c r="A80111">
        <v>213</v>
      </c>
      <c r="B80111">
        <v>20453</v>
      </c>
      <c r="C80111">
        <v>4</v>
      </c>
      <c r="D80111" t="s">
        <v>61143</v>
      </c>
      <c r="E80111" t="s">
        <v>6</v>
      </c>
    </row>
    <row r="80112" spans="1:5" x14ac:dyDescent="0.3">
      <c r="A80112">
        <v>213</v>
      </c>
      <c r="B80112">
        <v>20454</v>
      </c>
      <c r="C80112">
        <v>1</v>
      </c>
      <c r="D80112" t="s">
        <v>62847</v>
      </c>
      <c r="E80112" t="s">
        <v>6</v>
      </c>
    </row>
    <row r="80113" spans="1:5" x14ac:dyDescent="0.3">
      <c r="A80113">
        <v>213</v>
      </c>
      <c r="B80113">
        <v>20454</v>
      </c>
      <c r="C80113">
        <v>2</v>
      </c>
      <c r="D80113" t="s">
        <v>62848</v>
      </c>
      <c r="E80113" t="s">
        <v>8</v>
      </c>
    </row>
    <row r="80114" spans="1:5" x14ac:dyDescent="0.3">
      <c r="A80114">
        <v>213</v>
      </c>
      <c r="B80114">
        <v>20454</v>
      </c>
      <c r="C80114">
        <v>3</v>
      </c>
      <c r="D80114" t="s">
        <v>62849</v>
      </c>
      <c r="E80114" t="s">
        <v>6</v>
      </c>
    </row>
    <row r="80115" spans="1:5" x14ac:dyDescent="0.3">
      <c r="A80115">
        <v>213</v>
      </c>
      <c r="B80115">
        <v>20454</v>
      </c>
      <c r="C80115">
        <v>4</v>
      </c>
      <c r="D80115" t="s">
        <v>62850</v>
      </c>
      <c r="E80115" t="s">
        <v>6</v>
      </c>
    </row>
    <row r="80116" spans="1:5" x14ac:dyDescent="0.3">
      <c r="A80116">
        <v>213</v>
      </c>
      <c r="B80116">
        <v>20455</v>
      </c>
      <c r="C80116">
        <v>1</v>
      </c>
      <c r="D80116" t="s">
        <v>62851</v>
      </c>
      <c r="E80116" t="s">
        <v>8</v>
      </c>
    </row>
    <row r="80117" spans="1:5" x14ac:dyDescent="0.3">
      <c r="A80117">
        <v>213</v>
      </c>
      <c r="B80117">
        <v>20455</v>
      </c>
      <c r="C80117">
        <v>2</v>
      </c>
      <c r="D80117" t="s">
        <v>62852</v>
      </c>
      <c r="E80117" t="s">
        <v>6</v>
      </c>
    </row>
    <row r="80118" spans="1:5" x14ac:dyDescent="0.3">
      <c r="A80118">
        <v>213</v>
      </c>
      <c r="B80118">
        <v>20455</v>
      </c>
      <c r="C80118">
        <v>3</v>
      </c>
      <c r="D80118" t="s">
        <v>62853</v>
      </c>
      <c r="E80118" t="s">
        <v>6</v>
      </c>
    </row>
    <row r="80119" spans="1:5" x14ac:dyDescent="0.3">
      <c r="A80119">
        <v>213</v>
      </c>
      <c r="B80119">
        <v>20455</v>
      </c>
      <c r="C80119">
        <v>4</v>
      </c>
      <c r="D80119" t="s">
        <v>62854</v>
      </c>
      <c r="E80119" t="s">
        <v>6</v>
      </c>
    </row>
    <row r="80120" spans="1:5" x14ac:dyDescent="0.3">
      <c r="A80120">
        <v>213</v>
      </c>
      <c r="B80120">
        <v>20456</v>
      </c>
      <c r="C80120">
        <v>1</v>
      </c>
      <c r="D80120" t="s">
        <v>1485</v>
      </c>
      <c r="E80120" t="s">
        <v>6</v>
      </c>
    </row>
    <row r="80121" spans="1:5" x14ac:dyDescent="0.3">
      <c r="A80121">
        <v>213</v>
      </c>
      <c r="B80121">
        <v>20456</v>
      </c>
      <c r="C80121">
        <v>2</v>
      </c>
      <c r="D80121" t="s">
        <v>5225</v>
      </c>
      <c r="E80121" t="s">
        <v>8</v>
      </c>
    </row>
    <row r="80122" spans="1:5" x14ac:dyDescent="0.3">
      <c r="A80122">
        <v>213</v>
      </c>
      <c r="B80122">
        <v>20456</v>
      </c>
      <c r="C80122">
        <v>3</v>
      </c>
      <c r="D80122" t="s">
        <v>62855</v>
      </c>
      <c r="E80122" t="s">
        <v>6</v>
      </c>
    </row>
    <row r="80123" spans="1:5" x14ac:dyDescent="0.3">
      <c r="A80123">
        <v>213</v>
      </c>
      <c r="B80123">
        <v>20456</v>
      </c>
      <c r="C80123">
        <v>4</v>
      </c>
      <c r="D80123" t="s">
        <v>61421</v>
      </c>
      <c r="E80123" t="s">
        <v>6</v>
      </c>
    </row>
    <row r="80124" spans="1:5" x14ac:dyDescent="0.3">
      <c r="A80124">
        <v>213</v>
      </c>
      <c r="B80124">
        <v>20457</v>
      </c>
      <c r="C80124">
        <v>1</v>
      </c>
      <c r="D80124" t="s">
        <v>60994</v>
      </c>
      <c r="E80124" t="s">
        <v>6</v>
      </c>
    </row>
    <row r="80125" spans="1:5" x14ac:dyDescent="0.3">
      <c r="A80125">
        <v>213</v>
      </c>
      <c r="B80125">
        <v>20457</v>
      </c>
      <c r="C80125">
        <v>2</v>
      </c>
      <c r="D80125" t="s">
        <v>62856</v>
      </c>
      <c r="E80125" t="s">
        <v>6</v>
      </c>
    </row>
    <row r="80126" spans="1:5" x14ac:dyDescent="0.3">
      <c r="A80126">
        <v>213</v>
      </c>
      <c r="B80126">
        <v>20457</v>
      </c>
      <c r="C80126">
        <v>3</v>
      </c>
      <c r="D80126" t="s">
        <v>62857</v>
      </c>
      <c r="E80126" t="s">
        <v>6</v>
      </c>
    </row>
    <row r="80127" spans="1:5" x14ac:dyDescent="0.3">
      <c r="A80127">
        <v>213</v>
      </c>
      <c r="B80127">
        <v>20457</v>
      </c>
      <c r="C80127">
        <v>4</v>
      </c>
      <c r="D80127" t="s">
        <v>62858</v>
      </c>
      <c r="E80127" t="s">
        <v>8</v>
      </c>
    </row>
    <row r="80128" spans="1:5" x14ac:dyDescent="0.3">
      <c r="A80128">
        <v>213</v>
      </c>
      <c r="B80128">
        <v>20458</v>
      </c>
      <c r="C80128">
        <v>1</v>
      </c>
      <c r="D80128" t="s">
        <v>62859</v>
      </c>
      <c r="E80128" t="s">
        <v>6</v>
      </c>
    </row>
    <row r="80129" spans="1:5" x14ac:dyDescent="0.3">
      <c r="A80129">
        <v>213</v>
      </c>
      <c r="B80129">
        <v>20458</v>
      </c>
      <c r="C80129">
        <v>2</v>
      </c>
      <c r="D80129" t="s">
        <v>62860</v>
      </c>
      <c r="E80129" t="s">
        <v>6</v>
      </c>
    </row>
    <row r="80130" spans="1:5" x14ac:dyDescent="0.3">
      <c r="A80130">
        <v>213</v>
      </c>
      <c r="B80130">
        <v>20458</v>
      </c>
      <c r="C80130">
        <v>3</v>
      </c>
      <c r="D80130" t="s">
        <v>62861</v>
      </c>
      <c r="E80130" t="s">
        <v>6</v>
      </c>
    </row>
    <row r="80131" spans="1:5" x14ac:dyDescent="0.3">
      <c r="A80131">
        <v>213</v>
      </c>
      <c r="B80131">
        <v>20458</v>
      </c>
      <c r="C80131">
        <v>4</v>
      </c>
      <c r="D80131" t="s">
        <v>62862</v>
      </c>
      <c r="E80131" t="s">
        <v>8</v>
      </c>
    </row>
    <row r="80132" spans="1:5" x14ac:dyDescent="0.3">
      <c r="A80132">
        <v>213</v>
      </c>
      <c r="B80132">
        <v>20459</v>
      </c>
      <c r="C80132">
        <v>1</v>
      </c>
      <c r="D80132" t="s">
        <v>25678</v>
      </c>
      <c r="E80132" t="s">
        <v>6</v>
      </c>
    </row>
    <row r="80133" spans="1:5" x14ac:dyDescent="0.3">
      <c r="A80133">
        <v>213</v>
      </c>
      <c r="B80133">
        <v>20459</v>
      </c>
      <c r="C80133">
        <v>2</v>
      </c>
      <c r="D80133" t="s">
        <v>11</v>
      </c>
      <c r="E80133" t="s">
        <v>6</v>
      </c>
    </row>
    <row r="80134" spans="1:5" x14ac:dyDescent="0.3">
      <c r="A80134">
        <v>213</v>
      </c>
      <c r="B80134">
        <v>20459</v>
      </c>
      <c r="C80134">
        <v>3</v>
      </c>
      <c r="D80134" t="s">
        <v>2135</v>
      </c>
      <c r="E80134" t="s">
        <v>8</v>
      </c>
    </row>
    <row r="80135" spans="1:5" x14ac:dyDescent="0.3">
      <c r="A80135">
        <v>213</v>
      </c>
      <c r="B80135">
        <v>20459</v>
      </c>
      <c r="C80135">
        <v>4</v>
      </c>
      <c r="D80135" t="s">
        <v>42522</v>
      </c>
      <c r="E80135" t="s">
        <v>6</v>
      </c>
    </row>
    <row r="80136" spans="1:5" x14ac:dyDescent="0.3">
      <c r="A80136">
        <v>213</v>
      </c>
      <c r="B80136">
        <v>20460</v>
      </c>
      <c r="C80136">
        <v>1</v>
      </c>
      <c r="D80136" t="s">
        <v>60855</v>
      </c>
      <c r="E80136" t="s">
        <v>6</v>
      </c>
    </row>
    <row r="80137" spans="1:5" x14ac:dyDescent="0.3">
      <c r="A80137">
        <v>213</v>
      </c>
      <c r="B80137">
        <v>20460</v>
      </c>
      <c r="C80137">
        <v>2</v>
      </c>
      <c r="D80137" t="s">
        <v>60526</v>
      </c>
      <c r="E80137" t="s">
        <v>6</v>
      </c>
    </row>
    <row r="80138" spans="1:5" x14ac:dyDescent="0.3">
      <c r="A80138">
        <v>213</v>
      </c>
      <c r="B80138">
        <v>20460</v>
      </c>
      <c r="C80138">
        <v>3</v>
      </c>
      <c r="D80138" t="s">
        <v>62863</v>
      </c>
      <c r="E80138" t="s">
        <v>8</v>
      </c>
    </row>
    <row r="80139" spans="1:5" x14ac:dyDescent="0.3">
      <c r="A80139">
        <v>213</v>
      </c>
      <c r="B80139">
        <v>20460</v>
      </c>
      <c r="C80139">
        <v>4</v>
      </c>
      <c r="D80139" t="s">
        <v>62864</v>
      </c>
      <c r="E80139" t="s">
        <v>6</v>
      </c>
    </row>
    <row r="80140" spans="1:5" x14ac:dyDescent="0.3">
      <c r="A80140">
        <v>213</v>
      </c>
      <c r="B80140">
        <v>20461</v>
      </c>
      <c r="C80140">
        <v>1</v>
      </c>
      <c r="D80140" t="s">
        <v>323</v>
      </c>
      <c r="E80140" t="s">
        <v>8</v>
      </c>
    </row>
    <row r="80141" spans="1:5" x14ac:dyDescent="0.3">
      <c r="A80141">
        <v>213</v>
      </c>
      <c r="B80141">
        <v>20461</v>
      </c>
      <c r="C80141">
        <v>2</v>
      </c>
      <c r="D80141" t="s">
        <v>995</v>
      </c>
      <c r="E80141" t="s">
        <v>6</v>
      </c>
    </row>
    <row r="80142" spans="1:5" x14ac:dyDescent="0.3">
      <c r="A80142">
        <v>213</v>
      </c>
      <c r="B80142">
        <v>20461</v>
      </c>
      <c r="C80142">
        <v>3</v>
      </c>
      <c r="D80142" t="s">
        <v>3891</v>
      </c>
      <c r="E80142" t="s">
        <v>6</v>
      </c>
    </row>
    <row r="80143" spans="1:5" x14ac:dyDescent="0.3">
      <c r="A80143">
        <v>213</v>
      </c>
      <c r="B80143">
        <v>20461</v>
      </c>
      <c r="C80143">
        <v>4</v>
      </c>
      <c r="D80143" t="s">
        <v>996</v>
      </c>
      <c r="E80143" t="s">
        <v>6</v>
      </c>
    </row>
    <row r="80144" spans="1:5" x14ac:dyDescent="0.3">
      <c r="A80144">
        <v>213</v>
      </c>
      <c r="B80144">
        <v>20462</v>
      </c>
      <c r="C80144">
        <v>1</v>
      </c>
      <c r="D80144" t="s">
        <v>62865</v>
      </c>
      <c r="E80144" t="s">
        <v>6</v>
      </c>
    </row>
    <row r="80145" spans="1:5" x14ac:dyDescent="0.3">
      <c r="A80145">
        <v>213</v>
      </c>
      <c r="B80145">
        <v>20462</v>
      </c>
      <c r="C80145">
        <v>2</v>
      </c>
      <c r="D80145" t="s">
        <v>62866</v>
      </c>
      <c r="E80145" t="s">
        <v>8</v>
      </c>
    </row>
    <row r="80146" spans="1:5" x14ac:dyDescent="0.3">
      <c r="A80146">
        <v>213</v>
      </c>
      <c r="B80146">
        <v>20462</v>
      </c>
      <c r="C80146">
        <v>3</v>
      </c>
      <c r="D80146" t="s">
        <v>62867</v>
      </c>
      <c r="E80146" t="s">
        <v>6</v>
      </c>
    </row>
    <row r="80147" spans="1:5" x14ac:dyDescent="0.3">
      <c r="A80147">
        <v>213</v>
      </c>
      <c r="B80147">
        <v>20462</v>
      </c>
      <c r="C80147">
        <v>4</v>
      </c>
      <c r="D80147" t="s">
        <v>62868</v>
      </c>
      <c r="E80147" t="s">
        <v>6</v>
      </c>
    </row>
    <row r="80148" spans="1:5" x14ac:dyDescent="0.3">
      <c r="A80148">
        <v>213</v>
      </c>
      <c r="B80148">
        <v>20463</v>
      </c>
      <c r="C80148">
        <v>1</v>
      </c>
      <c r="D80148" t="s">
        <v>519</v>
      </c>
      <c r="E80148" t="s">
        <v>6</v>
      </c>
    </row>
    <row r="80149" spans="1:5" x14ac:dyDescent="0.3">
      <c r="A80149">
        <v>213</v>
      </c>
      <c r="B80149">
        <v>20463</v>
      </c>
      <c r="C80149">
        <v>2</v>
      </c>
      <c r="D80149" t="s">
        <v>28662</v>
      </c>
      <c r="E80149" t="s">
        <v>8</v>
      </c>
    </row>
    <row r="80150" spans="1:5" x14ac:dyDescent="0.3">
      <c r="A80150">
        <v>213</v>
      </c>
      <c r="B80150">
        <v>20463</v>
      </c>
      <c r="C80150">
        <v>3</v>
      </c>
      <c r="D80150" t="s">
        <v>62869</v>
      </c>
      <c r="E80150" t="s">
        <v>6</v>
      </c>
    </row>
    <row r="80151" spans="1:5" x14ac:dyDescent="0.3">
      <c r="A80151">
        <v>213</v>
      </c>
      <c r="B80151">
        <v>20463</v>
      </c>
      <c r="C80151">
        <v>4</v>
      </c>
      <c r="D80151" t="s">
        <v>57739</v>
      </c>
      <c r="E80151" t="s">
        <v>6</v>
      </c>
    </row>
    <row r="80152" spans="1:5" x14ac:dyDescent="0.3">
      <c r="A80152">
        <v>213</v>
      </c>
      <c r="B80152">
        <v>20464</v>
      </c>
      <c r="C80152">
        <v>1</v>
      </c>
      <c r="D80152" t="s">
        <v>62870</v>
      </c>
      <c r="E80152" t="s">
        <v>8</v>
      </c>
    </row>
    <row r="80153" spans="1:5" x14ac:dyDescent="0.3">
      <c r="A80153">
        <v>213</v>
      </c>
      <c r="B80153">
        <v>20464</v>
      </c>
      <c r="C80153">
        <v>2</v>
      </c>
      <c r="D80153" t="s">
        <v>62871</v>
      </c>
      <c r="E80153" t="s">
        <v>6</v>
      </c>
    </row>
    <row r="80154" spans="1:5" x14ac:dyDescent="0.3">
      <c r="A80154">
        <v>213</v>
      </c>
      <c r="B80154">
        <v>20464</v>
      </c>
      <c r="C80154">
        <v>3</v>
      </c>
      <c r="D80154" t="s">
        <v>62872</v>
      </c>
      <c r="E80154" t="s">
        <v>6</v>
      </c>
    </row>
    <row r="80155" spans="1:5" x14ac:dyDescent="0.3">
      <c r="A80155">
        <v>213</v>
      </c>
      <c r="B80155">
        <v>20464</v>
      </c>
      <c r="C80155">
        <v>4</v>
      </c>
      <c r="D80155" t="s">
        <v>62873</v>
      </c>
      <c r="E80155" t="s">
        <v>6</v>
      </c>
    </row>
    <row r="80156" spans="1:5" x14ac:dyDescent="0.3">
      <c r="A80156">
        <v>213</v>
      </c>
      <c r="B80156">
        <v>20465</v>
      </c>
      <c r="C80156">
        <v>1</v>
      </c>
      <c r="D80156" t="s">
        <v>62874</v>
      </c>
      <c r="E80156" t="s">
        <v>6</v>
      </c>
    </row>
    <row r="80157" spans="1:5" x14ac:dyDescent="0.3">
      <c r="A80157">
        <v>213</v>
      </c>
      <c r="B80157">
        <v>20465</v>
      </c>
      <c r="C80157">
        <v>2</v>
      </c>
      <c r="D80157" t="s">
        <v>62875</v>
      </c>
      <c r="E80157" t="s">
        <v>6</v>
      </c>
    </row>
    <row r="80158" spans="1:5" x14ac:dyDescent="0.3">
      <c r="A80158">
        <v>213</v>
      </c>
      <c r="B80158">
        <v>20465</v>
      </c>
      <c r="C80158">
        <v>3</v>
      </c>
      <c r="D80158" t="s">
        <v>62876</v>
      </c>
      <c r="E80158" t="s">
        <v>6</v>
      </c>
    </row>
    <row r="80159" spans="1:5" x14ac:dyDescent="0.3">
      <c r="A80159">
        <v>213</v>
      </c>
      <c r="B80159">
        <v>20465</v>
      </c>
      <c r="C80159">
        <v>4</v>
      </c>
      <c r="D80159" t="s">
        <v>62877</v>
      </c>
      <c r="E80159" t="s">
        <v>8</v>
      </c>
    </row>
    <row r="80160" spans="1:5" x14ac:dyDescent="0.3">
      <c r="A80160">
        <v>213</v>
      </c>
      <c r="B80160">
        <v>20466</v>
      </c>
      <c r="C80160">
        <v>1</v>
      </c>
      <c r="D80160" t="s">
        <v>62878</v>
      </c>
      <c r="E80160" t="s">
        <v>6</v>
      </c>
    </row>
    <row r="80161" spans="1:5" x14ac:dyDescent="0.3">
      <c r="A80161">
        <v>213</v>
      </c>
      <c r="B80161">
        <v>20466</v>
      </c>
      <c r="C80161">
        <v>2</v>
      </c>
      <c r="D80161" t="s">
        <v>57764</v>
      </c>
      <c r="E80161" t="s">
        <v>6</v>
      </c>
    </row>
    <row r="80162" spans="1:5" x14ac:dyDescent="0.3">
      <c r="A80162">
        <v>213</v>
      </c>
      <c r="B80162">
        <v>20466</v>
      </c>
      <c r="C80162">
        <v>3</v>
      </c>
      <c r="D80162" t="s">
        <v>62879</v>
      </c>
      <c r="E80162" t="s">
        <v>8</v>
      </c>
    </row>
    <row r="80163" spans="1:5" x14ac:dyDescent="0.3">
      <c r="A80163">
        <v>213</v>
      </c>
      <c r="B80163">
        <v>20466</v>
      </c>
      <c r="C80163">
        <v>4</v>
      </c>
      <c r="D80163" t="s">
        <v>4583</v>
      </c>
      <c r="E80163" t="s">
        <v>6</v>
      </c>
    </row>
    <row r="80164" spans="1:5" x14ac:dyDescent="0.3">
      <c r="A80164">
        <v>213</v>
      </c>
      <c r="B80164">
        <v>20467</v>
      </c>
      <c r="C80164">
        <v>1</v>
      </c>
      <c r="D80164" t="s">
        <v>998</v>
      </c>
      <c r="E80164" t="s">
        <v>6</v>
      </c>
    </row>
    <row r="80165" spans="1:5" x14ac:dyDescent="0.3">
      <c r="A80165">
        <v>213</v>
      </c>
      <c r="B80165">
        <v>20467</v>
      </c>
      <c r="C80165">
        <v>2</v>
      </c>
      <c r="D80165" t="s">
        <v>324</v>
      </c>
      <c r="E80165" t="s">
        <v>8</v>
      </c>
    </row>
    <row r="80166" spans="1:5" x14ac:dyDescent="0.3">
      <c r="A80166">
        <v>213</v>
      </c>
      <c r="B80166">
        <v>20467</v>
      </c>
      <c r="C80166">
        <v>3</v>
      </c>
      <c r="D80166" t="s">
        <v>2683</v>
      </c>
      <c r="E80166" t="s">
        <v>6</v>
      </c>
    </row>
    <row r="80167" spans="1:5" x14ac:dyDescent="0.3">
      <c r="A80167">
        <v>213</v>
      </c>
      <c r="B80167">
        <v>20467</v>
      </c>
      <c r="C80167">
        <v>4</v>
      </c>
      <c r="D80167" t="s">
        <v>3663</v>
      </c>
      <c r="E80167" t="s">
        <v>6</v>
      </c>
    </row>
    <row r="80168" spans="1:5" x14ac:dyDescent="0.3">
      <c r="A80168">
        <v>213</v>
      </c>
      <c r="B80168">
        <v>20468</v>
      </c>
      <c r="C80168">
        <v>1</v>
      </c>
      <c r="D80168" t="s">
        <v>62880</v>
      </c>
      <c r="E80168" t="s">
        <v>6</v>
      </c>
    </row>
    <row r="80169" spans="1:5" x14ac:dyDescent="0.3">
      <c r="A80169">
        <v>213</v>
      </c>
      <c r="B80169">
        <v>20468</v>
      </c>
      <c r="C80169">
        <v>2</v>
      </c>
      <c r="D80169" t="s">
        <v>62881</v>
      </c>
      <c r="E80169" t="s">
        <v>6</v>
      </c>
    </row>
    <row r="80170" spans="1:5" x14ac:dyDescent="0.3">
      <c r="A80170">
        <v>213</v>
      </c>
      <c r="B80170">
        <v>20468</v>
      </c>
      <c r="C80170">
        <v>3</v>
      </c>
      <c r="D80170" t="s">
        <v>62882</v>
      </c>
      <c r="E80170" t="s">
        <v>6</v>
      </c>
    </row>
    <row r="80171" spans="1:5" x14ac:dyDescent="0.3">
      <c r="A80171">
        <v>213</v>
      </c>
      <c r="B80171">
        <v>20468</v>
      </c>
      <c r="C80171">
        <v>4</v>
      </c>
      <c r="D80171" t="s">
        <v>1105</v>
      </c>
      <c r="E80171" t="s">
        <v>8</v>
      </c>
    </row>
    <row r="80172" spans="1:5" x14ac:dyDescent="0.3">
      <c r="A80172">
        <v>213</v>
      </c>
      <c r="B80172">
        <v>20469</v>
      </c>
      <c r="C80172">
        <v>1</v>
      </c>
      <c r="D80172" t="s">
        <v>62883</v>
      </c>
      <c r="E80172" t="s">
        <v>8</v>
      </c>
    </row>
    <row r="80173" spans="1:5" x14ac:dyDescent="0.3">
      <c r="A80173">
        <v>213</v>
      </c>
      <c r="B80173">
        <v>20469</v>
      </c>
      <c r="C80173">
        <v>2</v>
      </c>
      <c r="D80173" t="s">
        <v>62884</v>
      </c>
      <c r="E80173" t="s">
        <v>6</v>
      </c>
    </row>
    <row r="80174" spans="1:5" x14ac:dyDescent="0.3">
      <c r="A80174">
        <v>213</v>
      </c>
      <c r="B80174">
        <v>20469</v>
      </c>
      <c r="C80174">
        <v>3</v>
      </c>
      <c r="D80174" t="s">
        <v>62885</v>
      </c>
      <c r="E80174" t="s">
        <v>6</v>
      </c>
    </row>
    <row r="80175" spans="1:5" x14ac:dyDescent="0.3">
      <c r="A80175">
        <v>213</v>
      </c>
      <c r="B80175">
        <v>20469</v>
      </c>
      <c r="C80175">
        <v>4</v>
      </c>
      <c r="D80175" t="s">
        <v>62886</v>
      </c>
      <c r="E80175" t="s">
        <v>6</v>
      </c>
    </row>
    <row r="80176" spans="1:5" x14ac:dyDescent="0.3">
      <c r="A80176">
        <v>213</v>
      </c>
      <c r="B80176">
        <v>20470</v>
      </c>
      <c r="C80176">
        <v>1</v>
      </c>
      <c r="D80176" t="s">
        <v>62887</v>
      </c>
      <c r="E80176" t="s">
        <v>6</v>
      </c>
    </row>
    <row r="80177" spans="1:5" x14ac:dyDescent="0.3">
      <c r="A80177">
        <v>213</v>
      </c>
      <c r="B80177">
        <v>20470</v>
      </c>
      <c r="C80177">
        <v>2</v>
      </c>
      <c r="D80177" t="s">
        <v>62888</v>
      </c>
      <c r="E80177" t="s">
        <v>6</v>
      </c>
    </row>
    <row r="80178" spans="1:5" x14ac:dyDescent="0.3">
      <c r="A80178">
        <v>213</v>
      </c>
      <c r="B80178">
        <v>20470</v>
      </c>
      <c r="C80178">
        <v>3</v>
      </c>
      <c r="D80178" t="s">
        <v>62889</v>
      </c>
      <c r="E80178" t="s">
        <v>6</v>
      </c>
    </row>
    <row r="80179" spans="1:5" x14ac:dyDescent="0.3">
      <c r="A80179">
        <v>213</v>
      </c>
      <c r="B80179">
        <v>20470</v>
      </c>
      <c r="C80179">
        <v>4</v>
      </c>
      <c r="D80179" t="s">
        <v>62890</v>
      </c>
      <c r="E80179" t="s">
        <v>8</v>
      </c>
    </row>
    <row r="80180" spans="1:5" x14ac:dyDescent="0.3">
      <c r="A80180">
        <v>213</v>
      </c>
      <c r="B80180">
        <v>20471</v>
      </c>
      <c r="C80180">
        <v>1</v>
      </c>
      <c r="D80180" t="s">
        <v>62891</v>
      </c>
      <c r="E80180" t="s">
        <v>6</v>
      </c>
    </row>
    <row r="80181" spans="1:5" x14ac:dyDescent="0.3">
      <c r="A80181">
        <v>213</v>
      </c>
      <c r="B80181">
        <v>20471</v>
      </c>
      <c r="C80181">
        <v>2</v>
      </c>
      <c r="D80181" t="s">
        <v>62892</v>
      </c>
      <c r="E80181" t="s">
        <v>6</v>
      </c>
    </row>
    <row r="80182" spans="1:5" x14ac:dyDescent="0.3">
      <c r="A80182">
        <v>213</v>
      </c>
      <c r="B80182">
        <v>20471</v>
      </c>
      <c r="C80182">
        <v>3</v>
      </c>
      <c r="D80182" t="s">
        <v>62893</v>
      </c>
      <c r="E80182" t="s">
        <v>6</v>
      </c>
    </row>
    <row r="80183" spans="1:5" x14ac:dyDescent="0.3">
      <c r="A80183">
        <v>213</v>
      </c>
      <c r="B80183">
        <v>20471</v>
      </c>
      <c r="C80183">
        <v>4</v>
      </c>
      <c r="D80183" t="s">
        <v>62894</v>
      </c>
      <c r="E80183" t="s">
        <v>8</v>
      </c>
    </row>
    <row r="80184" spans="1:5" x14ac:dyDescent="0.3">
      <c r="A80184">
        <v>213</v>
      </c>
      <c r="B80184">
        <v>20472</v>
      </c>
      <c r="C80184">
        <v>1</v>
      </c>
      <c r="D80184" t="s">
        <v>62895</v>
      </c>
      <c r="E80184" t="s">
        <v>6</v>
      </c>
    </row>
    <row r="80185" spans="1:5" x14ac:dyDescent="0.3">
      <c r="A80185">
        <v>213</v>
      </c>
      <c r="B80185">
        <v>20472</v>
      </c>
      <c r="C80185">
        <v>2</v>
      </c>
      <c r="D80185" t="s">
        <v>62896</v>
      </c>
      <c r="E80185" t="s">
        <v>8</v>
      </c>
    </row>
    <row r="80186" spans="1:5" x14ac:dyDescent="0.3">
      <c r="A80186">
        <v>213</v>
      </c>
      <c r="B80186">
        <v>20472</v>
      </c>
      <c r="C80186">
        <v>3</v>
      </c>
      <c r="D80186" t="s">
        <v>62897</v>
      </c>
      <c r="E80186" t="s">
        <v>6</v>
      </c>
    </row>
    <row r="80187" spans="1:5" x14ac:dyDescent="0.3">
      <c r="A80187">
        <v>213</v>
      </c>
      <c r="B80187">
        <v>20472</v>
      </c>
      <c r="C80187">
        <v>4</v>
      </c>
      <c r="D80187" t="s">
        <v>60361</v>
      </c>
      <c r="E80187" t="s">
        <v>6</v>
      </c>
    </row>
    <row r="80188" spans="1:5" x14ac:dyDescent="0.3">
      <c r="A80188">
        <v>213</v>
      </c>
      <c r="B80188">
        <v>20473</v>
      </c>
      <c r="C80188">
        <v>1</v>
      </c>
      <c r="D80188" t="s">
        <v>62898</v>
      </c>
      <c r="E80188" t="s">
        <v>6</v>
      </c>
    </row>
    <row r="80189" spans="1:5" x14ac:dyDescent="0.3">
      <c r="A80189">
        <v>213</v>
      </c>
      <c r="B80189">
        <v>20473</v>
      </c>
      <c r="C80189">
        <v>2</v>
      </c>
      <c r="D80189" t="s">
        <v>62899</v>
      </c>
      <c r="E80189" t="s">
        <v>6</v>
      </c>
    </row>
    <row r="80190" spans="1:5" x14ac:dyDescent="0.3">
      <c r="A80190">
        <v>213</v>
      </c>
      <c r="B80190">
        <v>20473</v>
      </c>
      <c r="C80190">
        <v>3</v>
      </c>
      <c r="D80190" t="s">
        <v>62900</v>
      </c>
      <c r="E80190" t="s">
        <v>6</v>
      </c>
    </row>
    <row r="80191" spans="1:5" x14ac:dyDescent="0.3">
      <c r="A80191">
        <v>213</v>
      </c>
      <c r="B80191">
        <v>20473</v>
      </c>
      <c r="C80191">
        <v>4</v>
      </c>
      <c r="D80191" t="s">
        <v>62901</v>
      </c>
      <c r="E80191" t="s">
        <v>8</v>
      </c>
    </row>
    <row r="80192" spans="1:5" x14ac:dyDescent="0.3">
      <c r="A80192">
        <v>213</v>
      </c>
      <c r="B80192">
        <v>20474</v>
      </c>
      <c r="C80192">
        <v>1</v>
      </c>
      <c r="D80192" t="s">
        <v>62902</v>
      </c>
      <c r="E80192" t="s">
        <v>6</v>
      </c>
    </row>
    <row r="80193" spans="1:5" x14ac:dyDescent="0.3">
      <c r="A80193">
        <v>213</v>
      </c>
      <c r="B80193">
        <v>20474</v>
      </c>
      <c r="C80193">
        <v>2</v>
      </c>
      <c r="D80193" t="s">
        <v>62903</v>
      </c>
      <c r="E80193" t="s">
        <v>8</v>
      </c>
    </row>
    <row r="80194" spans="1:5" x14ac:dyDescent="0.3">
      <c r="A80194">
        <v>213</v>
      </c>
      <c r="B80194">
        <v>20474</v>
      </c>
      <c r="C80194">
        <v>3</v>
      </c>
      <c r="D80194" t="s">
        <v>62904</v>
      </c>
      <c r="E80194" t="s">
        <v>6</v>
      </c>
    </row>
    <row r="80195" spans="1:5" x14ac:dyDescent="0.3">
      <c r="A80195">
        <v>213</v>
      </c>
      <c r="B80195">
        <v>20474</v>
      </c>
      <c r="C80195">
        <v>4</v>
      </c>
      <c r="D80195" t="s">
        <v>62905</v>
      </c>
      <c r="E80195" t="s">
        <v>6</v>
      </c>
    </row>
    <row r="80196" spans="1:5" x14ac:dyDescent="0.3">
      <c r="A80196">
        <v>213</v>
      </c>
      <c r="B80196">
        <v>20475</v>
      </c>
      <c r="C80196">
        <v>1</v>
      </c>
      <c r="D80196" t="s">
        <v>62906</v>
      </c>
      <c r="E80196" t="s">
        <v>6</v>
      </c>
    </row>
    <row r="80197" spans="1:5" x14ac:dyDescent="0.3">
      <c r="A80197">
        <v>213</v>
      </c>
      <c r="B80197">
        <v>20475</v>
      </c>
      <c r="C80197">
        <v>2</v>
      </c>
      <c r="D80197" t="s">
        <v>62907</v>
      </c>
      <c r="E80197" t="s">
        <v>6</v>
      </c>
    </row>
    <row r="80198" spans="1:5" x14ac:dyDescent="0.3">
      <c r="A80198">
        <v>213</v>
      </c>
      <c r="B80198">
        <v>20475</v>
      </c>
      <c r="C80198">
        <v>3</v>
      </c>
      <c r="D80198" t="s">
        <v>62908</v>
      </c>
      <c r="E80198" t="s">
        <v>8</v>
      </c>
    </row>
    <row r="80199" spans="1:5" x14ac:dyDescent="0.3">
      <c r="A80199">
        <v>213</v>
      </c>
      <c r="B80199">
        <v>20475</v>
      </c>
      <c r="C80199">
        <v>4</v>
      </c>
      <c r="D80199" t="s">
        <v>62909</v>
      </c>
      <c r="E80199" t="s">
        <v>6</v>
      </c>
    </row>
    <row r="80200" spans="1:5" x14ac:dyDescent="0.3">
      <c r="A80200">
        <v>213</v>
      </c>
      <c r="B80200">
        <v>20476</v>
      </c>
      <c r="C80200">
        <v>1</v>
      </c>
      <c r="D80200" t="s">
        <v>402</v>
      </c>
      <c r="E80200" t="s">
        <v>6</v>
      </c>
    </row>
    <row r="80201" spans="1:5" x14ac:dyDescent="0.3">
      <c r="A80201">
        <v>213</v>
      </c>
      <c r="B80201">
        <v>20476</v>
      </c>
      <c r="C80201">
        <v>2</v>
      </c>
      <c r="D80201" t="s">
        <v>443</v>
      </c>
      <c r="E80201" t="s">
        <v>6</v>
      </c>
    </row>
    <row r="80202" spans="1:5" x14ac:dyDescent="0.3">
      <c r="A80202">
        <v>213</v>
      </c>
      <c r="B80202">
        <v>20476</v>
      </c>
      <c r="C80202">
        <v>3</v>
      </c>
      <c r="D80202" t="s">
        <v>444</v>
      </c>
      <c r="E80202" t="s">
        <v>8</v>
      </c>
    </row>
    <row r="80203" spans="1:5" x14ac:dyDescent="0.3">
      <c r="A80203">
        <v>213</v>
      </c>
      <c r="B80203">
        <v>20476</v>
      </c>
      <c r="C80203">
        <v>4</v>
      </c>
      <c r="D80203" t="s">
        <v>322</v>
      </c>
      <c r="E80203" t="s">
        <v>6</v>
      </c>
    </row>
    <row r="80204" spans="1:5" x14ac:dyDescent="0.3">
      <c r="A80204">
        <v>213</v>
      </c>
      <c r="B80204">
        <v>20477</v>
      </c>
      <c r="C80204">
        <v>1</v>
      </c>
      <c r="D80204" t="s">
        <v>62910</v>
      </c>
      <c r="E80204" t="s">
        <v>6</v>
      </c>
    </row>
    <row r="80205" spans="1:5" x14ac:dyDescent="0.3">
      <c r="A80205">
        <v>213</v>
      </c>
      <c r="B80205">
        <v>20477</v>
      </c>
      <c r="C80205">
        <v>2</v>
      </c>
      <c r="D80205" t="s">
        <v>62911</v>
      </c>
      <c r="E80205" t="s">
        <v>8</v>
      </c>
    </row>
    <row r="80206" spans="1:5" x14ac:dyDescent="0.3">
      <c r="A80206">
        <v>213</v>
      </c>
      <c r="B80206">
        <v>20477</v>
      </c>
      <c r="C80206">
        <v>3</v>
      </c>
      <c r="D80206" t="s">
        <v>62912</v>
      </c>
      <c r="E80206" t="s">
        <v>6</v>
      </c>
    </row>
    <row r="80207" spans="1:5" x14ac:dyDescent="0.3">
      <c r="A80207">
        <v>213</v>
      </c>
      <c r="B80207">
        <v>20477</v>
      </c>
      <c r="C80207">
        <v>4</v>
      </c>
      <c r="D80207" t="s">
        <v>62913</v>
      </c>
      <c r="E80207" t="s">
        <v>6</v>
      </c>
    </row>
    <row r="80208" spans="1:5" x14ac:dyDescent="0.3">
      <c r="A80208">
        <v>213</v>
      </c>
      <c r="B80208">
        <v>20478</v>
      </c>
      <c r="C80208">
        <v>1</v>
      </c>
      <c r="D80208" t="s">
        <v>62856</v>
      </c>
      <c r="E80208" t="s">
        <v>6</v>
      </c>
    </row>
    <row r="80209" spans="1:5" x14ac:dyDescent="0.3">
      <c r="A80209">
        <v>213</v>
      </c>
      <c r="B80209">
        <v>20478</v>
      </c>
      <c r="C80209">
        <v>2</v>
      </c>
      <c r="D80209" t="s">
        <v>62914</v>
      </c>
      <c r="E80209" t="s">
        <v>6</v>
      </c>
    </row>
    <row r="80210" spans="1:5" x14ac:dyDescent="0.3">
      <c r="A80210">
        <v>213</v>
      </c>
      <c r="B80210">
        <v>20478</v>
      </c>
      <c r="C80210">
        <v>3</v>
      </c>
      <c r="D80210" t="s">
        <v>62915</v>
      </c>
      <c r="E80210" t="s">
        <v>8</v>
      </c>
    </row>
    <row r="80211" spans="1:5" x14ac:dyDescent="0.3">
      <c r="A80211">
        <v>213</v>
      </c>
      <c r="B80211">
        <v>20478</v>
      </c>
      <c r="C80211">
        <v>4</v>
      </c>
      <c r="D80211" t="s">
        <v>62916</v>
      </c>
      <c r="E80211" t="s">
        <v>6</v>
      </c>
    </row>
    <row r="80212" spans="1:5" x14ac:dyDescent="0.3">
      <c r="A80212">
        <v>213</v>
      </c>
      <c r="B80212">
        <v>20479</v>
      </c>
      <c r="C80212">
        <v>1</v>
      </c>
      <c r="D80212" t="s">
        <v>62917</v>
      </c>
      <c r="E80212" t="s">
        <v>8</v>
      </c>
    </row>
    <row r="80213" spans="1:5" x14ac:dyDescent="0.3">
      <c r="A80213">
        <v>213</v>
      </c>
      <c r="B80213">
        <v>20479</v>
      </c>
      <c r="C80213">
        <v>2</v>
      </c>
      <c r="D80213" t="s">
        <v>62918</v>
      </c>
      <c r="E80213" t="s">
        <v>6</v>
      </c>
    </row>
    <row r="80214" spans="1:5" x14ac:dyDescent="0.3">
      <c r="A80214">
        <v>213</v>
      </c>
      <c r="B80214">
        <v>20479</v>
      </c>
      <c r="C80214">
        <v>3</v>
      </c>
      <c r="D80214" t="s">
        <v>62919</v>
      </c>
      <c r="E80214" t="s">
        <v>6</v>
      </c>
    </row>
    <row r="80215" spans="1:5" x14ac:dyDescent="0.3">
      <c r="A80215">
        <v>213</v>
      </c>
      <c r="B80215">
        <v>20479</v>
      </c>
      <c r="C80215">
        <v>4</v>
      </c>
      <c r="D80215" t="s">
        <v>62920</v>
      </c>
      <c r="E80215" t="s">
        <v>6</v>
      </c>
    </row>
    <row r="80216" spans="1:5" x14ac:dyDescent="0.3">
      <c r="A80216">
        <v>213</v>
      </c>
      <c r="B80216">
        <v>20480</v>
      </c>
      <c r="C80216">
        <v>1</v>
      </c>
      <c r="D80216" t="s">
        <v>62921</v>
      </c>
      <c r="E80216" t="s">
        <v>6</v>
      </c>
    </row>
    <row r="80217" spans="1:5" x14ac:dyDescent="0.3">
      <c r="A80217">
        <v>213</v>
      </c>
      <c r="B80217">
        <v>20480</v>
      </c>
      <c r="C80217">
        <v>2</v>
      </c>
      <c r="D80217" t="s">
        <v>62922</v>
      </c>
      <c r="E80217" t="s">
        <v>6</v>
      </c>
    </row>
    <row r="80218" spans="1:5" x14ac:dyDescent="0.3">
      <c r="A80218">
        <v>213</v>
      </c>
      <c r="B80218">
        <v>20480</v>
      </c>
      <c r="C80218">
        <v>3</v>
      </c>
      <c r="D80218" t="s">
        <v>62923</v>
      </c>
      <c r="E80218" t="s">
        <v>8</v>
      </c>
    </row>
    <row r="80219" spans="1:5" x14ac:dyDescent="0.3">
      <c r="A80219">
        <v>213</v>
      </c>
      <c r="B80219">
        <v>20480</v>
      </c>
      <c r="C80219">
        <v>4</v>
      </c>
      <c r="D80219" t="s">
        <v>62924</v>
      </c>
      <c r="E80219" t="s">
        <v>6</v>
      </c>
    </row>
    <row r="80220" spans="1:5" x14ac:dyDescent="0.3">
      <c r="A80220">
        <v>213</v>
      </c>
      <c r="B80220">
        <v>20481</v>
      </c>
      <c r="C80220">
        <v>1</v>
      </c>
      <c r="D80220" t="s">
        <v>29982</v>
      </c>
      <c r="E80220" t="s">
        <v>8</v>
      </c>
    </row>
    <row r="80221" spans="1:5" x14ac:dyDescent="0.3">
      <c r="A80221">
        <v>213</v>
      </c>
      <c r="B80221">
        <v>20481</v>
      </c>
      <c r="C80221">
        <v>2</v>
      </c>
      <c r="D80221" t="s">
        <v>62925</v>
      </c>
      <c r="E80221" t="s">
        <v>6</v>
      </c>
    </row>
    <row r="80222" spans="1:5" x14ac:dyDescent="0.3">
      <c r="A80222">
        <v>213</v>
      </c>
      <c r="B80222">
        <v>20481</v>
      </c>
      <c r="C80222">
        <v>3</v>
      </c>
      <c r="D80222" t="s">
        <v>62926</v>
      </c>
      <c r="E80222" t="s">
        <v>6</v>
      </c>
    </row>
    <row r="80223" spans="1:5" x14ac:dyDescent="0.3">
      <c r="A80223">
        <v>213</v>
      </c>
      <c r="B80223">
        <v>20481</v>
      </c>
      <c r="C80223">
        <v>4</v>
      </c>
      <c r="D80223" t="s">
        <v>30581</v>
      </c>
      <c r="E80223" t="s">
        <v>6</v>
      </c>
    </row>
    <row r="80224" spans="1:5" x14ac:dyDescent="0.3">
      <c r="A80224">
        <v>213</v>
      </c>
      <c r="B80224">
        <v>20482</v>
      </c>
      <c r="C80224">
        <v>1</v>
      </c>
      <c r="D80224" t="s">
        <v>121</v>
      </c>
      <c r="E80224" t="s">
        <v>6</v>
      </c>
    </row>
    <row r="80225" spans="1:5" x14ac:dyDescent="0.3">
      <c r="A80225">
        <v>213</v>
      </c>
      <c r="B80225">
        <v>20482</v>
      </c>
      <c r="C80225">
        <v>2</v>
      </c>
      <c r="D80225" t="s">
        <v>1015</v>
      </c>
      <c r="E80225" t="s">
        <v>6</v>
      </c>
    </row>
    <row r="80226" spans="1:5" x14ac:dyDescent="0.3">
      <c r="A80226">
        <v>213</v>
      </c>
      <c r="B80226">
        <v>20482</v>
      </c>
      <c r="C80226">
        <v>3</v>
      </c>
      <c r="D80226" t="s">
        <v>590</v>
      </c>
      <c r="E80226" t="s">
        <v>6</v>
      </c>
    </row>
    <row r="80227" spans="1:5" x14ac:dyDescent="0.3">
      <c r="A80227">
        <v>213</v>
      </c>
      <c r="B80227">
        <v>20482</v>
      </c>
      <c r="C80227">
        <v>4</v>
      </c>
      <c r="D80227" t="s">
        <v>1495</v>
      </c>
      <c r="E80227" t="s">
        <v>8</v>
      </c>
    </row>
    <row r="80228" spans="1:5" x14ac:dyDescent="0.3">
      <c r="A80228">
        <v>213</v>
      </c>
      <c r="B80228">
        <v>20483</v>
      </c>
      <c r="C80228">
        <v>1</v>
      </c>
      <c r="D80228" t="s">
        <v>62927</v>
      </c>
      <c r="E80228" t="s">
        <v>8</v>
      </c>
    </row>
    <row r="80229" spans="1:5" x14ac:dyDescent="0.3">
      <c r="A80229">
        <v>213</v>
      </c>
      <c r="B80229">
        <v>20483</v>
      </c>
      <c r="C80229">
        <v>2</v>
      </c>
      <c r="D80229" t="s">
        <v>62928</v>
      </c>
      <c r="E80229" t="s">
        <v>6</v>
      </c>
    </row>
    <row r="80230" spans="1:5" x14ac:dyDescent="0.3">
      <c r="A80230">
        <v>213</v>
      </c>
      <c r="B80230">
        <v>20483</v>
      </c>
      <c r="C80230">
        <v>3</v>
      </c>
      <c r="D80230" t="s">
        <v>52842</v>
      </c>
      <c r="E80230" t="s">
        <v>6</v>
      </c>
    </row>
    <row r="80231" spans="1:5" x14ac:dyDescent="0.3">
      <c r="A80231">
        <v>213</v>
      </c>
      <c r="B80231">
        <v>20483</v>
      </c>
      <c r="C80231">
        <v>4</v>
      </c>
      <c r="D80231" t="s">
        <v>28538</v>
      </c>
      <c r="E80231" t="s">
        <v>6</v>
      </c>
    </row>
    <row r="80232" spans="1:5" x14ac:dyDescent="0.3">
      <c r="A80232">
        <v>213</v>
      </c>
      <c r="B80232">
        <v>20484</v>
      </c>
      <c r="C80232">
        <v>1</v>
      </c>
      <c r="D80232" t="s">
        <v>62929</v>
      </c>
      <c r="E80232" t="s">
        <v>8</v>
      </c>
    </row>
    <row r="80233" spans="1:5" x14ac:dyDescent="0.3">
      <c r="A80233">
        <v>213</v>
      </c>
      <c r="B80233">
        <v>20484</v>
      </c>
      <c r="C80233">
        <v>2</v>
      </c>
      <c r="D80233" t="s">
        <v>62930</v>
      </c>
      <c r="E80233" t="s">
        <v>6</v>
      </c>
    </row>
    <row r="80234" spans="1:5" x14ac:dyDescent="0.3">
      <c r="A80234">
        <v>213</v>
      </c>
      <c r="B80234">
        <v>20484</v>
      </c>
      <c r="C80234">
        <v>3</v>
      </c>
      <c r="D80234" t="s">
        <v>62931</v>
      </c>
      <c r="E80234" t="s">
        <v>6</v>
      </c>
    </row>
    <row r="80235" spans="1:5" x14ac:dyDescent="0.3">
      <c r="A80235">
        <v>213</v>
      </c>
      <c r="B80235">
        <v>20484</v>
      </c>
      <c r="C80235">
        <v>4</v>
      </c>
      <c r="D80235" t="s">
        <v>62932</v>
      </c>
      <c r="E80235" t="s">
        <v>6</v>
      </c>
    </row>
    <row r="80236" spans="1:5" x14ac:dyDescent="0.3">
      <c r="A80236">
        <v>213</v>
      </c>
      <c r="B80236">
        <v>20485</v>
      </c>
      <c r="C80236">
        <v>1</v>
      </c>
      <c r="D80236" t="s">
        <v>62933</v>
      </c>
      <c r="E80236" t="s">
        <v>6</v>
      </c>
    </row>
    <row r="80237" spans="1:5" x14ac:dyDescent="0.3">
      <c r="A80237">
        <v>213</v>
      </c>
      <c r="B80237">
        <v>20485</v>
      </c>
      <c r="C80237">
        <v>2</v>
      </c>
      <c r="D80237" t="s">
        <v>62934</v>
      </c>
      <c r="E80237" t="s">
        <v>6</v>
      </c>
    </row>
    <row r="80238" spans="1:5" x14ac:dyDescent="0.3">
      <c r="A80238">
        <v>213</v>
      </c>
      <c r="B80238">
        <v>20485</v>
      </c>
      <c r="C80238">
        <v>3</v>
      </c>
      <c r="D80238" t="s">
        <v>62935</v>
      </c>
      <c r="E80238" t="s">
        <v>8</v>
      </c>
    </row>
    <row r="80239" spans="1:5" x14ac:dyDescent="0.3">
      <c r="A80239">
        <v>213</v>
      </c>
      <c r="B80239">
        <v>20485</v>
      </c>
      <c r="C80239">
        <v>4</v>
      </c>
      <c r="D80239" t="s">
        <v>62936</v>
      </c>
      <c r="E80239" t="s">
        <v>6</v>
      </c>
    </row>
    <row r="80240" spans="1:5" x14ac:dyDescent="0.3">
      <c r="A80240">
        <v>213</v>
      </c>
      <c r="B80240">
        <v>20486</v>
      </c>
      <c r="C80240">
        <v>1</v>
      </c>
      <c r="D80240" t="s">
        <v>62937</v>
      </c>
      <c r="E80240" t="s">
        <v>6</v>
      </c>
    </row>
    <row r="80241" spans="1:5" x14ac:dyDescent="0.3">
      <c r="A80241">
        <v>213</v>
      </c>
      <c r="B80241">
        <v>20486</v>
      </c>
      <c r="C80241">
        <v>2</v>
      </c>
      <c r="D80241" t="s">
        <v>62938</v>
      </c>
      <c r="E80241" t="s">
        <v>8</v>
      </c>
    </row>
    <row r="80242" spans="1:5" x14ac:dyDescent="0.3">
      <c r="A80242">
        <v>213</v>
      </c>
      <c r="B80242">
        <v>20486</v>
      </c>
      <c r="C80242">
        <v>3</v>
      </c>
      <c r="D80242" t="s">
        <v>62939</v>
      </c>
      <c r="E80242" t="s">
        <v>6</v>
      </c>
    </row>
    <row r="80243" spans="1:5" x14ac:dyDescent="0.3">
      <c r="A80243">
        <v>213</v>
      </c>
      <c r="B80243">
        <v>20486</v>
      </c>
      <c r="C80243">
        <v>4</v>
      </c>
      <c r="D80243" t="s">
        <v>62940</v>
      </c>
      <c r="E80243" t="s">
        <v>6</v>
      </c>
    </row>
    <row r="80244" spans="1:5" x14ac:dyDescent="0.3">
      <c r="A80244">
        <v>213</v>
      </c>
      <c r="B80244">
        <v>20487</v>
      </c>
      <c r="C80244">
        <v>1</v>
      </c>
      <c r="D80244" t="s">
        <v>62941</v>
      </c>
      <c r="E80244" t="s">
        <v>6</v>
      </c>
    </row>
    <row r="80245" spans="1:5" x14ac:dyDescent="0.3">
      <c r="A80245">
        <v>213</v>
      </c>
      <c r="B80245">
        <v>20487</v>
      </c>
      <c r="C80245">
        <v>2</v>
      </c>
      <c r="D80245" t="s">
        <v>62942</v>
      </c>
      <c r="E80245" t="s">
        <v>6</v>
      </c>
    </row>
    <row r="80246" spans="1:5" x14ac:dyDescent="0.3">
      <c r="A80246">
        <v>213</v>
      </c>
      <c r="B80246">
        <v>20487</v>
      </c>
      <c r="C80246">
        <v>3</v>
      </c>
      <c r="D80246" t="s">
        <v>62943</v>
      </c>
      <c r="E80246" t="s">
        <v>6</v>
      </c>
    </row>
    <row r="80247" spans="1:5" x14ac:dyDescent="0.3">
      <c r="A80247">
        <v>213</v>
      </c>
      <c r="B80247">
        <v>20487</v>
      </c>
      <c r="C80247">
        <v>4</v>
      </c>
      <c r="D80247" t="s">
        <v>62944</v>
      </c>
      <c r="E80247" t="s">
        <v>8</v>
      </c>
    </row>
    <row r="80248" spans="1:5" x14ac:dyDescent="0.3">
      <c r="A80248">
        <v>213</v>
      </c>
      <c r="B80248">
        <v>20488</v>
      </c>
      <c r="C80248">
        <v>1</v>
      </c>
      <c r="D80248" t="s">
        <v>62945</v>
      </c>
      <c r="E80248" t="s">
        <v>6</v>
      </c>
    </row>
    <row r="80249" spans="1:5" x14ac:dyDescent="0.3">
      <c r="A80249">
        <v>213</v>
      </c>
      <c r="B80249">
        <v>20488</v>
      </c>
      <c r="C80249">
        <v>2</v>
      </c>
      <c r="D80249" t="s">
        <v>62946</v>
      </c>
      <c r="E80249" t="s">
        <v>6</v>
      </c>
    </row>
    <row r="80250" spans="1:5" x14ac:dyDescent="0.3">
      <c r="A80250">
        <v>213</v>
      </c>
      <c r="B80250">
        <v>20488</v>
      </c>
      <c r="C80250">
        <v>3</v>
      </c>
      <c r="D80250" t="s">
        <v>62947</v>
      </c>
      <c r="E80250" t="s">
        <v>8</v>
      </c>
    </row>
    <row r="80251" spans="1:5" x14ac:dyDescent="0.3">
      <c r="A80251">
        <v>213</v>
      </c>
      <c r="B80251">
        <v>20488</v>
      </c>
      <c r="C80251">
        <v>4</v>
      </c>
      <c r="D80251" t="s">
        <v>62948</v>
      </c>
      <c r="E80251" t="s">
        <v>6</v>
      </c>
    </row>
    <row r="80252" spans="1:5" x14ac:dyDescent="0.3">
      <c r="A80252">
        <v>213</v>
      </c>
      <c r="B80252">
        <v>20489</v>
      </c>
      <c r="C80252">
        <v>1</v>
      </c>
      <c r="D80252" t="s">
        <v>62949</v>
      </c>
      <c r="E80252" t="s">
        <v>6</v>
      </c>
    </row>
    <row r="80253" spans="1:5" x14ac:dyDescent="0.3">
      <c r="A80253">
        <v>213</v>
      </c>
      <c r="B80253">
        <v>20489</v>
      </c>
      <c r="C80253">
        <v>2</v>
      </c>
      <c r="D80253" t="s">
        <v>62950</v>
      </c>
      <c r="E80253" t="s">
        <v>6</v>
      </c>
    </row>
    <row r="80254" spans="1:5" x14ac:dyDescent="0.3">
      <c r="A80254">
        <v>213</v>
      </c>
      <c r="B80254">
        <v>20489</v>
      </c>
      <c r="C80254">
        <v>3</v>
      </c>
      <c r="D80254" t="s">
        <v>62951</v>
      </c>
      <c r="E80254" t="s">
        <v>6</v>
      </c>
    </row>
    <row r="80255" spans="1:5" x14ac:dyDescent="0.3">
      <c r="A80255">
        <v>213</v>
      </c>
      <c r="B80255">
        <v>20489</v>
      </c>
      <c r="C80255">
        <v>4</v>
      </c>
      <c r="D80255" t="s">
        <v>62952</v>
      </c>
      <c r="E80255" t="s">
        <v>8</v>
      </c>
    </row>
    <row r="80256" spans="1:5" x14ac:dyDescent="0.3">
      <c r="A80256">
        <v>213</v>
      </c>
      <c r="B80256">
        <v>20490</v>
      </c>
      <c r="C80256">
        <v>1</v>
      </c>
      <c r="D80256" t="s">
        <v>62953</v>
      </c>
      <c r="E80256" t="s">
        <v>6</v>
      </c>
    </row>
    <row r="80257" spans="1:5" x14ac:dyDescent="0.3">
      <c r="A80257">
        <v>213</v>
      </c>
      <c r="B80257">
        <v>20490</v>
      </c>
      <c r="C80257">
        <v>2</v>
      </c>
      <c r="D80257" t="s">
        <v>62954</v>
      </c>
      <c r="E80257" t="s">
        <v>8</v>
      </c>
    </row>
    <row r="80258" spans="1:5" x14ac:dyDescent="0.3">
      <c r="A80258">
        <v>213</v>
      </c>
      <c r="B80258">
        <v>20490</v>
      </c>
      <c r="C80258">
        <v>3</v>
      </c>
      <c r="D80258" t="s">
        <v>62955</v>
      </c>
      <c r="E80258" t="s">
        <v>6</v>
      </c>
    </row>
    <row r="80259" spans="1:5" x14ac:dyDescent="0.3">
      <c r="A80259">
        <v>213</v>
      </c>
      <c r="B80259">
        <v>20490</v>
      </c>
      <c r="C80259">
        <v>4</v>
      </c>
      <c r="D80259" t="s">
        <v>62956</v>
      </c>
      <c r="E80259" t="s">
        <v>6</v>
      </c>
    </row>
    <row r="80260" spans="1:5" x14ac:dyDescent="0.3">
      <c r="A80260">
        <v>213</v>
      </c>
      <c r="B80260">
        <v>20491</v>
      </c>
      <c r="C80260">
        <v>1</v>
      </c>
      <c r="D80260" t="s">
        <v>62957</v>
      </c>
      <c r="E80260" t="s">
        <v>6</v>
      </c>
    </row>
    <row r="80261" spans="1:5" x14ac:dyDescent="0.3">
      <c r="A80261">
        <v>213</v>
      </c>
      <c r="B80261">
        <v>20491</v>
      </c>
      <c r="C80261">
        <v>2</v>
      </c>
      <c r="D80261" t="s">
        <v>62958</v>
      </c>
      <c r="E80261" t="s">
        <v>6</v>
      </c>
    </row>
    <row r="80262" spans="1:5" x14ac:dyDescent="0.3">
      <c r="A80262">
        <v>213</v>
      </c>
      <c r="B80262">
        <v>20491</v>
      </c>
      <c r="C80262">
        <v>3</v>
      </c>
      <c r="D80262" t="s">
        <v>62959</v>
      </c>
      <c r="E80262" t="s">
        <v>8</v>
      </c>
    </row>
    <row r="80263" spans="1:5" x14ac:dyDescent="0.3">
      <c r="A80263">
        <v>213</v>
      </c>
      <c r="B80263">
        <v>20491</v>
      </c>
      <c r="C80263">
        <v>4</v>
      </c>
      <c r="D80263" t="s">
        <v>62960</v>
      </c>
      <c r="E80263" t="s">
        <v>6</v>
      </c>
    </row>
    <row r="80264" spans="1:5" x14ac:dyDescent="0.3">
      <c r="A80264">
        <v>213</v>
      </c>
      <c r="B80264">
        <v>20492</v>
      </c>
      <c r="C80264">
        <v>1</v>
      </c>
      <c r="D80264" t="s">
        <v>20373</v>
      </c>
      <c r="E80264" t="s">
        <v>6</v>
      </c>
    </row>
    <row r="80265" spans="1:5" x14ac:dyDescent="0.3">
      <c r="A80265">
        <v>213</v>
      </c>
      <c r="B80265">
        <v>20492</v>
      </c>
      <c r="C80265">
        <v>2</v>
      </c>
      <c r="D80265" t="s">
        <v>18547</v>
      </c>
      <c r="E80265" t="s">
        <v>8</v>
      </c>
    </row>
    <row r="80266" spans="1:5" x14ac:dyDescent="0.3">
      <c r="A80266">
        <v>213</v>
      </c>
      <c r="B80266">
        <v>20492</v>
      </c>
      <c r="C80266">
        <v>3</v>
      </c>
      <c r="D80266" t="s">
        <v>4813</v>
      </c>
      <c r="E80266" t="s">
        <v>6</v>
      </c>
    </row>
    <row r="80267" spans="1:5" x14ac:dyDescent="0.3">
      <c r="A80267">
        <v>213</v>
      </c>
      <c r="B80267">
        <v>20492</v>
      </c>
      <c r="C80267">
        <v>4</v>
      </c>
      <c r="D80267" t="s">
        <v>62961</v>
      </c>
      <c r="E80267" t="s">
        <v>6</v>
      </c>
    </row>
    <row r="80268" spans="1:5" x14ac:dyDescent="0.3">
      <c r="A80268">
        <v>213</v>
      </c>
      <c r="B80268">
        <v>20493</v>
      </c>
      <c r="C80268">
        <v>1</v>
      </c>
      <c r="D80268" t="s">
        <v>62962</v>
      </c>
      <c r="E80268" t="s">
        <v>8</v>
      </c>
    </row>
    <row r="80269" spans="1:5" x14ac:dyDescent="0.3">
      <c r="A80269">
        <v>213</v>
      </c>
      <c r="B80269">
        <v>20493</v>
      </c>
      <c r="C80269">
        <v>2</v>
      </c>
      <c r="D80269" t="s">
        <v>62963</v>
      </c>
      <c r="E80269" t="s">
        <v>6</v>
      </c>
    </row>
    <row r="80270" spans="1:5" x14ac:dyDescent="0.3">
      <c r="A80270">
        <v>213</v>
      </c>
      <c r="B80270">
        <v>20493</v>
      </c>
      <c r="C80270">
        <v>3</v>
      </c>
      <c r="D80270" t="s">
        <v>62964</v>
      </c>
      <c r="E80270" t="s">
        <v>6</v>
      </c>
    </row>
    <row r="80271" spans="1:5" x14ac:dyDescent="0.3">
      <c r="A80271">
        <v>213</v>
      </c>
      <c r="B80271">
        <v>20493</v>
      </c>
      <c r="C80271">
        <v>4</v>
      </c>
      <c r="D80271" t="s">
        <v>62965</v>
      </c>
      <c r="E80271" t="s">
        <v>6</v>
      </c>
    </row>
    <row r="80272" spans="1:5" x14ac:dyDescent="0.3">
      <c r="A80272">
        <v>213</v>
      </c>
      <c r="B80272">
        <v>20494</v>
      </c>
      <c r="C80272">
        <v>1</v>
      </c>
      <c r="D80272" t="s">
        <v>29003</v>
      </c>
      <c r="E80272" t="s">
        <v>8</v>
      </c>
    </row>
    <row r="80273" spans="1:5" x14ac:dyDescent="0.3">
      <c r="A80273">
        <v>213</v>
      </c>
      <c r="B80273">
        <v>20494</v>
      </c>
      <c r="C80273">
        <v>2</v>
      </c>
      <c r="D80273" t="s">
        <v>29002</v>
      </c>
      <c r="E80273" t="s">
        <v>6</v>
      </c>
    </row>
    <row r="80274" spans="1:5" x14ac:dyDescent="0.3">
      <c r="A80274">
        <v>213</v>
      </c>
      <c r="B80274">
        <v>20494</v>
      </c>
      <c r="C80274">
        <v>3</v>
      </c>
      <c r="D80274" t="s">
        <v>29001</v>
      </c>
      <c r="E80274" t="s">
        <v>6</v>
      </c>
    </row>
    <row r="80275" spans="1:5" x14ac:dyDescent="0.3">
      <c r="A80275">
        <v>213</v>
      </c>
      <c r="B80275">
        <v>20494</v>
      </c>
      <c r="C80275">
        <v>4</v>
      </c>
      <c r="D80275" t="s">
        <v>30737</v>
      </c>
      <c r="E80275" t="s">
        <v>6</v>
      </c>
    </row>
    <row r="80276" spans="1:5" x14ac:dyDescent="0.3">
      <c r="A80276">
        <v>213</v>
      </c>
      <c r="B80276">
        <v>20495</v>
      </c>
      <c r="C80276">
        <v>1</v>
      </c>
      <c r="D80276" t="s">
        <v>62966</v>
      </c>
      <c r="E80276" t="s">
        <v>6</v>
      </c>
    </row>
    <row r="80277" spans="1:5" x14ac:dyDescent="0.3">
      <c r="A80277">
        <v>213</v>
      </c>
      <c r="B80277">
        <v>20495</v>
      </c>
      <c r="C80277">
        <v>2</v>
      </c>
      <c r="D80277" t="s">
        <v>62967</v>
      </c>
      <c r="E80277" t="s">
        <v>8</v>
      </c>
    </row>
    <row r="80278" spans="1:5" x14ac:dyDescent="0.3">
      <c r="A80278">
        <v>213</v>
      </c>
      <c r="B80278">
        <v>20495</v>
      </c>
      <c r="C80278">
        <v>3</v>
      </c>
      <c r="D80278" t="s">
        <v>62968</v>
      </c>
      <c r="E80278" t="s">
        <v>6</v>
      </c>
    </row>
    <row r="80279" spans="1:5" x14ac:dyDescent="0.3">
      <c r="A80279">
        <v>213</v>
      </c>
      <c r="B80279">
        <v>20495</v>
      </c>
      <c r="C80279">
        <v>4</v>
      </c>
      <c r="D80279" t="s">
        <v>62969</v>
      </c>
      <c r="E80279" t="s">
        <v>6</v>
      </c>
    </row>
    <row r="80280" spans="1:5" x14ac:dyDescent="0.3">
      <c r="A80280">
        <v>213</v>
      </c>
      <c r="B80280">
        <v>20496</v>
      </c>
      <c r="C80280">
        <v>1</v>
      </c>
      <c r="D80280" t="s">
        <v>62970</v>
      </c>
      <c r="E80280" t="s">
        <v>6</v>
      </c>
    </row>
    <row r="80281" spans="1:5" x14ac:dyDescent="0.3">
      <c r="A80281">
        <v>213</v>
      </c>
      <c r="B80281">
        <v>20496</v>
      </c>
      <c r="C80281">
        <v>2</v>
      </c>
      <c r="D80281" t="s">
        <v>62971</v>
      </c>
      <c r="E80281" t="s">
        <v>6</v>
      </c>
    </row>
    <row r="80282" spans="1:5" x14ac:dyDescent="0.3">
      <c r="A80282">
        <v>213</v>
      </c>
      <c r="B80282">
        <v>20496</v>
      </c>
      <c r="C80282">
        <v>3</v>
      </c>
      <c r="D80282" t="s">
        <v>62972</v>
      </c>
      <c r="E80282" t="s">
        <v>6</v>
      </c>
    </row>
    <row r="80283" spans="1:5" x14ac:dyDescent="0.3">
      <c r="A80283">
        <v>213</v>
      </c>
      <c r="B80283">
        <v>20496</v>
      </c>
      <c r="C80283">
        <v>4</v>
      </c>
      <c r="D80283" t="s">
        <v>62973</v>
      </c>
      <c r="E80283" t="s">
        <v>8</v>
      </c>
    </row>
    <row r="80284" spans="1:5" x14ac:dyDescent="0.3">
      <c r="A80284">
        <v>213</v>
      </c>
      <c r="B80284">
        <v>20497</v>
      </c>
      <c r="C80284">
        <v>1</v>
      </c>
      <c r="D80284" t="s">
        <v>62974</v>
      </c>
      <c r="E80284" t="s">
        <v>6</v>
      </c>
    </row>
    <row r="80285" spans="1:5" x14ac:dyDescent="0.3">
      <c r="A80285">
        <v>213</v>
      </c>
      <c r="B80285">
        <v>20497</v>
      </c>
      <c r="C80285">
        <v>2</v>
      </c>
      <c r="D80285" t="s">
        <v>62975</v>
      </c>
      <c r="E80285" t="s">
        <v>8</v>
      </c>
    </row>
    <row r="80286" spans="1:5" x14ac:dyDescent="0.3">
      <c r="A80286">
        <v>213</v>
      </c>
      <c r="B80286">
        <v>20497</v>
      </c>
      <c r="C80286">
        <v>3</v>
      </c>
      <c r="D80286" t="s">
        <v>62976</v>
      </c>
      <c r="E80286" t="s">
        <v>6</v>
      </c>
    </row>
    <row r="80287" spans="1:5" x14ac:dyDescent="0.3">
      <c r="A80287">
        <v>213</v>
      </c>
      <c r="B80287">
        <v>20497</v>
      </c>
      <c r="C80287">
        <v>4</v>
      </c>
      <c r="D80287" t="s">
        <v>62977</v>
      </c>
      <c r="E80287" t="s">
        <v>6</v>
      </c>
    </row>
    <row r="80288" spans="1:5" x14ac:dyDescent="0.3">
      <c r="A80288">
        <v>213</v>
      </c>
      <c r="B80288">
        <v>20498</v>
      </c>
      <c r="C80288">
        <v>1</v>
      </c>
      <c r="D80288" t="s">
        <v>29657</v>
      </c>
      <c r="E80288" t="s">
        <v>6</v>
      </c>
    </row>
    <row r="80289" spans="1:5" x14ac:dyDescent="0.3">
      <c r="A80289">
        <v>213</v>
      </c>
      <c r="B80289">
        <v>20498</v>
      </c>
      <c r="C80289">
        <v>2</v>
      </c>
      <c r="D80289" t="s">
        <v>62978</v>
      </c>
      <c r="E80289" t="s">
        <v>6</v>
      </c>
    </row>
    <row r="80290" spans="1:5" x14ac:dyDescent="0.3">
      <c r="A80290">
        <v>213</v>
      </c>
      <c r="B80290">
        <v>20498</v>
      </c>
      <c r="C80290">
        <v>3</v>
      </c>
      <c r="D80290" t="s">
        <v>61360</v>
      </c>
      <c r="E80290" t="s">
        <v>6</v>
      </c>
    </row>
    <row r="80291" spans="1:5" x14ac:dyDescent="0.3">
      <c r="A80291">
        <v>213</v>
      </c>
      <c r="B80291">
        <v>20498</v>
      </c>
      <c r="C80291">
        <v>4</v>
      </c>
      <c r="D80291" t="s">
        <v>61359</v>
      </c>
      <c r="E80291" t="s">
        <v>8</v>
      </c>
    </row>
    <row r="80292" spans="1:5" x14ac:dyDescent="0.3">
      <c r="A80292">
        <v>213</v>
      </c>
      <c r="B80292">
        <v>20499</v>
      </c>
      <c r="C80292">
        <v>1</v>
      </c>
      <c r="D80292" t="s">
        <v>62979</v>
      </c>
      <c r="E80292" t="s">
        <v>6</v>
      </c>
    </row>
    <row r="80293" spans="1:5" x14ac:dyDescent="0.3">
      <c r="A80293">
        <v>213</v>
      </c>
      <c r="B80293">
        <v>20499</v>
      </c>
      <c r="C80293">
        <v>2</v>
      </c>
      <c r="D80293" t="s">
        <v>62980</v>
      </c>
      <c r="E80293" t="s">
        <v>6</v>
      </c>
    </row>
    <row r="80294" spans="1:5" x14ac:dyDescent="0.3">
      <c r="A80294">
        <v>213</v>
      </c>
      <c r="B80294">
        <v>20499</v>
      </c>
      <c r="C80294">
        <v>3</v>
      </c>
      <c r="D80294" t="s">
        <v>62981</v>
      </c>
      <c r="E80294" t="s">
        <v>8</v>
      </c>
    </row>
    <row r="80295" spans="1:5" x14ac:dyDescent="0.3">
      <c r="A80295">
        <v>213</v>
      </c>
      <c r="B80295">
        <v>20499</v>
      </c>
      <c r="C80295">
        <v>4</v>
      </c>
      <c r="D80295" t="s">
        <v>62982</v>
      </c>
      <c r="E80295" t="s">
        <v>6</v>
      </c>
    </row>
    <row r="80296" spans="1:5" x14ac:dyDescent="0.3">
      <c r="A80296">
        <v>213</v>
      </c>
      <c r="B80296">
        <v>20500</v>
      </c>
      <c r="C80296">
        <v>1</v>
      </c>
      <c r="D80296" t="s">
        <v>28020</v>
      </c>
      <c r="E80296" t="s">
        <v>6</v>
      </c>
    </row>
    <row r="80297" spans="1:5" x14ac:dyDescent="0.3">
      <c r="A80297">
        <v>213</v>
      </c>
      <c r="B80297">
        <v>20500</v>
      </c>
      <c r="C80297">
        <v>2</v>
      </c>
      <c r="D80297" t="s">
        <v>60415</v>
      </c>
      <c r="E80297" t="s">
        <v>8</v>
      </c>
    </row>
    <row r="80298" spans="1:5" x14ac:dyDescent="0.3">
      <c r="A80298">
        <v>213</v>
      </c>
      <c r="B80298">
        <v>20500</v>
      </c>
      <c r="C80298">
        <v>3</v>
      </c>
      <c r="D80298" t="s">
        <v>60417</v>
      </c>
      <c r="E80298" t="s">
        <v>6</v>
      </c>
    </row>
    <row r="80299" spans="1:5" x14ac:dyDescent="0.3">
      <c r="A80299">
        <v>213</v>
      </c>
      <c r="B80299">
        <v>20500</v>
      </c>
      <c r="C80299">
        <v>4</v>
      </c>
      <c r="D80299" t="s">
        <v>62983</v>
      </c>
      <c r="E80299" t="s">
        <v>6</v>
      </c>
    </row>
    <row r="80300" spans="1:5" x14ac:dyDescent="0.3">
      <c r="A80300">
        <v>213</v>
      </c>
      <c r="B80300">
        <v>20501</v>
      </c>
      <c r="C80300">
        <v>1</v>
      </c>
      <c r="D80300" t="s">
        <v>62984</v>
      </c>
      <c r="E80300" t="s">
        <v>6</v>
      </c>
    </row>
    <row r="80301" spans="1:5" x14ac:dyDescent="0.3">
      <c r="A80301">
        <v>213</v>
      </c>
      <c r="B80301">
        <v>20501</v>
      </c>
      <c r="C80301">
        <v>2</v>
      </c>
      <c r="D80301" t="s">
        <v>62985</v>
      </c>
      <c r="E80301" t="s">
        <v>8</v>
      </c>
    </row>
    <row r="80302" spans="1:5" x14ac:dyDescent="0.3">
      <c r="A80302">
        <v>213</v>
      </c>
      <c r="B80302">
        <v>20501</v>
      </c>
      <c r="C80302">
        <v>3</v>
      </c>
      <c r="D80302" t="s">
        <v>62986</v>
      </c>
      <c r="E80302" t="s">
        <v>6</v>
      </c>
    </row>
    <row r="80303" spans="1:5" x14ac:dyDescent="0.3">
      <c r="A80303">
        <v>213</v>
      </c>
      <c r="B80303">
        <v>20501</v>
      </c>
      <c r="C80303">
        <v>4</v>
      </c>
      <c r="D80303" t="s">
        <v>62987</v>
      </c>
      <c r="E80303" t="s">
        <v>6</v>
      </c>
    </row>
    <row r="80304" spans="1:5" x14ac:dyDescent="0.3">
      <c r="A80304">
        <v>213</v>
      </c>
      <c r="B80304">
        <v>20502</v>
      </c>
      <c r="C80304">
        <v>1</v>
      </c>
      <c r="D80304" t="s">
        <v>62988</v>
      </c>
      <c r="E80304" t="s">
        <v>6</v>
      </c>
    </row>
    <row r="80305" spans="1:5" x14ac:dyDescent="0.3">
      <c r="A80305">
        <v>213</v>
      </c>
      <c r="B80305">
        <v>20502</v>
      </c>
      <c r="C80305">
        <v>2</v>
      </c>
      <c r="D80305" t="s">
        <v>62989</v>
      </c>
      <c r="E80305" t="s">
        <v>6</v>
      </c>
    </row>
    <row r="80306" spans="1:5" x14ac:dyDescent="0.3">
      <c r="A80306">
        <v>213</v>
      </c>
      <c r="B80306">
        <v>20502</v>
      </c>
      <c r="C80306">
        <v>3</v>
      </c>
      <c r="D80306" t="s">
        <v>62990</v>
      </c>
      <c r="E80306" t="s">
        <v>8</v>
      </c>
    </row>
    <row r="80307" spans="1:5" x14ac:dyDescent="0.3">
      <c r="A80307">
        <v>213</v>
      </c>
      <c r="B80307">
        <v>20502</v>
      </c>
      <c r="C80307">
        <v>4</v>
      </c>
      <c r="D80307" t="s">
        <v>62991</v>
      </c>
      <c r="E80307" t="s">
        <v>6</v>
      </c>
    </row>
    <row r="80308" spans="1:5" x14ac:dyDescent="0.3">
      <c r="A80308">
        <v>213</v>
      </c>
      <c r="B80308">
        <v>20503</v>
      </c>
      <c r="C80308">
        <v>1</v>
      </c>
      <c r="D80308" t="s">
        <v>686</v>
      </c>
      <c r="E80308" t="s">
        <v>6</v>
      </c>
    </row>
    <row r="80309" spans="1:5" x14ac:dyDescent="0.3">
      <c r="A80309">
        <v>213</v>
      </c>
      <c r="B80309">
        <v>20503</v>
      </c>
      <c r="C80309">
        <v>2</v>
      </c>
      <c r="D80309" t="s">
        <v>1612</v>
      </c>
      <c r="E80309" t="s">
        <v>6</v>
      </c>
    </row>
    <row r="80310" spans="1:5" x14ac:dyDescent="0.3">
      <c r="A80310">
        <v>213</v>
      </c>
      <c r="B80310">
        <v>20503</v>
      </c>
      <c r="C80310">
        <v>3</v>
      </c>
      <c r="D80310" t="s">
        <v>687</v>
      </c>
      <c r="E80310" t="s">
        <v>8</v>
      </c>
    </row>
    <row r="80311" spans="1:5" x14ac:dyDescent="0.3">
      <c r="A80311">
        <v>213</v>
      </c>
      <c r="B80311">
        <v>20503</v>
      </c>
      <c r="C80311">
        <v>4</v>
      </c>
      <c r="D80311" t="s">
        <v>235</v>
      </c>
      <c r="E80311" t="s">
        <v>6</v>
      </c>
    </row>
    <row r="80312" spans="1:5" x14ac:dyDescent="0.3">
      <c r="A80312">
        <v>213</v>
      </c>
      <c r="B80312">
        <v>20504</v>
      </c>
      <c r="C80312">
        <v>1</v>
      </c>
      <c r="D80312" t="s">
        <v>61670</v>
      </c>
      <c r="E80312" t="s">
        <v>6</v>
      </c>
    </row>
    <row r="80313" spans="1:5" x14ac:dyDescent="0.3">
      <c r="A80313">
        <v>213</v>
      </c>
      <c r="B80313">
        <v>20504</v>
      </c>
      <c r="C80313">
        <v>2</v>
      </c>
      <c r="D80313" t="s">
        <v>61671</v>
      </c>
      <c r="E80313" t="s">
        <v>6</v>
      </c>
    </row>
    <row r="80314" spans="1:5" x14ac:dyDescent="0.3">
      <c r="A80314">
        <v>213</v>
      </c>
      <c r="B80314">
        <v>20504</v>
      </c>
      <c r="C80314">
        <v>3</v>
      </c>
      <c r="D80314" t="s">
        <v>62992</v>
      </c>
      <c r="E80314" t="s">
        <v>6</v>
      </c>
    </row>
    <row r="80315" spans="1:5" x14ac:dyDescent="0.3">
      <c r="A80315">
        <v>213</v>
      </c>
      <c r="B80315">
        <v>20504</v>
      </c>
      <c r="C80315">
        <v>4</v>
      </c>
      <c r="D80315" t="s">
        <v>62993</v>
      </c>
      <c r="E80315" t="s">
        <v>8</v>
      </c>
    </row>
    <row r="80316" spans="1:5" x14ac:dyDescent="0.3">
      <c r="A80316">
        <v>213</v>
      </c>
      <c r="B80316">
        <v>20505</v>
      </c>
      <c r="C80316">
        <v>1</v>
      </c>
      <c r="D80316" t="s">
        <v>62994</v>
      </c>
      <c r="E80316" t="s">
        <v>6</v>
      </c>
    </row>
    <row r="80317" spans="1:5" x14ac:dyDescent="0.3">
      <c r="A80317">
        <v>213</v>
      </c>
      <c r="B80317">
        <v>20505</v>
      </c>
      <c r="C80317">
        <v>2</v>
      </c>
      <c r="D80317" t="s">
        <v>62995</v>
      </c>
      <c r="E80317" t="s">
        <v>6</v>
      </c>
    </row>
    <row r="80318" spans="1:5" x14ac:dyDescent="0.3">
      <c r="A80318">
        <v>213</v>
      </c>
      <c r="B80318">
        <v>20505</v>
      </c>
      <c r="C80318">
        <v>3</v>
      </c>
      <c r="D80318" t="s">
        <v>62996</v>
      </c>
      <c r="E80318" t="s">
        <v>8</v>
      </c>
    </row>
    <row r="80319" spans="1:5" x14ac:dyDescent="0.3">
      <c r="A80319">
        <v>213</v>
      </c>
      <c r="B80319">
        <v>20505</v>
      </c>
      <c r="C80319">
        <v>4</v>
      </c>
      <c r="D80319" t="s">
        <v>62997</v>
      </c>
      <c r="E80319" t="s">
        <v>6</v>
      </c>
    </row>
    <row r="80320" spans="1:5" x14ac:dyDescent="0.3">
      <c r="A80320">
        <v>213</v>
      </c>
      <c r="B80320">
        <v>20506</v>
      </c>
      <c r="C80320">
        <v>1</v>
      </c>
      <c r="D80320" t="s">
        <v>62998</v>
      </c>
      <c r="E80320" t="s">
        <v>8</v>
      </c>
    </row>
    <row r="80321" spans="1:5" x14ac:dyDescent="0.3">
      <c r="A80321">
        <v>213</v>
      </c>
      <c r="B80321">
        <v>20506</v>
      </c>
      <c r="C80321">
        <v>2</v>
      </c>
      <c r="D80321" t="s">
        <v>32418</v>
      </c>
      <c r="E80321" t="s">
        <v>6</v>
      </c>
    </row>
    <row r="80322" spans="1:5" x14ac:dyDescent="0.3">
      <c r="A80322">
        <v>213</v>
      </c>
      <c r="B80322">
        <v>20506</v>
      </c>
      <c r="C80322">
        <v>3</v>
      </c>
      <c r="D80322" t="s">
        <v>62999</v>
      </c>
      <c r="E80322" t="s">
        <v>6</v>
      </c>
    </row>
    <row r="80323" spans="1:5" x14ac:dyDescent="0.3">
      <c r="A80323">
        <v>213</v>
      </c>
      <c r="B80323">
        <v>20506</v>
      </c>
      <c r="C80323">
        <v>4</v>
      </c>
      <c r="D80323" t="s">
        <v>23844</v>
      </c>
      <c r="E80323" t="s">
        <v>6</v>
      </c>
    </row>
    <row r="80324" spans="1:5" x14ac:dyDescent="0.3">
      <c r="A80324">
        <v>213</v>
      </c>
      <c r="B80324">
        <v>20507</v>
      </c>
      <c r="C80324">
        <v>1</v>
      </c>
      <c r="D80324" t="s">
        <v>60994</v>
      </c>
      <c r="E80324" t="s">
        <v>6</v>
      </c>
    </row>
    <row r="80325" spans="1:5" x14ac:dyDescent="0.3">
      <c r="A80325">
        <v>213</v>
      </c>
      <c r="B80325">
        <v>20507</v>
      </c>
      <c r="C80325">
        <v>2</v>
      </c>
      <c r="D80325" t="s">
        <v>60995</v>
      </c>
      <c r="E80325" t="s">
        <v>6</v>
      </c>
    </row>
    <row r="80326" spans="1:5" x14ac:dyDescent="0.3">
      <c r="A80326">
        <v>213</v>
      </c>
      <c r="B80326">
        <v>20507</v>
      </c>
      <c r="C80326">
        <v>3</v>
      </c>
      <c r="D80326" t="s">
        <v>63000</v>
      </c>
      <c r="E80326" t="s">
        <v>6</v>
      </c>
    </row>
    <row r="80327" spans="1:5" x14ac:dyDescent="0.3">
      <c r="A80327">
        <v>213</v>
      </c>
      <c r="B80327">
        <v>20507</v>
      </c>
      <c r="C80327">
        <v>4</v>
      </c>
      <c r="D80327" t="s">
        <v>63001</v>
      </c>
      <c r="E80327" t="s">
        <v>8</v>
      </c>
    </row>
    <row r="80328" spans="1:5" x14ac:dyDescent="0.3">
      <c r="A80328">
        <v>213</v>
      </c>
      <c r="B80328">
        <v>20508</v>
      </c>
      <c r="C80328">
        <v>1</v>
      </c>
      <c r="D80328" t="s">
        <v>63002</v>
      </c>
      <c r="E80328" t="s">
        <v>6</v>
      </c>
    </row>
    <row r="80329" spans="1:5" x14ac:dyDescent="0.3">
      <c r="A80329">
        <v>213</v>
      </c>
      <c r="B80329">
        <v>20508</v>
      </c>
      <c r="C80329">
        <v>2</v>
      </c>
      <c r="D80329" t="s">
        <v>63003</v>
      </c>
      <c r="E80329" t="s">
        <v>8</v>
      </c>
    </row>
    <row r="80330" spans="1:5" x14ac:dyDescent="0.3">
      <c r="A80330">
        <v>213</v>
      </c>
      <c r="B80330">
        <v>20508</v>
      </c>
      <c r="C80330">
        <v>3</v>
      </c>
      <c r="D80330" t="s">
        <v>63004</v>
      </c>
      <c r="E80330" t="s">
        <v>6</v>
      </c>
    </row>
    <row r="80331" spans="1:5" x14ac:dyDescent="0.3">
      <c r="A80331">
        <v>213</v>
      </c>
      <c r="B80331">
        <v>20508</v>
      </c>
      <c r="C80331">
        <v>4</v>
      </c>
      <c r="D80331" t="s">
        <v>63005</v>
      </c>
      <c r="E80331" t="s">
        <v>6</v>
      </c>
    </row>
    <row r="80332" spans="1:5" x14ac:dyDescent="0.3">
      <c r="A80332">
        <v>213</v>
      </c>
      <c r="B80332">
        <v>20509</v>
      </c>
      <c r="C80332">
        <v>1</v>
      </c>
      <c r="D80332" t="s">
        <v>60784</v>
      </c>
      <c r="E80332" t="s">
        <v>6</v>
      </c>
    </row>
    <row r="80333" spans="1:5" x14ac:dyDescent="0.3">
      <c r="A80333">
        <v>213</v>
      </c>
      <c r="B80333">
        <v>20509</v>
      </c>
      <c r="C80333">
        <v>2</v>
      </c>
      <c r="D80333" t="s">
        <v>60485</v>
      </c>
      <c r="E80333" t="s">
        <v>6</v>
      </c>
    </row>
    <row r="80334" spans="1:5" x14ac:dyDescent="0.3">
      <c r="A80334">
        <v>213</v>
      </c>
      <c r="B80334">
        <v>20509</v>
      </c>
      <c r="C80334">
        <v>3</v>
      </c>
      <c r="D80334" t="s">
        <v>60786</v>
      </c>
      <c r="E80334" t="s">
        <v>6</v>
      </c>
    </row>
    <row r="80335" spans="1:5" x14ac:dyDescent="0.3">
      <c r="A80335">
        <v>213</v>
      </c>
      <c r="B80335">
        <v>20509</v>
      </c>
      <c r="C80335">
        <v>4</v>
      </c>
      <c r="D80335" t="s">
        <v>60484</v>
      </c>
      <c r="E80335" t="s">
        <v>8</v>
      </c>
    </row>
    <row r="80336" spans="1:5" x14ac:dyDescent="0.3">
      <c r="A80336">
        <v>213</v>
      </c>
      <c r="B80336">
        <v>20510</v>
      </c>
      <c r="C80336">
        <v>1</v>
      </c>
      <c r="D80336" t="s">
        <v>63006</v>
      </c>
      <c r="E80336" t="s">
        <v>6</v>
      </c>
    </row>
    <row r="80337" spans="1:5" x14ac:dyDescent="0.3">
      <c r="A80337">
        <v>213</v>
      </c>
      <c r="B80337">
        <v>20510</v>
      </c>
      <c r="C80337">
        <v>2</v>
      </c>
      <c r="D80337" t="s">
        <v>63007</v>
      </c>
      <c r="E80337" t="s">
        <v>6</v>
      </c>
    </row>
    <row r="80338" spans="1:5" x14ac:dyDescent="0.3">
      <c r="A80338">
        <v>213</v>
      </c>
      <c r="B80338">
        <v>20510</v>
      </c>
      <c r="C80338">
        <v>3</v>
      </c>
      <c r="D80338" t="s">
        <v>63008</v>
      </c>
      <c r="E80338" t="s">
        <v>8</v>
      </c>
    </row>
    <row r="80339" spans="1:5" x14ac:dyDescent="0.3">
      <c r="A80339">
        <v>213</v>
      </c>
      <c r="B80339">
        <v>20510</v>
      </c>
      <c r="C80339">
        <v>4</v>
      </c>
      <c r="D80339" t="s">
        <v>63009</v>
      </c>
      <c r="E80339" t="s">
        <v>6</v>
      </c>
    </row>
    <row r="80340" spans="1:5" x14ac:dyDescent="0.3">
      <c r="A80340">
        <v>213</v>
      </c>
      <c r="B80340">
        <v>20511</v>
      </c>
      <c r="C80340">
        <v>1</v>
      </c>
      <c r="D80340" t="s">
        <v>60795</v>
      </c>
      <c r="E80340" t="s">
        <v>6</v>
      </c>
    </row>
    <row r="80341" spans="1:5" x14ac:dyDescent="0.3">
      <c r="A80341">
        <v>213</v>
      </c>
      <c r="B80341">
        <v>20511</v>
      </c>
      <c r="C80341">
        <v>2</v>
      </c>
      <c r="D80341" t="s">
        <v>63010</v>
      </c>
      <c r="E80341" t="s">
        <v>6</v>
      </c>
    </row>
    <row r="80342" spans="1:5" x14ac:dyDescent="0.3">
      <c r="A80342">
        <v>213</v>
      </c>
      <c r="B80342">
        <v>20511</v>
      </c>
      <c r="C80342">
        <v>3</v>
      </c>
      <c r="D80342" t="s">
        <v>63011</v>
      </c>
      <c r="E80342" t="s">
        <v>8</v>
      </c>
    </row>
    <row r="80343" spans="1:5" x14ac:dyDescent="0.3">
      <c r="A80343">
        <v>213</v>
      </c>
      <c r="B80343">
        <v>20511</v>
      </c>
      <c r="C80343">
        <v>4</v>
      </c>
      <c r="D80343" t="s">
        <v>60796</v>
      </c>
      <c r="E80343" t="s">
        <v>6</v>
      </c>
    </row>
    <row r="80344" spans="1:5" x14ac:dyDescent="0.3">
      <c r="A80344">
        <v>213</v>
      </c>
      <c r="B80344">
        <v>20512</v>
      </c>
      <c r="C80344">
        <v>1</v>
      </c>
      <c r="D80344" t="s">
        <v>63012</v>
      </c>
      <c r="E80344" t="s">
        <v>6</v>
      </c>
    </row>
    <row r="80345" spans="1:5" x14ac:dyDescent="0.3">
      <c r="A80345">
        <v>213</v>
      </c>
      <c r="B80345">
        <v>20512</v>
      </c>
      <c r="C80345">
        <v>2</v>
      </c>
      <c r="D80345" t="s">
        <v>63013</v>
      </c>
      <c r="E80345" t="s">
        <v>8</v>
      </c>
    </row>
    <row r="80346" spans="1:5" x14ac:dyDescent="0.3">
      <c r="A80346">
        <v>213</v>
      </c>
      <c r="B80346">
        <v>20512</v>
      </c>
      <c r="C80346">
        <v>3</v>
      </c>
      <c r="D80346" t="s">
        <v>63014</v>
      </c>
      <c r="E80346" t="s">
        <v>6</v>
      </c>
    </row>
    <row r="80347" spans="1:5" x14ac:dyDescent="0.3">
      <c r="A80347">
        <v>213</v>
      </c>
      <c r="B80347">
        <v>20512</v>
      </c>
      <c r="C80347">
        <v>4</v>
      </c>
      <c r="D80347" t="s">
        <v>63015</v>
      </c>
      <c r="E80347" t="s">
        <v>6</v>
      </c>
    </row>
    <row r="80348" spans="1:5" x14ac:dyDescent="0.3">
      <c r="A80348">
        <v>213</v>
      </c>
      <c r="B80348">
        <v>20513</v>
      </c>
      <c r="C80348">
        <v>1</v>
      </c>
      <c r="D80348" t="s">
        <v>3276</v>
      </c>
      <c r="E80348" t="s">
        <v>6</v>
      </c>
    </row>
    <row r="80349" spans="1:5" x14ac:dyDescent="0.3">
      <c r="A80349">
        <v>213</v>
      </c>
      <c r="B80349">
        <v>20513</v>
      </c>
      <c r="C80349">
        <v>2</v>
      </c>
      <c r="D80349" t="s">
        <v>3278</v>
      </c>
      <c r="E80349" t="s">
        <v>6</v>
      </c>
    </row>
    <row r="80350" spans="1:5" x14ac:dyDescent="0.3">
      <c r="A80350">
        <v>213</v>
      </c>
      <c r="B80350">
        <v>20513</v>
      </c>
      <c r="C80350">
        <v>3</v>
      </c>
      <c r="D80350" t="s">
        <v>3279</v>
      </c>
      <c r="E80350" t="s">
        <v>6</v>
      </c>
    </row>
    <row r="80351" spans="1:5" x14ac:dyDescent="0.3">
      <c r="A80351">
        <v>213</v>
      </c>
      <c r="B80351">
        <v>20513</v>
      </c>
      <c r="C80351">
        <v>4</v>
      </c>
      <c r="D80351" t="s">
        <v>6160</v>
      </c>
      <c r="E80351" t="s">
        <v>8</v>
      </c>
    </row>
    <row r="80352" spans="1:5" x14ac:dyDescent="0.3">
      <c r="A80352">
        <v>213</v>
      </c>
      <c r="B80352">
        <v>20514</v>
      </c>
      <c r="C80352">
        <v>1</v>
      </c>
      <c r="D80352" t="s">
        <v>60772</v>
      </c>
      <c r="E80352" t="s">
        <v>6</v>
      </c>
    </row>
    <row r="80353" spans="1:5" x14ac:dyDescent="0.3">
      <c r="A80353">
        <v>213</v>
      </c>
      <c r="B80353">
        <v>20514</v>
      </c>
      <c r="C80353">
        <v>2</v>
      </c>
      <c r="D80353" t="s">
        <v>63016</v>
      </c>
      <c r="E80353" t="s">
        <v>8</v>
      </c>
    </row>
    <row r="80354" spans="1:5" x14ac:dyDescent="0.3">
      <c r="A80354">
        <v>213</v>
      </c>
      <c r="B80354">
        <v>20514</v>
      </c>
      <c r="C80354">
        <v>3</v>
      </c>
      <c r="D80354" t="s">
        <v>63017</v>
      </c>
      <c r="E80354" t="s">
        <v>6</v>
      </c>
    </row>
    <row r="80355" spans="1:5" x14ac:dyDescent="0.3">
      <c r="A80355">
        <v>213</v>
      </c>
      <c r="B80355">
        <v>20514</v>
      </c>
      <c r="C80355">
        <v>4</v>
      </c>
      <c r="D80355" t="s">
        <v>63018</v>
      </c>
      <c r="E80355" t="s">
        <v>6</v>
      </c>
    </row>
    <row r="80356" spans="1:5" x14ac:dyDescent="0.3">
      <c r="A80356">
        <v>213</v>
      </c>
      <c r="B80356">
        <v>20515</v>
      </c>
      <c r="C80356">
        <v>1</v>
      </c>
      <c r="D80356" t="s">
        <v>63019</v>
      </c>
      <c r="E80356" t="s">
        <v>6</v>
      </c>
    </row>
    <row r="80357" spans="1:5" x14ac:dyDescent="0.3">
      <c r="A80357">
        <v>213</v>
      </c>
      <c r="B80357">
        <v>20515</v>
      </c>
      <c r="C80357">
        <v>2</v>
      </c>
      <c r="D80357" t="s">
        <v>63020</v>
      </c>
      <c r="E80357" t="s">
        <v>6</v>
      </c>
    </row>
    <row r="80358" spans="1:5" x14ac:dyDescent="0.3">
      <c r="A80358">
        <v>213</v>
      </c>
      <c r="B80358">
        <v>20515</v>
      </c>
      <c r="C80358">
        <v>3</v>
      </c>
      <c r="D80358" t="s">
        <v>63021</v>
      </c>
      <c r="E80358" t="s">
        <v>8</v>
      </c>
    </row>
    <row r="80359" spans="1:5" x14ac:dyDescent="0.3">
      <c r="A80359">
        <v>213</v>
      </c>
      <c r="B80359">
        <v>20515</v>
      </c>
      <c r="C80359">
        <v>4</v>
      </c>
      <c r="D80359" t="s">
        <v>60443</v>
      </c>
      <c r="E80359" t="s">
        <v>6</v>
      </c>
    </row>
    <row r="80360" spans="1:5" x14ac:dyDescent="0.3">
      <c r="A80360">
        <v>213</v>
      </c>
      <c r="B80360">
        <v>20516</v>
      </c>
      <c r="C80360">
        <v>1</v>
      </c>
      <c r="D80360" t="s">
        <v>63022</v>
      </c>
      <c r="E80360" t="s">
        <v>8</v>
      </c>
    </row>
    <row r="80361" spans="1:5" x14ac:dyDescent="0.3">
      <c r="A80361">
        <v>213</v>
      </c>
      <c r="B80361">
        <v>20516</v>
      </c>
      <c r="C80361">
        <v>2</v>
      </c>
      <c r="D80361" t="s">
        <v>63023</v>
      </c>
      <c r="E80361" t="s">
        <v>6</v>
      </c>
    </row>
    <row r="80362" spans="1:5" x14ac:dyDescent="0.3">
      <c r="A80362">
        <v>213</v>
      </c>
      <c r="B80362">
        <v>20516</v>
      </c>
      <c r="C80362">
        <v>3</v>
      </c>
      <c r="D80362" t="s">
        <v>63024</v>
      </c>
      <c r="E80362" t="s">
        <v>6</v>
      </c>
    </row>
    <row r="80363" spans="1:5" x14ac:dyDescent="0.3">
      <c r="A80363">
        <v>213</v>
      </c>
      <c r="B80363">
        <v>20516</v>
      </c>
      <c r="C80363">
        <v>4</v>
      </c>
      <c r="D80363" t="s">
        <v>63025</v>
      </c>
      <c r="E80363" t="s">
        <v>6</v>
      </c>
    </row>
    <row r="80364" spans="1:5" x14ac:dyDescent="0.3">
      <c r="A80364">
        <v>213</v>
      </c>
      <c r="B80364">
        <v>20517</v>
      </c>
      <c r="C80364">
        <v>1</v>
      </c>
      <c r="D80364" t="s">
        <v>63026</v>
      </c>
      <c r="E80364" t="s">
        <v>6</v>
      </c>
    </row>
    <row r="80365" spans="1:5" x14ac:dyDescent="0.3">
      <c r="A80365">
        <v>213</v>
      </c>
      <c r="B80365">
        <v>20517</v>
      </c>
      <c r="C80365">
        <v>2</v>
      </c>
      <c r="D80365" t="s">
        <v>63027</v>
      </c>
      <c r="E80365" t="s">
        <v>6</v>
      </c>
    </row>
    <row r="80366" spans="1:5" x14ac:dyDescent="0.3">
      <c r="A80366">
        <v>213</v>
      </c>
      <c r="B80366">
        <v>20517</v>
      </c>
      <c r="C80366">
        <v>3</v>
      </c>
      <c r="D80366" t="s">
        <v>60495</v>
      </c>
      <c r="E80366" t="s">
        <v>8</v>
      </c>
    </row>
    <row r="80367" spans="1:5" x14ac:dyDescent="0.3">
      <c r="A80367">
        <v>213</v>
      </c>
      <c r="B80367">
        <v>20517</v>
      </c>
      <c r="C80367">
        <v>4</v>
      </c>
      <c r="D80367" t="s">
        <v>63028</v>
      </c>
      <c r="E80367" t="s">
        <v>6</v>
      </c>
    </row>
    <row r="80368" spans="1:5" x14ac:dyDescent="0.3">
      <c r="A80368">
        <v>213</v>
      </c>
      <c r="B80368">
        <v>20518</v>
      </c>
      <c r="C80368">
        <v>1</v>
      </c>
      <c r="D80368" t="s">
        <v>1612</v>
      </c>
      <c r="E80368" t="s">
        <v>6</v>
      </c>
    </row>
    <row r="80369" spans="1:5" x14ac:dyDescent="0.3">
      <c r="A80369">
        <v>213</v>
      </c>
      <c r="B80369">
        <v>20518</v>
      </c>
      <c r="C80369">
        <v>2</v>
      </c>
      <c r="D80369" t="s">
        <v>687</v>
      </c>
      <c r="E80369" t="s">
        <v>6</v>
      </c>
    </row>
    <row r="80370" spans="1:5" x14ac:dyDescent="0.3">
      <c r="A80370">
        <v>213</v>
      </c>
      <c r="B80370">
        <v>20518</v>
      </c>
      <c r="C80370">
        <v>3</v>
      </c>
      <c r="D80370" t="s">
        <v>688</v>
      </c>
      <c r="E80370" t="s">
        <v>8</v>
      </c>
    </row>
    <row r="80371" spans="1:5" x14ac:dyDescent="0.3">
      <c r="A80371">
        <v>213</v>
      </c>
      <c r="B80371">
        <v>20518</v>
      </c>
      <c r="C80371">
        <v>4</v>
      </c>
      <c r="D80371" t="s">
        <v>235</v>
      </c>
      <c r="E80371" t="s">
        <v>6</v>
      </c>
    </row>
    <row r="80372" spans="1:5" x14ac:dyDescent="0.3">
      <c r="A80372">
        <v>213</v>
      </c>
      <c r="B80372">
        <v>20519</v>
      </c>
      <c r="C80372">
        <v>1</v>
      </c>
      <c r="D80372" t="s">
        <v>15278</v>
      </c>
      <c r="E80372" t="s">
        <v>6</v>
      </c>
    </row>
    <row r="80373" spans="1:5" x14ac:dyDescent="0.3">
      <c r="A80373">
        <v>213</v>
      </c>
      <c r="B80373">
        <v>20519</v>
      </c>
      <c r="C80373">
        <v>2</v>
      </c>
      <c r="D80373" t="s">
        <v>15279</v>
      </c>
      <c r="E80373" t="s">
        <v>8</v>
      </c>
    </row>
    <row r="80374" spans="1:5" x14ac:dyDescent="0.3">
      <c r="A80374">
        <v>213</v>
      </c>
      <c r="B80374">
        <v>20519</v>
      </c>
      <c r="C80374">
        <v>3</v>
      </c>
      <c r="D80374" t="s">
        <v>63029</v>
      </c>
      <c r="E80374" t="s">
        <v>6</v>
      </c>
    </row>
    <row r="80375" spans="1:5" x14ac:dyDescent="0.3">
      <c r="A80375">
        <v>213</v>
      </c>
      <c r="B80375">
        <v>20519</v>
      </c>
      <c r="C80375">
        <v>4</v>
      </c>
      <c r="D80375" t="s">
        <v>63030</v>
      </c>
      <c r="E80375" t="s">
        <v>6</v>
      </c>
    </row>
    <row r="80376" spans="1:5" x14ac:dyDescent="0.3">
      <c r="A80376">
        <v>213</v>
      </c>
      <c r="B80376">
        <v>20520</v>
      </c>
      <c r="C80376">
        <v>1</v>
      </c>
      <c r="D80376" t="s">
        <v>62559</v>
      </c>
      <c r="E80376" t="s">
        <v>6</v>
      </c>
    </row>
    <row r="80377" spans="1:5" x14ac:dyDescent="0.3">
      <c r="A80377">
        <v>213</v>
      </c>
      <c r="B80377">
        <v>20520</v>
      </c>
      <c r="C80377">
        <v>2</v>
      </c>
      <c r="D80377" t="s">
        <v>63031</v>
      </c>
      <c r="E80377" t="s">
        <v>8</v>
      </c>
    </row>
    <row r="80378" spans="1:5" x14ac:dyDescent="0.3">
      <c r="A80378">
        <v>213</v>
      </c>
      <c r="B80378">
        <v>20520</v>
      </c>
      <c r="C80378">
        <v>3</v>
      </c>
      <c r="D80378" t="s">
        <v>60457</v>
      </c>
      <c r="E80378" t="s">
        <v>6</v>
      </c>
    </row>
    <row r="80379" spans="1:5" x14ac:dyDescent="0.3">
      <c r="A80379">
        <v>213</v>
      </c>
      <c r="B80379">
        <v>20520</v>
      </c>
      <c r="C80379">
        <v>4</v>
      </c>
      <c r="D80379" t="s">
        <v>60459</v>
      </c>
      <c r="E80379" t="s">
        <v>6</v>
      </c>
    </row>
    <row r="80380" spans="1:5" x14ac:dyDescent="0.3">
      <c r="A80380">
        <v>214</v>
      </c>
      <c r="B80380">
        <v>20521</v>
      </c>
      <c r="C80380">
        <v>1</v>
      </c>
      <c r="D80380" t="s">
        <v>63032</v>
      </c>
      <c r="E80380" t="s">
        <v>6</v>
      </c>
    </row>
    <row r="80381" spans="1:5" x14ac:dyDescent="0.3">
      <c r="A80381">
        <v>214</v>
      </c>
      <c r="B80381">
        <v>20521</v>
      </c>
      <c r="C80381">
        <v>2</v>
      </c>
      <c r="D80381" t="s">
        <v>63033</v>
      </c>
      <c r="E80381" t="s">
        <v>6</v>
      </c>
    </row>
    <row r="80382" spans="1:5" x14ac:dyDescent="0.3">
      <c r="A80382">
        <v>214</v>
      </c>
      <c r="B80382">
        <v>20521</v>
      </c>
      <c r="C80382">
        <v>3</v>
      </c>
      <c r="D80382" t="s">
        <v>63034</v>
      </c>
      <c r="E80382" t="s">
        <v>6</v>
      </c>
    </row>
    <row r="80383" spans="1:5" x14ac:dyDescent="0.3">
      <c r="A80383">
        <v>214</v>
      </c>
      <c r="B80383">
        <v>20521</v>
      </c>
      <c r="C80383">
        <v>4</v>
      </c>
      <c r="D80383" t="s">
        <v>63035</v>
      </c>
      <c r="E80383" t="s">
        <v>8</v>
      </c>
    </row>
    <row r="80384" spans="1:5" x14ac:dyDescent="0.3">
      <c r="A80384">
        <v>214</v>
      </c>
      <c r="B80384">
        <v>20522</v>
      </c>
      <c r="C80384">
        <v>1</v>
      </c>
      <c r="D80384" t="s">
        <v>38740</v>
      </c>
      <c r="E80384" t="s">
        <v>8</v>
      </c>
    </row>
    <row r="80385" spans="1:5" x14ac:dyDescent="0.3">
      <c r="A80385">
        <v>214</v>
      </c>
      <c r="B80385">
        <v>20522</v>
      </c>
      <c r="C80385">
        <v>2</v>
      </c>
      <c r="D80385" t="s">
        <v>63036</v>
      </c>
      <c r="E80385" t="s">
        <v>6</v>
      </c>
    </row>
    <row r="80386" spans="1:5" x14ac:dyDescent="0.3">
      <c r="A80386">
        <v>214</v>
      </c>
      <c r="B80386">
        <v>20522</v>
      </c>
      <c r="C80386">
        <v>3</v>
      </c>
      <c r="D80386" t="s">
        <v>63037</v>
      </c>
      <c r="E80386" t="s">
        <v>6</v>
      </c>
    </row>
    <row r="80387" spans="1:5" x14ac:dyDescent="0.3">
      <c r="A80387">
        <v>214</v>
      </c>
      <c r="B80387">
        <v>20522</v>
      </c>
      <c r="C80387">
        <v>4</v>
      </c>
      <c r="D80387" t="s">
        <v>63038</v>
      </c>
      <c r="E80387" t="s">
        <v>6</v>
      </c>
    </row>
    <row r="80388" spans="1:5" x14ac:dyDescent="0.3">
      <c r="A80388">
        <v>214</v>
      </c>
      <c r="B80388">
        <v>20523</v>
      </c>
      <c r="C80388">
        <v>1</v>
      </c>
      <c r="D80388" t="s">
        <v>63039</v>
      </c>
      <c r="E80388" t="s">
        <v>6</v>
      </c>
    </row>
    <row r="80389" spans="1:5" x14ac:dyDescent="0.3">
      <c r="A80389">
        <v>214</v>
      </c>
      <c r="B80389">
        <v>20523</v>
      </c>
      <c r="C80389">
        <v>2</v>
      </c>
      <c r="D80389" t="s">
        <v>63040</v>
      </c>
      <c r="E80389" t="s">
        <v>8</v>
      </c>
    </row>
    <row r="80390" spans="1:5" x14ac:dyDescent="0.3">
      <c r="A80390">
        <v>214</v>
      </c>
      <c r="B80390">
        <v>20523</v>
      </c>
      <c r="C80390">
        <v>3</v>
      </c>
      <c r="D80390" t="s">
        <v>63041</v>
      </c>
      <c r="E80390" t="s">
        <v>6</v>
      </c>
    </row>
    <row r="80391" spans="1:5" x14ac:dyDescent="0.3">
      <c r="A80391">
        <v>214</v>
      </c>
      <c r="B80391">
        <v>20523</v>
      </c>
      <c r="C80391">
        <v>4</v>
      </c>
      <c r="D80391" t="s">
        <v>63042</v>
      </c>
      <c r="E80391" t="s">
        <v>6</v>
      </c>
    </row>
    <row r="80392" spans="1:5" x14ac:dyDescent="0.3">
      <c r="A80392">
        <v>214</v>
      </c>
      <c r="B80392">
        <v>20524</v>
      </c>
      <c r="C80392">
        <v>1</v>
      </c>
      <c r="D80392" t="s">
        <v>63043</v>
      </c>
      <c r="E80392" t="s">
        <v>6</v>
      </c>
    </row>
    <row r="80393" spans="1:5" x14ac:dyDescent="0.3">
      <c r="A80393">
        <v>214</v>
      </c>
      <c r="B80393">
        <v>20524</v>
      </c>
      <c r="C80393">
        <v>2</v>
      </c>
      <c r="D80393" t="s">
        <v>63044</v>
      </c>
      <c r="E80393" t="s">
        <v>8</v>
      </c>
    </row>
    <row r="80394" spans="1:5" x14ac:dyDescent="0.3">
      <c r="A80394">
        <v>214</v>
      </c>
      <c r="B80394">
        <v>20524</v>
      </c>
      <c r="C80394">
        <v>3</v>
      </c>
      <c r="D80394" t="s">
        <v>63045</v>
      </c>
      <c r="E80394" t="s">
        <v>6</v>
      </c>
    </row>
    <row r="80395" spans="1:5" x14ac:dyDescent="0.3">
      <c r="A80395">
        <v>214</v>
      </c>
      <c r="B80395">
        <v>20524</v>
      </c>
      <c r="C80395">
        <v>4</v>
      </c>
      <c r="D80395" t="s">
        <v>63046</v>
      </c>
      <c r="E80395" t="s">
        <v>6</v>
      </c>
    </row>
    <row r="80396" spans="1:5" x14ac:dyDescent="0.3">
      <c r="A80396">
        <v>214</v>
      </c>
      <c r="B80396">
        <v>20525</v>
      </c>
      <c r="C80396">
        <v>1</v>
      </c>
      <c r="D80396" t="s">
        <v>48228</v>
      </c>
      <c r="E80396" t="s">
        <v>6</v>
      </c>
    </row>
    <row r="80397" spans="1:5" x14ac:dyDescent="0.3">
      <c r="A80397">
        <v>214</v>
      </c>
      <c r="B80397">
        <v>20525</v>
      </c>
      <c r="C80397">
        <v>2</v>
      </c>
      <c r="D80397" t="s">
        <v>63047</v>
      </c>
      <c r="E80397" t="s">
        <v>6</v>
      </c>
    </row>
    <row r="80398" spans="1:5" x14ac:dyDescent="0.3">
      <c r="A80398">
        <v>214</v>
      </c>
      <c r="B80398">
        <v>20525</v>
      </c>
      <c r="C80398">
        <v>3</v>
      </c>
      <c r="D80398" t="s">
        <v>63048</v>
      </c>
      <c r="E80398" t="s">
        <v>6</v>
      </c>
    </row>
    <row r="80399" spans="1:5" x14ac:dyDescent="0.3">
      <c r="A80399">
        <v>214</v>
      </c>
      <c r="B80399">
        <v>20525</v>
      </c>
      <c r="C80399">
        <v>4</v>
      </c>
      <c r="D80399" t="s">
        <v>63049</v>
      </c>
      <c r="E80399" t="s">
        <v>8</v>
      </c>
    </row>
    <row r="80400" spans="1:5" x14ac:dyDescent="0.3">
      <c r="A80400">
        <v>214</v>
      </c>
      <c r="B80400">
        <v>20526</v>
      </c>
      <c r="C80400">
        <v>1</v>
      </c>
      <c r="D80400" t="s">
        <v>63050</v>
      </c>
      <c r="E80400" t="s">
        <v>8</v>
      </c>
    </row>
    <row r="80401" spans="1:5" x14ac:dyDescent="0.3">
      <c r="A80401">
        <v>214</v>
      </c>
      <c r="B80401">
        <v>20526</v>
      </c>
      <c r="C80401">
        <v>2</v>
      </c>
      <c r="D80401" t="s">
        <v>63051</v>
      </c>
      <c r="E80401" t="s">
        <v>6</v>
      </c>
    </row>
    <row r="80402" spans="1:5" x14ac:dyDescent="0.3">
      <c r="A80402">
        <v>214</v>
      </c>
      <c r="B80402">
        <v>20526</v>
      </c>
      <c r="C80402">
        <v>3</v>
      </c>
      <c r="D80402" t="s">
        <v>63052</v>
      </c>
      <c r="E80402" t="s">
        <v>6</v>
      </c>
    </row>
    <row r="80403" spans="1:5" x14ac:dyDescent="0.3">
      <c r="A80403">
        <v>214</v>
      </c>
      <c r="B80403">
        <v>20526</v>
      </c>
      <c r="C80403">
        <v>4</v>
      </c>
      <c r="D80403" t="s">
        <v>63053</v>
      </c>
      <c r="E80403" t="s">
        <v>6</v>
      </c>
    </row>
    <row r="80404" spans="1:5" x14ac:dyDescent="0.3">
      <c r="A80404">
        <v>214</v>
      </c>
      <c r="B80404">
        <v>20527</v>
      </c>
      <c r="C80404">
        <v>1</v>
      </c>
      <c r="D80404" t="s">
        <v>63054</v>
      </c>
      <c r="E80404" t="s">
        <v>8</v>
      </c>
    </row>
    <row r="80405" spans="1:5" x14ac:dyDescent="0.3">
      <c r="A80405">
        <v>214</v>
      </c>
      <c r="B80405">
        <v>20527</v>
      </c>
      <c r="C80405">
        <v>2</v>
      </c>
      <c r="D80405" t="s">
        <v>63055</v>
      </c>
      <c r="E80405" t="s">
        <v>6</v>
      </c>
    </row>
    <row r="80406" spans="1:5" x14ac:dyDescent="0.3">
      <c r="A80406">
        <v>214</v>
      </c>
      <c r="B80406">
        <v>20527</v>
      </c>
      <c r="C80406">
        <v>3</v>
      </c>
      <c r="D80406" t="s">
        <v>63056</v>
      </c>
      <c r="E80406" t="s">
        <v>6</v>
      </c>
    </row>
    <row r="80407" spans="1:5" x14ac:dyDescent="0.3">
      <c r="A80407">
        <v>214</v>
      </c>
      <c r="B80407">
        <v>20527</v>
      </c>
      <c r="C80407">
        <v>4</v>
      </c>
      <c r="D80407" t="s">
        <v>63057</v>
      </c>
      <c r="E80407" t="s">
        <v>6</v>
      </c>
    </row>
    <row r="80408" spans="1:5" x14ac:dyDescent="0.3">
      <c r="A80408">
        <v>214</v>
      </c>
      <c r="B80408">
        <v>20528</v>
      </c>
      <c r="C80408">
        <v>1</v>
      </c>
      <c r="D80408" t="s">
        <v>63058</v>
      </c>
      <c r="E80408" t="s">
        <v>8</v>
      </c>
    </row>
    <row r="80409" spans="1:5" x14ac:dyDescent="0.3">
      <c r="A80409">
        <v>214</v>
      </c>
      <c r="B80409">
        <v>20528</v>
      </c>
      <c r="C80409">
        <v>2</v>
      </c>
      <c r="D80409" t="s">
        <v>63059</v>
      </c>
      <c r="E80409" t="s">
        <v>6</v>
      </c>
    </row>
    <row r="80410" spans="1:5" x14ac:dyDescent="0.3">
      <c r="A80410">
        <v>214</v>
      </c>
      <c r="B80410">
        <v>20528</v>
      </c>
      <c r="C80410">
        <v>3</v>
      </c>
      <c r="D80410" t="s">
        <v>63060</v>
      </c>
      <c r="E80410" t="s">
        <v>6</v>
      </c>
    </row>
    <row r="80411" spans="1:5" x14ac:dyDescent="0.3">
      <c r="A80411">
        <v>214</v>
      </c>
      <c r="B80411">
        <v>20528</v>
      </c>
      <c r="C80411">
        <v>4</v>
      </c>
      <c r="D80411" t="s">
        <v>63061</v>
      </c>
      <c r="E80411" t="s">
        <v>6</v>
      </c>
    </row>
    <row r="80412" spans="1:5" x14ac:dyDescent="0.3">
      <c r="A80412">
        <v>214</v>
      </c>
      <c r="B80412">
        <v>20529</v>
      </c>
      <c r="C80412">
        <v>1</v>
      </c>
      <c r="D80412" t="s">
        <v>63062</v>
      </c>
      <c r="E80412" t="s">
        <v>6</v>
      </c>
    </row>
    <row r="80413" spans="1:5" x14ac:dyDescent="0.3">
      <c r="A80413">
        <v>214</v>
      </c>
      <c r="B80413">
        <v>20529</v>
      </c>
      <c r="C80413">
        <v>2</v>
      </c>
      <c r="D80413" t="s">
        <v>63063</v>
      </c>
      <c r="E80413" t="s">
        <v>6</v>
      </c>
    </row>
    <row r="80414" spans="1:5" x14ac:dyDescent="0.3">
      <c r="A80414">
        <v>214</v>
      </c>
      <c r="B80414">
        <v>20529</v>
      </c>
      <c r="C80414">
        <v>3</v>
      </c>
      <c r="D80414" t="s">
        <v>63064</v>
      </c>
      <c r="E80414" t="s">
        <v>8</v>
      </c>
    </row>
    <row r="80415" spans="1:5" x14ac:dyDescent="0.3">
      <c r="A80415">
        <v>214</v>
      </c>
      <c r="B80415">
        <v>20529</v>
      </c>
      <c r="C80415">
        <v>4</v>
      </c>
      <c r="D80415" t="s">
        <v>63065</v>
      </c>
      <c r="E80415" t="s">
        <v>6</v>
      </c>
    </row>
    <row r="80416" spans="1:5" x14ac:dyDescent="0.3">
      <c r="A80416">
        <v>214</v>
      </c>
      <c r="B80416">
        <v>20530</v>
      </c>
      <c r="C80416">
        <v>1</v>
      </c>
      <c r="D80416" t="s">
        <v>63066</v>
      </c>
      <c r="E80416" t="s">
        <v>6</v>
      </c>
    </row>
    <row r="80417" spans="1:5" x14ac:dyDescent="0.3">
      <c r="A80417">
        <v>214</v>
      </c>
      <c r="B80417">
        <v>20530</v>
      </c>
      <c r="C80417">
        <v>2</v>
      </c>
      <c r="D80417" t="s">
        <v>63067</v>
      </c>
      <c r="E80417" t="s">
        <v>8</v>
      </c>
    </row>
    <row r="80418" spans="1:5" x14ac:dyDescent="0.3">
      <c r="A80418">
        <v>214</v>
      </c>
      <c r="B80418">
        <v>20530</v>
      </c>
      <c r="C80418">
        <v>3</v>
      </c>
      <c r="D80418" t="s">
        <v>63068</v>
      </c>
      <c r="E80418" t="s">
        <v>6</v>
      </c>
    </row>
    <row r="80419" spans="1:5" x14ac:dyDescent="0.3">
      <c r="A80419">
        <v>214</v>
      </c>
      <c r="B80419">
        <v>20530</v>
      </c>
      <c r="C80419">
        <v>4</v>
      </c>
      <c r="D80419" t="s">
        <v>63069</v>
      </c>
      <c r="E80419" t="s">
        <v>6</v>
      </c>
    </row>
    <row r="80420" spans="1:5" x14ac:dyDescent="0.3">
      <c r="A80420">
        <v>214</v>
      </c>
      <c r="B80420">
        <v>20531</v>
      </c>
      <c r="C80420">
        <v>1</v>
      </c>
      <c r="D80420" t="s">
        <v>63070</v>
      </c>
      <c r="E80420" t="s">
        <v>6</v>
      </c>
    </row>
    <row r="80421" spans="1:5" x14ac:dyDescent="0.3">
      <c r="A80421">
        <v>214</v>
      </c>
      <c r="B80421">
        <v>20531</v>
      </c>
      <c r="C80421">
        <v>2</v>
      </c>
      <c r="D80421" t="s">
        <v>63071</v>
      </c>
      <c r="E80421" t="s">
        <v>8</v>
      </c>
    </row>
    <row r="80422" spans="1:5" x14ac:dyDescent="0.3">
      <c r="A80422">
        <v>214</v>
      </c>
      <c r="B80422">
        <v>20531</v>
      </c>
      <c r="C80422">
        <v>3</v>
      </c>
      <c r="D80422" t="s">
        <v>63072</v>
      </c>
      <c r="E80422" t="s">
        <v>6</v>
      </c>
    </row>
    <row r="80423" spans="1:5" x14ac:dyDescent="0.3">
      <c r="A80423">
        <v>214</v>
      </c>
      <c r="B80423">
        <v>20531</v>
      </c>
      <c r="C80423">
        <v>4</v>
      </c>
      <c r="D80423" t="s">
        <v>63073</v>
      </c>
      <c r="E80423" t="s">
        <v>6</v>
      </c>
    </row>
    <row r="80424" spans="1:5" x14ac:dyDescent="0.3">
      <c r="A80424">
        <v>214</v>
      </c>
      <c r="B80424">
        <v>20532</v>
      </c>
      <c r="C80424">
        <v>1</v>
      </c>
      <c r="D80424" t="s">
        <v>63074</v>
      </c>
      <c r="E80424" t="s">
        <v>6</v>
      </c>
    </row>
    <row r="80425" spans="1:5" x14ac:dyDescent="0.3">
      <c r="A80425">
        <v>214</v>
      </c>
      <c r="B80425">
        <v>20532</v>
      </c>
      <c r="C80425">
        <v>2</v>
      </c>
      <c r="D80425" t="s">
        <v>63075</v>
      </c>
      <c r="E80425" t="s">
        <v>8</v>
      </c>
    </row>
    <row r="80426" spans="1:5" x14ac:dyDescent="0.3">
      <c r="A80426">
        <v>214</v>
      </c>
      <c r="B80426">
        <v>20532</v>
      </c>
      <c r="C80426">
        <v>3</v>
      </c>
      <c r="D80426" t="s">
        <v>63076</v>
      </c>
      <c r="E80426" t="s">
        <v>6</v>
      </c>
    </row>
    <row r="80427" spans="1:5" x14ac:dyDescent="0.3">
      <c r="A80427">
        <v>214</v>
      </c>
      <c r="B80427">
        <v>20532</v>
      </c>
      <c r="C80427">
        <v>4</v>
      </c>
      <c r="D80427" t="s">
        <v>63077</v>
      </c>
      <c r="E80427" t="s">
        <v>6</v>
      </c>
    </row>
    <row r="80428" spans="1:5" x14ac:dyDescent="0.3">
      <c r="A80428">
        <v>214</v>
      </c>
      <c r="B80428">
        <v>20533</v>
      </c>
      <c r="C80428">
        <v>1</v>
      </c>
      <c r="D80428" t="s">
        <v>48228</v>
      </c>
      <c r="E80428" t="s">
        <v>6</v>
      </c>
    </row>
    <row r="80429" spans="1:5" x14ac:dyDescent="0.3">
      <c r="A80429">
        <v>214</v>
      </c>
      <c r="B80429">
        <v>20533</v>
      </c>
      <c r="C80429">
        <v>2</v>
      </c>
      <c r="D80429" t="s">
        <v>48229</v>
      </c>
      <c r="E80429" t="s">
        <v>6</v>
      </c>
    </row>
    <row r="80430" spans="1:5" x14ac:dyDescent="0.3">
      <c r="A80430">
        <v>214</v>
      </c>
      <c r="B80430">
        <v>20533</v>
      </c>
      <c r="C80430">
        <v>3</v>
      </c>
      <c r="D80430" t="s">
        <v>63047</v>
      </c>
      <c r="E80430" t="s">
        <v>6</v>
      </c>
    </row>
    <row r="80431" spans="1:5" x14ac:dyDescent="0.3">
      <c r="A80431">
        <v>214</v>
      </c>
      <c r="B80431">
        <v>20533</v>
      </c>
      <c r="C80431">
        <v>4</v>
      </c>
      <c r="D80431" t="s">
        <v>48710</v>
      </c>
      <c r="E80431" t="s">
        <v>8</v>
      </c>
    </row>
    <row r="80432" spans="1:5" x14ac:dyDescent="0.3">
      <c r="A80432">
        <v>214</v>
      </c>
      <c r="B80432">
        <v>20534</v>
      </c>
      <c r="C80432">
        <v>1</v>
      </c>
      <c r="D80432" t="s">
        <v>63078</v>
      </c>
      <c r="E80432" t="s">
        <v>8</v>
      </c>
    </row>
    <row r="80433" spans="1:5" x14ac:dyDescent="0.3">
      <c r="A80433">
        <v>214</v>
      </c>
      <c r="B80433">
        <v>20534</v>
      </c>
      <c r="C80433">
        <v>2</v>
      </c>
      <c r="D80433" t="s">
        <v>63079</v>
      </c>
      <c r="E80433" t="s">
        <v>6</v>
      </c>
    </row>
    <row r="80434" spans="1:5" x14ac:dyDescent="0.3">
      <c r="A80434">
        <v>214</v>
      </c>
      <c r="B80434">
        <v>20534</v>
      </c>
      <c r="C80434">
        <v>3</v>
      </c>
      <c r="D80434" t="s">
        <v>63080</v>
      </c>
      <c r="E80434" t="s">
        <v>6</v>
      </c>
    </row>
    <row r="80435" spans="1:5" x14ac:dyDescent="0.3">
      <c r="A80435">
        <v>214</v>
      </c>
      <c r="B80435">
        <v>20534</v>
      </c>
      <c r="C80435">
        <v>4</v>
      </c>
      <c r="D80435" t="s">
        <v>63081</v>
      </c>
      <c r="E80435" t="s">
        <v>6</v>
      </c>
    </row>
    <row r="80436" spans="1:5" x14ac:dyDescent="0.3">
      <c r="A80436">
        <v>214</v>
      </c>
      <c r="B80436">
        <v>20535</v>
      </c>
      <c r="C80436">
        <v>1</v>
      </c>
      <c r="D80436" t="s">
        <v>63082</v>
      </c>
      <c r="E80436" t="s">
        <v>6</v>
      </c>
    </row>
    <row r="80437" spans="1:5" x14ac:dyDescent="0.3">
      <c r="A80437">
        <v>214</v>
      </c>
      <c r="B80437">
        <v>20535</v>
      </c>
      <c r="C80437">
        <v>2</v>
      </c>
      <c r="D80437" t="s">
        <v>63083</v>
      </c>
      <c r="E80437" t="s">
        <v>8</v>
      </c>
    </row>
    <row r="80438" spans="1:5" x14ac:dyDescent="0.3">
      <c r="A80438">
        <v>214</v>
      </c>
      <c r="B80438">
        <v>20535</v>
      </c>
      <c r="C80438">
        <v>3</v>
      </c>
      <c r="D80438" t="s">
        <v>4938</v>
      </c>
      <c r="E80438" t="s">
        <v>6</v>
      </c>
    </row>
    <row r="80439" spans="1:5" x14ac:dyDescent="0.3">
      <c r="A80439">
        <v>214</v>
      </c>
      <c r="B80439">
        <v>20535</v>
      </c>
      <c r="C80439">
        <v>4</v>
      </c>
      <c r="D80439" t="s">
        <v>63084</v>
      </c>
      <c r="E80439" t="s">
        <v>6</v>
      </c>
    </row>
    <row r="80440" spans="1:5" x14ac:dyDescent="0.3">
      <c r="A80440">
        <v>214</v>
      </c>
      <c r="B80440">
        <v>20536</v>
      </c>
      <c r="C80440">
        <v>1</v>
      </c>
      <c r="D80440" t="s">
        <v>63085</v>
      </c>
      <c r="E80440" t="s">
        <v>6</v>
      </c>
    </row>
    <row r="80441" spans="1:5" x14ac:dyDescent="0.3">
      <c r="A80441">
        <v>214</v>
      </c>
      <c r="B80441">
        <v>20536</v>
      </c>
      <c r="C80441">
        <v>2</v>
      </c>
      <c r="D80441" t="s">
        <v>63086</v>
      </c>
      <c r="E80441" t="s">
        <v>6</v>
      </c>
    </row>
    <row r="80442" spans="1:5" x14ac:dyDescent="0.3">
      <c r="A80442">
        <v>214</v>
      </c>
      <c r="B80442">
        <v>20536</v>
      </c>
      <c r="C80442">
        <v>3</v>
      </c>
      <c r="D80442" t="s">
        <v>63087</v>
      </c>
      <c r="E80442" t="s">
        <v>8</v>
      </c>
    </row>
    <row r="80443" spans="1:5" x14ac:dyDescent="0.3">
      <c r="A80443">
        <v>214</v>
      </c>
      <c r="B80443">
        <v>20536</v>
      </c>
      <c r="C80443">
        <v>4</v>
      </c>
      <c r="D80443" t="s">
        <v>63088</v>
      </c>
      <c r="E80443" t="s">
        <v>6</v>
      </c>
    </row>
    <row r="80444" spans="1:5" x14ac:dyDescent="0.3">
      <c r="A80444">
        <v>214</v>
      </c>
      <c r="B80444">
        <v>20537</v>
      </c>
      <c r="C80444">
        <v>1</v>
      </c>
      <c r="D80444" t="s">
        <v>12097</v>
      </c>
      <c r="E80444" t="s">
        <v>6</v>
      </c>
    </row>
    <row r="80445" spans="1:5" x14ac:dyDescent="0.3">
      <c r="A80445">
        <v>214</v>
      </c>
      <c r="B80445">
        <v>20537</v>
      </c>
      <c r="C80445">
        <v>2</v>
      </c>
      <c r="D80445" t="s">
        <v>63089</v>
      </c>
      <c r="E80445" t="s">
        <v>6</v>
      </c>
    </row>
    <row r="80446" spans="1:5" x14ac:dyDescent="0.3">
      <c r="A80446">
        <v>214</v>
      </c>
      <c r="B80446">
        <v>20537</v>
      </c>
      <c r="C80446">
        <v>3</v>
      </c>
      <c r="D80446" t="s">
        <v>63072</v>
      </c>
      <c r="E80446" t="s">
        <v>6</v>
      </c>
    </row>
    <row r="80447" spans="1:5" x14ac:dyDescent="0.3">
      <c r="A80447">
        <v>214</v>
      </c>
      <c r="B80447">
        <v>20537</v>
      </c>
      <c r="C80447">
        <v>4</v>
      </c>
      <c r="D80447" t="s">
        <v>63073</v>
      </c>
      <c r="E80447" t="s">
        <v>8</v>
      </c>
    </row>
    <row r="80448" spans="1:5" x14ac:dyDescent="0.3">
      <c r="A80448">
        <v>214</v>
      </c>
      <c r="B80448">
        <v>20538</v>
      </c>
      <c r="C80448">
        <v>1</v>
      </c>
      <c r="D80448" t="s">
        <v>63090</v>
      </c>
      <c r="E80448" t="s">
        <v>6</v>
      </c>
    </row>
    <row r="80449" spans="1:5" x14ac:dyDescent="0.3">
      <c r="A80449">
        <v>214</v>
      </c>
      <c r="B80449">
        <v>20538</v>
      </c>
      <c r="C80449">
        <v>2</v>
      </c>
      <c r="D80449" t="s">
        <v>63091</v>
      </c>
      <c r="E80449" t="s">
        <v>6</v>
      </c>
    </row>
    <row r="80450" spans="1:5" x14ac:dyDescent="0.3">
      <c r="A80450">
        <v>214</v>
      </c>
      <c r="B80450">
        <v>20538</v>
      </c>
      <c r="C80450">
        <v>3</v>
      </c>
      <c r="D80450" t="s">
        <v>63092</v>
      </c>
      <c r="E80450" t="s">
        <v>8</v>
      </c>
    </row>
    <row r="80451" spans="1:5" x14ac:dyDescent="0.3">
      <c r="A80451">
        <v>214</v>
      </c>
      <c r="B80451">
        <v>20538</v>
      </c>
      <c r="C80451">
        <v>4</v>
      </c>
      <c r="D80451" t="s">
        <v>63093</v>
      </c>
      <c r="E80451" t="s">
        <v>6</v>
      </c>
    </row>
    <row r="80452" spans="1:5" x14ac:dyDescent="0.3">
      <c r="A80452">
        <v>214</v>
      </c>
      <c r="B80452">
        <v>20539</v>
      </c>
      <c r="C80452">
        <v>1</v>
      </c>
      <c r="D80452" t="s">
        <v>686</v>
      </c>
      <c r="E80452" t="s">
        <v>6</v>
      </c>
    </row>
    <row r="80453" spans="1:5" x14ac:dyDescent="0.3">
      <c r="A80453">
        <v>214</v>
      </c>
      <c r="B80453">
        <v>20539</v>
      </c>
      <c r="C80453">
        <v>2</v>
      </c>
      <c r="D80453" t="s">
        <v>235</v>
      </c>
      <c r="E80453" t="s">
        <v>6</v>
      </c>
    </row>
    <row r="80454" spans="1:5" x14ac:dyDescent="0.3">
      <c r="A80454">
        <v>214</v>
      </c>
      <c r="B80454">
        <v>20539</v>
      </c>
      <c r="C80454">
        <v>3</v>
      </c>
      <c r="D80454" t="s">
        <v>401</v>
      </c>
      <c r="E80454" t="s">
        <v>8</v>
      </c>
    </row>
    <row r="80455" spans="1:5" x14ac:dyDescent="0.3">
      <c r="A80455">
        <v>214</v>
      </c>
      <c r="B80455">
        <v>20539</v>
      </c>
      <c r="C80455">
        <v>4</v>
      </c>
      <c r="D80455" t="s">
        <v>402</v>
      </c>
      <c r="E80455" t="s">
        <v>6</v>
      </c>
    </row>
    <row r="80456" spans="1:5" x14ac:dyDescent="0.3">
      <c r="A80456">
        <v>214</v>
      </c>
      <c r="B80456">
        <v>20540</v>
      </c>
      <c r="C80456">
        <v>1</v>
      </c>
      <c r="D80456" t="s">
        <v>63094</v>
      </c>
      <c r="E80456" t="s">
        <v>6</v>
      </c>
    </row>
    <row r="80457" spans="1:5" x14ac:dyDescent="0.3">
      <c r="A80457">
        <v>214</v>
      </c>
      <c r="B80457">
        <v>20540</v>
      </c>
      <c r="C80457">
        <v>2</v>
      </c>
      <c r="D80457" t="s">
        <v>63095</v>
      </c>
      <c r="E80457" t="s">
        <v>6</v>
      </c>
    </row>
    <row r="80458" spans="1:5" x14ac:dyDescent="0.3">
      <c r="A80458">
        <v>214</v>
      </c>
      <c r="B80458">
        <v>20540</v>
      </c>
      <c r="C80458">
        <v>3</v>
      </c>
      <c r="D80458" t="s">
        <v>63096</v>
      </c>
      <c r="E80458" t="s">
        <v>8</v>
      </c>
    </row>
    <row r="80459" spans="1:5" x14ac:dyDescent="0.3">
      <c r="A80459">
        <v>214</v>
      </c>
      <c r="B80459">
        <v>20540</v>
      </c>
      <c r="C80459">
        <v>4</v>
      </c>
      <c r="D80459" t="s">
        <v>63097</v>
      </c>
      <c r="E80459" t="s">
        <v>6</v>
      </c>
    </row>
    <row r="80460" spans="1:5" x14ac:dyDescent="0.3">
      <c r="A80460">
        <v>214</v>
      </c>
      <c r="B80460">
        <v>20541</v>
      </c>
      <c r="C80460">
        <v>1</v>
      </c>
      <c r="D80460" t="s">
        <v>63098</v>
      </c>
      <c r="E80460" t="s">
        <v>8</v>
      </c>
    </row>
    <row r="80461" spans="1:5" x14ac:dyDescent="0.3">
      <c r="A80461">
        <v>214</v>
      </c>
      <c r="B80461">
        <v>20541</v>
      </c>
      <c r="C80461">
        <v>2</v>
      </c>
      <c r="D80461" t="s">
        <v>53801</v>
      </c>
      <c r="E80461" t="s">
        <v>6</v>
      </c>
    </row>
    <row r="80462" spans="1:5" x14ac:dyDescent="0.3">
      <c r="A80462">
        <v>214</v>
      </c>
      <c r="B80462">
        <v>20541</v>
      </c>
      <c r="C80462">
        <v>3</v>
      </c>
      <c r="D80462" t="s">
        <v>63099</v>
      </c>
      <c r="E80462" t="s">
        <v>6</v>
      </c>
    </row>
    <row r="80463" spans="1:5" x14ac:dyDescent="0.3">
      <c r="A80463">
        <v>214</v>
      </c>
      <c r="B80463">
        <v>20541</v>
      </c>
      <c r="C80463">
        <v>4</v>
      </c>
      <c r="D80463" t="s">
        <v>63100</v>
      </c>
      <c r="E80463" t="s">
        <v>6</v>
      </c>
    </row>
    <row r="80464" spans="1:5" x14ac:dyDescent="0.3">
      <c r="A80464">
        <v>214</v>
      </c>
      <c r="B80464">
        <v>20542</v>
      </c>
      <c r="C80464">
        <v>1</v>
      </c>
      <c r="D80464" t="s">
        <v>63101</v>
      </c>
      <c r="E80464" t="s">
        <v>8</v>
      </c>
    </row>
    <row r="80465" spans="1:5" x14ac:dyDescent="0.3">
      <c r="A80465">
        <v>214</v>
      </c>
      <c r="B80465">
        <v>20542</v>
      </c>
      <c r="C80465">
        <v>2</v>
      </c>
      <c r="D80465" t="s">
        <v>63102</v>
      </c>
      <c r="E80465" t="s">
        <v>6</v>
      </c>
    </row>
    <row r="80466" spans="1:5" x14ac:dyDescent="0.3">
      <c r="A80466">
        <v>214</v>
      </c>
      <c r="B80466">
        <v>20542</v>
      </c>
      <c r="C80466">
        <v>3</v>
      </c>
      <c r="D80466" t="s">
        <v>63103</v>
      </c>
      <c r="E80466" t="s">
        <v>6</v>
      </c>
    </row>
    <row r="80467" spans="1:5" x14ac:dyDescent="0.3">
      <c r="A80467">
        <v>214</v>
      </c>
      <c r="B80467">
        <v>20542</v>
      </c>
      <c r="C80467">
        <v>4</v>
      </c>
      <c r="D80467" t="s">
        <v>63104</v>
      </c>
      <c r="E80467" t="s">
        <v>6</v>
      </c>
    </row>
    <row r="80468" spans="1:5" x14ac:dyDescent="0.3">
      <c r="A80468">
        <v>214</v>
      </c>
      <c r="B80468">
        <v>20543</v>
      </c>
      <c r="C80468">
        <v>1</v>
      </c>
      <c r="D80468" t="s">
        <v>121</v>
      </c>
      <c r="E80468" t="s">
        <v>6</v>
      </c>
    </row>
    <row r="80469" spans="1:5" x14ac:dyDescent="0.3">
      <c r="A80469">
        <v>214</v>
      </c>
      <c r="B80469">
        <v>20543</v>
      </c>
      <c r="C80469">
        <v>2</v>
      </c>
      <c r="D80469" t="s">
        <v>882</v>
      </c>
      <c r="E80469" t="s">
        <v>8</v>
      </c>
    </row>
    <row r="80470" spans="1:5" x14ac:dyDescent="0.3">
      <c r="A80470">
        <v>214</v>
      </c>
      <c r="B80470">
        <v>20543</v>
      </c>
      <c r="C80470">
        <v>3</v>
      </c>
      <c r="D80470" t="s">
        <v>12</v>
      </c>
      <c r="E80470" t="s">
        <v>6</v>
      </c>
    </row>
    <row r="80471" spans="1:5" x14ac:dyDescent="0.3">
      <c r="A80471">
        <v>214</v>
      </c>
      <c r="B80471">
        <v>20543</v>
      </c>
      <c r="C80471">
        <v>4</v>
      </c>
      <c r="D80471" t="s">
        <v>1015</v>
      </c>
      <c r="E80471" t="s">
        <v>6</v>
      </c>
    </row>
    <row r="80472" spans="1:5" x14ac:dyDescent="0.3">
      <c r="A80472">
        <v>214</v>
      </c>
      <c r="B80472">
        <v>20544</v>
      </c>
      <c r="C80472">
        <v>1</v>
      </c>
      <c r="D80472" t="s">
        <v>3729</v>
      </c>
      <c r="E80472" t="s">
        <v>8</v>
      </c>
    </row>
    <row r="80473" spans="1:5" x14ac:dyDescent="0.3">
      <c r="A80473">
        <v>214</v>
      </c>
      <c r="B80473">
        <v>20544</v>
      </c>
      <c r="C80473">
        <v>2</v>
      </c>
      <c r="D80473" t="s">
        <v>7022</v>
      </c>
      <c r="E80473" t="s">
        <v>6</v>
      </c>
    </row>
    <row r="80474" spans="1:5" x14ac:dyDescent="0.3">
      <c r="A80474">
        <v>214</v>
      </c>
      <c r="B80474">
        <v>20544</v>
      </c>
      <c r="C80474">
        <v>3</v>
      </c>
      <c r="D80474" t="s">
        <v>1113</v>
      </c>
      <c r="E80474" t="s">
        <v>6</v>
      </c>
    </row>
    <row r="80475" spans="1:5" x14ac:dyDescent="0.3">
      <c r="A80475">
        <v>214</v>
      </c>
      <c r="B80475">
        <v>20544</v>
      </c>
      <c r="C80475">
        <v>4</v>
      </c>
      <c r="D80475" t="s">
        <v>120</v>
      </c>
      <c r="E80475" t="s">
        <v>6</v>
      </c>
    </row>
    <row r="80476" spans="1:5" x14ac:dyDescent="0.3">
      <c r="A80476">
        <v>214</v>
      </c>
      <c r="B80476">
        <v>20545</v>
      </c>
      <c r="C80476">
        <v>1</v>
      </c>
      <c r="D80476" t="s">
        <v>2697</v>
      </c>
      <c r="E80476" t="s">
        <v>6</v>
      </c>
    </row>
    <row r="80477" spans="1:5" x14ac:dyDescent="0.3">
      <c r="A80477">
        <v>214</v>
      </c>
      <c r="B80477">
        <v>20545</v>
      </c>
      <c r="C80477">
        <v>2</v>
      </c>
      <c r="D80477" t="s">
        <v>4290</v>
      </c>
      <c r="E80477" t="s">
        <v>6</v>
      </c>
    </row>
    <row r="80478" spans="1:5" x14ac:dyDescent="0.3">
      <c r="A80478">
        <v>214</v>
      </c>
      <c r="B80478">
        <v>20545</v>
      </c>
      <c r="C80478">
        <v>3</v>
      </c>
      <c r="D80478" t="s">
        <v>2698</v>
      </c>
      <c r="E80478" t="s">
        <v>6</v>
      </c>
    </row>
    <row r="80479" spans="1:5" x14ac:dyDescent="0.3">
      <c r="A80479">
        <v>214</v>
      </c>
      <c r="B80479">
        <v>20545</v>
      </c>
      <c r="C80479">
        <v>4</v>
      </c>
      <c r="D80479" t="s">
        <v>4280</v>
      </c>
      <c r="E80479" t="s">
        <v>8</v>
      </c>
    </row>
    <row r="80480" spans="1:5" x14ac:dyDescent="0.3">
      <c r="A80480">
        <v>214</v>
      </c>
      <c r="B80480">
        <v>20546</v>
      </c>
      <c r="C80480">
        <v>1</v>
      </c>
      <c r="D80480" t="s">
        <v>63105</v>
      </c>
      <c r="E80480" t="s">
        <v>6</v>
      </c>
    </row>
    <row r="80481" spans="1:5" x14ac:dyDescent="0.3">
      <c r="A80481">
        <v>214</v>
      </c>
      <c r="B80481">
        <v>20546</v>
      </c>
      <c r="C80481">
        <v>2</v>
      </c>
      <c r="D80481" t="s">
        <v>63106</v>
      </c>
      <c r="E80481" t="s">
        <v>8</v>
      </c>
    </row>
    <row r="80482" spans="1:5" x14ac:dyDescent="0.3">
      <c r="A80482">
        <v>214</v>
      </c>
      <c r="B80482">
        <v>20546</v>
      </c>
      <c r="C80482">
        <v>3</v>
      </c>
      <c r="D80482" t="s">
        <v>63107</v>
      </c>
      <c r="E80482" t="s">
        <v>6</v>
      </c>
    </row>
    <row r="80483" spans="1:5" x14ac:dyDescent="0.3">
      <c r="A80483">
        <v>214</v>
      </c>
      <c r="B80483">
        <v>20546</v>
      </c>
      <c r="C80483">
        <v>4</v>
      </c>
      <c r="D80483" t="s">
        <v>63108</v>
      </c>
      <c r="E80483" t="s">
        <v>6</v>
      </c>
    </row>
    <row r="80484" spans="1:5" x14ac:dyDescent="0.3">
      <c r="A80484">
        <v>214</v>
      </c>
      <c r="B80484">
        <v>20547</v>
      </c>
      <c r="C80484">
        <v>1</v>
      </c>
      <c r="D80484" t="s">
        <v>151</v>
      </c>
      <c r="E80484" t="s">
        <v>6</v>
      </c>
    </row>
    <row r="80485" spans="1:5" x14ac:dyDescent="0.3">
      <c r="A80485">
        <v>214</v>
      </c>
      <c r="B80485">
        <v>20547</v>
      </c>
      <c r="C80485">
        <v>2</v>
      </c>
      <c r="D80485" t="s">
        <v>152</v>
      </c>
      <c r="E80485" t="s">
        <v>6</v>
      </c>
    </row>
    <row r="80486" spans="1:5" x14ac:dyDescent="0.3">
      <c r="A80486">
        <v>214</v>
      </c>
      <c r="B80486">
        <v>20547</v>
      </c>
      <c r="C80486">
        <v>3</v>
      </c>
      <c r="D80486" t="s">
        <v>19699</v>
      </c>
      <c r="E80486" t="s">
        <v>6</v>
      </c>
    </row>
    <row r="80487" spans="1:5" x14ac:dyDescent="0.3">
      <c r="A80487">
        <v>214</v>
      </c>
      <c r="B80487">
        <v>20547</v>
      </c>
      <c r="C80487">
        <v>4</v>
      </c>
      <c r="D80487" t="s">
        <v>2104</v>
      </c>
      <c r="E80487" t="s">
        <v>8</v>
      </c>
    </row>
    <row r="80488" spans="1:5" x14ac:dyDescent="0.3">
      <c r="A80488">
        <v>214</v>
      </c>
      <c r="B80488">
        <v>20548</v>
      </c>
      <c r="C80488">
        <v>1</v>
      </c>
      <c r="D80488" t="s">
        <v>63109</v>
      </c>
      <c r="E80488" t="s">
        <v>6</v>
      </c>
    </row>
    <row r="80489" spans="1:5" x14ac:dyDescent="0.3">
      <c r="A80489">
        <v>214</v>
      </c>
      <c r="B80489">
        <v>20548</v>
      </c>
      <c r="C80489">
        <v>2</v>
      </c>
      <c r="D80489" t="s">
        <v>51</v>
      </c>
      <c r="E80489" t="s">
        <v>8</v>
      </c>
    </row>
    <row r="80490" spans="1:5" x14ac:dyDescent="0.3">
      <c r="A80490">
        <v>214</v>
      </c>
      <c r="B80490">
        <v>20548</v>
      </c>
      <c r="C80490">
        <v>3</v>
      </c>
      <c r="D80490" t="s">
        <v>52</v>
      </c>
      <c r="E80490" t="s">
        <v>6</v>
      </c>
    </row>
    <row r="80491" spans="1:5" x14ac:dyDescent="0.3">
      <c r="A80491">
        <v>214</v>
      </c>
      <c r="B80491">
        <v>20548</v>
      </c>
      <c r="C80491">
        <v>4</v>
      </c>
      <c r="D80491" t="s">
        <v>53</v>
      </c>
      <c r="E80491" t="s">
        <v>6</v>
      </c>
    </row>
    <row r="80492" spans="1:5" x14ac:dyDescent="0.3">
      <c r="A80492">
        <v>214</v>
      </c>
      <c r="B80492">
        <v>20549</v>
      </c>
      <c r="C80492">
        <v>1</v>
      </c>
      <c r="D80492" t="s">
        <v>63110</v>
      </c>
      <c r="E80492" t="s">
        <v>6</v>
      </c>
    </row>
    <row r="80493" spans="1:5" x14ac:dyDescent="0.3">
      <c r="A80493">
        <v>214</v>
      </c>
      <c r="B80493">
        <v>20549</v>
      </c>
      <c r="C80493">
        <v>2</v>
      </c>
      <c r="D80493" t="s">
        <v>63111</v>
      </c>
      <c r="E80493" t="s">
        <v>6</v>
      </c>
    </row>
    <row r="80494" spans="1:5" x14ac:dyDescent="0.3">
      <c r="A80494">
        <v>214</v>
      </c>
      <c r="B80494">
        <v>20549</v>
      </c>
      <c r="C80494">
        <v>3</v>
      </c>
      <c r="D80494" t="s">
        <v>63112</v>
      </c>
      <c r="E80494" t="s">
        <v>6</v>
      </c>
    </row>
    <row r="80495" spans="1:5" x14ac:dyDescent="0.3">
      <c r="A80495">
        <v>214</v>
      </c>
      <c r="B80495">
        <v>20549</v>
      </c>
      <c r="C80495">
        <v>4</v>
      </c>
      <c r="D80495" t="s">
        <v>63113</v>
      </c>
      <c r="E80495" t="s">
        <v>8</v>
      </c>
    </row>
    <row r="80496" spans="1:5" x14ac:dyDescent="0.3">
      <c r="A80496">
        <v>214</v>
      </c>
      <c r="B80496">
        <v>20550</v>
      </c>
      <c r="C80496">
        <v>1</v>
      </c>
      <c r="D80496" t="s">
        <v>63114</v>
      </c>
      <c r="E80496" t="s">
        <v>8</v>
      </c>
    </row>
    <row r="80497" spans="1:5" x14ac:dyDescent="0.3">
      <c r="A80497">
        <v>214</v>
      </c>
      <c r="B80497">
        <v>20550</v>
      </c>
      <c r="C80497">
        <v>2</v>
      </c>
      <c r="D80497" t="s">
        <v>63115</v>
      </c>
      <c r="E80497" t="s">
        <v>6</v>
      </c>
    </row>
    <row r="80498" spans="1:5" x14ac:dyDescent="0.3">
      <c r="A80498">
        <v>214</v>
      </c>
      <c r="B80498">
        <v>20550</v>
      </c>
      <c r="C80498">
        <v>3</v>
      </c>
      <c r="D80498" t="s">
        <v>63116</v>
      </c>
      <c r="E80498" t="s">
        <v>6</v>
      </c>
    </row>
    <row r="80499" spans="1:5" x14ac:dyDescent="0.3">
      <c r="A80499">
        <v>214</v>
      </c>
      <c r="B80499">
        <v>20550</v>
      </c>
      <c r="C80499">
        <v>4</v>
      </c>
      <c r="D80499" t="s">
        <v>63117</v>
      </c>
      <c r="E80499" t="s">
        <v>6</v>
      </c>
    </row>
    <row r="80500" spans="1:5" x14ac:dyDescent="0.3">
      <c r="A80500">
        <v>214</v>
      </c>
      <c r="B80500">
        <v>20551</v>
      </c>
      <c r="C80500">
        <v>1</v>
      </c>
      <c r="D80500" t="s">
        <v>119</v>
      </c>
      <c r="E80500" t="s">
        <v>6</v>
      </c>
    </row>
    <row r="80501" spans="1:5" x14ac:dyDescent="0.3">
      <c r="A80501">
        <v>214</v>
      </c>
      <c r="B80501">
        <v>20551</v>
      </c>
      <c r="C80501">
        <v>2</v>
      </c>
      <c r="D80501" t="s">
        <v>121</v>
      </c>
      <c r="E80501" t="s">
        <v>6</v>
      </c>
    </row>
    <row r="80502" spans="1:5" x14ac:dyDescent="0.3">
      <c r="A80502">
        <v>214</v>
      </c>
      <c r="B80502">
        <v>20551</v>
      </c>
      <c r="C80502">
        <v>3</v>
      </c>
      <c r="D80502" t="s">
        <v>122</v>
      </c>
      <c r="E80502" t="s">
        <v>6</v>
      </c>
    </row>
    <row r="80503" spans="1:5" x14ac:dyDescent="0.3">
      <c r="A80503">
        <v>214</v>
      </c>
      <c r="B80503">
        <v>20551</v>
      </c>
      <c r="C80503">
        <v>4</v>
      </c>
      <c r="D80503" t="s">
        <v>518</v>
      </c>
      <c r="E80503" t="s">
        <v>8</v>
      </c>
    </row>
    <row r="80504" spans="1:5" x14ac:dyDescent="0.3">
      <c r="A80504">
        <v>214</v>
      </c>
      <c r="B80504">
        <v>20552</v>
      </c>
      <c r="C80504">
        <v>1</v>
      </c>
      <c r="D80504" t="s">
        <v>63118</v>
      </c>
      <c r="E80504" t="s">
        <v>6</v>
      </c>
    </row>
    <row r="80505" spans="1:5" x14ac:dyDescent="0.3">
      <c r="A80505">
        <v>214</v>
      </c>
      <c r="B80505">
        <v>20552</v>
      </c>
      <c r="C80505">
        <v>2</v>
      </c>
      <c r="D80505" t="s">
        <v>63119</v>
      </c>
      <c r="E80505" t="s">
        <v>8</v>
      </c>
    </row>
    <row r="80506" spans="1:5" x14ac:dyDescent="0.3">
      <c r="A80506">
        <v>214</v>
      </c>
      <c r="B80506">
        <v>20552</v>
      </c>
      <c r="C80506">
        <v>3</v>
      </c>
      <c r="D80506" t="s">
        <v>63120</v>
      </c>
      <c r="E80506" t="s">
        <v>6</v>
      </c>
    </row>
    <row r="80507" spans="1:5" x14ac:dyDescent="0.3">
      <c r="A80507">
        <v>214</v>
      </c>
      <c r="B80507">
        <v>20552</v>
      </c>
      <c r="C80507">
        <v>4</v>
      </c>
      <c r="D80507" t="s">
        <v>63121</v>
      </c>
      <c r="E80507" t="s">
        <v>6</v>
      </c>
    </row>
    <row r="80508" spans="1:5" x14ac:dyDescent="0.3">
      <c r="A80508">
        <v>214</v>
      </c>
      <c r="B80508">
        <v>20553</v>
      </c>
      <c r="C80508">
        <v>1</v>
      </c>
      <c r="D80508" t="s">
        <v>4243</v>
      </c>
      <c r="E80508" t="s">
        <v>6</v>
      </c>
    </row>
    <row r="80509" spans="1:5" x14ac:dyDescent="0.3">
      <c r="A80509">
        <v>214</v>
      </c>
      <c r="B80509">
        <v>20553</v>
      </c>
      <c r="C80509">
        <v>2</v>
      </c>
      <c r="D80509" t="s">
        <v>4305</v>
      </c>
      <c r="E80509" t="s">
        <v>6</v>
      </c>
    </row>
    <row r="80510" spans="1:5" x14ac:dyDescent="0.3">
      <c r="A80510">
        <v>214</v>
      </c>
      <c r="B80510">
        <v>20553</v>
      </c>
      <c r="C80510">
        <v>3</v>
      </c>
      <c r="D80510" t="s">
        <v>3642</v>
      </c>
      <c r="E80510" t="s">
        <v>6</v>
      </c>
    </row>
    <row r="80511" spans="1:5" x14ac:dyDescent="0.3">
      <c r="A80511">
        <v>214</v>
      </c>
      <c r="B80511">
        <v>20553</v>
      </c>
      <c r="C80511">
        <v>4</v>
      </c>
      <c r="D80511" t="s">
        <v>4306</v>
      </c>
      <c r="E80511" t="s">
        <v>8</v>
      </c>
    </row>
    <row r="80512" spans="1:5" x14ac:dyDescent="0.3">
      <c r="A80512">
        <v>214</v>
      </c>
      <c r="B80512">
        <v>20554</v>
      </c>
      <c r="C80512">
        <v>1</v>
      </c>
      <c r="D80512" t="s">
        <v>63122</v>
      </c>
      <c r="E80512" t="s">
        <v>6</v>
      </c>
    </row>
    <row r="80513" spans="1:5" x14ac:dyDescent="0.3">
      <c r="A80513">
        <v>214</v>
      </c>
      <c r="B80513">
        <v>20554</v>
      </c>
      <c r="C80513">
        <v>2</v>
      </c>
      <c r="D80513" t="s">
        <v>12098</v>
      </c>
      <c r="E80513" t="s">
        <v>8</v>
      </c>
    </row>
    <row r="80514" spans="1:5" x14ac:dyDescent="0.3">
      <c r="A80514">
        <v>214</v>
      </c>
      <c r="B80514">
        <v>20554</v>
      </c>
      <c r="C80514">
        <v>3</v>
      </c>
      <c r="D80514" t="s">
        <v>63123</v>
      </c>
      <c r="E80514" t="s">
        <v>6</v>
      </c>
    </row>
    <row r="80515" spans="1:5" x14ac:dyDescent="0.3">
      <c r="A80515">
        <v>214</v>
      </c>
      <c r="B80515">
        <v>20554</v>
      </c>
      <c r="C80515">
        <v>4</v>
      </c>
      <c r="D80515" t="s">
        <v>63124</v>
      </c>
      <c r="E80515" t="s">
        <v>6</v>
      </c>
    </row>
    <row r="80516" spans="1:5" x14ac:dyDescent="0.3">
      <c r="A80516">
        <v>214</v>
      </c>
      <c r="B80516">
        <v>20555</v>
      </c>
      <c r="C80516">
        <v>1</v>
      </c>
      <c r="D80516" t="s">
        <v>63125</v>
      </c>
      <c r="E80516" t="s">
        <v>8</v>
      </c>
    </row>
    <row r="80517" spans="1:5" x14ac:dyDescent="0.3">
      <c r="A80517">
        <v>214</v>
      </c>
      <c r="B80517">
        <v>20555</v>
      </c>
      <c r="C80517">
        <v>2</v>
      </c>
      <c r="D80517" t="s">
        <v>63126</v>
      </c>
      <c r="E80517" t="s">
        <v>6</v>
      </c>
    </row>
    <row r="80518" spans="1:5" x14ac:dyDescent="0.3">
      <c r="A80518">
        <v>214</v>
      </c>
      <c r="B80518">
        <v>20555</v>
      </c>
      <c r="C80518">
        <v>3</v>
      </c>
      <c r="D80518" t="s">
        <v>63127</v>
      </c>
      <c r="E80518" t="s">
        <v>6</v>
      </c>
    </row>
    <row r="80519" spans="1:5" x14ac:dyDescent="0.3">
      <c r="A80519">
        <v>214</v>
      </c>
      <c r="B80519">
        <v>20555</v>
      </c>
      <c r="C80519">
        <v>4</v>
      </c>
      <c r="D80519" t="s">
        <v>63128</v>
      </c>
      <c r="E80519" t="s">
        <v>6</v>
      </c>
    </row>
    <row r="80520" spans="1:5" x14ac:dyDescent="0.3">
      <c r="A80520">
        <v>214</v>
      </c>
      <c r="B80520">
        <v>20556</v>
      </c>
      <c r="C80520">
        <v>1</v>
      </c>
      <c r="D80520" t="s">
        <v>63129</v>
      </c>
      <c r="E80520" t="s">
        <v>6</v>
      </c>
    </row>
    <row r="80521" spans="1:5" x14ac:dyDescent="0.3">
      <c r="A80521">
        <v>214</v>
      </c>
      <c r="B80521">
        <v>20556</v>
      </c>
      <c r="C80521">
        <v>2</v>
      </c>
      <c r="D80521" t="s">
        <v>63130</v>
      </c>
      <c r="E80521" t="s">
        <v>6</v>
      </c>
    </row>
    <row r="80522" spans="1:5" x14ac:dyDescent="0.3">
      <c r="A80522">
        <v>214</v>
      </c>
      <c r="B80522">
        <v>20556</v>
      </c>
      <c r="C80522">
        <v>3</v>
      </c>
      <c r="D80522" t="s">
        <v>63131</v>
      </c>
      <c r="E80522" t="s">
        <v>6</v>
      </c>
    </row>
    <row r="80523" spans="1:5" x14ac:dyDescent="0.3">
      <c r="A80523">
        <v>214</v>
      </c>
      <c r="B80523">
        <v>20556</v>
      </c>
      <c r="C80523">
        <v>4</v>
      </c>
      <c r="D80523" t="s">
        <v>63132</v>
      </c>
      <c r="E80523" t="s">
        <v>8</v>
      </c>
    </row>
    <row r="80524" spans="1:5" x14ac:dyDescent="0.3">
      <c r="A80524">
        <v>214</v>
      </c>
      <c r="B80524">
        <v>20557</v>
      </c>
      <c r="C80524">
        <v>1</v>
      </c>
      <c r="D80524" t="s">
        <v>4472</v>
      </c>
      <c r="E80524" t="s">
        <v>6</v>
      </c>
    </row>
    <row r="80525" spans="1:5" x14ac:dyDescent="0.3">
      <c r="A80525">
        <v>214</v>
      </c>
      <c r="B80525">
        <v>20557</v>
      </c>
      <c r="C80525">
        <v>2</v>
      </c>
      <c r="D80525" t="s">
        <v>39280</v>
      </c>
      <c r="E80525" t="s">
        <v>6</v>
      </c>
    </row>
    <row r="80526" spans="1:5" x14ac:dyDescent="0.3">
      <c r="A80526">
        <v>214</v>
      </c>
      <c r="B80526">
        <v>20557</v>
      </c>
      <c r="C80526">
        <v>3</v>
      </c>
      <c r="D80526" t="s">
        <v>63133</v>
      </c>
      <c r="E80526" t="s">
        <v>6</v>
      </c>
    </row>
    <row r="80527" spans="1:5" x14ac:dyDescent="0.3">
      <c r="A80527">
        <v>214</v>
      </c>
      <c r="B80527">
        <v>20557</v>
      </c>
      <c r="C80527">
        <v>4</v>
      </c>
      <c r="D80527" t="s">
        <v>63134</v>
      </c>
      <c r="E80527" t="s">
        <v>8</v>
      </c>
    </row>
    <row r="80528" spans="1:5" x14ac:dyDescent="0.3">
      <c r="A80528">
        <v>214</v>
      </c>
      <c r="B80528">
        <v>20558</v>
      </c>
      <c r="C80528">
        <v>1</v>
      </c>
      <c r="D80528" t="s">
        <v>63135</v>
      </c>
      <c r="E80528" t="s">
        <v>6</v>
      </c>
    </row>
    <row r="80529" spans="1:5" x14ac:dyDescent="0.3">
      <c r="A80529">
        <v>214</v>
      </c>
      <c r="B80529">
        <v>20558</v>
      </c>
      <c r="C80529">
        <v>2</v>
      </c>
      <c r="D80529" t="s">
        <v>63136</v>
      </c>
      <c r="E80529" t="s">
        <v>6</v>
      </c>
    </row>
    <row r="80530" spans="1:5" x14ac:dyDescent="0.3">
      <c r="A80530">
        <v>214</v>
      </c>
      <c r="B80530">
        <v>20558</v>
      </c>
      <c r="C80530">
        <v>3</v>
      </c>
      <c r="D80530" t="s">
        <v>63137</v>
      </c>
      <c r="E80530" t="s">
        <v>8</v>
      </c>
    </row>
    <row r="80531" spans="1:5" x14ac:dyDescent="0.3">
      <c r="A80531">
        <v>214</v>
      </c>
      <c r="B80531">
        <v>20558</v>
      </c>
      <c r="C80531">
        <v>4</v>
      </c>
      <c r="D80531" t="s">
        <v>63138</v>
      </c>
      <c r="E80531" t="s">
        <v>6</v>
      </c>
    </row>
    <row r="80532" spans="1:5" x14ac:dyDescent="0.3">
      <c r="A80532">
        <v>214</v>
      </c>
      <c r="B80532">
        <v>20559</v>
      </c>
      <c r="C80532">
        <v>1</v>
      </c>
      <c r="D80532" t="s">
        <v>63062</v>
      </c>
      <c r="E80532" t="s">
        <v>6</v>
      </c>
    </row>
    <row r="80533" spans="1:5" x14ac:dyDescent="0.3">
      <c r="A80533">
        <v>214</v>
      </c>
      <c r="B80533">
        <v>20559</v>
      </c>
      <c r="C80533">
        <v>2</v>
      </c>
      <c r="D80533" t="s">
        <v>63139</v>
      </c>
      <c r="E80533" t="s">
        <v>6</v>
      </c>
    </row>
    <row r="80534" spans="1:5" x14ac:dyDescent="0.3">
      <c r="A80534">
        <v>214</v>
      </c>
      <c r="B80534">
        <v>20559</v>
      </c>
      <c r="C80534">
        <v>3</v>
      </c>
      <c r="D80534" t="s">
        <v>63064</v>
      </c>
      <c r="E80534" t="s">
        <v>6</v>
      </c>
    </row>
    <row r="80535" spans="1:5" x14ac:dyDescent="0.3">
      <c r="A80535">
        <v>214</v>
      </c>
      <c r="B80535">
        <v>20559</v>
      </c>
      <c r="C80535">
        <v>4</v>
      </c>
      <c r="D80535" t="s">
        <v>63140</v>
      </c>
      <c r="E80535" t="s">
        <v>8</v>
      </c>
    </row>
    <row r="80536" spans="1:5" x14ac:dyDescent="0.3">
      <c r="A80536">
        <v>214</v>
      </c>
      <c r="B80536">
        <v>20560</v>
      </c>
      <c r="C80536">
        <v>1</v>
      </c>
      <c r="D80536" t="s">
        <v>63141</v>
      </c>
      <c r="E80536" t="s">
        <v>6</v>
      </c>
    </row>
    <row r="80537" spans="1:5" x14ac:dyDescent="0.3">
      <c r="A80537">
        <v>214</v>
      </c>
      <c r="B80537">
        <v>20560</v>
      </c>
      <c r="C80537">
        <v>2</v>
      </c>
      <c r="D80537" t="s">
        <v>63142</v>
      </c>
      <c r="E80537" t="s">
        <v>8</v>
      </c>
    </row>
    <row r="80538" spans="1:5" x14ac:dyDescent="0.3">
      <c r="A80538">
        <v>214</v>
      </c>
      <c r="B80538">
        <v>20560</v>
      </c>
      <c r="C80538">
        <v>3</v>
      </c>
      <c r="D80538" t="s">
        <v>63143</v>
      </c>
      <c r="E80538" t="s">
        <v>6</v>
      </c>
    </row>
    <row r="80539" spans="1:5" x14ac:dyDescent="0.3">
      <c r="A80539">
        <v>214</v>
      </c>
      <c r="B80539">
        <v>20560</v>
      </c>
      <c r="C80539">
        <v>4</v>
      </c>
      <c r="D80539" t="s">
        <v>63144</v>
      </c>
      <c r="E80539" t="s">
        <v>6</v>
      </c>
    </row>
    <row r="80540" spans="1:5" x14ac:dyDescent="0.3">
      <c r="A80540">
        <v>214</v>
      </c>
      <c r="B80540">
        <v>20561</v>
      </c>
      <c r="C80540">
        <v>1</v>
      </c>
      <c r="D80540" t="s">
        <v>128</v>
      </c>
      <c r="E80540" t="s">
        <v>8</v>
      </c>
    </row>
    <row r="80541" spans="1:5" x14ac:dyDescent="0.3">
      <c r="A80541">
        <v>214</v>
      </c>
      <c r="B80541">
        <v>20561</v>
      </c>
      <c r="C80541">
        <v>2</v>
      </c>
      <c r="D80541" t="s">
        <v>52139</v>
      </c>
      <c r="E80541" t="s">
        <v>6</v>
      </c>
    </row>
    <row r="80542" spans="1:5" x14ac:dyDescent="0.3">
      <c r="A80542">
        <v>214</v>
      </c>
      <c r="B80542">
        <v>20561</v>
      </c>
      <c r="C80542">
        <v>3</v>
      </c>
      <c r="D80542" t="s">
        <v>3636</v>
      </c>
      <c r="E80542" t="s">
        <v>6</v>
      </c>
    </row>
    <row r="80543" spans="1:5" x14ac:dyDescent="0.3">
      <c r="A80543">
        <v>214</v>
      </c>
      <c r="B80543">
        <v>20561</v>
      </c>
      <c r="C80543">
        <v>4</v>
      </c>
      <c r="D80543" t="s">
        <v>3293</v>
      </c>
      <c r="E80543" t="s">
        <v>6</v>
      </c>
    </row>
    <row r="80544" spans="1:5" x14ac:dyDescent="0.3">
      <c r="A80544">
        <v>214</v>
      </c>
      <c r="B80544">
        <v>20562</v>
      </c>
      <c r="C80544">
        <v>1</v>
      </c>
      <c r="D80544" t="s">
        <v>63145</v>
      </c>
      <c r="E80544" t="s">
        <v>6</v>
      </c>
    </row>
    <row r="80545" spans="1:5" x14ac:dyDescent="0.3">
      <c r="A80545">
        <v>214</v>
      </c>
      <c r="B80545">
        <v>20562</v>
      </c>
      <c r="C80545">
        <v>2</v>
      </c>
      <c r="D80545" t="s">
        <v>63146</v>
      </c>
      <c r="E80545" t="s">
        <v>6</v>
      </c>
    </row>
    <row r="80546" spans="1:5" x14ac:dyDescent="0.3">
      <c r="A80546">
        <v>214</v>
      </c>
      <c r="B80546">
        <v>20562</v>
      </c>
      <c r="C80546">
        <v>3</v>
      </c>
      <c r="D80546" t="s">
        <v>63147</v>
      </c>
      <c r="E80546" t="s">
        <v>6</v>
      </c>
    </row>
    <row r="80547" spans="1:5" x14ac:dyDescent="0.3">
      <c r="A80547">
        <v>214</v>
      </c>
      <c r="B80547">
        <v>20562</v>
      </c>
      <c r="C80547">
        <v>4</v>
      </c>
      <c r="D80547" t="s">
        <v>63148</v>
      </c>
      <c r="E80547" t="s">
        <v>8</v>
      </c>
    </row>
    <row r="80548" spans="1:5" x14ac:dyDescent="0.3">
      <c r="A80548">
        <v>214</v>
      </c>
      <c r="B80548">
        <v>20563</v>
      </c>
      <c r="C80548">
        <v>1</v>
      </c>
      <c r="D80548" t="s">
        <v>63149</v>
      </c>
      <c r="E80548" t="s">
        <v>6</v>
      </c>
    </row>
    <row r="80549" spans="1:5" x14ac:dyDescent="0.3">
      <c r="A80549">
        <v>214</v>
      </c>
      <c r="B80549">
        <v>20563</v>
      </c>
      <c r="C80549">
        <v>2</v>
      </c>
      <c r="D80549" t="s">
        <v>63150</v>
      </c>
      <c r="E80549" t="s">
        <v>8</v>
      </c>
    </row>
    <row r="80550" spans="1:5" x14ac:dyDescent="0.3">
      <c r="A80550">
        <v>214</v>
      </c>
      <c r="B80550">
        <v>20563</v>
      </c>
      <c r="C80550">
        <v>3</v>
      </c>
      <c r="D80550" t="s">
        <v>63151</v>
      </c>
      <c r="E80550" t="s">
        <v>6</v>
      </c>
    </row>
    <row r="80551" spans="1:5" x14ac:dyDescent="0.3">
      <c r="A80551">
        <v>214</v>
      </c>
      <c r="B80551">
        <v>20563</v>
      </c>
      <c r="C80551">
        <v>4</v>
      </c>
      <c r="D80551" t="s">
        <v>63152</v>
      </c>
      <c r="E80551" t="s">
        <v>6</v>
      </c>
    </row>
    <row r="80552" spans="1:5" x14ac:dyDescent="0.3">
      <c r="A80552">
        <v>214</v>
      </c>
      <c r="B80552">
        <v>20564</v>
      </c>
      <c r="C80552">
        <v>1</v>
      </c>
      <c r="D80552" t="s">
        <v>63153</v>
      </c>
      <c r="E80552" t="s">
        <v>6</v>
      </c>
    </row>
    <row r="80553" spans="1:5" x14ac:dyDescent="0.3">
      <c r="A80553">
        <v>214</v>
      </c>
      <c r="B80553">
        <v>20564</v>
      </c>
      <c r="C80553">
        <v>2</v>
      </c>
      <c r="D80553" t="s">
        <v>1658</v>
      </c>
      <c r="E80553" t="s">
        <v>6</v>
      </c>
    </row>
    <row r="80554" spans="1:5" x14ac:dyDescent="0.3">
      <c r="A80554">
        <v>214</v>
      </c>
      <c r="B80554">
        <v>20564</v>
      </c>
      <c r="C80554">
        <v>3</v>
      </c>
      <c r="D80554" t="s">
        <v>63154</v>
      </c>
      <c r="E80554" t="s">
        <v>8</v>
      </c>
    </row>
    <row r="80555" spans="1:5" x14ac:dyDescent="0.3">
      <c r="A80555">
        <v>214</v>
      </c>
      <c r="B80555">
        <v>20564</v>
      </c>
      <c r="C80555">
        <v>4</v>
      </c>
      <c r="D80555" t="s">
        <v>63155</v>
      </c>
      <c r="E80555" t="s">
        <v>6</v>
      </c>
    </row>
    <row r="80556" spans="1:5" x14ac:dyDescent="0.3">
      <c r="A80556">
        <v>214</v>
      </c>
      <c r="B80556">
        <v>20565</v>
      </c>
      <c r="C80556">
        <v>1</v>
      </c>
      <c r="D80556" t="s">
        <v>14</v>
      </c>
      <c r="E80556" t="s">
        <v>6</v>
      </c>
    </row>
    <row r="80557" spans="1:5" x14ac:dyDescent="0.3">
      <c r="A80557">
        <v>214</v>
      </c>
      <c r="B80557">
        <v>20565</v>
      </c>
      <c r="C80557">
        <v>2</v>
      </c>
      <c r="D80557" t="s">
        <v>3071</v>
      </c>
      <c r="E80557" t="s">
        <v>6</v>
      </c>
    </row>
    <row r="80558" spans="1:5" x14ac:dyDescent="0.3">
      <c r="A80558">
        <v>214</v>
      </c>
      <c r="B80558">
        <v>20565</v>
      </c>
      <c r="C80558">
        <v>3</v>
      </c>
      <c r="D80558" t="s">
        <v>39589</v>
      </c>
      <c r="E80558" t="s">
        <v>6</v>
      </c>
    </row>
    <row r="80559" spans="1:5" x14ac:dyDescent="0.3">
      <c r="A80559">
        <v>214</v>
      </c>
      <c r="B80559">
        <v>20565</v>
      </c>
      <c r="C80559">
        <v>4</v>
      </c>
      <c r="D80559" t="s">
        <v>1495</v>
      </c>
      <c r="E80559" t="s">
        <v>8</v>
      </c>
    </row>
    <row r="80560" spans="1:5" x14ac:dyDescent="0.3">
      <c r="A80560">
        <v>214</v>
      </c>
      <c r="B80560">
        <v>20566</v>
      </c>
      <c r="C80560">
        <v>1</v>
      </c>
      <c r="D80560" t="s">
        <v>63156</v>
      </c>
      <c r="E80560" t="s">
        <v>6</v>
      </c>
    </row>
    <row r="80561" spans="1:5" x14ac:dyDescent="0.3">
      <c r="A80561">
        <v>214</v>
      </c>
      <c r="B80561">
        <v>20566</v>
      </c>
      <c r="C80561">
        <v>2</v>
      </c>
      <c r="D80561" t="s">
        <v>63157</v>
      </c>
      <c r="E80561" t="s">
        <v>6</v>
      </c>
    </row>
    <row r="80562" spans="1:5" x14ac:dyDescent="0.3">
      <c r="A80562">
        <v>214</v>
      </c>
      <c r="B80562">
        <v>20566</v>
      </c>
      <c r="C80562">
        <v>3</v>
      </c>
      <c r="D80562" t="s">
        <v>63158</v>
      </c>
      <c r="E80562" t="s">
        <v>8</v>
      </c>
    </row>
    <row r="80563" spans="1:5" x14ac:dyDescent="0.3">
      <c r="A80563">
        <v>214</v>
      </c>
      <c r="B80563">
        <v>20566</v>
      </c>
      <c r="C80563">
        <v>4</v>
      </c>
      <c r="D80563" t="s">
        <v>63159</v>
      </c>
      <c r="E80563" t="s">
        <v>6</v>
      </c>
    </row>
    <row r="80564" spans="1:5" x14ac:dyDescent="0.3">
      <c r="A80564">
        <v>214</v>
      </c>
      <c r="B80564">
        <v>20567</v>
      </c>
      <c r="C80564">
        <v>1</v>
      </c>
      <c r="D80564" t="s">
        <v>63160</v>
      </c>
      <c r="E80564" t="s">
        <v>6</v>
      </c>
    </row>
    <row r="80565" spans="1:5" x14ac:dyDescent="0.3">
      <c r="A80565">
        <v>214</v>
      </c>
      <c r="B80565">
        <v>20567</v>
      </c>
      <c r="C80565">
        <v>2</v>
      </c>
      <c r="D80565" t="s">
        <v>63161</v>
      </c>
      <c r="E80565" t="s">
        <v>8</v>
      </c>
    </row>
    <row r="80566" spans="1:5" x14ac:dyDescent="0.3">
      <c r="A80566">
        <v>214</v>
      </c>
      <c r="B80566">
        <v>20567</v>
      </c>
      <c r="C80566">
        <v>3</v>
      </c>
      <c r="D80566" t="s">
        <v>5178</v>
      </c>
      <c r="E80566" t="s">
        <v>6</v>
      </c>
    </row>
    <row r="80567" spans="1:5" x14ac:dyDescent="0.3">
      <c r="A80567">
        <v>214</v>
      </c>
      <c r="B80567">
        <v>20567</v>
      </c>
      <c r="C80567">
        <v>4</v>
      </c>
      <c r="D80567" t="s">
        <v>5179</v>
      </c>
      <c r="E80567" t="s">
        <v>6</v>
      </c>
    </row>
    <row r="80568" spans="1:5" x14ac:dyDescent="0.3">
      <c r="A80568">
        <v>214</v>
      </c>
      <c r="B80568">
        <v>20568</v>
      </c>
      <c r="C80568">
        <v>1</v>
      </c>
      <c r="D80568" t="s">
        <v>63162</v>
      </c>
      <c r="E80568" t="s">
        <v>6</v>
      </c>
    </row>
    <row r="80569" spans="1:5" x14ac:dyDescent="0.3">
      <c r="A80569">
        <v>214</v>
      </c>
      <c r="B80569">
        <v>20568</v>
      </c>
      <c r="C80569">
        <v>2</v>
      </c>
      <c r="D80569" t="s">
        <v>63163</v>
      </c>
      <c r="E80569" t="s">
        <v>8</v>
      </c>
    </row>
    <row r="80570" spans="1:5" x14ac:dyDescent="0.3">
      <c r="A80570">
        <v>214</v>
      </c>
      <c r="B80570">
        <v>20568</v>
      </c>
      <c r="C80570">
        <v>3</v>
      </c>
      <c r="D80570" t="s">
        <v>63164</v>
      </c>
      <c r="E80570" t="s">
        <v>6</v>
      </c>
    </row>
    <row r="80571" spans="1:5" x14ac:dyDescent="0.3">
      <c r="A80571">
        <v>214</v>
      </c>
      <c r="B80571">
        <v>20568</v>
      </c>
      <c r="C80571">
        <v>4</v>
      </c>
      <c r="D80571" t="s">
        <v>63165</v>
      </c>
      <c r="E80571" t="s">
        <v>6</v>
      </c>
    </row>
    <row r="80572" spans="1:5" x14ac:dyDescent="0.3">
      <c r="A80572">
        <v>214</v>
      </c>
      <c r="B80572">
        <v>20569</v>
      </c>
      <c r="C80572">
        <v>1</v>
      </c>
      <c r="D80572" t="s">
        <v>63166</v>
      </c>
      <c r="E80572" t="s">
        <v>6</v>
      </c>
    </row>
    <row r="80573" spans="1:5" x14ac:dyDescent="0.3">
      <c r="A80573">
        <v>214</v>
      </c>
      <c r="B80573">
        <v>20569</v>
      </c>
      <c r="C80573">
        <v>2</v>
      </c>
      <c r="D80573" t="s">
        <v>63167</v>
      </c>
      <c r="E80573" t="s">
        <v>6</v>
      </c>
    </row>
    <row r="80574" spans="1:5" x14ac:dyDescent="0.3">
      <c r="A80574">
        <v>214</v>
      </c>
      <c r="B80574">
        <v>20569</v>
      </c>
      <c r="C80574">
        <v>3</v>
      </c>
      <c r="D80574" t="s">
        <v>63168</v>
      </c>
      <c r="E80574" t="s">
        <v>6</v>
      </c>
    </row>
    <row r="80575" spans="1:5" x14ac:dyDescent="0.3">
      <c r="A80575">
        <v>214</v>
      </c>
      <c r="B80575">
        <v>20569</v>
      </c>
      <c r="C80575">
        <v>4</v>
      </c>
      <c r="D80575" t="s">
        <v>63169</v>
      </c>
      <c r="E80575" t="s">
        <v>8</v>
      </c>
    </row>
    <row r="80576" spans="1:5" x14ac:dyDescent="0.3">
      <c r="A80576">
        <v>214</v>
      </c>
      <c r="B80576">
        <v>20570</v>
      </c>
      <c r="C80576">
        <v>1</v>
      </c>
      <c r="D80576" t="s">
        <v>63170</v>
      </c>
      <c r="E80576" t="s">
        <v>6</v>
      </c>
    </row>
    <row r="80577" spans="1:5" x14ac:dyDescent="0.3">
      <c r="A80577">
        <v>214</v>
      </c>
      <c r="B80577">
        <v>20570</v>
      </c>
      <c r="C80577">
        <v>2</v>
      </c>
      <c r="D80577" t="s">
        <v>63171</v>
      </c>
      <c r="E80577" t="s">
        <v>6</v>
      </c>
    </row>
    <row r="80578" spans="1:5" x14ac:dyDescent="0.3">
      <c r="A80578">
        <v>214</v>
      </c>
      <c r="B80578">
        <v>20570</v>
      </c>
      <c r="C80578">
        <v>3</v>
      </c>
      <c r="D80578" t="s">
        <v>63172</v>
      </c>
      <c r="E80578" t="s">
        <v>6</v>
      </c>
    </row>
    <row r="80579" spans="1:5" x14ac:dyDescent="0.3">
      <c r="A80579">
        <v>214</v>
      </c>
      <c r="B80579">
        <v>20570</v>
      </c>
      <c r="C80579">
        <v>4</v>
      </c>
      <c r="D80579" t="s">
        <v>27382</v>
      </c>
      <c r="E80579" t="s">
        <v>8</v>
      </c>
    </row>
    <row r="80580" spans="1:5" x14ac:dyDescent="0.3">
      <c r="A80580">
        <v>214</v>
      </c>
      <c r="B80580">
        <v>20571</v>
      </c>
      <c r="C80580">
        <v>1</v>
      </c>
      <c r="D80580" t="s">
        <v>63173</v>
      </c>
      <c r="E80580" t="s">
        <v>8</v>
      </c>
    </row>
    <row r="80581" spans="1:5" x14ac:dyDescent="0.3">
      <c r="A80581">
        <v>214</v>
      </c>
      <c r="B80581">
        <v>20571</v>
      </c>
      <c r="C80581">
        <v>2</v>
      </c>
      <c r="D80581" t="s">
        <v>24625</v>
      </c>
      <c r="E80581" t="s">
        <v>6</v>
      </c>
    </row>
    <row r="80582" spans="1:5" x14ac:dyDescent="0.3">
      <c r="A80582">
        <v>214</v>
      </c>
      <c r="B80582">
        <v>20571</v>
      </c>
      <c r="C80582">
        <v>3</v>
      </c>
      <c r="D80582" t="s">
        <v>63174</v>
      </c>
      <c r="E80582" t="s">
        <v>6</v>
      </c>
    </row>
    <row r="80583" spans="1:5" x14ac:dyDescent="0.3">
      <c r="A80583">
        <v>214</v>
      </c>
      <c r="B80583">
        <v>20571</v>
      </c>
      <c r="C80583">
        <v>4</v>
      </c>
      <c r="D80583" t="s">
        <v>63175</v>
      </c>
      <c r="E80583" t="s">
        <v>6</v>
      </c>
    </row>
    <row r="80584" spans="1:5" x14ac:dyDescent="0.3">
      <c r="A80584">
        <v>214</v>
      </c>
      <c r="B80584">
        <v>20572</v>
      </c>
      <c r="C80584">
        <v>1</v>
      </c>
      <c r="D80584" t="s">
        <v>63176</v>
      </c>
      <c r="E80584" t="s">
        <v>6</v>
      </c>
    </row>
    <row r="80585" spans="1:5" x14ac:dyDescent="0.3">
      <c r="A80585">
        <v>214</v>
      </c>
      <c r="B80585">
        <v>20572</v>
      </c>
      <c r="C80585">
        <v>2</v>
      </c>
      <c r="D80585" t="s">
        <v>63177</v>
      </c>
      <c r="E80585" t="s">
        <v>6</v>
      </c>
    </row>
    <row r="80586" spans="1:5" x14ac:dyDescent="0.3">
      <c r="A80586">
        <v>214</v>
      </c>
      <c r="B80586">
        <v>20572</v>
      </c>
      <c r="C80586">
        <v>3</v>
      </c>
      <c r="D80586" t="s">
        <v>63178</v>
      </c>
      <c r="E80586" t="s">
        <v>6</v>
      </c>
    </row>
    <row r="80587" spans="1:5" x14ac:dyDescent="0.3">
      <c r="A80587">
        <v>214</v>
      </c>
      <c r="B80587">
        <v>20572</v>
      </c>
      <c r="C80587">
        <v>4</v>
      </c>
      <c r="D80587" t="s">
        <v>63179</v>
      </c>
      <c r="E80587" t="s">
        <v>8</v>
      </c>
    </row>
    <row r="80588" spans="1:5" x14ac:dyDescent="0.3">
      <c r="A80588">
        <v>214</v>
      </c>
      <c r="B80588">
        <v>20573</v>
      </c>
      <c r="C80588">
        <v>1</v>
      </c>
      <c r="D80588" t="s">
        <v>63180</v>
      </c>
      <c r="E80588" t="s">
        <v>6</v>
      </c>
    </row>
    <row r="80589" spans="1:5" x14ac:dyDescent="0.3">
      <c r="A80589">
        <v>214</v>
      </c>
      <c r="B80589">
        <v>20573</v>
      </c>
      <c r="C80589">
        <v>2</v>
      </c>
      <c r="D80589" t="s">
        <v>63181</v>
      </c>
      <c r="E80589" t="s">
        <v>6</v>
      </c>
    </row>
    <row r="80590" spans="1:5" x14ac:dyDescent="0.3">
      <c r="A80590">
        <v>214</v>
      </c>
      <c r="B80590">
        <v>20573</v>
      </c>
      <c r="C80590">
        <v>3</v>
      </c>
      <c r="D80590" t="s">
        <v>63182</v>
      </c>
      <c r="E80590" t="s">
        <v>8</v>
      </c>
    </row>
    <row r="80591" spans="1:5" x14ac:dyDescent="0.3">
      <c r="A80591">
        <v>214</v>
      </c>
      <c r="B80591">
        <v>20573</v>
      </c>
      <c r="C80591">
        <v>4</v>
      </c>
      <c r="D80591" t="s">
        <v>63183</v>
      </c>
      <c r="E80591" t="s">
        <v>6</v>
      </c>
    </row>
    <row r="80592" spans="1:5" x14ac:dyDescent="0.3">
      <c r="A80592">
        <v>214</v>
      </c>
      <c r="B80592">
        <v>20574</v>
      </c>
      <c r="C80592">
        <v>1</v>
      </c>
      <c r="D80592" t="s">
        <v>63184</v>
      </c>
      <c r="E80592" t="s">
        <v>6</v>
      </c>
    </row>
    <row r="80593" spans="1:5" x14ac:dyDescent="0.3">
      <c r="A80593">
        <v>214</v>
      </c>
      <c r="B80593">
        <v>20574</v>
      </c>
      <c r="C80593">
        <v>2</v>
      </c>
      <c r="D80593" t="s">
        <v>63185</v>
      </c>
      <c r="E80593" t="s">
        <v>8</v>
      </c>
    </row>
    <row r="80594" spans="1:5" x14ac:dyDescent="0.3">
      <c r="A80594">
        <v>214</v>
      </c>
      <c r="B80594">
        <v>20574</v>
      </c>
      <c r="C80594">
        <v>3</v>
      </c>
      <c r="D80594" t="s">
        <v>63186</v>
      </c>
      <c r="E80594" t="s">
        <v>6</v>
      </c>
    </row>
    <row r="80595" spans="1:5" x14ac:dyDescent="0.3">
      <c r="A80595">
        <v>214</v>
      </c>
      <c r="B80595">
        <v>20574</v>
      </c>
      <c r="C80595">
        <v>4</v>
      </c>
      <c r="D80595" t="s">
        <v>63187</v>
      </c>
      <c r="E80595" t="s">
        <v>6</v>
      </c>
    </row>
    <row r="80596" spans="1:5" x14ac:dyDescent="0.3">
      <c r="A80596">
        <v>214</v>
      </c>
      <c r="B80596">
        <v>20575</v>
      </c>
      <c r="C80596">
        <v>1</v>
      </c>
      <c r="D80596" t="s">
        <v>63188</v>
      </c>
      <c r="E80596" t="s">
        <v>8</v>
      </c>
    </row>
    <row r="80597" spans="1:5" x14ac:dyDescent="0.3">
      <c r="A80597">
        <v>214</v>
      </c>
      <c r="B80597">
        <v>20575</v>
      </c>
      <c r="C80597">
        <v>2</v>
      </c>
      <c r="D80597" t="s">
        <v>63189</v>
      </c>
      <c r="E80597" t="s">
        <v>6</v>
      </c>
    </row>
    <row r="80598" spans="1:5" x14ac:dyDescent="0.3">
      <c r="A80598">
        <v>214</v>
      </c>
      <c r="B80598">
        <v>20575</v>
      </c>
      <c r="C80598">
        <v>3</v>
      </c>
      <c r="D80598" t="s">
        <v>56708</v>
      </c>
      <c r="E80598" t="s">
        <v>6</v>
      </c>
    </row>
    <row r="80599" spans="1:5" x14ac:dyDescent="0.3">
      <c r="A80599">
        <v>214</v>
      </c>
      <c r="B80599">
        <v>20575</v>
      </c>
      <c r="C80599">
        <v>4</v>
      </c>
      <c r="D80599" t="s">
        <v>5035</v>
      </c>
      <c r="E80599" t="s">
        <v>6</v>
      </c>
    </row>
    <row r="80600" spans="1:5" x14ac:dyDescent="0.3">
      <c r="A80600">
        <v>214</v>
      </c>
      <c r="B80600">
        <v>20577</v>
      </c>
      <c r="C80600">
        <v>1</v>
      </c>
      <c r="D80600" t="s">
        <v>63190</v>
      </c>
      <c r="E80600" t="s">
        <v>8</v>
      </c>
    </row>
    <row r="80601" spans="1:5" x14ac:dyDescent="0.3">
      <c r="A80601">
        <v>214</v>
      </c>
      <c r="B80601">
        <v>20577</v>
      </c>
      <c r="C80601">
        <v>2</v>
      </c>
      <c r="D80601" t="s">
        <v>63191</v>
      </c>
      <c r="E80601" t="s">
        <v>6</v>
      </c>
    </row>
    <row r="80602" spans="1:5" x14ac:dyDescent="0.3">
      <c r="A80602">
        <v>214</v>
      </c>
      <c r="B80602">
        <v>20577</v>
      </c>
      <c r="C80602">
        <v>3</v>
      </c>
      <c r="D80602" t="s">
        <v>63192</v>
      </c>
      <c r="E80602" t="s">
        <v>6</v>
      </c>
    </row>
    <row r="80603" spans="1:5" x14ac:dyDescent="0.3">
      <c r="A80603">
        <v>214</v>
      </c>
      <c r="B80603">
        <v>20577</v>
      </c>
      <c r="C80603">
        <v>4</v>
      </c>
      <c r="D80603" t="s">
        <v>63193</v>
      </c>
      <c r="E80603" t="s">
        <v>6</v>
      </c>
    </row>
    <row r="80604" spans="1:5" x14ac:dyDescent="0.3">
      <c r="A80604">
        <v>214</v>
      </c>
      <c r="B80604">
        <v>20578</v>
      </c>
      <c r="C80604">
        <v>1</v>
      </c>
      <c r="D80604" t="s">
        <v>63194</v>
      </c>
      <c r="E80604" t="s">
        <v>8</v>
      </c>
    </row>
    <row r="80605" spans="1:5" x14ac:dyDescent="0.3">
      <c r="A80605">
        <v>214</v>
      </c>
      <c r="B80605">
        <v>20578</v>
      </c>
      <c r="C80605">
        <v>2</v>
      </c>
      <c r="D80605" t="s">
        <v>686</v>
      </c>
      <c r="E80605" t="s">
        <v>6</v>
      </c>
    </row>
    <row r="80606" spans="1:5" x14ac:dyDescent="0.3">
      <c r="A80606">
        <v>214</v>
      </c>
      <c r="B80606">
        <v>20578</v>
      </c>
      <c r="C80606">
        <v>3</v>
      </c>
      <c r="D80606" t="s">
        <v>4213</v>
      </c>
      <c r="E80606" t="s">
        <v>6</v>
      </c>
    </row>
    <row r="80607" spans="1:5" x14ac:dyDescent="0.3">
      <c r="A80607">
        <v>214</v>
      </c>
      <c r="B80607">
        <v>20578</v>
      </c>
      <c r="C80607">
        <v>4</v>
      </c>
      <c r="D80607" t="s">
        <v>1612</v>
      </c>
      <c r="E80607" t="s">
        <v>6</v>
      </c>
    </row>
    <row r="80608" spans="1:5" x14ac:dyDescent="0.3">
      <c r="A80608">
        <v>214</v>
      </c>
      <c r="B80608">
        <v>20579</v>
      </c>
      <c r="C80608">
        <v>1</v>
      </c>
      <c r="D80608" t="s">
        <v>56718</v>
      </c>
      <c r="E80608" t="s">
        <v>6</v>
      </c>
    </row>
    <row r="80609" spans="1:5" x14ac:dyDescent="0.3">
      <c r="A80609">
        <v>214</v>
      </c>
      <c r="B80609">
        <v>20579</v>
      </c>
      <c r="C80609">
        <v>2</v>
      </c>
      <c r="D80609" t="s">
        <v>63195</v>
      </c>
      <c r="E80609" t="s">
        <v>8</v>
      </c>
    </row>
    <row r="80610" spans="1:5" x14ac:dyDescent="0.3">
      <c r="A80610">
        <v>214</v>
      </c>
      <c r="B80610">
        <v>20579</v>
      </c>
      <c r="C80610">
        <v>3</v>
      </c>
      <c r="D80610" t="s">
        <v>63196</v>
      </c>
      <c r="E80610" t="s">
        <v>6</v>
      </c>
    </row>
    <row r="80611" spans="1:5" x14ac:dyDescent="0.3">
      <c r="A80611">
        <v>214</v>
      </c>
      <c r="B80611">
        <v>20579</v>
      </c>
      <c r="C80611">
        <v>4</v>
      </c>
      <c r="D80611" t="s">
        <v>3581</v>
      </c>
      <c r="E80611" t="s">
        <v>6</v>
      </c>
    </row>
    <row r="80612" spans="1:5" x14ac:dyDescent="0.3">
      <c r="A80612">
        <v>214</v>
      </c>
      <c r="B80612">
        <v>20581</v>
      </c>
      <c r="C80612">
        <v>1</v>
      </c>
      <c r="D80612" t="s">
        <v>18394</v>
      </c>
      <c r="E80612" t="s">
        <v>6</v>
      </c>
    </row>
    <row r="80613" spans="1:5" x14ac:dyDescent="0.3">
      <c r="A80613">
        <v>214</v>
      </c>
      <c r="B80613">
        <v>20581</v>
      </c>
      <c r="C80613">
        <v>2</v>
      </c>
      <c r="D80613" t="s">
        <v>18395</v>
      </c>
      <c r="E80613" t="s">
        <v>6</v>
      </c>
    </row>
    <row r="80614" spans="1:5" x14ac:dyDescent="0.3">
      <c r="A80614">
        <v>214</v>
      </c>
      <c r="B80614">
        <v>20581</v>
      </c>
      <c r="C80614">
        <v>3</v>
      </c>
      <c r="D80614" t="s">
        <v>18396</v>
      </c>
      <c r="E80614" t="s">
        <v>6</v>
      </c>
    </row>
    <row r="80615" spans="1:5" x14ac:dyDescent="0.3">
      <c r="A80615">
        <v>214</v>
      </c>
      <c r="B80615">
        <v>20581</v>
      </c>
      <c r="C80615">
        <v>4</v>
      </c>
      <c r="D80615" t="s">
        <v>18397</v>
      </c>
      <c r="E80615" t="s">
        <v>8</v>
      </c>
    </row>
    <row r="80616" spans="1:5" x14ac:dyDescent="0.3">
      <c r="A80616">
        <v>214</v>
      </c>
      <c r="B80616">
        <v>20582</v>
      </c>
      <c r="C80616">
        <v>1</v>
      </c>
      <c r="D80616" t="s">
        <v>18400</v>
      </c>
      <c r="E80616" t="s">
        <v>6</v>
      </c>
    </row>
    <row r="80617" spans="1:5" x14ac:dyDescent="0.3">
      <c r="A80617">
        <v>214</v>
      </c>
      <c r="B80617">
        <v>20582</v>
      </c>
      <c r="C80617">
        <v>2</v>
      </c>
      <c r="D80617" t="s">
        <v>18401</v>
      </c>
      <c r="E80617" t="s">
        <v>6</v>
      </c>
    </row>
    <row r="80618" spans="1:5" x14ac:dyDescent="0.3">
      <c r="A80618">
        <v>214</v>
      </c>
      <c r="B80618">
        <v>20582</v>
      </c>
      <c r="C80618">
        <v>3</v>
      </c>
      <c r="D80618" t="s">
        <v>16166</v>
      </c>
      <c r="E80618" t="s">
        <v>8</v>
      </c>
    </row>
    <row r="80619" spans="1:5" x14ac:dyDescent="0.3">
      <c r="A80619">
        <v>214</v>
      </c>
      <c r="B80619">
        <v>20582</v>
      </c>
      <c r="C80619">
        <v>4</v>
      </c>
      <c r="D80619" t="s">
        <v>18402</v>
      </c>
      <c r="E80619" t="s">
        <v>6</v>
      </c>
    </row>
    <row r="80620" spans="1:5" x14ac:dyDescent="0.3">
      <c r="A80620">
        <v>214</v>
      </c>
      <c r="B80620">
        <v>20583</v>
      </c>
      <c r="C80620">
        <v>1</v>
      </c>
      <c r="D80620" t="s">
        <v>18415</v>
      </c>
      <c r="E80620" t="s">
        <v>8</v>
      </c>
    </row>
    <row r="80621" spans="1:5" x14ac:dyDescent="0.3">
      <c r="A80621">
        <v>214</v>
      </c>
      <c r="B80621">
        <v>20583</v>
      </c>
      <c r="C80621">
        <v>2</v>
      </c>
      <c r="D80621" t="s">
        <v>18416</v>
      </c>
      <c r="E80621" t="s">
        <v>6</v>
      </c>
    </row>
    <row r="80622" spans="1:5" x14ac:dyDescent="0.3">
      <c r="A80622">
        <v>214</v>
      </c>
      <c r="B80622">
        <v>20583</v>
      </c>
      <c r="C80622">
        <v>3</v>
      </c>
      <c r="D80622" t="s">
        <v>18417</v>
      </c>
      <c r="E80622" t="s">
        <v>6</v>
      </c>
    </row>
    <row r="80623" spans="1:5" x14ac:dyDescent="0.3">
      <c r="A80623">
        <v>214</v>
      </c>
      <c r="B80623">
        <v>20583</v>
      </c>
      <c r="C80623">
        <v>4</v>
      </c>
      <c r="D80623" t="s">
        <v>18418</v>
      </c>
      <c r="E80623" t="s">
        <v>6</v>
      </c>
    </row>
    <row r="80624" spans="1:5" x14ac:dyDescent="0.3">
      <c r="A80624">
        <v>214</v>
      </c>
      <c r="B80624">
        <v>20584</v>
      </c>
      <c r="C80624">
        <v>1</v>
      </c>
      <c r="D80624" t="s">
        <v>63197</v>
      </c>
      <c r="E80624" t="s">
        <v>6</v>
      </c>
    </row>
    <row r="80625" spans="1:5" x14ac:dyDescent="0.3">
      <c r="A80625">
        <v>214</v>
      </c>
      <c r="B80625">
        <v>20584</v>
      </c>
      <c r="C80625">
        <v>2</v>
      </c>
      <c r="D80625" t="s">
        <v>18413</v>
      </c>
      <c r="E80625" t="s">
        <v>6</v>
      </c>
    </row>
    <row r="80626" spans="1:5" x14ac:dyDescent="0.3">
      <c r="A80626">
        <v>214</v>
      </c>
      <c r="B80626">
        <v>20584</v>
      </c>
      <c r="C80626">
        <v>3</v>
      </c>
      <c r="D80626" t="s">
        <v>63198</v>
      </c>
      <c r="E80626" t="s">
        <v>6</v>
      </c>
    </row>
    <row r="80627" spans="1:5" x14ac:dyDescent="0.3">
      <c r="A80627">
        <v>214</v>
      </c>
      <c r="B80627">
        <v>20584</v>
      </c>
      <c r="C80627">
        <v>4</v>
      </c>
      <c r="D80627" t="s">
        <v>18414</v>
      </c>
      <c r="E80627" t="s">
        <v>8</v>
      </c>
    </row>
    <row r="80628" spans="1:5" x14ac:dyDescent="0.3">
      <c r="A80628">
        <v>214</v>
      </c>
      <c r="B80628">
        <v>20585</v>
      </c>
      <c r="C80628">
        <v>1</v>
      </c>
      <c r="D80628" t="s">
        <v>997</v>
      </c>
      <c r="E80628" t="s">
        <v>6</v>
      </c>
    </row>
    <row r="80629" spans="1:5" x14ac:dyDescent="0.3">
      <c r="A80629">
        <v>214</v>
      </c>
      <c r="B80629">
        <v>20585</v>
      </c>
      <c r="C80629">
        <v>2</v>
      </c>
      <c r="D80629" t="s">
        <v>18369</v>
      </c>
      <c r="E80629" t="s">
        <v>8</v>
      </c>
    </row>
    <row r="80630" spans="1:5" x14ac:dyDescent="0.3">
      <c r="A80630">
        <v>214</v>
      </c>
      <c r="B80630">
        <v>20585</v>
      </c>
      <c r="C80630">
        <v>3</v>
      </c>
      <c r="D80630" t="s">
        <v>18370</v>
      </c>
      <c r="E80630" t="s">
        <v>6</v>
      </c>
    </row>
    <row r="80631" spans="1:5" x14ac:dyDescent="0.3">
      <c r="A80631">
        <v>214</v>
      </c>
      <c r="B80631">
        <v>20585</v>
      </c>
      <c r="C80631">
        <v>4</v>
      </c>
      <c r="D80631" t="s">
        <v>18371</v>
      </c>
      <c r="E80631" t="s">
        <v>6</v>
      </c>
    </row>
    <row r="80632" spans="1:5" x14ac:dyDescent="0.3">
      <c r="A80632">
        <v>214</v>
      </c>
      <c r="B80632">
        <v>20586</v>
      </c>
      <c r="C80632">
        <v>1</v>
      </c>
      <c r="D80632" t="s">
        <v>18386</v>
      </c>
      <c r="E80632" t="s">
        <v>6</v>
      </c>
    </row>
    <row r="80633" spans="1:5" x14ac:dyDescent="0.3">
      <c r="A80633">
        <v>214</v>
      </c>
      <c r="B80633">
        <v>20586</v>
      </c>
      <c r="C80633">
        <v>2</v>
      </c>
      <c r="D80633" t="s">
        <v>18387</v>
      </c>
      <c r="E80633" t="s">
        <v>6</v>
      </c>
    </row>
    <row r="80634" spans="1:5" x14ac:dyDescent="0.3">
      <c r="A80634">
        <v>214</v>
      </c>
      <c r="B80634">
        <v>20586</v>
      </c>
      <c r="C80634">
        <v>3</v>
      </c>
      <c r="D80634" t="s">
        <v>18388</v>
      </c>
      <c r="E80634" t="s">
        <v>8</v>
      </c>
    </row>
    <row r="80635" spans="1:5" x14ac:dyDescent="0.3">
      <c r="A80635">
        <v>214</v>
      </c>
      <c r="B80635">
        <v>20586</v>
      </c>
      <c r="C80635">
        <v>4</v>
      </c>
      <c r="D80635" t="s">
        <v>18389</v>
      </c>
      <c r="E80635" t="s">
        <v>6</v>
      </c>
    </row>
    <row r="80636" spans="1:5" x14ac:dyDescent="0.3">
      <c r="A80636">
        <v>214</v>
      </c>
      <c r="B80636">
        <v>20587</v>
      </c>
      <c r="C80636">
        <v>2</v>
      </c>
      <c r="D80636" t="s">
        <v>63199</v>
      </c>
      <c r="E80636" t="s">
        <v>6</v>
      </c>
    </row>
    <row r="80637" spans="1:5" x14ac:dyDescent="0.3">
      <c r="A80637">
        <v>214</v>
      </c>
      <c r="B80637">
        <v>20588</v>
      </c>
      <c r="C80637">
        <v>1</v>
      </c>
      <c r="D80637" t="s">
        <v>18384</v>
      </c>
      <c r="E80637" t="s">
        <v>6</v>
      </c>
    </row>
    <row r="80638" spans="1:5" x14ac:dyDescent="0.3">
      <c r="A80638">
        <v>214</v>
      </c>
      <c r="B80638">
        <v>20588</v>
      </c>
      <c r="C80638">
        <v>3</v>
      </c>
      <c r="D80638" t="s">
        <v>18385</v>
      </c>
      <c r="E80638" t="s">
        <v>6</v>
      </c>
    </row>
    <row r="80639" spans="1:5" x14ac:dyDescent="0.3">
      <c r="A80639">
        <v>214</v>
      </c>
      <c r="B80639">
        <v>20589</v>
      </c>
      <c r="C80639">
        <v>1</v>
      </c>
      <c r="D80639" t="s">
        <v>18405</v>
      </c>
      <c r="E80639" t="s">
        <v>8</v>
      </c>
    </row>
    <row r="80640" spans="1:5" x14ac:dyDescent="0.3">
      <c r="A80640">
        <v>214</v>
      </c>
      <c r="B80640">
        <v>20589</v>
      </c>
      <c r="C80640">
        <v>2</v>
      </c>
      <c r="D80640" t="s">
        <v>18406</v>
      </c>
      <c r="E80640" t="s">
        <v>6</v>
      </c>
    </row>
    <row r="80641" spans="1:5" x14ac:dyDescent="0.3">
      <c r="A80641">
        <v>214</v>
      </c>
      <c r="B80641">
        <v>20589</v>
      </c>
      <c r="C80641">
        <v>3</v>
      </c>
      <c r="D80641" t="s">
        <v>18407</v>
      </c>
      <c r="E80641" t="s">
        <v>6</v>
      </c>
    </row>
    <row r="80642" spans="1:5" x14ac:dyDescent="0.3">
      <c r="A80642">
        <v>214</v>
      </c>
      <c r="B80642">
        <v>20589</v>
      </c>
      <c r="C80642">
        <v>4</v>
      </c>
      <c r="D80642" t="s">
        <v>18408</v>
      </c>
      <c r="E80642" t="s">
        <v>6</v>
      </c>
    </row>
    <row r="80643" spans="1:5" x14ac:dyDescent="0.3">
      <c r="A80643">
        <v>214</v>
      </c>
      <c r="B80643">
        <v>20590</v>
      </c>
      <c r="C80643">
        <v>1</v>
      </c>
      <c r="D80643" t="s">
        <v>18409</v>
      </c>
      <c r="E80643" t="s">
        <v>6</v>
      </c>
    </row>
    <row r="80644" spans="1:5" x14ac:dyDescent="0.3">
      <c r="A80644">
        <v>214</v>
      </c>
      <c r="B80644">
        <v>20590</v>
      </c>
      <c r="C80644">
        <v>2</v>
      </c>
      <c r="D80644" t="s">
        <v>18410</v>
      </c>
      <c r="E80644" t="s">
        <v>8</v>
      </c>
    </row>
    <row r="80645" spans="1:5" x14ac:dyDescent="0.3">
      <c r="A80645">
        <v>214</v>
      </c>
      <c r="B80645">
        <v>20590</v>
      </c>
      <c r="C80645">
        <v>3</v>
      </c>
      <c r="D80645" t="s">
        <v>18411</v>
      </c>
      <c r="E80645" t="s">
        <v>6</v>
      </c>
    </row>
    <row r="80646" spans="1:5" x14ac:dyDescent="0.3">
      <c r="A80646">
        <v>214</v>
      </c>
      <c r="B80646">
        <v>20590</v>
      </c>
      <c r="C80646">
        <v>4</v>
      </c>
      <c r="D80646" t="s">
        <v>18412</v>
      </c>
      <c r="E80646" t="s">
        <v>6</v>
      </c>
    </row>
    <row r="80647" spans="1:5" x14ac:dyDescent="0.3">
      <c r="A80647">
        <v>214</v>
      </c>
      <c r="B80647">
        <v>20591</v>
      </c>
      <c r="C80647">
        <v>1</v>
      </c>
      <c r="D80647" t="s">
        <v>18376</v>
      </c>
      <c r="E80647" t="s">
        <v>6</v>
      </c>
    </row>
    <row r="80648" spans="1:5" x14ac:dyDescent="0.3">
      <c r="A80648">
        <v>214</v>
      </c>
      <c r="B80648">
        <v>20591</v>
      </c>
      <c r="C80648">
        <v>2</v>
      </c>
      <c r="D80648" t="s">
        <v>18377</v>
      </c>
      <c r="E80648" t="s">
        <v>6</v>
      </c>
    </row>
    <row r="80649" spans="1:5" x14ac:dyDescent="0.3">
      <c r="A80649">
        <v>214</v>
      </c>
      <c r="B80649">
        <v>20591</v>
      </c>
      <c r="C80649">
        <v>3</v>
      </c>
      <c r="D80649" t="s">
        <v>18378</v>
      </c>
      <c r="E80649" t="s">
        <v>6</v>
      </c>
    </row>
    <row r="80650" spans="1:5" x14ac:dyDescent="0.3">
      <c r="A80650">
        <v>214</v>
      </c>
      <c r="B80650">
        <v>20591</v>
      </c>
      <c r="C80650">
        <v>4</v>
      </c>
      <c r="D80650" t="s">
        <v>18379</v>
      </c>
      <c r="E80650" t="s">
        <v>8</v>
      </c>
    </row>
    <row r="80651" spans="1:5" x14ac:dyDescent="0.3">
      <c r="A80651">
        <v>214</v>
      </c>
      <c r="B80651">
        <v>20594</v>
      </c>
      <c r="C80651">
        <v>1</v>
      </c>
      <c r="D80651" t="s">
        <v>18380</v>
      </c>
      <c r="E80651" t="s">
        <v>8</v>
      </c>
    </row>
    <row r="80652" spans="1:5" x14ac:dyDescent="0.3">
      <c r="A80652">
        <v>214</v>
      </c>
      <c r="B80652">
        <v>20594</v>
      </c>
      <c r="C80652">
        <v>2</v>
      </c>
      <c r="D80652" t="s">
        <v>18381</v>
      </c>
      <c r="E80652" t="s">
        <v>6</v>
      </c>
    </row>
    <row r="80653" spans="1:5" x14ac:dyDescent="0.3">
      <c r="A80653">
        <v>214</v>
      </c>
      <c r="B80653">
        <v>20594</v>
      </c>
      <c r="C80653">
        <v>3</v>
      </c>
      <c r="D80653" t="s">
        <v>18382</v>
      </c>
      <c r="E80653" t="s">
        <v>6</v>
      </c>
    </row>
    <row r="80654" spans="1:5" x14ac:dyDescent="0.3">
      <c r="A80654">
        <v>214</v>
      </c>
      <c r="B80654">
        <v>20594</v>
      </c>
      <c r="C80654">
        <v>4</v>
      </c>
      <c r="D80654" t="s">
        <v>18383</v>
      </c>
      <c r="E80654" t="s">
        <v>6</v>
      </c>
    </row>
    <row r="80655" spans="1:5" x14ac:dyDescent="0.3">
      <c r="A80655">
        <v>214</v>
      </c>
      <c r="B80655">
        <v>20595</v>
      </c>
      <c r="C80655">
        <v>1</v>
      </c>
      <c r="D80655" t="s">
        <v>119</v>
      </c>
      <c r="E80655" t="s">
        <v>6</v>
      </c>
    </row>
    <row r="80656" spans="1:5" x14ac:dyDescent="0.3">
      <c r="A80656">
        <v>214</v>
      </c>
      <c r="B80656">
        <v>20595</v>
      </c>
      <c r="C80656">
        <v>2</v>
      </c>
      <c r="D80656" t="s">
        <v>120</v>
      </c>
      <c r="E80656" t="s">
        <v>6</v>
      </c>
    </row>
    <row r="80657" spans="1:5" x14ac:dyDescent="0.3">
      <c r="A80657">
        <v>214</v>
      </c>
      <c r="B80657">
        <v>20595</v>
      </c>
      <c r="C80657">
        <v>3</v>
      </c>
      <c r="D80657" t="s">
        <v>121</v>
      </c>
      <c r="E80657" t="s">
        <v>6</v>
      </c>
    </row>
    <row r="80658" spans="1:5" x14ac:dyDescent="0.3">
      <c r="A80658">
        <v>214</v>
      </c>
      <c r="B80658">
        <v>20595</v>
      </c>
      <c r="C80658">
        <v>4</v>
      </c>
      <c r="D80658" t="s">
        <v>122</v>
      </c>
      <c r="E80658" t="s">
        <v>8</v>
      </c>
    </row>
    <row r="80659" spans="1:5" x14ac:dyDescent="0.3">
      <c r="A80659">
        <v>214</v>
      </c>
      <c r="B80659">
        <v>20596</v>
      </c>
      <c r="C80659">
        <v>1</v>
      </c>
      <c r="D80659" t="s">
        <v>18372</v>
      </c>
      <c r="E80659" t="s">
        <v>6</v>
      </c>
    </row>
    <row r="80660" spans="1:5" x14ac:dyDescent="0.3">
      <c r="A80660">
        <v>214</v>
      </c>
      <c r="B80660">
        <v>20596</v>
      </c>
      <c r="C80660">
        <v>2</v>
      </c>
      <c r="D80660" t="s">
        <v>18373</v>
      </c>
      <c r="E80660" t="s">
        <v>6</v>
      </c>
    </row>
    <row r="80661" spans="1:5" x14ac:dyDescent="0.3">
      <c r="A80661">
        <v>214</v>
      </c>
      <c r="B80661">
        <v>20596</v>
      </c>
      <c r="C80661">
        <v>3</v>
      </c>
      <c r="D80661" t="s">
        <v>18374</v>
      </c>
      <c r="E80661" t="s">
        <v>6</v>
      </c>
    </row>
    <row r="80662" spans="1:5" x14ac:dyDescent="0.3">
      <c r="A80662">
        <v>214</v>
      </c>
      <c r="B80662">
        <v>20596</v>
      </c>
      <c r="C80662">
        <v>4</v>
      </c>
      <c r="D80662" t="s">
        <v>18375</v>
      </c>
      <c r="E80662" t="s">
        <v>8</v>
      </c>
    </row>
    <row r="80663" spans="1:5" x14ac:dyDescent="0.3">
      <c r="A80663">
        <v>214</v>
      </c>
      <c r="B80663">
        <v>20597</v>
      </c>
      <c r="C80663">
        <v>1</v>
      </c>
      <c r="D80663" t="s">
        <v>996</v>
      </c>
      <c r="E80663" t="s">
        <v>6</v>
      </c>
    </row>
    <row r="80664" spans="1:5" x14ac:dyDescent="0.3">
      <c r="A80664">
        <v>214</v>
      </c>
      <c r="B80664">
        <v>20597</v>
      </c>
      <c r="C80664">
        <v>2</v>
      </c>
      <c r="D80664" t="s">
        <v>998</v>
      </c>
      <c r="E80664" t="s">
        <v>8</v>
      </c>
    </row>
    <row r="80665" spans="1:5" x14ac:dyDescent="0.3">
      <c r="A80665">
        <v>214</v>
      </c>
      <c r="B80665">
        <v>20597</v>
      </c>
      <c r="C80665">
        <v>3</v>
      </c>
      <c r="D80665" t="s">
        <v>18403</v>
      </c>
      <c r="E80665" t="s">
        <v>6</v>
      </c>
    </row>
    <row r="80666" spans="1:5" x14ac:dyDescent="0.3">
      <c r="A80666">
        <v>214</v>
      </c>
      <c r="B80666">
        <v>20597</v>
      </c>
      <c r="C80666">
        <v>4</v>
      </c>
      <c r="D80666" t="s">
        <v>18404</v>
      </c>
      <c r="E80666" t="s">
        <v>6</v>
      </c>
    </row>
    <row r="80667" spans="1:5" x14ac:dyDescent="0.3">
      <c r="A80667">
        <v>214</v>
      </c>
      <c r="B80667">
        <v>20598</v>
      </c>
      <c r="C80667">
        <v>1</v>
      </c>
      <c r="D80667" t="s">
        <v>443</v>
      </c>
      <c r="E80667" t="s">
        <v>6</v>
      </c>
    </row>
    <row r="80668" spans="1:5" x14ac:dyDescent="0.3">
      <c r="A80668">
        <v>214</v>
      </c>
      <c r="B80668">
        <v>20598</v>
      </c>
      <c r="C80668">
        <v>2</v>
      </c>
      <c r="D80668" t="s">
        <v>3729</v>
      </c>
      <c r="E80668" t="s">
        <v>6</v>
      </c>
    </row>
    <row r="80669" spans="1:5" x14ac:dyDescent="0.3">
      <c r="A80669">
        <v>214</v>
      </c>
      <c r="B80669">
        <v>20598</v>
      </c>
      <c r="C80669">
        <v>3</v>
      </c>
      <c r="D80669" t="s">
        <v>119</v>
      </c>
      <c r="E80669" t="s">
        <v>6</v>
      </c>
    </row>
    <row r="80670" spans="1:5" x14ac:dyDescent="0.3">
      <c r="A80670">
        <v>214</v>
      </c>
      <c r="B80670">
        <v>20598</v>
      </c>
      <c r="C80670">
        <v>4</v>
      </c>
      <c r="D80670" t="s">
        <v>2134</v>
      </c>
      <c r="E80670" t="s">
        <v>8</v>
      </c>
    </row>
    <row r="80671" spans="1:5" x14ac:dyDescent="0.3">
      <c r="A80671">
        <v>214</v>
      </c>
      <c r="B80671">
        <v>20599</v>
      </c>
      <c r="C80671">
        <v>1</v>
      </c>
      <c r="D80671" t="s">
        <v>401</v>
      </c>
      <c r="E80671" t="s">
        <v>6</v>
      </c>
    </row>
    <row r="80672" spans="1:5" x14ac:dyDescent="0.3">
      <c r="A80672">
        <v>214</v>
      </c>
      <c r="B80672">
        <v>20599</v>
      </c>
      <c r="C80672">
        <v>2</v>
      </c>
      <c r="D80672" t="s">
        <v>322</v>
      </c>
      <c r="E80672" t="s">
        <v>8</v>
      </c>
    </row>
    <row r="80673" spans="1:5" x14ac:dyDescent="0.3">
      <c r="A80673">
        <v>214</v>
      </c>
      <c r="B80673">
        <v>20599</v>
      </c>
      <c r="C80673">
        <v>3</v>
      </c>
      <c r="D80673" t="s">
        <v>3729</v>
      </c>
      <c r="E80673" t="s">
        <v>6</v>
      </c>
    </row>
    <row r="80674" spans="1:5" x14ac:dyDescent="0.3">
      <c r="A80674">
        <v>214</v>
      </c>
      <c r="B80674">
        <v>20599</v>
      </c>
      <c r="C80674">
        <v>4</v>
      </c>
      <c r="D80674" t="s">
        <v>120</v>
      </c>
      <c r="E80674" t="s">
        <v>6</v>
      </c>
    </row>
    <row r="80675" spans="1:5" x14ac:dyDescent="0.3">
      <c r="A80675">
        <v>214</v>
      </c>
      <c r="B80675">
        <v>20600</v>
      </c>
      <c r="C80675">
        <v>1</v>
      </c>
      <c r="D80675" t="s">
        <v>18390</v>
      </c>
      <c r="E80675" t="s">
        <v>6</v>
      </c>
    </row>
    <row r="80676" spans="1:5" x14ac:dyDescent="0.3">
      <c r="A80676">
        <v>214</v>
      </c>
      <c r="B80676">
        <v>20600</v>
      </c>
      <c r="C80676">
        <v>2</v>
      </c>
      <c r="D80676" t="s">
        <v>18391</v>
      </c>
      <c r="E80676" t="s">
        <v>6</v>
      </c>
    </row>
    <row r="80677" spans="1:5" x14ac:dyDescent="0.3">
      <c r="A80677">
        <v>214</v>
      </c>
      <c r="B80677">
        <v>20600</v>
      </c>
      <c r="C80677">
        <v>3</v>
      </c>
      <c r="D80677" t="s">
        <v>18392</v>
      </c>
      <c r="E80677" t="s">
        <v>8</v>
      </c>
    </row>
    <row r="80678" spans="1:5" x14ac:dyDescent="0.3">
      <c r="A80678">
        <v>214</v>
      </c>
      <c r="B80678">
        <v>20600</v>
      </c>
      <c r="C80678">
        <v>4</v>
      </c>
      <c r="D80678" t="s">
        <v>18393</v>
      </c>
      <c r="E80678" t="s">
        <v>6</v>
      </c>
    </row>
    <row r="80679" spans="1:5" x14ac:dyDescent="0.3">
      <c r="A80679">
        <v>215</v>
      </c>
      <c r="B80679">
        <v>20601</v>
      </c>
      <c r="C80679">
        <v>1</v>
      </c>
      <c r="D80679" t="s">
        <v>63200</v>
      </c>
      <c r="E80679" t="s">
        <v>8</v>
      </c>
    </row>
    <row r="80680" spans="1:5" x14ac:dyDescent="0.3">
      <c r="A80680">
        <v>215</v>
      </c>
      <c r="B80680">
        <v>20601</v>
      </c>
      <c r="C80680">
        <v>2</v>
      </c>
      <c r="D80680" t="s">
        <v>63201</v>
      </c>
      <c r="E80680" t="s">
        <v>6</v>
      </c>
    </row>
    <row r="80681" spans="1:5" x14ac:dyDescent="0.3">
      <c r="A80681">
        <v>215</v>
      </c>
      <c r="B80681">
        <v>20601</v>
      </c>
      <c r="C80681">
        <v>3</v>
      </c>
      <c r="D80681" t="s">
        <v>63202</v>
      </c>
      <c r="E80681" t="s">
        <v>6</v>
      </c>
    </row>
    <row r="80682" spans="1:5" x14ac:dyDescent="0.3">
      <c r="A80682">
        <v>215</v>
      </c>
      <c r="B80682">
        <v>20601</v>
      </c>
      <c r="C80682">
        <v>4</v>
      </c>
      <c r="D80682" t="s">
        <v>63203</v>
      </c>
      <c r="E80682" t="s">
        <v>6</v>
      </c>
    </row>
    <row r="80683" spans="1:5" x14ac:dyDescent="0.3">
      <c r="A80683">
        <v>215</v>
      </c>
      <c r="B80683">
        <v>20602</v>
      </c>
      <c r="C80683">
        <v>1</v>
      </c>
      <c r="D80683" t="s">
        <v>63204</v>
      </c>
      <c r="E80683" t="s">
        <v>6</v>
      </c>
    </row>
    <row r="80684" spans="1:5" x14ac:dyDescent="0.3">
      <c r="A80684">
        <v>215</v>
      </c>
      <c r="B80684">
        <v>20602</v>
      </c>
      <c r="C80684">
        <v>2</v>
      </c>
      <c r="D80684" t="s">
        <v>63205</v>
      </c>
      <c r="E80684" t="s">
        <v>8</v>
      </c>
    </row>
    <row r="80685" spans="1:5" x14ac:dyDescent="0.3">
      <c r="A80685">
        <v>215</v>
      </c>
      <c r="B80685">
        <v>20602</v>
      </c>
      <c r="C80685">
        <v>3</v>
      </c>
      <c r="D80685" t="s">
        <v>63206</v>
      </c>
      <c r="E80685" t="s">
        <v>6</v>
      </c>
    </row>
    <row r="80686" spans="1:5" x14ac:dyDescent="0.3">
      <c r="A80686">
        <v>215</v>
      </c>
      <c r="B80686">
        <v>20602</v>
      </c>
      <c r="C80686">
        <v>4</v>
      </c>
      <c r="D80686" t="s">
        <v>63207</v>
      </c>
      <c r="E80686" t="s">
        <v>6</v>
      </c>
    </row>
    <row r="80687" spans="1:5" x14ac:dyDescent="0.3">
      <c r="A80687">
        <v>215</v>
      </c>
      <c r="B80687">
        <v>20603</v>
      </c>
      <c r="C80687">
        <v>1</v>
      </c>
      <c r="D80687" t="s">
        <v>63208</v>
      </c>
      <c r="E80687" t="s">
        <v>6</v>
      </c>
    </row>
    <row r="80688" spans="1:5" x14ac:dyDescent="0.3">
      <c r="A80688">
        <v>215</v>
      </c>
      <c r="B80688">
        <v>20603</v>
      </c>
      <c r="C80688">
        <v>2</v>
      </c>
      <c r="D80688" t="s">
        <v>63209</v>
      </c>
      <c r="E80688" t="s">
        <v>6</v>
      </c>
    </row>
    <row r="80689" spans="1:5" x14ac:dyDescent="0.3">
      <c r="A80689">
        <v>215</v>
      </c>
      <c r="B80689">
        <v>20603</v>
      </c>
      <c r="C80689">
        <v>3</v>
      </c>
      <c r="D80689" t="s">
        <v>63210</v>
      </c>
      <c r="E80689" t="s">
        <v>6</v>
      </c>
    </row>
    <row r="80690" spans="1:5" x14ac:dyDescent="0.3">
      <c r="A80690">
        <v>215</v>
      </c>
      <c r="B80690">
        <v>20603</v>
      </c>
      <c r="C80690">
        <v>4</v>
      </c>
      <c r="D80690" t="s">
        <v>63211</v>
      </c>
      <c r="E80690" t="s">
        <v>8</v>
      </c>
    </row>
    <row r="80691" spans="1:5" x14ac:dyDescent="0.3">
      <c r="A80691">
        <v>215</v>
      </c>
      <c r="B80691">
        <v>20604</v>
      </c>
      <c r="C80691">
        <v>1</v>
      </c>
      <c r="D80691" t="s">
        <v>63212</v>
      </c>
      <c r="E80691" t="s">
        <v>6</v>
      </c>
    </row>
    <row r="80692" spans="1:5" x14ac:dyDescent="0.3">
      <c r="A80692">
        <v>215</v>
      </c>
      <c r="B80692">
        <v>20604</v>
      </c>
      <c r="C80692">
        <v>2</v>
      </c>
      <c r="D80692" t="s">
        <v>63213</v>
      </c>
      <c r="E80692" t="s">
        <v>6</v>
      </c>
    </row>
    <row r="80693" spans="1:5" x14ac:dyDescent="0.3">
      <c r="A80693">
        <v>215</v>
      </c>
      <c r="B80693">
        <v>20604</v>
      </c>
      <c r="C80693">
        <v>3</v>
      </c>
      <c r="D80693" t="s">
        <v>63214</v>
      </c>
      <c r="E80693" t="s">
        <v>8</v>
      </c>
    </row>
    <row r="80694" spans="1:5" x14ac:dyDescent="0.3">
      <c r="A80694">
        <v>215</v>
      </c>
      <c r="B80694">
        <v>20604</v>
      </c>
      <c r="C80694">
        <v>4</v>
      </c>
      <c r="D80694" t="s">
        <v>63215</v>
      </c>
      <c r="E80694" t="s">
        <v>6</v>
      </c>
    </row>
    <row r="80695" spans="1:5" x14ac:dyDescent="0.3">
      <c r="A80695">
        <v>215</v>
      </c>
      <c r="B80695">
        <v>20605</v>
      </c>
      <c r="C80695">
        <v>1</v>
      </c>
      <c r="D80695" t="s">
        <v>1353</v>
      </c>
      <c r="E80695" t="s">
        <v>6</v>
      </c>
    </row>
    <row r="80696" spans="1:5" x14ac:dyDescent="0.3">
      <c r="A80696">
        <v>215</v>
      </c>
      <c r="B80696">
        <v>20605</v>
      </c>
      <c r="C80696">
        <v>2</v>
      </c>
      <c r="D80696" t="s">
        <v>63216</v>
      </c>
      <c r="E80696" t="s">
        <v>6</v>
      </c>
    </row>
    <row r="80697" spans="1:5" x14ac:dyDescent="0.3">
      <c r="A80697">
        <v>215</v>
      </c>
      <c r="B80697">
        <v>20605</v>
      </c>
      <c r="C80697">
        <v>3</v>
      </c>
      <c r="D80697" t="s">
        <v>3211</v>
      </c>
      <c r="E80697" t="s">
        <v>6</v>
      </c>
    </row>
    <row r="80698" spans="1:5" x14ac:dyDescent="0.3">
      <c r="A80698">
        <v>215</v>
      </c>
      <c r="B80698">
        <v>20605</v>
      </c>
      <c r="C80698">
        <v>4</v>
      </c>
      <c r="D80698" t="s">
        <v>63083</v>
      </c>
      <c r="E80698" t="s">
        <v>8</v>
      </c>
    </row>
    <row r="80699" spans="1:5" x14ac:dyDescent="0.3">
      <c r="A80699">
        <v>215</v>
      </c>
      <c r="B80699">
        <v>20606</v>
      </c>
      <c r="C80699">
        <v>1</v>
      </c>
      <c r="D80699" t="s">
        <v>63217</v>
      </c>
      <c r="E80699" t="s">
        <v>6</v>
      </c>
    </row>
    <row r="80700" spans="1:5" x14ac:dyDescent="0.3">
      <c r="A80700">
        <v>215</v>
      </c>
      <c r="B80700">
        <v>20606</v>
      </c>
      <c r="C80700">
        <v>2</v>
      </c>
      <c r="D80700" t="s">
        <v>63218</v>
      </c>
      <c r="E80700" t="s">
        <v>6</v>
      </c>
    </row>
    <row r="80701" spans="1:5" x14ac:dyDescent="0.3">
      <c r="A80701">
        <v>215</v>
      </c>
      <c r="B80701">
        <v>20606</v>
      </c>
      <c r="C80701">
        <v>3</v>
      </c>
      <c r="D80701" t="s">
        <v>63219</v>
      </c>
      <c r="E80701" t="s">
        <v>8</v>
      </c>
    </row>
    <row r="80702" spans="1:5" x14ac:dyDescent="0.3">
      <c r="A80702">
        <v>215</v>
      </c>
      <c r="B80702">
        <v>20606</v>
      </c>
      <c r="C80702">
        <v>4</v>
      </c>
      <c r="D80702" t="s">
        <v>63220</v>
      </c>
      <c r="E80702" t="s">
        <v>6</v>
      </c>
    </row>
    <row r="80703" spans="1:5" x14ac:dyDescent="0.3">
      <c r="A80703">
        <v>215</v>
      </c>
      <c r="B80703">
        <v>20607</v>
      </c>
      <c r="C80703">
        <v>1</v>
      </c>
      <c r="D80703" t="s">
        <v>1992</v>
      </c>
      <c r="E80703" t="s">
        <v>6</v>
      </c>
    </row>
    <row r="80704" spans="1:5" x14ac:dyDescent="0.3">
      <c r="A80704">
        <v>215</v>
      </c>
      <c r="B80704">
        <v>20607</v>
      </c>
      <c r="C80704">
        <v>2</v>
      </c>
      <c r="D80704" t="s">
        <v>493</v>
      </c>
      <c r="E80704" t="s">
        <v>6</v>
      </c>
    </row>
    <row r="80705" spans="1:5" x14ac:dyDescent="0.3">
      <c r="A80705">
        <v>215</v>
      </c>
      <c r="B80705">
        <v>20607</v>
      </c>
      <c r="C80705">
        <v>3</v>
      </c>
      <c r="D80705" t="s">
        <v>494</v>
      </c>
      <c r="E80705" t="s">
        <v>8</v>
      </c>
    </row>
    <row r="80706" spans="1:5" x14ac:dyDescent="0.3">
      <c r="A80706">
        <v>215</v>
      </c>
      <c r="B80706">
        <v>20607</v>
      </c>
      <c r="C80706">
        <v>4</v>
      </c>
      <c r="D80706" t="s">
        <v>1897</v>
      </c>
      <c r="E80706" t="s">
        <v>6</v>
      </c>
    </row>
    <row r="80707" spans="1:5" x14ac:dyDescent="0.3">
      <c r="A80707">
        <v>215</v>
      </c>
      <c r="B80707">
        <v>20608</v>
      </c>
      <c r="C80707">
        <v>1</v>
      </c>
      <c r="D80707" t="s">
        <v>63221</v>
      </c>
      <c r="E80707" t="s">
        <v>6</v>
      </c>
    </row>
    <row r="80708" spans="1:5" x14ac:dyDescent="0.3">
      <c r="A80708">
        <v>215</v>
      </c>
      <c r="B80708">
        <v>20608</v>
      </c>
      <c r="C80708">
        <v>2</v>
      </c>
      <c r="D80708" t="s">
        <v>5998</v>
      </c>
      <c r="E80708" t="s">
        <v>6</v>
      </c>
    </row>
    <row r="80709" spans="1:5" x14ac:dyDescent="0.3">
      <c r="A80709">
        <v>215</v>
      </c>
      <c r="B80709">
        <v>20608</v>
      </c>
      <c r="C80709">
        <v>3</v>
      </c>
      <c r="D80709" t="s">
        <v>7784</v>
      </c>
      <c r="E80709" t="s">
        <v>6</v>
      </c>
    </row>
    <row r="80710" spans="1:5" x14ac:dyDescent="0.3">
      <c r="A80710">
        <v>215</v>
      </c>
      <c r="B80710">
        <v>20608</v>
      </c>
      <c r="C80710">
        <v>4</v>
      </c>
      <c r="D80710" t="s">
        <v>63222</v>
      </c>
      <c r="E80710" t="s">
        <v>8</v>
      </c>
    </row>
    <row r="80711" spans="1:5" x14ac:dyDescent="0.3">
      <c r="A80711">
        <v>215</v>
      </c>
      <c r="B80711">
        <v>20609</v>
      </c>
      <c r="C80711">
        <v>1</v>
      </c>
      <c r="D80711" t="s">
        <v>63223</v>
      </c>
      <c r="E80711" t="s">
        <v>6</v>
      </c>
    </row>
    <row r="80712" spans="1:5" x14ac:dyDescent="0.3">
      <c r="A80712">
        <v>215</v>
      </c>
      <c r="B80712">
        <v>20609</v>
      </c>
      <c r="C80712">
        <v>2</v>
      </c>
      <c r="D80712" t="s">
        <v>63224</v>
      </c>
      <c r="E80712" t="s">
        <v>8</v>
      </c>
    </row>
    <row r="80713" spans="1:5" x14ac:dyDescent="0.3">
      <c r="A80713">
        <v>215</v>
      </c>
      <c r="B80713">
        <v>20609</v>
      </c>
      <c r="C80713">
        <v>3</v>
      </c>
      <c r="D80713" t="s">
        <v>63225</v>
      </c>
      <c r="E80713" t="s">
        <v>6</v>
      </c>
    </row>
    <row r="80714" spans="1:5" x14ac:dyDescent="0.3">
      <c r="A80714">
        <v>215</v>
      </c>
      <c r="B80714">
        <v>20609</v>
      </c>
      <c r="C80714">
        <v>4</v>
      </c>
      <c r="D80714" t="s">
        <v>63226</v>
      </c>
      <c r="E80714" t="s">
        <v>6</v>
      </c>
    </row>
    <row r="80715" spans="1:5" x14ac:dyDescent="0.3">
      <c r="A80715">
        <v>215</v>
      </c>
      <c r="B80715">
        <v>20610</v>
      </c>
      <c r="C80715">
        <v>1</v>
      </c>
      <c r="D80715" t="s">
        <v>63227</v>
      </c>
      <c r="E80715" t="s">
        <v>6</v>
      </c>
    </row>
    <row r="80716" spans="1:5" x14ac:dyDescent="0.3">
      <c r="A80716">
        <v>215</v>
      </c>
      <c r="B80716">
        <v>20610</v>
      </c>
      <c r="C80716">
        <v>2</v>
      </c>
      <c r="D80716" t="s">
        <v>63228</v>
      </c>
      <c r="E80716" t="s">
        <v>6</v>
      </c>
    </row>
    <row r="80717" spans="1:5" x14ac:dyDescent="0.3">
      <c r="A80717">
        <v>215</v>
      </c>
      <c r="B80717">
        <v>20610</v>
      </c>
      <c r="C80717">
        <v>3</v>
      </c>
      <c r="D80717" t="s">
        <v>63229</v>
      </c>
      <c r="E80717" t="s">
        <v>6</v>
      </c>
    </row>
    <row r="80718" spans="1:5" x14ac:dyDescent="0.3">
      <c r="A80718">
        <v>215</v>
      </c>
      <c r="B80718">
        <v>20610</v>
      </c>
      <c r="C80718">
        <v>4</v>
      </c>
      <c r="D80718" t="s">
        <v>63230</v>
      </c>
      <c r="E80718" t="s">
        <v>8</v>
      </c>
    </row>
    <row r="80719" spans="1:5" x14ac:dyDescent="0.3">
      <c r="A80719">
        <v>215</v>
      </c>
      <c r="B80719">
        <v>20611</v>
      </c>
      <c r="C80719">
        <v>1</v>
      </c>
      <c r="D80719" t="s">
        <v>492</v>
      </c>
      <c r="E80719" t="s">
        <v>6</v>
      </c>
    </row>
    <row r="80720" spans="1:5" x14ac:dyDescent="0.3">
      <c r="A80720">
        <v>215</v>
      </c>
      <c r="B80720">
        <v>20611</v>
      </c>
      <c r="C80720">
        <v>2</v>
      </c>
      <c r="D80720" t="s">
        <v>1239</v>
      </c>
      <c r="E80720" t="s">
        <v>8</v>
      </c>
    </row>
    <row r="80721" spans="1:5" x14ac:dyDescent="0.3">
      <c r="A80721">
        <v>215</v>
      </c>
      <c r="B80721">
        <v>20611</v>
      </c>
      <c r="C80721">
        <v>3</v>
      </c>
      <c r="D80721" t="s">
        <v>493</v>
      </c>
      <c r="E80721" t="s">
        <v>6</v>
      </c>
    </row>
    <row r="80722" spans="1:5" x14ac:dyDescent="0.3">
      <c r="A80722">
        <v>215</v>
      </c>
      <c r="B80722">
        <v>20611</v>
      </c>
      <c r="C80722">
        <v>4</v>
      </c>
      <c r="D80722" t="s">
        <v>1896</v>
      </c>
      <c r="E80722" t="s">
        <v>6</v>
      </c>
    </row>
    <row r="80723" spans="1:5" x14ac:dyDescent="0.3">
      <c r="A80723">
        <v>215</v>
      </c>
      <c r="B80723">
        <v>20612</v>
      </c>
      <c r="C80723">
        <v>1</v>
      </c>
      <c r="D80723" t="s">
        <v>63231</v>
      </c>
      <c r="E80723" t="s">
        <v>6</v>
      </c>
    </row>
    <row r="80724" spans="1:5" x14ac:dyDescent="0.3">
      <c r="A80724">
        <v>215</v>
      </c>
      <c r="B80724">
        <v>20612</v>
      </c>
      <c r="C80724">
        <v>2</v>
      </c>
      <c r="D80724" t="s">
        <v>63232</v>
      </c>
      <c r="E80724" t="s">
        <v>6</v>
      </c>
    </row>
    <row r="80725" spans="1:5" x14ac:dyDescent="0.3">
      <c r="A80725">
        <v>215</v>
      </c>
      <c r="B80725">
        <v>20612</v>
      </c>
      <c r="C80725">
        <v>3</v>
      </c>
      <c r="D80725" t="s">
        <v>63233</v>
      </c>
      <c r="E80725" t="s">
        <v>6</v>
      </c>
    </row>
    <row r="80726" spans="1:5" x14ac:dyDescent="0.3">
      <c r="A80726">
        <v>215</v>
      </c>
      <c r="B80726">
        <v>20612</v>
      </c>
      <c r="C80726">
        <v>4</v>
      </c>
      <c r="D80726" t="s">
        <v>63234</v>
      </c>
      <c r="E80726" t="s">
        <v>8</v>
      </c>
    </row>
    <row r="80727" spans="1:5" x14ac:dyDescent="0.3">
      <c r="A80727">
        <v>215</v>
      </c>
      <c r="B80727">
        <v>20613</v>
      </c>
      <c r="C80727">
        <v>1</v>
      </c>
      <c r="D80727" t="s">
        <v>63235</v>
      </c>
      <c r="E80727" t="s">
        <v>6</v>
      </c>
    </row>
    <row r="80728" spans="1:5" x14ac:dyDescent="0.3">
      <c r="A80728">
        <v>215</v>
      </c>
      <c r="B80728">
        <v>20613</v>
      </c>
      <c r="C80728">
        <v>2</v>
      </c>
      <c r="D80728" t="s">
        <v>63236</v>
      </c>
      <c r="E80728" t="s">
        <v>6</v>
      </c>
    </row>
    <row r="80729" spans="1:5" x14ac:dyDescent="0.3">
      <c r="A80729">
        <v>215</v>
      </c>
      <c r="B80729">
        <v>20613</v>
      </c>
      <c r="C80729">
        <v>3</v>
      </c>
      <c r="D80729" t="s">
        <v>63237</v>
      </c>
      <c r="E80729" t="s">
        <v>8</v>
      </c>
    </row>
    <row r="80730" spans="1:5" x14ac:dyDescent="0.3">
      <c r="A80730">
        <v>215</v>
      </c>
      <c r="B80730">
        <v>20613</v>
      </c>
      <c r="C80730">
        <v>4</v>
      </c>
      <c r="D80730" t="s">
        <v>63238</v>
      </c>
      <c r="E80730" t="s">
        <v>6</v>
      </c>
    </row>
    <row r="80731" spans="1:5" x14ac:dyDescent="0.3">
      <c r="A80731">
        <v>215</v>
      </c>
      <c r="B80731">
        <v>20614</v>
      </c>
      <c r="C80731">
        <v>1</v>
      </c>
      <c r="D80731" t="s">
        <v>63239</v>
      </c>
      <c r="E80731" t="s">
        <v>6</v>
      </c>
    </row>
    <row r="80732" spans="1:5" x14ac:dyDescent="0.3">
      <c r="A80732">
        <v>215</v>
      </c>
      <c r="B80732">
        <v>20614</v>
      </c>
      <c r="C80732">
        <v>2</v>
      </c>
      <c r="D80732" t="s">
        <v>48228</v>
      </c>
      <c r="E80732" t="s">
        <v>6</v>
      </c>
    </row>
    <row r="80733" spans="1:5" x14ac:dyDescent="0.3">
      <c r="A80733">
        <v>215</v>
      </c>
      <c r="B80733">
        <v>20614</v>
      </c>
      <c r="C80733">
        <v>3</v>
      </c>
      <c r="D80733" t="s">
        <v>63240</v>
      </c>
      <c r="E80733" t="s">
        <v>6</v>
      </c>
    </row>
    <row r="80734" spans="1:5" x14ac:dyDescent="0.3">
      <c r="A80734">
        <v>215</v>
      </c>
      <c r="B80734">
        <v>20614</v>
      </c>
      <c r="C80734">
        <v>4</v>
      </c>
      <c r="D80734" t="s">
        <v>63241</v>
      </c>
      <c r="E80734" t="s">
        <v>8</v>
      </c>
    </row>
    <row r="80735" spans="1:5" x14ac:dyDescent="0.3">
      <c r="A80735">
        <v>215</v>
      </c>
      <c r="B80735">
        <v>20615</v>
      </c>
      <c r="C80735">
        <v>1</v>
      </c>
      <c r="D80735" t="s">
        <v>63242</v>
      </c>
      <c r="E80735" t="s">
        <v>6</v>
      </c>
    </row>
    <row r="80736" spans="1:5" x14ac:dyDescent="0.3">
      <c r="A80736">
        <v>215</v>
      </c>
      <c r="B80736">
        <v>20615</v>
      </c>
      <c r="C80736">
        <v>2</v>
      </c>
      <c r="D80736" t="s">
        <v>63243</v>
      </c>
      <c r="E80736" t="s">
        <v>8</v>
      </c>
    </row>
    <row r="80737" spans="1:5" x14ac:dyDescent="0.3">
      <c r="A80737">
        <v>215</v>
      </c>
      <c r="B80737">
        <v>20615</v>
      </c>
      <c r="C80737">
        <v>3</v>
      </c>
      <c r="D80737" t="s">
        <v>63244</v>
      </c>
      <c r="E80737" t="s">
        <v>6</v>
      </c>
    </row>
    <row r="80738" spans="1:5" x14ac:dyDescent="0.3">
      <c r="A80738">
        <v>215</v>
      </c>
      <c r="B80738">
        <v>20615</v>
      </c>
      <c r="C80738">
        <v>4</v>
      </c>
      <c r="D80738" t="s">
        <v>63245</v>
      </c>
      <c r="E80738" t="s">
        <v>6</v>
      </c>
    </row>
    <row r="80739" spans="1:5" x14ac:dyDescent="0.3">
      <c r="A80739">
        <v>215</v>
      </c>
      <c r="B80739">
        <v>20616</v>
      </c>
      <c r="C80739">
        <v>1</v>
      </c>
      <c r="D80739" t="s">
        <v>63083</v>
      </c>
      <c r="E80739" t="s">
        <v>6</v>
      </c>
    </row>
    <row r="80740" spans="1:5" x14ac:dyDescent="0.3">
      <c r="A80740">
        <v>215</v>
      </c>
      <c r="B80740">
        <v>20616</v>
      </c>
      <c r="C80740">
        <v>2</v>
      </c>
      <c r="D80740" t="s">
        <v>63246</v>
      </c>
      <c r="E80740" t="s">
        <v>6</v>
      </c>
    </row>
    <row r="80741" spans="1:5" x14ac:dyDescent="0.3">
      <c r="A80741">
        <v>215</v>
      </c>
      <c r="B80741">
        <v>20616</v>
      </c>
      <c r="C80741">
        <v>3</v>
      </c>
      <c r="D80741" t="s">
        <v>3211</v>
      </c>
      <c r="E80741" t="s">
        <v>6</v>
      </c>
    </row>
    <row r="80742" spans="1:5" x14ac:dyDescent="0.3">
      <c r="A80742">
        <v>215</v>
      </c>
      <c r="B80742">
        <v>20616</v>
      </c>
      <c r="C80742">
        <v>4</v>
      </c>
      <c r="D80742" t="s">
        <v>63247</v>
      </c>
      <c r="E80742" t="s">
        <v>8</v>
      </c>
    </row>
    <row r="80743" spans="1:5" x14ac:dyDescent="0.3">
      <c r="A80743">
        <v>215</v>
      </c>
      <c r="B80743">
        <v>20617</v>
      </c>
      <c r="C80743">
        <v>1</v>
      </c>
      <c r="D80743" t="s">
        <v>63248</v>
      </c>
      <c r="E80743" t="s">
        <v>8</v>
      </c>
    </row>
    <row r="80744" spans="1:5" x14ac:dyDescent="0.3">
      <c r="A80744">
        <v>215</v>
      </c>
      <c r="B80744">
        <v>20617</v>
      </c>
      <c r="C80744">
        <v>2</v>
      </c>
      <c r="D80744" t="s">
        <v>63249</v>
      </c>
      <c r="E80744" t="s">
        <v>6</v>
      </c>
    </row>
    <row r="80745" spans="1:5" x14ac:dyDescent="0.3">
      <c r="A80745">
        <v>215</v>
      </c>
      <c r="B80745">
        <v>20617</v>
      </c>
      <c r="C80745">
        <v>3</v>
      </c>
      <c r="D80745" t="s">
        <v>63250</v>
      </c>
      <c r="E80745" t="s">
        <v>6</v>
      </c>
    </row>
    <row r="80746" spans="1:5" x14ac:dyDescent="0.3">
      <c r="A80746">
        <v>215</v>
      </c>
      <c r="B80746">
        <v>20617</v>
      </c>
      <c r="C80746">
        <v>4</v>
      </c>
      <c r="D80746" t="s">
        <v>63251</v>
      </c>
      <c r="E80746" t="s">
        <v>6</v>
      </c>
    </row>
    <row r="80747" spans="1:5" x14ac:dyDescent="0.3">
      <c r="A80747">
        <v>215</v>
      </c>
      <c r="B80747">
        <v>20618</v>
      </c>
      <c r="C80747">
        <v>1</v>
      </c>
      <c r="D80747" t="s">
        <v>63252</v>
      </c>
      <c r="E80747" t="s">
        <v>6</v>
      </c>
    </row>
    <row r="80748" spans="1:5" x14ac:dyDescent="0.3">
      <c r="A80748">
        <v>215</v>
      </c>
      <c r="B80748">
        <v>20618</v>
      </c>
      <c r="C80748">
        <v>2</v>
      </c>
      <c r="D80748" t="s">
        <v>63253</v>
      </c>
      <c r="E80748" t="s">
        <v>6</v>
      </c>
    </row>
    <row r="80749" spans="1:5" x14ac:dyDescent="0.3">
      <c r="A80749">
        <v>215</v>
      </c>
      <c r="B80749">
        <v>20618</v>
      </c>
      <c r="C80749">
        <v>3</v>
      </c>
      <c r="D80749" t="s">
        <v>63254</v>
      </c>
      <c r="E80749" t="s">
        <v>6</v>
      </c>
    </row>
    <row r="80750" spans="1:5" x14ac:dyDescent="0.3">
      <c r="A80750">
        <v>215</v>
      </c>
      <c r="B80750">
        <v>20618</v>
      </c>
      <c r="C80750">
        <v>4</v>
      </c>
      <c r="D80750" t="s">
        <v>63255</v>
      </c>
      <c r="E80750" t="s">
        <v>8</v>
      </c>
    </row>
    <row r="80751" spans="1:5" x14ac:dyDescent="0.3">
      <c r="A80751">
        <v>215</v>
      </c>
      <c r="B80751">
        <v>20619</v>
      </c>
      <c r="C80751">
        <v>1</v>
      </c>
      <c r="D80751" t="s">
        <v>34945</v>
      </c>
      <c r="E80751" t="s">
        <v>6</v>
      </c>
    </row>
    <row r="80752" spans="1:5" x14ac:dyDescent="0.3">
      <c r="A80752">
        <v>215</v>
      </c>
      <c r="B80752">
        <v>20619</v>
      </c>
      <c r="C80752">
        <v>2</v>
      </c>
      <c r="D80752" t="s">
        <v>34947</v>
      </c>
      <c r="E80752" t="s">
        <v>8</v>
      </c>
    </row>
    <row r="80753" spans="1:5" x14ac:dyDescent="0.3">
      <c r="A80753">
        <v>215</v>
      </c>
      <c r="B80753">
        <v>20619</v>
      </c>
      <c r="C80753">
        <v>3</v>
      </c>
      <c r="D80753" t="s">
        <v>63256</v>
      </c>
      <c r="E80753" t="s">
        <v>6</v>
      </c>
    </row>
    <row r="80754" spans="1:5" x14ac:dyDescent="0.3">
      <c r="A80754">
        <v>215</v>
      </c>
      <c r="B80754">
        <v>20619</v>
      </c>
      <c r="C80754">
        <v>4</v>
      </c>
      <c r="D80754" t="s">
        <v>63257</v>
      </c>
      <c r="E80754" t="s">
        <v>6</v>
      </c>
    </row>
    <row r="80755" spans="1:5" x14ac:dyDescent="0.3">
      <c r="A80755">
        <v>215</v>
      </c>
      <c r="B80755">
        <v>20620</v>
      </c>
      <c r="C80755">
        <v>1</v>
      </c>
      <c r="D80755" t="s">
        <v>63258</v>
      </c>
      <c r="E80755" t="s">
        <v>6</v>
      </c>
    </row>
    <row r="80756" spans="1:5" x14ac:dyDescent="0.3">
      <c r="A80756">
        <v>215</v>
      </c>
      <c r="B80756">
        <v>20620</v>
      </c>
      <c r="C80756">
        <v>2</v>
      </c>
      <c r="D80756" t="s">
        <v>63259</v>
      </c>
      <c r="E80756" t="s">
        <v>6</v>
      </c>
    </row>
    <row r="80757" spans="1:5" x14ac:dyDescent="0.3">
      <c r="A80757">
        <v>215</v>
      </c>
      <c r="B80757">
        <v>20620</v>
      </c>
      <c r="C80757">
        <v>3</v>
      </c>
      <c r="D80757" t="s">
        <v>63260</v>
      </c>
      <c r="E80757" t="s">
        <v>8</v>
      </c>
    </row>
    <row r="80758" spans="1:5" x14ac:dyDescent="0.3">
      <c r="A80758">
        <v>215</v>
      </c>
      <c r="B80758">
        <v>20620</v>
      </c>
      <c r="C80758">
        <v>4</v>
      </c>
      <c r="D80758" t="s">
        <v>63261</v>
      </c>
      <c r="E80758" t="s">
        <v>6</v>
      </c>
    </row>
    <row r="80759" spans="1:5" x14ac:dyDescent="0.3">
      <c r="A80759">
        <v>215</v>
      </c>
      <c r="B80759">
        <v>20621</v>
      </c>
      <c r="C80759">
        <v>1</v>
      </c>
      <c r="D80759" t="s">
        <v>63262</v>
      </c>
      <c r="E80759" t="s">
        <v>6</v>
      </c>
    </row>
    <row r="80760" spans="1:5" x14ac:dyDescent="0.3">
      <c r="A80760">
        <v>215</v>
      </c>
      <c r="B80760">
        <v>20621</v>
      </c>
      <c r="C80760">
        <v>2</v>
      </c>
      <c r="D80760" t="s">
        <v>63263</v>
      </c>
      <c r="E80760" t="s">
        <v>6</v>
      </c>
    </row>
    <row r="80761" spans="1:5" x14ac:dyDescent="0.3">
      <c r="A80761">
        <v>215</v>
      </c>
      <c r="B80761">
        <v>20621</v>
      </c>
      <c r="C80761">
        <v>3</v>
      </c>
      <c r="D80761" t="s">
        <v>63264</v>
      </c>
      <c r="E80761" t="s">
        <v>8</v>
      </c>
    </row>
    <row r="80762" spans="1:5" x14ac:dyDescent="0.3">
      <c r="A80762">
        <v>215</v>
      </c>
      <c r="B80762">
        <v>20621</v>
      </c>
      <c r="C80762">
        <v>4</v>
      </c>
      <c r="D80762" t="s">
        <v>63265</v>
      </c>
      <c r="E80762" t="s">
        <v>6</v>
      </c>
    </row>
    <row r="80763" spans="1:5" x14ac:dyDescent="0.3">
      <c r="A80763">
        <v>215</v>
      </c>
      <c r="B80763">
        <v>20622</v>
      </c>
      <c r="C80763">
        <v>1</v>
      </c>
      <c r="D80763" t="s">
        <v>63266</v>
      </c>
      <c r="E80763" t="s">
        <v>8</v>
      </c>
    </row>
    <row r="80764" spans="1:5" x14ac:dyDescent="0.3">
      <c r="A80764">
        <v>215</v>
      </c>
      <c r="B80764">
        <v>20622</v>
      </c>
      <c r="C80764">
        <v>2</v>
      </c>
      <c r="D80764" t="s">
        <v>63267</v>
      </c>
      <c r="E80764" t="s">
        <v>6</v>
      </c>
    </row>
    <row r="80765" spans="1:5" x14ac:dyDescent="0.3">
      <c r="A80765">
        <v>215</v>
      </c>
      <c r="B80765">
        <v>20622</v>
      </c>
      <c r="C80765">
        <v>3</v>
      </c>
      <c r="D80765" t="s">
        <v>63268</v>
      </c>
      <c r="E80765" t="s">
        <v>6</v>
      </c>
    </row>
    <row r="80766" spans="1:5" x14ac:dyDescent="0.3">
      <c r="A80766">
        <v>215</v>
      </c>
      <c r="B80766">
        <v>20622</v>
      </c>
      <c r="C80766">
        <v>4</v>
      </c>
      <c r="D80766" t="s">
        <v>63269</v>
      </c>
      <c r="E80766" t="s">
        <v>6</v>
      </c>
    </row>
    <row r="80767" spans="1:5" x14ac:dyDescent="0.3">
      <c r="A80767">
        <v>215</v>
      </c>
      <c r="B80767">
        <v>20623</v>
      </c>
      <c r="C80767">
        <v>1</v>
      </c>
      <c r="D80767" t="s">
        <v>119</v>
      </c>
      <c r="E80767" t="s">
        <v>6</v>
      </c>
    </row>
    <row r="80768" spans="1:5" x14ac:dyDescent="0.3">
      <c r="A80768">
        <v>215</v>
      </c>
      <c r="B80768">
        <v>20623</v>
      </c>
      <c r="C80768">
        <v>2</v>
      </c>
      <c r="D80768" t="s">
        <v>122</v>
      </c>
      <c r="E80768" t="s">
        <v>8</v>
      </c>
    </row>
    <row r="80769" spans="1:5" x14ac:dyDescent="0.3">
      <c r="A80769">
        <v>215</v>
      </c>
      <c r="B80769">
        <v>20623</v>
      </c>
      <c r="C80769">
        <v>3</v>
      </c>
      <c r="D80769" t="s">
        <v>323</v>
      </c>
      <c r="E80769" t="s">
        <v>6</v>
      </c>
    </row>
    <row r="80770" spans="1:5" x14ac:dyDescent="0.3">
      <c r="A80770">
        <v>215</v>
      </c>
      <c r="B80770">
        <v>20623</v>
      </c>
      <c r="C80770">
        <v>4</v>
      </c>
      <c r="D80770" t="s">
        <v>995</v>
      </c>
      <c r="E80770" t="s">
        <v>6</v>
      </c>
    </row>
    <row r="80771" spans="1:5" x14ac:dyDescent="0.3">
      <c r="A80771">
        <v>215</v>
      </c>
      <c r="B80771">
        <v>20624</v>
      </c>
      <c r="C80771">
        <v>1</v>
      </c>
      <c r="D80771" t="s">
        <v>322</v>
      </c>
      <c r="E80771" t="s">
        <v>6</v>
      </c>
    </row>
    <row r="80772" spans="1:5" x14ac:dyDescent="0.3">
      <c r="A80772">
        <v>215</v>
      </c>
      <c r="B80772">
        <v>20624</v>
      </c>
      <c r="C80772">
        <v>2</v>
      </c>
      <c r="D80772" t="s">
        <v>1112</v>
      </c>
      <c r="E80772" t="s">
        <v>6</v>
      </c>
    </row>
    <row r="80773" spans="1:5" x14ac:dyDescent="0.3">
      <c r="A80773">
        <v>215</v>
      </c>
      <c r="B80773">
        <v>20624</v>
      </c>
      <c r="C80773">
        <v>3</v>
      </c>
      <c r="D80773" t="s">
        <v>3729</v>
      </c>
      <c r="E80773" t="s">
        <v>6</v>
      </c>
    </row>
    <row r="80774" spans="1:5" x14ac:dyDescent="0.3">
      <c r="A80774">
        <v>215</v>
      </c>
      <c r="B80774">
        <v>20624</v>
      </c>
      <c r="C80774">
        <v>4</v>
      </c>
      <c r="D80774" t="s">
        <v>816</v>
      </c>
      <c r="E80774" t="s">
        <v>8</v>
      </c>
    </row>
    <row r="80775" spans="1:5" x14ac:dyDescent="0.3">
      <c r="A80775">
        <v>215</v>
      </c>
      <c r="B80775">
        <v>20625</v>
      </c>
      <c r="C80775">
        <v>1</v>
      </c>
      <c r="D80775" t="s">
        <v>63270</v>
      </c>
      <c r="E80775" t="s">
        <v>6</v>
      </c>
    </row>
    <row r="80776" spans="1:5" x14ac:dyDescent="0.3">
      <c r="A80776">
        <v>215</v>
      </c>
      <c r="B80776">
        <v>20625</v>
      </c>
      <c r="C80776">
        <v>2</v>
      </c>
      <c r="D80776" t="s">
        <v>63271</v>
      </c>
      <c r="E80776" t="s">
        <v>8</v>
      </c>
    </row>
    <row r="80777" spans="1:5" x14ac:dyDescent="0.3">
      <c r="A80777">
        <v>215</v>
      </c>
      <c r="B80777">
        <v>20625</v>
      </c>
      <c r="C80777">
        <v>3</v>
      </c>
      <c r="D80777" t="s">
        <v>63272</v>
      </c>
      <c r="E80777" t="s">
        <v>6</v>
      </c>
    </row>
    <row r="80778" spans="1:5" x14ac:dyDescent="0.3">
      <c r="A80778">
        <v>215</v>
      </c>
      <c r="B80778">
        <v>20625</v>
      </c>
      <c r="C80778">
        <v>4</v>
      </c>
      <c r="D80778" t="s">
        <v>63273</v>
      </c>
      <c r="E80778" t="s">
        <v>6</v>
      </c>
    </row>
    <row r="80779" spans="1:5" x14ac:dyDescent="0.3">
      <c r="A80779">
        <v>215</v>
      </c>
      <c r="B80779">
        <v>20626</v>
      </c>
      <c r="C80779">
        <v>1</v>
      </c>
      <c r="D80779" t="s">
        <v>63274</v>
      </c>
      <c r="E80779" t="s">
        <v>6</v>
      </c>
    </row>
    <row r="80780" spans="1:5" x14ac:dyDescent="0.3">
      <c r="A80780">
        <v>215</v>
      </c>
      <c r="B80780">
        <v>20626</v>
      </c>
      <c r="C80780">
        <v>2</v>
      </c>
      <c r="D80780" t="s">
        <v>63275</v>
      </c>
      <c r="E80780" t="s">
        <v>6</v>
      </c>
    </row>
    <row r="80781" spans="1:5" x14ac:dyDescent="0.3">
      <c r="A80781">
        <v>215</v>
      </c>
      <c r="B80781">
        <v>20626</v>
      </c>
      <c r="C80781">
        <v>3</v>
      </c>
      <c r="D80781" t="s">
        <v>63276</v>
      </c>
      <c r="E80781" t="s">
        <v>8</v>
      </c>
    </row>
    <row r="80782" spans="1:5" x14ac:dyDescent="0.3">
      <c r="A80782">
        <v>215</v>
      </c>
      <c r="B80782">
        <v>20626</v>
      </c>
      <c r="C80782">
        <v>4</v>
      </c>
      <c r="D80782" t="s">
        <v>63277</v>
      </c>
      <c r="E80782" t="s">
        <v>6</v>
      </c>
    </row>
    <row r="80783" spans="1:5" x14ac:dyDescent="0.3">
      <c r="A80783">
        <v>215</v>
      </c>
      <c r="B80783">
        <v>20627</v>
      </c>
      <c r="C80783">
        <v>1</v>
      </c>
      <c r="D80783" t="s">
        <v>63278</v>
      </c>
      <c r="E80783" t="s">
        <v>6</v>
      </c>
    </row>
    <row r="80784" spans="1:5" x14ac:dyDescent="0.3">
      <c r="A80784">
        <v>215</v>
      </c>
      <c r="B80784">
        <v>20627</v>
      </c>
      <c r="C80784">
        <v>2</v>
      </c>
      <c r="D80784" t="s">
        <v>63279</v>
      </c>
      <c r="E80784" t="s">
        <v>8</v>
      </c>
    </row>
    <row r="80785" spans="1:5" x14ac:dyDescent="0.3">
      <c r="A80785">
        <v>215</v>
      </c>
      <c r="B80785">
        <v>20627</v>
      </c>
      <c r="C80785">
        <v>3</v>
      </c>
      <c r="D80785" t="s">
        <v>15240</v>
      </c>
      <c r="E80785" t="s">
        <v>6</v>
      </c>
    </row>
    <row r="80786" spans="1:5" x14ac:dyDescent="0.3">
      <c r="A80786">
        <v>215</v>
      </c>
      <c r="B80786">
        <v>20627</v>
      </c>
      <c r="C80786">
        <v>4</v>
      </c>
      <c r="D80786" t="s">
        <v>8164</v>
      </c>
      <c r="E80786" t="s">
        <v>6</v>
      </c>
    </row>
    <row r="80787" spans="1:5" x14ac:dyDescent="0.3">
      <c r="A80787">
        <v>215</v>
      </c>
      <c r="B80787">
        <v>20628</v>
      </c>
      <c r="C80787">
        <v>1</v>
      </c>
      <c r="D80787" t="s">
        <v>63280</v>
      </c>
      <c r="E80787" t="s">
        <v>6</v>
      </c>
    </row>
    <row r="80788" spans="1:5" x14ac:dyDescent="0.3">
      <c r="A80788">
        <v>215</v>
      </c>
      <c r="B80788">
        <v>20628</v>
      </c>
      <c r="C80788">
        <v>2</v>
      </c>
      <c r="D80788" t="s">
        <v>63281</v>
      </c>
      <c r="E80788" t="s">
        <v>6</v>
      </c>
    </row>
    <row r="80789" spans="1:5" x14ac:dyDescent="0.3">
      <c r="A80789">
        <v>215</v>
      </c>
      <c r="B80789">
        <v>20628</v>
      </c>
      <c r="C80789">
        <v>3</v>
      </c>
      <c r="D80789" t="s">
        <v>63282</v>
      </c>
      <c r="E80789" t="s">
        <v>8</v>
      </c>
    </row>
    <row r="80790" spans="1:5" x14ac:dyDescent="0.3">
      <c r="A80790">
        <v>215</v>
      </c>
      <c r="B80790">
        <v>20628</v>
      </c>
      <c r="C80790">
        <v>4</v>
      </c>
      <c r="D80790" t="s">
        <v>63283</v>
      </c>
      <c r="E80790" t="s">
        <v>6</v>
      </c>
    </row>
    <row r="80791" spans="1:5" x14ac:dyDescent="0.3">
      <c r="A80791">
        <v>215</v>
      </c>
      <c r="B80791">
        <v>20629</v>
      </c>
      <c r="C80791">
        <v>1</v>
      </c>
      <c r="D80791" t="s">
        <v>3795</v>
      </c>
      <c r="E80791" t="s">
        <v>6</v>
      </c>
    </row>
    <row r="80792" spans="1:5" x14ac:dyDescent="0.3">
      <c r="A80792">
        <v>215</v>
      </c>
      <c r="B80792">
        <v>20629</v>
      </c>
      <c r="C80792">
        <v>2</v>
      </c>
      <c r="D80792" t="s">
        <v>63284</v>
      </c>
      <c r="E80792" t="s">
        <v>6</v>
      </c>
    </row>
    <row r="80793" spans="1:5" x14ac:dyDescent="0.3">
      <c r="A80793">
        <v>215</v>
      </c>
      <c r="B80793">
        <v>20629</v>
      </c>
      <c r="C80793">
        <v>3</v>
      </c>
      <c r="D80793" t="s">
        <v>63285</v>
      </c>
      <c r="E80793" t="s">
        <v>6</v>
      </c>
    </row>
    <row r="80794" spans="1:5" x14ac:dyDescent="0.3">
      <c r="A80794">
        <v>215</v>
      </c>
      <c r="B80794">
        <v>20629</v>
      </c>
      <c r="C80794">
        <v>4</v>
      </c>
      <c r="D80794" t="s">
        <v>3794</v>
      </c>
      <c r="E80794" t="s">
        <v>8</v>
      </c>
    </row>
    <row r="80795" spans="1:5" x14ac:dyDescent="0.3">
      <c r="A80795">
        <v>215</v>
      </c>
      <c r="B80795">
        <v>20630</v>
      </c>
      <c r="C80795">
        <v>1</v>
      </c>
      <c r="D80795" t="s">
        <v>63286</v>
      </c>
      <c r="E80795" t="s">
        <v>6</v>
      </c>
    </row>
    <row r="80796" spans="1:5" x14ac:dyDescent="0.3">
      <c r="A80796">
        <v>215</v>
      </c>
      <c r="B80796">
        <v>20630</v>
      </c>
      <c r="C80796">
        <v>2</v>
      </c>
      <c r="D80796" t="s">
        <v>63287</v>
      </c>
      <c r="E80796" t="s">
        <v>8</v>
      </c>
    </row>
    <row r="80797" spans="1:5" x14ac:dyDescent="0.3">
      <c r="A80797">
        <v>215</v>
      </c>
      <c r="B80797">
        <v>20630</v>
      </c>
      <c r="C80797">
        <v>3</v>
      </c>
      <c r="D80797" t="s">
        <v>63288</v>
      </c>
      <c r="E80797" t="s">
        <v>6</v>
      </c>
    </row>
    <row r="80798" spans="1:5" x14ac:dyDescent="0.3">
      <c r="A80798">
        <v>215</v>
      </c>
      <c r="B80798">
        <v>20630</v>
      </c>
      <c r="C80798">
        <v>4</v>
      </c>
      <c r="D80798" t="s">
        <v>63289</v>
      </c>
      <c r="E80798" t="s">
        <v>6</v>
      </c>
    </row>
    <row r="80799" spans="1:5" x14ac:dyDescent="0.3">
      <c r="A80799">
        <v>215</v>
      </c>
      <c r="B80799">
        <v>20631</v>
      </c>
      <c r="C80799">
        <v>1</v>
      </c>
      <c r="D80799" t="s">
        <v>63290</v>
      </c>
      <c r="E80799" t="s">
        <v>6</v>
      </c>
    </row>
    <row r="80800" spans="1:5" x14ac:dyDescent="0.3">
      <c r="A80800">
        <v>215</v>
      </c>
      <c r="B80800">
        <v>20631</v>
      </c>
      <c r="C80800">
        <v>2</v>
      </c>
      <c r="D80800" t="s">
        <v>63291</v>
      </c>
      <c r="E80800" t="s">
        <v>6</v>
      </c>
    </row>
    <row r="80801" spans="1:5" x14ac:dyDescent="0.3">
      <c r="A80801">
        <v>215</v>
      </c>
      <c r="B80801">
        <v>20631</v>
      </c>
      <c r="C80801">
        <v>3</v>
      </c>
      <c r="D80801" t="s">
        <v>63292</v>
      </c>
      <c r="E80801" t="s">
        <v>6</v>
      </c>
    </row>
    <row r="80802" spans="1:5" x14ac:dyDescent="0.3">
      <c r="A80802">
        <v>215</v>
      </c>
      <c r="B80802">
        <v>20631</v>
      </c>
      <c r="C80802">
        <v>4</v>
      </c>
      <c r="D80802" t="s">
        <v>63293</v>
      </c>
      <c r="E80802" t="s">
        <v>8</v>
      </c>
    </row>
    <row r="80803" spans="1:5" x14ac:dyDescent="0.3">
      <c r="A80803">
        <v>215</v>
      </c>
      <c r="B80803">
        <v>20632</v>
      </c>
      <c r="C80803">
        <v>1</v>
      </c>
      <c r="D80803" t="s">
        <v>401</v>
      </c>
      <c r="E80803" t="s">
        <v>6</v>
      </c>
    </row>
    <row r="80804" spans="1:5" x14ac:dyDescent="0.3">
      <c r="A80804">
        <v>215</v>
      </c>
      <c r="B80804">
        <v>20632</v>
      </c>
      <c r="C80804">
        <v>2</v>
      </c>
      <c r="D80804" t="s">
        <v>402</v>
      </c>
      <c r="E80804" t="s">
        <v>8</v>
      </c>
    </row>
    <row r="80805" spans="1:5" x14ac:dyDescent="0.3">
      <c r="A80805">
        <v>215</v>
      </c>
      <c r="B80805">
        <v>20632</v>
      </c>
      <c r="C80805">
        <v>3</v>
      </c>
      <c r="D80805" t="s">
        <v>443</v>
      </c>
      <c r="E80805" t="s">
        <v>6</v>
      </c>
    </row>
    <row r="80806" spans="1:5" x14ac:dyDescent="0.3">
      <c r="A80806">
        <v>215</v>
      </c>
      <c r="B80806">
        <v>20632</v>
      </c>
      <c r="C80806">
        <v>4</v>
      </c>
      <c r="D80806" t="s">
        <v>444</v>
      </c>
      <c r="E80806" t="s">
        <v>6</v>
      </c>
    </row>
    <row r="80807" spans="1:5" x14ac:dyDescent="0.3">
      <c r="A80807">
        <v>215</v>
      </c>
      <c r="B80807">
        <v>20633</v>
      </c>
      <c r="C80807">
        <v>1</v>
      </c>
      <c r="D80807" t="s">
        <v>63294</v>
      </c>
      <c r="E80807" t="s">
        <v>6</v>
      </c>
    </row>
    <row r="80808" spans="1:5" x14ac:dyDescent="0.3">
      <c r="A80808">
        <v>215</v>
      </c>
      <c r="B80808">
        <v>20633</v>
      </c>
      <c r="C80808">
        <v>2</v>
      </c>
      <c r="D80808" t="s">
        <v>63295</v>
      </c>
      <c r="E80808" t="s">
        <v>6</v>
      </c>
    </row>
    <row r="80809" spans="1:5" x14ac:dyDescent="0.3">
      <c r="A80809">
        <v>215</v>
      </c>
      <c r="B80809">
        <v>20633</v>
      </c>
      <c r="C80809">
        <v>3</v>
      </c>
      <c r="D80809" t="s">
        <v>63296</v>
      </c>
      <c r="E80809" t="s">
        <v>8</v>
      </c>
    </row>
    <row r="80810" spans="1:5" x14ac:dyDescent="0.3">
      <c r="A80810">
        <v>215</v>
      </c>
      <c r="B80810">
        <v>20633</v>
      </c>
      <c r="C80810">
        <v>4</v>
      </c>
      <c r="D80810" t="s">
        <v>63297</v>
      </c>
      <c r="E80810" t="s">
        <v>6</v>
      </c>
    </row>
    <row r="80811" spans="1:5" x14ac:dyDescent="0.3">
      <c r="A80811">
        <v>215</v>
      </c>
      <c r="B80811">
        <v>20634</v>
      </c>
      <c r="C80811">
        <v>1</v>
      </c>
      <c r="D80811" t="s">
        <v>7470</v>
      </c>
      <c r="E80811" t="s">
        <v>6</v>
      </c>
    </row>
    <row r="80812" spans="1:5" x14ac:dyDescent="0.3">
      <c r="A80812">
        <v>215</v>
      </c>
      <c r="B80812">
        <v>20634</v>
      </c>
      <c r="C80812">
        <v>2</v>
      </c>
      <c r="D80812" t="s">
        <v>7471</v>
      </c>
      <c r="E80812" t="s">
        <v>8</v>
      </c>
    </row>
    <row r="80813" spans="1:5" x14ac:dyDescent="0.3">
      <c r="A80813">
        <v>215</v>
      </c>
      <c r="B80813">
        <v>20634</v>
      </c>
      <c r="C80813">
        <v>3</v>
      </c>
      <c r="D80813" t="s">
        <v>63298</v>
      </c>
      <c r="E80813" t="s">
        <v>6</v>
      </c>
    </row>
    <row r="80814" spans="1:5" x14ac:dyDescent="0.3">
      <c r="A80814">
        <v>215</v>
      </c>
      <c r="B80814">
        <v>20634</v>
      </c>
      <c r="C80814">
        <v>4</v>
      </c>
      <c r="D80814" t="s">
        <v>63299</v>
      </c>
      <c r="E80814" t="s">
        <v>6</v>
      </c>
    </row>
    <row r="80815" spans="1:5" x14ac:dyDescent="0.3">
      <c r="A80815">
        <v>215</v>
      </c>
      <c r="B80815">
        <v>20635</v>
      </c>
      <c r="C80815">
        <v>1</v>
      </c>
      <c r="D80815" t="s">
        <v>322</v>
      </c>
      <c r="E80815" t="s">
        <v>6</v>
      </c>
    </row>
    <row r="80816" spans="1:5" x14ac:dyDescent="0.3">
      <c r="A80816">
        <v>215</v>
      </c>
      <c r="B80816">
        <v>20635</v>
      </c>
      <c r="C80816">
        <v>2</v>
      </c>
      <c r="D80816" t="s">
        <v>323</v>
      </c>
      <c r="E80816" t="s">
        <v>8</v>
      </c>
    </row>
    <row r="80817" spans="1:5" x14ac:dyDescent="0.3">
      <c r="A80817">
        <v>215</v>
      </c>
      <c r="B80817">
        <v>20635</v>
      </c>
      <c r="C80817">
        <v>3</v>
      </c>
      <c r="D80817" t="s">
        <v>995</v>
      </c>
      <c r="E80817" t="s">
        <v>6</v>
      </c>
    </row>
    <row r="80818" spans="1:5" x14ac:dyDescent="0.3">
      <c r="A80818">
        <v>215</v>
      </c>
      <c r="B80818">
        <v>20635</v>
      </c>
      <c r="C80818">
        <v>4</v>
      </c>
      <c r="D80818" t="s">
        <v>3891</v>
      </c>
      <c r="E80818" t="s">
        <v>6</v>
      </c>
    </row>
    <row r="80819" spans="1:5" x14ac:dyDescent="0.3">
      <c r="A80819">
        <v>215</v>
      </c>
      <c r="B80819">
        <v>20636</v>
      </c>
      <c r="C80819">
        <v>1</v>
      </c>
      <c r="D80819" t="s">
        <v>1992</v>
      </c>
      <c r="E80819" t="s">
        <v>6</v>
      </c>
    </row>
    <row r="80820" spans="1:5" x14ac:dyDescent="0.3">
      <c r="A80820">
        <v>215</v>
      </c>
      <c r="B80820">
        <v>20636</v>
      </c>
      <c r="C80820">
        <v>2</v>
      </c>
      <c r="D80820" t="s">
        <v>1240</v>
      </c>
      <c r="E80820" t="s">
        <v>6</v>
      </c>
    </row>
    <row r="80821" spans="1:5" x14ac:dyDescent="0.3">
      <c r="A80821">
        <v>215</v>
      </c>
      <c r="B80821">
        <v>20636</v>
      </c>
      <c r="C80821">
        <v>3</v>
      </c>
      <c r="D80821" t="s">
        <v>4451</v>
      </c>
      <c r="E80821" t="s">
        <v>8</v>
      </c>
    </row>
    <row r="80822" spans="1:5" x14ac:dyDescent="0.3">
      <c r="A80822">
        <v>215</v>
      </c>
      <c r="B80822">
        <v>20636</v>
      </c>
      <c r="C80822">
        <v>4</v>
      </c>
      <c r="D80822" t="s">
        <v>443</v>
      </c>
      <c r="E80822" t="s">
        <v>6</v>
      </c>
    </row>
    <row r="80823" spans="1:5" x14ac:dyDescent="0.3">
      <c r="A80823">
        <v>215</v>
      </c>
      <c r="B80823">
        <v>20637</v>
      </c>
      <c r="C80823">
        <v>1</v>
      </c>
      <c r="D80823" t="s">
        <v>63300</v>
      </c>
      <c r="E80823" t="s">
        <v>6</v>
      </c>
    </row>
    <row r="80824" spans="1:5" x14ac:dyDescent="0.3">
      <c r="A80824">
        <v>215</v>
      </c>
      <c r="B80824">
        <v>20637</v>
      </c>
      <c r="C80824">
        <v>4</v>
      </c>
      <c r="D80824" t="s">
        <v>63301</v>
      </c>
      <c r="E80824" t="s">
        <v>8</v>
      </c>
    </row>
    <row r="80825" spans="1:5" x14ac:dyDescent="0.3">
      <c r="A80825">
        <v>215</v>
      </c>
      <c r="B80825">
        <v>20638</v>
      </c>
      <c r="C80825">
        <v>1</v>
      </c>
      <c r="D80825" t="s">
        <v>63302</v>
      </c>
      <c r="E80825" t="s">
        <v>6</v>
      </c>
    </row>
    <row r="80826" spans="1:5" x14ac:dyDescent="0.3">
      <c r="A80826">
        <v>215</v>
      </c>
      <c r="B80826">
        <v>20638</v>
      </c>
      <c r="C80826">
        <v>2</v>
      </c>
      <c r="D80826" t="s">
        <v>63303</v>
      </c>
      <c r="E80826" t="s">
        <v>8</v>
      </c>
    </row>
    <row r="80827" spans="1:5" x14ac:dyDescent="0.3">
      <c r="A80827">
        <v>215</v>
      </c>
      <c r="B80827">
        <v>20638</v>
      </c>
      <c r="C80827">
        <v>3</v>
      </c>
      <c r="D80827" t="s">
        <v>63304</v>
      </c>
      <c r="E80827" t="s">
        <v>6</v>
      </c>
    </row>
    <row r="80828" spans="1:5" x14ac:dyDescent="0.3">
      <c r="A80828">
        <v>215</v>
      </c>
      <c r="B80828">
        <v>20638</v>
      </c>
      <c r="C80828">
        <v>4</v>
      </c>
      <c r="D80828" t="s">
        <v>63305</v>
      </c>
      <c r="E80828" t="s">
        <v>6</v>
      </c>
    </row>
    <row r="80829" spans="1:5" x14ac:dyDescent="0.3">
      <c r="A80829">
        <v>215</v>
      </c>
      <c r="B80829">
        <v>20639</v>
      </c>
      <c r="C80829">
        <v>1</v>
      </c>
      <c r="D80829" t="s">
        <v>401</v>
      </c>
      <c r="E80829" t="s">
        <v>6</v>
      </c>
    </row>
    <row r="80830" spans="1:5" x14ac:dyDescent="0.3">
      <c r="A80830">
        <v>215</v>
      </c>
      <c r="B80830">
        <v>20639</v>
      </c>
      <c r="C80830">
        <v>2</v>
      </c>
      <c r="D80830" t="s">
        <v>402</v>
      </c>
      <c r="E80830" t="s">
        <v>6</v>
      </c>
    </row>
    <row r="80831" spans="1:5" x14ac:dyDescent="0.3">
      <c r="A80831">
        <v>215</v>
      </c>
      <c r="B80831">
        <v>20639</v>
      </c>
      <c r="C80831">
        <v>3</v>
      </c>
      <c r="D80831" t="s">
        <v>443</v>
      </c>
      <c r="E80831" t="s">
        <v>6</v>
      </c>
    </row>
    <row r="80832" spans="1:5" x14ac:dyDescent="0.3">
      <c r="A80832">
        <v>215</v>
      </c>
      <c r="B80832">
        <v>20639</v>
      </c>
      <c r="C80832">
        <v>4</v>
      </c>
      <c r="D80832" t="s">
        <v>444</v>
      </c>
      <c r="E80832" t="s">
        <v>8</v>
      </c>
    </row>
    <row r="80833" spans="1:5" x14ac:dyDescent="0.3">
      <c r="A80833">
        <v>215</v>
      </c>
      <c r="B80833">
        <v>20640</v>
      </c>
      <c r="C80833">
        <v>1</v>
      </c>
      <c r="D80833" t="s">
        <v>63306</v>
      </c>
      <c r="E80833" t="s">
        <v>6</v>
      </c>
    </row>
    <row r="80834" spans="1:5" x14ac:dyDescent="0.3">
      <c r="A80834">
        <v>215</v>
      </c>
      <c r="B80834">
        <v>20640</v>
      </c>
      <c r="C80834">
        <v>2</v>
      </c>
      <c r="D80834" t="s">
        <v>63307</v>
      </c>
      <c r="E80834" t="s">
        <v>6</v>
      </c>
    </row>
    <row r="80835" spans="1:5" x14ac:dyDescent="0.3">
      <c r="A80835">
        <v>215</v>
      </c>
      <c r="B80835">
        <v>20640</v>
      </c>
      <c r="C80835">
        <v>3</v>
      </c>
      <c r="D80835" t="s">
        <v>63308</v>
      </c>
      <c r="E80835" t="s">
        <v>6</v>
      </c>
    </row>
    <row r="80836" spans="1:5" x14ac:dyDescent="0.3">
      <c r="A80836">
        <v>215</v>
      </c>
      <c r="B80836">
        <v>20640</v>
      </c>
      <c r="C80836">
        <v>4</v>
      </c>
      <c r="D80836" t="s">
        <v>63309</v>
      </c>
      <c r="E80836" t="s">
        <v>8</v>
      </c>
    </row>
    <row r="80837" spans="1:5" x14ac:dyDescent="0.3">
      <c r="A80837">
        <v>215</v>
      </c>
      <c r="B80837">
        <v>20641</v>
      </c>
      <c r="C80837">
        <v>1</v>
      </c>
      <c r="D80837" t="s">
        <v>63310</v>
      </c>
      <c r="E80837" t="s">
        <v>6</v>
      </c>
    </row>
    <row r="80838" spans="1:5" x14ac:dyDescent="0.3">
      <c r="A80838">
        <v>215</v>
      </c>
      <c r="B80838">
        <v>20641</v>
      </c>
      <c r="C80838">
        <v>2</v>
      </c>
      <c r="D80838" t="s">
        <v>63311</v>
      </c>
      <c r="E80838" t="s">
        <v>6</v>
      </c>
    </row>
    <row r="80839" spans="1:5" x14ac:dyDescent="0.3">
      <c r="A80839">
        <v>215</v>
      </c>
      <c r="B80839">
        <v>20641</v>
      </c>
      <c r="C80839">
        <v>3</v>
      </c>
      <c r="D80839" t="s">
        <v>63312</v>
      </c>
      <c r="E80839" t="s">
        <v>6</v>
      </c>
    </row>
    <row r="80840" spans="1:5" x14ac:dyDescent="0.3">
      <c r="A80840">
        <v>215</v>
      </c>
      <c r="B80840">
        <v>20641</v>
      </c>
      <c r="C80840">
        <v>4</v>
      </c>
      <c r="D80840" t="s">
        <v>63313</v>
      </c>
      <c r="E80840" t="s">
        <v>8</v>
      </c>
    </row>
    <row r="80841" spans="1:5" x14ac:dyDescent="0.3">
      <c r="A80841">
        <v>215</v>
      </c>
      <c r="B80841">
        <v>20642</v>
      </c>
      <c r="C80841">
        <v>1</v>
      </c>
      <c r="D80841" t="s">
        <v>63314</v>
      </c>
      <c r="E80841" t="s">
        <v>8</v>
      </c>
    </row>
    <row r="80842" spans="1:5" x14ac:dyDescent="0.3">
      <c r="A80842">
        <v>215</v>
      </c>
      <c r="B80842">
        <v>20642</v>
      </c>
      <c r="C80842">
        <v>2</v>
      </c>
      <c r="D80842" t="s">
        <v>63315</v>
      </c>
      <c r="E80842" t="s">
        <v>6</v>
      </c>
    </row>
    <row r="80843" spans="1:5" x14ac:dyDescent="0.3">
      <c r="A80843">
        <v>215</v>
      </c>
      <c r="B80843">
        <v>20642</v>
      </c>
      <c r="C80843">
        <v>3</v>
      </c>
      <c r="D80843" t="s">
        <v>63316</v>
      </c>
      <c r="E80843" t="s">
        <v>6</v>
      </c>
    </row>
    <row r="80844" spans="1:5" x14ac:dyDescent="0.3">
      <c r="A80844">
        <v>215</v>
      </c>
      <c r="B80844">
        <v>20642</v>
      </c>
      <c r="C80844">
        <v>4</v>
      </c>
      <c r="D80844" t="s">
        <v>63317</v>
      </c>
      <c r="E80844" t="s">
        <v>6</v>
      </c>
    </row>
    <row r="80845" spans="1:5" x14ac:dyDescent="0.3">
      <c r="A80845">
        <v>215</v>
      </c>
      <c r="B80845">
        <v>20643</v>
      </c>
      <c r="C80845">
        <v>1</v>
      </c>
      <c r="D80845" t="s">
        <v>4372</v>
      </c>
      <c r="E80845" t="s">
        <v>8</v>
      </c>
    </row>
    <row r="80846" spans="1:5" x14ac:dyDescent="0.3">
      <c r="A80846">
        <v>215</v>
      </c>
      <c r="B80846">
        <v>20643</v>
      </c>
      <c r="C80846">
        <v>2</v>
      </c>
      <c r="D80846" t="s">
        <v>13239</v>
      </c>
      <c r="E80846" t="s">
        <v>6</v>
      </c>
    </row>
    <row r="80847" spans="1:5" x14ac:dyDescent="0.3">
      <c r="A80847">
        <v>215</v>
      </c>
      <c r="B80847">
        <v>20643</v>
      </c>
      <c r="C80847">
        <v>3</v>
      </c>
      <c r="D80847" t="s">
        <v>2878</v>
      </c>
      <c r="E80847" t="s">
        <v>6</v>
      </c>
    </row>
    <row r="80848" spans="1:5" x14ac:dyDescent="0.3">
      <c r="A80848">
        <v>215</v>
      </c>
      <c r="B80848">
        <v>20643</v>
      </c>
      <c r="C80848">
        <v>4</v>
      </c>
      <c r="D80848" t="s">
        <v>63318</v>
      </c>
      <c r="E80848" t="s">
        <v>6</v>
      </c>
    </row>
    <row r="80849" spans="1:5" x14ac:dyDescent="0.3">
      <c r="A80849">
        <v>215</v>
      </c>
      <c r="B80849">
        <v>20644</v>
      </c>
      <c r="C80849">
        <v>1</v>
      </c>
      <c r="D80849" t="s">
        <v>63319</v>
      </c>
      <c r="E80849" t="s">
        <v>8</v>
      </c>
    </row>
    <row r="80850" spans="1:5" x14ac:dyDescent="0.3">
      <c r="A80850">
        <v>215</v>
      </c>
      <c r="B80850">
        <v>20644</v>
      </c>
      <c r="C80850">
        <v>2</v>
      </c>
      <c r="D80850" t="s">
        <v>63320</v>
      </c>
      <c r="E80850" t="s">
        <v>6</v>
      </c>
    </row>
    <row r="80851" spans="1:5" x14ac:dyDescent="0.3">
      <c r="A80851">
        <v>215</v>
      </c>
      <c r="B80851">
        <v>20644</v>
      </c>
      <c r="C80851">
        <v>3</v>
      </c>
      <c r="D80851" t="s">
        <v>63321</v>
      </c>
      <c r="E80851" t="s">
        <v>6</v>
      </c>
    </row>
    <row r="80852" spans="1:5" x14ac:dyDescent="0.3">
      <c r="A80852">
        <v>215</v>
      </c>
      <c r="B80852">
        <v>20644</v>
      </c>
      <c r="C80852">
        <v>4</v>
      </c>
      <c r="D80852" t="s">
        <v>63322</v>
      </c>
      <c r="E80852" t="s">
        <v>6</v>
      </c>
    </row>
    <row r="80853" spans="1:5" x14ac:dyDescent="0.3">
      <c r="A80853">
        <v>215</v>
      </c>
      <c r="B80853">
        <v>20645</v>
      </c>
      <c r="C80853">
        <v>1</v>
      </c>
      <c r="D80853" t="s">
        <v>63323</v>
      </c>
      <c r="E80853" t="s">
        <v>6</v>
      </c>
    </row>
    <row r="80854" spans="1:5" x14ac:dyDescent="0.3">
      <c r="A80854">
        <v>215</v>
      </c>
      <c r="B80854">
        <v>20645</v>
      </c>
      <c r="C80854">
        <v>2</v>
      </c>
      <c r="D80854" t="s">
        <v>63324</v>
      </c>
      <c r="E80854" t="s">
        <v>8</v>
      </c>
    </row>
    <row r="80855" spans="1:5" x14ac:dyDescent="0.3">
      <c r="A80855">
        <v>215</v>
      </c>
      <c r="B80855">
        <v>20645</v>
      </c>
      <c r="C80855">
        <v>3</v>
      </c>
      <c r="D80855" t="s">
        <v>63325</v>
      </c>
      <c r="E80855" t="s">
        <v>6</v>
      </c>
    </row>
    <row r="80856" spans="1:5" x14ac:dyDescent="0.3">
      <c r="A80856">
        <v>215</v>
      </c>
      <c r="B80856">
        <v>20645</v>
      </c>
      <c r="C80856">
        <v>4</v>
      </c>
      <c r="D80856" t="s">
        <v>63326</v>
      </c>
      <c r="E80856" t="s">
        <v>6</v>
      </c>
    </row>
    <row r="80857" spans="1:5" x14ac:dyDescent="0.3">
      <c r="A80857">
        <v>215</v>
      </c>
      <c r="B80857">
        <v>20646</v>
      </c>
      <c r="C80857">
        <v>1</v>
      </c>
      <c r="D80857" t="s">
        <v>53661</v>
      </c>
      <c r="E80857" t="s">
        <v>6</v>
      </c>
    </row>
    <row r="80858" spans="1:5" x14ac:dyDescent="0.3">
      <c r="A80858">
        <v>215</v>
      </c>
      <c r="B80858">
        <v>20646</v>
      </c>
      <c r="C80858">
        <v>2</v>
      </c>
      <c r="D80858" t="s">
        <v>53663</v>
      </c>
      <c r="E80858" t="s">
        <v>6</v>
      </c>
    </row>
    <row r="80859" spans="1:5" x14ac:dyDescent="0.3">
      <c r="A80859">
        <v>215</v>
      </c>
      <c r="B80859">
        <v>20646</v>
      </c>
      <c r="C80859">
        <v>3</v>
      </c>
      <c r="D80859" t="s">
        <v>63327</v>
      </c>
      <c r="E80859" t="s">
        <v>6</v>
      </c>
    </row>
    <row r="80860" spans="1:5" x14ac:dyDescent="0.3">
      <c r="A80860">
        <v>215</v>
      </c>
      <c r="B80860">
        <v>20646</v>
      </c>
      <c r="C80860">
        <v>4</v>
      </c>
      <c r="D80860" t="s">
        <v>63328</v>
      </c>
      <c r="E80860" t="s">
        <v>8</v>
      </c>
    </row>
    <row r="80861" spans="1:5" x14ac:dyDescent="0.3">
      <c r="A80861">
        <v>215</v>
      </c>
      <c r="B80861">
        <v>20647</v>
      </c>
      <c r="C80861">
        <v>1</v>
      </c>
      <c r="D80861" t="s">
        <v>63329</v>
      </c>
      <c r="E80861" t="s">
        <v>6</v>
      </c>
    </row>
    <row r="80862" spans="1:5" x14ac:dyDescent="0.3">
      <c r="A80862">
        <v>215</v>
      </c>
      <c r="B80862">
        <v>20647</v>
      </c>
      <c r="C80862">
        <v>2</v>
      </c>
      <c r="D80862" t="s">
        <v>63330</v>
      </c>
      <c r="E80862" t="s">
        <v>6</v>
      </c>
    </row>
    <row r="80863" spans="1:5" x14ac:dyDescent="0.3">
      <c r="A80863">
        <v>215</v>
      </c>
      <c r="B80863">
        <v>20647</v>
      </c>
      <c r="C80863">
        <v>3</v>
      </c>
      <c r="D80863" t="s">
        <v>63331</v>
      </c>
      <c r="E80863" t="s">
        <v>8</v>
      </c>
    </row>
    <row r="80864" spans="1:5" x14ac:dyDescent="0.3">
      <c r="A80864">
        <v>215</v>
      </c>
      <c r="B80864">
        <v>20647</v>
      </c>
      <c r="C80864">
        <v>4</v>
      </c>
      <c r="D80864" t="s">
        <v>63332</v>
      </c>
      <c r="E80864" t="s">
        <v>6</v>
      </c>
    </row>
    <row r="80865" spans="1:5" x14ac:dyDescent="0.3">
      <c r="A80865">
        <v>215</v>
      </c>
      <c r="B80865">
        <v>20648</v>
      </c>
      <c r="C80865">
        <v>1</v>
      </c>
      <c r="D80865" t="s">
        <v>444</v>
      </c>
      <c r="E80865" t="s">
        <v>6</v>
      </c>
    </row>
    <row r="80866" spans="1:5" x14ac:dyDescent="0.3">
      <c r="A80866">
        <v>215</v>
      </c>
      <c r="B80866">
        <v>20648</v>
      </c>
      <c r="C80866">
        <v>2</v>
      </c>
      <c r="D80866" t="s">
        <v>816</v>
      </c>
      <c r="E80866" t="s">
        <v>6</v>
      </c>
    </row>
    <row r="80867" spans="1:5" x14ac:dyDescent="0.3">
      <c r="A80867">
        <v>215</v>
      </c>
      <c r="B80867">
        <v>20648</v>
      </c>
      <c r="C80867">
        <v>3</v>
      </c>
      <c r="D80867" t="s">
        <v>4290</v>
      </c>
      <c r="E80867" t="s">
        <v>8</v>
      </c>
    </row>
    <row r="80868" spans="1:5" x14ac:dyDescent="0.3">
      <c r="A80868">
        <v>215</v>
      </c>
      <c r="B80868">
        <v>20648</v>
      </c>
      <c r="C80868">
        <v>4</v>
      </c>
      <c r="D80868" t="s">
        <v>52369</v>
      </c>
      <c r="E80868" t="s">
        <v>6</v>
      </c>
    </row>
    <row r="80869" spans="1:5" x14ac:dyDescent="0.3">
      <c r="A80869">
        <v>215</v>
      </c>
      <c r="B80869">
        <v>20649</v>
      </c>
      <c r="C80869">
        <v>1</v>
      </c>
      <c r="D80869" t="s">
        <v>63333</v>
      </c>
      <c r="E80869" t="s">
        <v>6</v>
      </c>
    </row>
    <row r="80870" spans="1:5" x14ac:dyDescent="0.3">
      <c r="A80870">
        <v>215</v>
      </c>
      <c r="B80870">
        <v>20649</v>
      </c>
      <c r="C80870">
        <v>2</v>
      </c>
      <c r="D80870" t="s">
        <v>63334</v>
      </c>
      <c r="E80870" t="s">
        <v>6</v>
      </c>
    </row>
    <row r="80871" spans="1:5" x14ac:dyDescent="0.3">
      <c r="A80871">
        <v>215</v>
      </c>
      <c r="B80871">
        <v>20649</v>
      </c>
      <c r="C80871">
        <v>3</v>
      </c>
      <c r="D80871" t="s">
        <v>63335</v>
      </c>
      <c r="E80871" t="s">
        <v>8</v>
      </c>
    </row>
    <row r="80872" spans="1:5" x14ac:dyDescent="0.3">
      <c r="A80872">
        <v>215</v>
      </c>
      <c r="B80872">
        <v>20649</v>
      </c>
      <c r="C80872">
        <v>4</v>
      </c>
      <c r="D80872" t="s">
        <v>63336</v>
      </c>
      <c r="E80872" t="s">
        <v>6</v>
      </c>
    </row>
    <row r="80873" spans="1:5" x14ac:dyDescent="0.3">
      <c r="A80873">
        <v>215</v>
      </c>
      <c r="B80873">
        <v>20650</v>
      </c>
      <c r="C80873">
        <v>1</v>
      </c>
      <c r="D80873" t="s">
        <v>55898</v>
      </c>
      <c r="E80873" t="s">
        <v>8</v>
      </c>
    </row>
    <row r="80874" spans="1:5" x14ac:dyDescent="0.3">
      <c r="A80874">
        <v>215</v>
      </c>
      <c r="B80874">
        <v>20650</v>
      </c>
      <c r="C80874">
        <v>2</v>
      </c>
      <c r="D80874" t="s">
        <v>63337</v>
      </c>
      <c r="E80874" t="s">
        <v>6</v>
      </c>
    </row>
    <row r="80875" spans="1:5" x14ac:dyDescent="0.3">
      <c r="A80875">
        <v>215</v>
      </c>
      <c r="B80875">
        <v>20650</v>
      </c>
      <c r="C80875">
        <v>3</v>
      </c>
      <c r="D80875" t="s">
        <v>63338</v>
      </c>
      <c r="E80875" t="s">
        <v>6</v>
      </c>
    </row>
    <row r="80876" spans="1:5" x14ac:dyDescent="0.3">
      <c r="A80876">
        <v>215</v>
      </c>
      <c r="B80876">
        <v>20650</v>
      </c>
      <c r="C80876">
        <v>4</v>
      </c>
      <c r="D80876" t="s">
        <v>55899</v>
      </c>
      <c r="E80876" t="s">
        <v>6</v>
      </c>
    </row>
    <row r="80877" spans="1:5" x14ac:dyDescent="0.3">
      <c r="A80877">
        <v>215</v>
      </c>
      <c r="B80877">
        <v>20651</v>
      </c>
      <c r="C80877">
        <v>1</v>
      </c>
      <c r="D80877" t="s">
        <v>48956</v>
      </c>
      <c r="E80877" t="s">
        <v>8</v>
      </c>
    </row>
    <row r="80878" spans="1:5" x14ac:dyDescent="0.3">
      <c r="A80878">
        <v>215</v>
      </c>
      <c r="B80878">
        <v>20651</v>
      </c>
      <c r="C80878">
        <v>2</v>
      </c>
      <c r="D80878" t="s">
        <v>63339</v>
      </c>
      <c r="E80878" t="s">
        <v>6</v>
      </c>
    </row>
    <row r="80879" spans="1:5" x14ac:dyDescent="0.3">
      <c r="A80879">
        <v>215</v>
      </c>
      <c r="B80879">
        <v>20651</v>
      </c>
      <c r="C80879">
        <v>3</v>
      </c>
      <c r="D80879" t="s">
        <v>63340</v>
      </c>
      <c r="E80879" t="s">
        <v>6</v>
      </c>
    </row>
    <row r="80880" spans="1:5" x14ac:dyDescent="0.3">
      <c r="A80880">
        <v>215</v>
      </c>
      <c r="B80880">
        <v>20651</v>
      </c>
      <c r="C80880">
        <v>4</v>
      </c>
      <c r="D80880" t="s">
        <v>63341</v>
      </c>
      <c r="E80880" t="s">
        <v>6</v>
      </c>
    </row>
    <row r="80881" spans="1:5" x14ac:dyDescent="0.3">
      <c r="A80881">
        <v>215</v>
      </c>
      <c r="B80881">
        <v>20652</v>
      </c>
      <c r="C80881">
        <v>1</v>
      </c>
      <c r="D80881" t="s">
        <v>3479</v>
      </c>
      <c r="E80881" t="s">
        <v>6</v>
      </c>
    </row>
    <row r="80882" spans="1:5" x14ac:dyDescent="0.3">
      <c r="A80882">
        <v>215</v>
      </c>
      <c r="B80882">
        <v>20652</v>
      </c>
      <c r="C80882">
        <v>2</v>
      </c>
      <c r="D80882" t="s">
        <v>55774</v>
      </c>
      <c r="E80882" t="s">
        <v>6</v>
      </c>
    </row>
    <row r="80883" spans="1:5" x14ac:dyDescent="0.3">
      <c r="A80883">
        <v>215</v>
      </c>
      <c r="B80883">
        <v>20652</v>
      </c>
      <c r="C80883">
        <v>3</v>
      </c>
      <c r="D80883" t="s">
        <v>4379</v>
      </c>
      <c r="E80883" t="s">
        <v>8</v>
      </c>
    </row>
    <row r="80884" spans="1:5" x14ac:dyDescent="0.3">
      <c r="A80884">
        <v>215</v>
      </c>
      <c r="B80884">
        <v>20652</v>
      </c>
      <c r="C80884">
        <v>4</v>
      </c>
      <c r="D80884" t="s">
        <v>3481</v>
      </c>
      <c r="E80884" t="s">
        <v>6</v>
      </c>
    </row>
    <row r="80885" spans="1:5" x14ac:dyDescent="0.3">
      <c r="A80885">
        <v>215</v>
      </c>
      <c r="B80885">
        <v>20653</v>
      </c>
      <c r="C80885">
        <v>1</v>
      </c>
      <c r="D80885" t="s">
        <v>24402</v>
      </c>
      <c r="E80885" t="s">
        <v>6</v>
      </c>
    </row>
    <row r="80886" spans="1:5" x14ac:dyDescent="0.3">
      <c r="A80886">
        <v>215</v>
      </c>
      <c r="B80886">
        <v>20653</v>
      </c>
      <c r="C80886">
        <v>2</v>
      </c>
      <c r="D80886" t="s">
        <v>1396</v>
      </c>
      <c r="E80886" t="s">
        <v>6</v>
      </c>
    </row>
    <row r="80887" spans="1:5" x14ac:dyDescent="0.3">
      <c r="A80887">
        <v>215</v>
      </c>
      <c r="B80887">
        <v>20653</v>
      </c>
      <c r="C80887">
        <v>3</v>
      </c>
      <c r="D80887" t="s">
        <v>24618</v>
      </c>
      <c r="E80887" t="s">
        <v>6</v>
      </c>
    </row>
    <row r="80888" spans="1:5" x14ac:dyDescent="0.3">
      <c r="A80888">
        <v>215</v>
      </c>
      <c r="B80888">
        <v>20653</v>
      </c>
      <c r="C80888">
        <v>4</v>
      </c>
      <c r="D80888" t="s">
        <v>24619</v>
      </c>
      <c r="E80888" t="s">
        <v>8</v>
      </c>
    </row>
    <row r="80889" spans="1:5" x14ac:dyDescent="0.3">
      <c r="A80889">
        <v>215</v>
      </c>
      <c r="B80889">
        <v>20654</v>
      </c>
      <c r="C80889">
        <v>1</v>
      </c>
      <c r="D80889" t="s">
        <v>63342</v>
      </c>
      <c r="E80889" t="s">
        <v>6</v>
      </c>
    </row>
    <row r="80890" spans="1:5" x14ac:dyDescent="0.3">
      <c r="A80890">
        <v>215</v>
      </c>
      <c r="B80890">
        <v>20654</v>
      </c>
      <c r="C80890">
        <v>2</v>
      </c>
      <c r="D80890" t="s">
        <v>63343</v>
      </c>
      <c r="E80890" t="s">
        <v>8</v>
      </c>
    </row>
    <row r="80891" spans="1:5" x14ac:dyDescent="0.3">
      <c r="A80891">
        <v>215</v>
      </c>
      <c r="B80891">
        <v>20654</v>
      </c>
      <c r="C80891">
        <v>3</v>
      </c>
      <c r="D80891" t="s">
        <v>63344</v>
      </c>
      <c r="E80891" t="s">
        <v>6</v>
      </c>
    </row>
    <row r="80892" spans="1:5" x14ac:dyDescent="0.3">
      <c r="A80892">
        <v>215</v>
      </c>
      <c r="B80892">
        <v>20654</v>
      </c>
      <c r="C80892">
        <v>4</v>
      </c>
      <c r="D80892" t="s">
        <v>63345</v>
      </c>
      <c r="E80892" t="s">
        <v>6</v>
      </c>
    </row>
    <row r="80893" spans="1:5" x14ac:dyDescent="0.3">
      <c r="A80893">
        <v>215</v>
      </c>
      <c r="B80893">
        <v>20655</v>
      </c>
      <c r="C80893">
        <v>1</v>
      </c>
      <c r="D80893" t="s">
        <v>3492</v>
      </c>
      <c r="E80893" t="s">
        <v>6</v>
      </c>
    </row>
    <row r="80894" spans="1:5" x14ac:dyDescent="0.3">
      <c r="A80894">
        <v>215</v>
      </c>
      <c r="B80894">
        <v>20655</v>
      </c>
      <c r="C80894">
        <v>2</v>
      </c>
      <c r="D80894" t="s">
        <v>63346</v>
      </c>
      <c r="E80894" t="s">
        <v>6</v>
      </c>
    </row>
    <row r="80895" spans="1:5" x14ac:dyDescent="0.3">
      <c r="A80895">
        <v>215</v>
      </c>
      <c r="B80895">
        <v>20655</v>
      </c>
      <c r="C80895">
        <v>3</v>
      </c>
      <c r="D80895" t="s">
        <v>63347</v>
      </c>
      <c r="E80895" t="s">
        <v>8</v>
      </c>
    </row>
    <row r="80896" spans="1:5" x14ac:dyDescent="0.3">
      <c r="A80896">
        <v>215</v>
      </c>
      <c r="B80896">
        <v>20655</v>
      </c>
      <c r="C80896">
        <v>4</v>
      </c>
      <c r="D80896" t="s">
        <v>63348</v>
      </c>
      <c r="E80896" t="s">
        <v>6</v>
      </c>
    </row>
    <row r="80897" spans="1:5" x14ac:dyDescent="0.3">
      <c r="A80897">
        <v>215</v>
      </c>
      <c r="B80897">
        <v>20656</v>
      </c>
      <c r="C80897">
        <v>1</v>
      </c>
      <c r="D80897" t="s">
        <v>4128</v>
      </c>
      <c r="E80897" t="s">
        <v>6</v>
      </c>
    </row>
    <row r="80898" spans="1:5" x14ac:dyDescent="0.3">
      <c r="A80898">
        <v>215</v>
      </c>
      <c r="B80898">
        <v>20656</v>
      </c>
      <c r="C80898">
        <v>2</v>
      </c>
      <c r="D80898" t="s">
        <v>63349</v>
      </c>
      <c r="E80898" t="s">
        <v>6</v>
      </c>
    </row>
    <row r="80899" spans="1:5" x14ac:dyDescent="0.3">
      <c r="A80899">
        <v>215</v>
      </c>
      <c r="B80899">
        <v>20656</v>
      </c>
      <c r="C80899">
        <v>3</v>
      </c>
      <c r="D80899" t="s">
        <v>4129</v>
      </c>
      <c r="E80899" t="s">
        <v>6</v>
      </c>
    </row>
    <row r="80900" spans="1:5" x14ac:dyDescent="0.3">
      <c r="A80900">
        <v>215</v>
      </c>
      <c r="B80900">
        <v>20656</v>
      </c>
      <c r="C80900">
        <v>4</v>
      </c>
      <c r="D80900" t="s">
        <v>63350</v>
      </c>
      <c r="E80900" t="s">
        <v>8</v>
      </c>
    </row>
    <row r="80901" spans="1:5" x14ac:dyDescent="0.3">
      <c r="A80901">
        <v>215</v>
      </c>
      <c r="B80901">
        <v>20657</v>
      </c>
      <c r="C80901">
        <v>1</v>
      </c>
      <c r="D80901" t="s">
        <v>63351</v>
      </c>
      <c r="E80901" t="s">
        <v>6</v>
      </c>
    </row>
    <row r="80902" spans="1:5" x14ac:dyDescent="0.3">
      <c r="A80902">
        <v>215</v>
      </c>
      <c r="B80902">
        <v>20657</v>
      </c>
      <c r="C80902">
        <v>2</v>
      </c>
      <c r="D80902" t="s">
        <v>63352</v>
      </c>
      <c r="E80902" t="s">
        <v>8</v>
      </c>
    </row>
    <row r="80903" spans="1:5" x14ac:dyDescent="0.3">
      <c r="A80903">
        <v>215</v>
      </c>
      <c r="B80903">
        <v>20657</v>
      </c>
      <c r="C80903">
        <v>3</v>
      </c>
      <c r="D80903" t="s">
        <v>63353</v>
      </c>
      <c r="E80903" t="s">
        <v>6</v>
      </c>
    </row>
    <row r="80904" spans="1:5" x14ac:dyDescent="0.3">
      <c r="A80904">
        <v>215</v>
      </c>
      <c r="B80904">
        <v>20657</v>
      </c>
      <c r="C80904">
        <v>4</v>
      </c>
      <c r="D80904" t="s">
        <v>63354</v>
      </c>
      <c r="E80904" t="s">
        <v>6</v>
      </c>
    </row>
    <row r="80905" spans="1:5" x14ac:dyDescent="0.3">
      <c r="A80905">
        <v>215</v>
      </c>
      <c r="B80905">
        <v>20658</v>
      </c>
      <c r="C80905">
        <v>1</v>
      </c>
      <c r="D80905" t="s">
        <v>63355</v>
      </c>
      <c r="E80905" t="s">
        <v>6</v>
      </c>
    </row>
    <row r="80906" spans="1:5" x14ac:dyDescent="0.3">
      <c r="A80906">
        <v>215</v>
      </c>
      <c r="B80906">
        <v>20658</v>
      </c>
      <c r="C80906">
        <v>2</v>
      </c>
      <c r="D80906" t="s">
        <v>63356</v>
      </c>
      <c r="E80906" t="s">
        <v>6</v>
      </c>
    </row>
    <row r="80907" spans="1:5" x14ac:dyDescent="0.3">
      <c r="A80907">
        <v>215</v>
      </c>
      <c r="B80907">
        <v>20658</v>
      </c>
      <c r="C80907">
        <v>3</v>
      </c>
      <c r="D80907" t="s">
        <v>63357</v>
      </c>
      <c r="E80907" t="s">
        <v>8</v>
      </c>
    </row>
    <row r="80908" spans="1:5" x14ac:dyDescent="0.3">
      <c r="A80908">
        <v>215</v>
      </c>
      <c r="B80908">
        <v>20658</v>
      </c>
      <c r="C80908">
        <v>4</v>
      </c>
      <c r="D80908" t="s">
        <v>63358</v>
      </c>
      <c r="E80908" t="s">
        <v>6</v>
      </c>
    </row>
    <row r="80909" spans="1:5" x14ac:dyDescent="0.3">
      <c r="A80909">
        <v>215</v>
      </c>
      <c r="B80909">
        <v>20659</v>
      </c>
      <c r="C80909">
        <v>1</v>
      </c>
      <c r="D80909" t="s">
        <v>63359</v>
      </c>
      <c r="E80909" t="s">
        <v>8</v>
      </c>
    </row>
    <row r="80910" spans="1:5" x14ac:dyDescent="0.3">
      <c r="A80910">
        <v>215</v>
      </c>
      <c r="B80910">
        <v>20659</v>
      </c>
      <c r="C80910">
        <v>2</v>
      </c>
      <c r="D80910" t="s">
        <v>63360</v>
      </c>
      <c r="E80910" t="s">
        <v>6</v>
      </c>
    </row>
    <row r="80911" spans="1:5" x14ac:dyDescent="0.3">
      <c r="A80911">
        <v>215</v>
      </c>
      <c r="B80911">
        <v>20659</v>
      </c>
      <c r="C80911">
        <v>3</v>
      </c>
      <c r="D80911" t="s">
        <v>63361</v>
      </c>
      <c r="E80911" t="s">
        <v>6</v>
      </c>
    </row>
    <row r="80912" spans="1:5" x14ac:dyDescent="0.3">
      <c r="A80912">
        <v>215</v>
      </c>
      <c r="B80912">
        <v>20659</v>
      </c>
      <c r="C80912">
        <v>4</v>
      </c>
      <c r="D80912" t="s">
        <v>63362</v>
      </c>
      <c r="E80912" t="s">
        <v>6</v>
      </c>
    </row>
    <row r="80913" spans="1:5" x14ac:dyDescent="0.3">
      <c r="A80913">
        <v>215</v>
      </c>
      <c r="B80913">
        <v>20660</v>
      </c>
      <c r="C80913">
        <v>1</v>
      </c>
      <c r="D80913" t="s">
        <v>63363</v>
      </c>
      <c r="E80913" t="s">
        <v>6</v>
      </c>
    </row>
    <row r="80914" spans="1:5" x14ac:dyDescent="0.3">
      <c r="A80914">
        <v>215</v>
      </c>
      <c r="B80914">
        <v>20660</v>
      </c>
      <c r="C80914">
        <v>2</v>
      </c>
      <c r="D80914" t="s">
        <v>63364</v>
      </c>
      <c r="E80914" t="s">
        <v>8</v>
      </c>
    </row>
    <row r="80915" spans="1:5" x14ac:dyDescent="0.3">
      <c r="A80915">
        <v>215</v>
      </c>
      <c r="B80915">
        <v>20660</v>
      </c>
      <c r="C80915">
        <v>3</v>
      </c>
      <c r="D80915" t="s">
        <v>63365</v>
      </c>
      <c r="E80915" t="s">
        <v>6</v>
      </c>
    </row>
    <row r="80916" spans="1:5" x14ac:dyDescent="0.3">
      <c r="A80916">
        <v>215</v>
      </c>
      <c r="B80916">
        <v>20660</v>
      </c>
      <c r="C80916">
        <v>4</v>
      </c>
      <c r="D80916" t="s">
        <v>63366</v>
      </c>
      <c r="E80916" t="s">
        <v>6</v>
      </c>
    </row>
    <row r="80917" spans="1:5" x14ac:dyDescent="0.3">
      <c r="A80917">
        <v>215</v>
      </c>
      <c r="B80917">
        <v>20661</v>
      </c>
      <c r="C80917">
        <v>1</v>
      </c>
      <c r="D80917" t="s">
        <v>4306</v>
      </c>
      <c r="E80917" t="s">
        <v>6</v>
      </c>
    </row>
    <row r="80918" spans="1:5" x14ac:dyDescent="0.3">
      <c r="A80918">
        <v>215</v>
      </c>
      <c r="B80918">
        <v>20661</v>
      </c>
      <c r="C80918">
        <v>2</v>
      </c>
      <c r="D80918" t="s">
        <v>2187</v>
      </c>
      <c r="E80918" t="s">
        <v>6</v>
      </c>
    </row>
    <row r="80919" spans="1:5" x14ac:dyDescent="0.3">
      <c r="A80919">
        <v>215</v>
      </c>
      <c r="B80919">
        <v>20661</v>
      </c>
      <c r="C80919">
        <v>3</v>
      </c>
      <c r="D80919" t="s">
        <v>235</v>
      </c>
      <c r="E80919" t="s">
        <v>8</v>
      </c>
    </row>
    <row r="80920" spans="1:5" x14ac:dyDescent="0.3">
      <c r="A80920">
        <v>215</v>
      </c>
      <c r="B80920">
        <v>20661</v>
      </c>
      <c r="C80920">
        <v>4</v>
      </c>
      <c r="D80920" t="s">
        <v>1494</v>
      </c>
      <c r="E80920" t="s">
        <v>6</v>
      </c>
    </row>
    <row r="80921" spans="1:5" x14ac:dyDescent="0.3">
      <c r="A80921">
        <v>215</v>
      </c>
      <c r="B80921">
        <v>20662</v>
      </c>
      <c r="C80921">
        <v>1</v>
      </c>
      <c r="D80921" t="s">
        <v>18625</v>
      </c>
      <c r="E80921" t="s">
        <v>6</v>
      </c>
    </row>
    <row r="80922" spans="1:5" x14ac:dyDescent="0.3">
      <c r="A80922">
        <v>215</v>
      </c>
      <c r="B80922">
        <v>20662</v>
      </c>
      <c r="C80922">
        <v>2</v>
      </c>
      <c r="D80922" t="s">
        <v>18626</v>
      </c>
      <c r="E80922" t="s">
        <v>8</v>
      </c>
    </row>
    <row r="80923" spans="1:5" x14ac:dyDescent="0.3">
      <c r="A80923">
        <v>215</v>
      </c>
      <c r="B80923">
        <v>20662</v>
      </c>
      <c r="C80923">
        <v>3</v>
      </c>
      <c r="D80923" t="s">
        <v>18627</v>
      </c>
      <c r="E80923" t="s">
        <v>6</v>
      </c>
    </row>
    <row r="80924" spans="1:5" x14ac:dyDescent="0.3">
      <c r="A80924">
        <v>215</v>
      </c>
      <c r="B80924">
        <v>20662</v>
      </c>
      <c r="C80924">
        <v>4</v>
      </c>
      <c r="D80924" t="s">
        <v>18628</v>
      </c>
      <c r="E80924" t="s">
        <v>6</v>
      </c>
    </row>
    <row r="80925" spans="1:5" x14ac:dyDescent="0.3">
      <c r="A80925">
        <v>215</v>
      </c>
      <c r="B80925">
        <v>20663</v>
      </c>
      <c r="C80925">
        <v>1</v>
      </c>
      <c r="D80925" t="s">
        <v>18615</v>
      </c>
      <c r="E80925" t="s">
        <v>6</v>
      </c>
    </row>
    <row r="80926" spans="1:5" x14ac:dyDescent="0.3">
      <c r="A80926">
        <v>215</v>
      </c>
      <c r="B80926">
        <v>20663</v>
      </c>
      <c r="C80926">
        <v>2</v>
      </c>
      <c r="D80926" t="s">
        <v>18616</v>
      </c>
      <c r="E80926" t="s">
        <v>8</v>
      </c>
    </row>
    <row r="80927" spans="1:5" x14ac:dyDescent="0.3">
      <c r="A80927">
        <v>215</v>
      </c>
      <c r="B80927">
        <v>20663</v>
      </c>
      <c r="C80927">
        <v>3</v>
      </c>
      <c r="D80927" t="s">
        <v>63367</v>
      </c>
      <c r="E80927" t="s">
        <v>6</v>
      </c>
    </row>
    <row r="80928" spans="1:5" x14ac:dyDescent="0.3">
      <c r="A80928">
        <v>215</v>
      </c>
      <c r="B80928">
        <v>20663</v>
      </c>
      <c r="C80928">
        <v>4</v>
      </c>
      <c r="D80928" t="s">
        <v>18618</v>
      </c>
      <c r="E80928" t="s">
        <v>6</v>
      </c>
    </row>
    <row r="80929" spans="1:5" x14ac:dyDescent="0.3">
      <c r="A80929">
        <v>215</v>
      </c>
      <c r="B80929">
        <v>20664</v>
      </c>
      <c r="C80929">
        <v>1</v>
      </c>
      <c r="D80929" t="s">
        <v>18416</v>
      </c>
      <c r="E80929" t="s">
        <v>8</v>
      </c>
    </row>
    <row r="80930" spans="1:5" x14ac:dyDescent="0.3">
      <c r="A80930">
        <v>215</v>
      </c>
      <c r="B80930">
        <v>20664</v>
      </c>
      <c r="C80930">
        <v>2</v>
      </c>
      <c r="D80930" t="s">
        <v>18417</v>
      </c>
      <c r="E80930" t="s">
        <v>6</v>
      </c>
    </row>
    <row r="80931" spans="1:5" x14ac:dyDescent="0.3">
      <c r="A80931">
        <v>215</v>
      </c>
      <c r="B80931">
        <v>20664</v>
      </c>
      <c r="C80931">
        <v>3</v>
      </c>
      <c r="D80931" t="s">
        <v>18415</v>
      </c>
      <c r="E80931" t="s">
        <v>6</v>
      </c>
    </row>
    <row r="80932" spans="1:5" x14ac:dyDescent="0.3">
      <c r="A80932">
        <v>215</v>
      </c>
      <c r="B80932">
        <v>20664</v>
      </c>
      <c r="C80932">
        <v>4</v>
      </c>
      <c r="D80932" t="s">
        <v>18610</v>
      </c>
      <c r="E80932" t="s">
        <v>6</v>
      </c>
    </row>
    <row r="80933" spans="1:5" x14ac:dyDescent="0.3">
      <c r="A80933">
        <v>215</v>
      </c>
      <c r="B80933">
        <v>20665</v>
      </c>
      <c r="C80933">
        <v>1</v>
      </c>
      <c r="D80933" t="s">
        <v>18619</v>
      </c>
      <c r="E80933" t="s">
        <v>6</v>
      </c>
    </row>
    <row r="80934" spans="1:5" x14ac:dyDescent="0.3">
      <c r="A80934">
        <v>215</v>
      </c>
      <c r="B80934">
        <v>20665</v>
      </c>
      <c r="C80934">
        <v>2</v>
      </c>
      <c r="D80934" t="s">
        <v>18620</v>
      </c>
      <c r="E80934" t="s">
        <v>8</v>
      </c>
    </row>
    <row r="80935" spans="1:5" x14ac:dyDescent="0.3">
      <c r="A80935">
        <v>215</v>
      </c>
      <c r="B80935">
        <v>20665</v>
      </c>
      <c r="C80935">
        <v>3</v>
      </c>
      <c r="D80935" t="s">
        <v>18621</v>
      </c>
      <c r="E80935" t="s">
        <v>6</v>
      </c>
    </row>
    <row r="80936" spans="1:5" x14ac:dyDescent="0.3">
      <c r="A80936">
        <v>215</v>
      </c>
      <c r="B80936">
        <v>20665</v>
      </c>
      <c r="C80936">
        <v>4</v>
      </c>
      <c r="D80936" t="s">
        <v>18622</v>
      </c>
      <c r="E80936" t="s">
        <v>6</v>
      </c>
    </row>
    <row r="80937" spans="1:5" x14ac:dyDescent="0.3">
      <c r="A80937">
        <v>215</v>
      </c>
      <c r="B80937">
        <v>20666</v>
      </c>
      <c r="C80937">
        <v>1</v>
      </c>
      <c r="D80937" t="s">
        <v>1613</v>
      </c>
      <c r="E80937" t="s">
        <v>6</v>
      </c>
    </row>
    <row r="80938" spans="1:5" x14ac:dyDescent="0.3">
      <c r="A80938">
        <v>215</v>
      </c>
      <c r="B80938">
        <v>20666</v>
      </c>
      <c r="C80938">
        <v>2</v>
      </c>
      <c r="D80938" t="s">
        <v>1886</v>
      </c>
      <c r="E80938" t="s">
        <v>6</v>
      </c>
    </row>
    <row r="80939" spans="1:5" x14ac:dyDescent="0.3">
      <c r="A80939">
        <v>215</v>
      </c>
      <c r="B80939">
        <v>20666</v>
      </c>
      <c r="C80939">
        <v>3</v>
      </c>
      <c r="D80939" t="s">
        <v>1494</v>
      </c>
      <c r="E80939" t="s">
        <v>8</v>
      </c>
    </row>
    <row r="80940" spans="1:5" x14ac:dyDescent="0.3">
      <c r="A80940">
        <v>215</v>
      </c>
      <c r="B80940">
        <v>20666</v>
      </c>
      <c r="C80940">
        <v>4</v>
      </c>
      <c r="D80940" t="s">
        <v>3316</v>
      </c>
      <c r="E80940" t="s">
        <v>6</v>
      </c>
    </row>
    <row r="80941" spans="1:5" x14ac:dyDescent="0.3">
      <c r="A80941">
        <v>215</v>
      </c>
      <c r="B80941">
        <v>20667</v>
      </c>
      <c r="C80941">
        <v>1</v>
      </c>
      <c r="D80941" t="s">
        <v>18636</v>
      </c>
      <c r="E80941" t="s">
        <v>6</v>
      </c>
    </row>
    <row r="80942" spans="1:5" x14ac:dyDescent="0.3">
      <c r="A80942">
        <v>215</v>
      </c>
      <c r="B80942">
        <v>20667</v>
      </c>
      <c r="C80942">
        <v>2</v>
      </c>
      <c r="D80942" t="s">
        <v>18637</v>
      </c>
      <c r="E80942" t="s">
        <v>6</v>
      </c>
    </row>
    <row r="80943" spans="1:5" x14ac:dyDescent="0.3">
      <c r="A80943">
        <v>215</v>
      </c>
      <c r="B80943">
        <v>20667</v>
      </c>
      <c r="C80943">
        <v>3</v>
      </c>
      <c r="D80943" t="s">
        <v>18638</v>
      </c>
      <c r="E80943" t="s">
        <v>8</v>
      </c>
    </row>
    <row r="80944" spans="1:5" x14ac:dyDescent="0.3">
      <c r="A80944">
        <v>215</v>
      </c>
      <c r="B80944">
        <v>20667</v>
      </c>
      <c r="C80944">
        <v>4</v>
      </c>
      <c r="D80944" t="s">
        <v>18639</v>
      </c>
      <c r="E80944" t="s">
        <v>6</v>
      </c>
    </row>
    <row r="80945" spans="1:5" x14ac:dyDescent="0.3">
      <c r="A80945">
        <v>215</v>
      </c>
      <c r="B80945">
        <v>20668</v>
      </c>
      <c r="C80945">
        <v>1</v>
      </c>
      <c r="D80945" t="s">
        <v>687</v>
      </c>
      <c r="E80945" t="s">
        <v>8</v>
      </c>
    </row>
    <row r="80946" spans="1:5" x14ac:dyDescent="0.3">
      <c r="A80946">
        <v>215</v>
      </c>
      <c r="B80946">
        <v>20668</v>
      </c>
      <c r="C80946">
        <v>2</v>
      </c>
      <c r="D80946" t="s">
        <v>1613</v>
      </c>
      <c r="E80946" t="s">
        <v>6</v>
      </c>
    </row>
    <row r="80947" spans="1:5" x14ac:dyDescent="0.3">
      <c r="A80947">
        <v>215</v>
      </c>
      <c r="B80947">
        <v>20668</v>
      </c>
      <c r="C80947">
        <v>3</v>
      </c>
      <c r="D80947" t="s">
        <v>3316</v>
      </c>
      <c r="E80947" t="s">
        <v>6</v>
      </c>
    </row>
    <row r="80948" spans="1:5" x14ac:dyDescent="0.3">
      <c r="A80948">
        <v>215</v>
      </c>
      <c r="B80948">
        <v>20668</v>
      </c>
      <c r="C80948">
        <v>4</v>
      </c>
      <c r="D80948" t="s">
        <v>1992</v>
      </c>
      <c r="E80948" t="s">
        <v>6</v>
      </c>
    </row>
    <row r="80949" spans="1:5" x14ac:dyDescent="0.3">
      <c r="A80949">
        <v>215</v>
      </c>
      <c r="B80949">
        <v>20669</v>
      </c>
      <c r="C80949">
        <v>1</v>
      </c>
      <c r="D80949" t="s">
        <v>323</v>
      </c>
      <c r="E80949" t="s">
        <v>6</v>
      </c>
    </row>
    <row r="80950" spans="1:5" x14ac:dyDescent="0.3">
      <c r="A80950">
        <v>215</v>
      </c>
      <c r="B80950">
        <v>20669</v>
      </c>
      <c r="C80950">
        <v>2</v>
      </c>
      <c r="D80950" t="s">
        <v>995</v>
      </c>
      <c r="E80950" t="s">
        <v>6</v>
      </c>
    </row>
    <row r="80951" spans="1:5" x14ac:dyDescent="0.3">
      <c r="A80951">
        <v>215</v>
      </c>
      <c r="B80951">
        <v>20669</v>
      </c>
      <c r="C80951">
        <v>3</v>
      </c>
      <c r="D80951" t="s">
        <v>996</v>
      </c>
      <c r="E80951" t="s">
        <v>6</v>
      </c>
    </row>
    <row r="80952" spans="1:5" x14ac:dyDescent="0.3">
      <c r="A80952">
        <v>215</v>
      </c>
      <c r="B80952">
        <v>20669</v>
      </c>
      <c r="C80952">
        <v>4</v>
      </c>
      <c r="D80952" t="s">
        <v>998</v>
      </c>
      <c r="E80952" t="s">
        <v>8</v>
      </c>
    </row>
    <row r="80953" spans="1:5" x14ac:dyDescent="0.3">
      <c r="A80953">
        <v>215</v>
      </c>
      <c r="B80953">
        <v>20670</v>
      </c>
      <c r="C80953">
        <v>1</v>
      </c>
      <c r="D80953" t="s">
        <v>995</v>
      </c>
      <c r="E80953" t="s">
        <v>6</v>
      </c>
    </row>
    <row r="80954" spans="1:5" x14ac:dyDescent="0.3">
      <c r="A80954">
        <v>215</v>
      </c>
      <c r="B80954">
        <v>20670</v>
      </c>
      <c r="C80954">
        <v>2</v>
      </c>
      <c r="D80954" t="s">
        <v>996</v>
      </c>
      <c r="E80954" t="s">
        <v>8</v>
      </c>
    </row>
    <row r="80955" spans="1:5" x14ac:dyDescent="0.3">
      <c r="A80955">
        <v>215</v>
      </c>
      <c r="B80955">
        <v>20670</v>
      </c>
      <c r="C80955">
        <v>3</v>
      </c>
      <c r="D80955" t="s">
        <v>997</v>
      </c>
      <c r="E80955" t="s">
        <v>6</v>
      </c>
    </row>
    <row r="80956" spans="1:5" x14ac:dyDescent="0.3">
      <c r="A80956">
        <v>215</v>
      </c>
      <c r="B80956">
        <v>20670</v>
      </c>
      <c r="C80956">
        <v>4</v>
      </c>
      <c r="D80956" t="s">
        <v>998</v>
      </c>
      <c r="E80956" t="s">
        <v>6</v>
      </c>
    </row>
    <row r="80957" spans="1:5" x14ac:dyDescent="0.3">
      <c r="A80957">
        <v>215</v>
      </c>
      <c r="B80957">
        <v>20671</v>
      </c>
      <c r="C80957">
        <v>1</v>
      </c>
      <c r="D80957" t="s">
        <v>18640</v>
      </c>
      <c r="E80957" t="s">
        <v>6</v>
      </c>
    </row>
    <row r="80958" spans="1:5" x14ac:dyDescent="0.3">
      <c r="A80958">
        <v>215</v>
      </c>
      <c r="B80958">
        <v>20671</v>
      </c>
      <c r="C80958">
        <v>2</v>
      </c>
      <c r="D80958" t="s">
        <v>18641</v>
      </c>
      <c r="E80958" t="s">
        <v>6</v>
      </c>
    </row>
    <row r="80959" spans="1:5" x14ac:dyDescent="0.3">
      <c r="A80959">
        <v>215</v>
      </c>
      <c r="B80959">
        <v>20671</v>
      </c>
      <c r="C80959">
        <v>3</v>
      </c>
      <c r="D80959" t="s">
        <v>18642</v>
      </c>
      <c r="E80959" t="s">
        <v>8</v>
      </c>
    </row>
    <row r="80960" spans="1:5" x14ac:dyDescent="0.3">
      <c r="A80960">
        <v>215</v>
      </c>
      <c r="B80960">
        <v>20671</v>
      </c>
      <c r="C80960">
        <v>4</v>
      </c>
      <c r="D80960" t="s">
        <v>18643</v>
      </c>
      <c r="E80960" t="s">
        <v>6</v>
      </c>
    </row>
    <row r="80961" spans="1:5" x14ac:dyDescent="0.3">
      <c r="A80961">
        <v>215</v>
      </c>
      <c r="B80961">
        <v>20672</v>
      </c>
      <c r="C80961">
        <v>1</v>
      </c>
      <c r="D80961" t="s">
        <v>18606</v>
      </c>
      <c r="E80961" t="s">
        <v>6</v>
      </c>
    </row>
    <row r="80962" spans="1:5" x14ac:dyDescent="0.3">
      <c r="A80962">
        <v>215</v>
      </c>
      <c r="B80962">
        <v>20672</v>
      </c>
      <c r="C80962">
        <v>2</v>
      </c>
      <c r="D80962" t="s">
        <v>18607</v>
      </c>
      <c r="E80962" t="s">
        <v>8</v>
      </c>
    </row>
    <row r="80963" spans="1:5" x14ac:dyDescent="0.3">
      <c r="A80963">
        <v>215</v>
      </c>
      <c r="B80963">
        <v>20672</v>
      </c>
      <c r="C80963">
        <v>3</v>
      </c>
      <c r="D80963" t="s">
        <v>18608</v>
      </c>
      <c r="E80963" t="s">
        <v>6</v>
      </c>
    </row>
    <row r="80964" spans="1:5" x14ac:dyDescent="0.3">
      <c r="A80964">
        <v>215</v>
      </c>
      <c r="B80964">
        <v>20672</v>
      </c>
      <c r="C80964">
        <v>4</v>
      </c>
      <c r="D80964" t="s">
        <v>18609</v>
      </c>
      <c r="E80964" t="s">
        <v>6</v>
      </c>
    </row>
    <row r="80965" spans="1:5" x14ac:dyDescent="0.3">
      <c r="A80965">
        <v>215</v>
      </c>
      <c r="B80965">
        <v>20673</v>
      </c>
      <c r="C80965">
        <v>1</v>
      </c>
      <c r="D80965" t="s">
        <v>402</v>
      </c>
      <c r="E80965" t="s">
        <v>6</v>
      </c>
    </row>
    <row r="80966" spans="1:5" x14ac:dyDescent="0.3">
      <c r="A80966">
        <v>215</v>
      </c>
      <c r="B80966">
        <v>20673</v>
      </c>
      <c r="C80966">
        <v>2</v>
      </c>
      <c r="D80966" t="s">
        <v>444</v>
      </c>
      <c r="E80966" t="s">
        <v>6</v>
      </c>
    </row>
    <row r="80967" spans="1:5" x14ac:dyDescent="0.3">
      <c r="A80967">
        <v>215</v>
      </c>
      <c r="B80967">
        <v>20673</v>
      </c>
      <c r="C80967">
        <v>3</v>
      </c>
      <c r="D80967" t="s">
        <v>1112</v>
      </c>
      <c r="E80967" t="s">
        <v>8</v>
      </c>
    </row>
    <row r="80968" spans="1:5" x14ac:dyDescent="0.3">
      <c r="A80968">
        <v>215</v>
      </c>
      <c r="B80968">
        <v>20673</v>
      </c>
      <c r="C80968">
        <v>4</v>
      </c>
      <c r="D80968" t="s">
        <v>816</v>
      </c>
      <c r="E80968" t="s">
        <v>6</v>
      </c>
    </row>
    <row r="80969" spans="1:5" x14ac:dyDescent="0.3">
      <c r="A80969">
        <v>215</v>
      </c>
      <c r="B80969">
        <v>20675</v>
      </c>
      <c r="C80969">
        <v>1</v>
      </c>
      <c r="D80969" t="s">
        <v>63368</v>
      </c>
      <c r="E80969" t="s">
        <v>6</v>
      </c>
    </row>
    <row r="80970" spans="1:5" x14ac:dyDescent="0.3">
      <c r="A80970">
        <v>215</v>
      </c>
      <c r="B80970">
        <v>20676</v>
      </c>
      <c r="C80970">
        <v>1</v>
      </c>
      <c r="D80970" t="s">
        <v>18629</v>
      </c>
      <c r="E80970" t="s">
        <v>6</v>
      </c>
    </row>
    <row r="80971" spans="1:5" x14ac:dyDescent="0.3">
      <c r="A80971">
        <v>215</v>
      </c>
      <c r="B80971">
        <v>20676</v>
      </c>
      <c r="C80971">
        <v>2</v>
      </c>
      <c r="D80971" t="s">
        <v>12868</v>
      </c>
      <c r="E80971" t="s">
        <v>6</v>
      </c>
    </row>
    <row r="80972" spans="1:5" x14ac:dyDescent="0.3">
      <c r="A80972">
        <v>215</v>
      </c>
      <c r="B80972">
        <v>20676</v>
      </c>
      <c r="C80972">
        <v>3</v>
      </c>
      <c r="D80972" t="s">
        <v>18630</v>
      </c>
      <c r="E80972" t="s">
        <v>6</v>
      </c>
    </row>
    <row r="80973" spans="1:5" x14ac:dyDescent="0.3">
      <c r="A80973">
        <v>215</v>
      </c>
      <c r="B80973">
        <v>20676</v>
      </c>
      <c r="C80973">
        <v>4</v>
      </c>
      <c r="D80973" t="s">
        <v>18631</v>
      </c>
      <c r="E80973" t="s">
        <v>8</v>
      </c>
    </row>
    <row r="80974" spans="1:5" x14ac:dyDescent="0.3">
      <c r="A80974">
        <v>215</v>
      </c>
      <c r="B80974">
        <v>20677</v>
      </c>
      <c r="C80974">
        <v>1</v>
      </c>
      <c r="D80974" t="s">
        <v>18623</v>
      </c>
      <c r="E80974" t="s">
        <v>8</v>
      </c>
    </row>
    <row r="80975" spans="1:5" x14ac:dyDescent="0.3">
      <c r="A80975">
        <v>215</v>
      </c>
      <c r="B80975">
        <v>20677</v>
      </c>
      <c r="C80975">
        <v>2</v>
      </c>
      <c r="D80975" t="s">
        <v>18624</v>
      </c>
      <c r="E80975" t="s">
        <v>6</v>
      </c>
    </row>
    <row r="80976" spans="1:5" x14ac:dyDescent="0.3">
      <c r="A80976">
        <v>215</v>
      </c>
      <c r="B80976">
        <v>20677</v>
      </c>
      <c r="C80976">
        <v>3</v>
      </c>
      <c r="D80976" t="s">
        <v>4025</v>
      </c>
      <c r="E80976" t="s">
        <v>6</v>
      </c>
    </row>
    <row r="80977" spans="1:5" x14ac:dyDescent="0.3">
      <c r="A80977">
        <v>215</v>
      </c>
      <c r="B80977">
        <v>20677</v>
      </c>
      <c r="C80977">
        <v>4</v>
      </c>
      <c r="D80977" t="s">
        <v>4026</v>
      </c>
      <c r="E80977" t="s">
        <v>6</v>
      </c>
    </row>
    <row r="80978" spans="1:5" x14ac:dyDescent="0.3">
      <c r="A80978">
        <v>215</v>
      </c>
      <c r="B80978">
        <v>20678</v>
      </c>
      <c r="C80978">
        <v>1</v>
      </c>
      <c r="D80978" t="s">
        <v>18611</v>
      </c>
      <c r="E80978" t="s">
        <v>8</v>
      </c>
    </row>
    <row r="80979" spans="1:5" x14ac:dyDescent="0.3">
      <c r="A80979">
        <v>215</v>
      </c>
      <c r="B80979">
        <v>20678</v>
      </c>
      <c r="C80979">
        <v>2</v>
      </c>
      <c r="D80979" t="s">
        <v>18612</v>
      </c>
      <c r="E80979" t="s">
        <v>6</v>
      </c>
    </row>
    <row r="80980" spans="1:5" x14ac:dyDescent="0.3">
      <c r="A80980">
        <v>215</v>
      </c>
      <c r="B80980">
        <v>20678</v>
      </c>
      <c r="C80980">
        <v>3</v>
      </c>
      <c r="D80980" t="s">
        <v>18613</v>
      </c>
      <c r="E80980" t="s">
        <v>6</v>
      </c>
    </row>
    <row r="80981" spans="1:5" x14ac:dyDescent="0.3">
      <c r="A80981">
        <v>215</v>
      </c>
      <c r="B80981">
        <v>20678</v>
      </c>
      <c r="C80981">
        <v>4</v>
      </c>
      <c r="D80981" t="s">
        <v>18614</v>
      </c>
      <c r="E80981" t="s">
        <v>6</v>
      </c>
    </row>
    <row r="80982" spans="1:5" x14ac:dyDescent="0.3">
      <c r="A80982">
        <v>215</v>
      </c>
      <c r="B80982">
        <v>20679</v>
      </c>
      <c r="C80982">
        <v>1</v>
      </c>
      <c r="D80982" t="s">
        <v>18632</v>
      </c>
      <c r="E80982" t="s">
        <v>6</v>
      </c>
    </row>
    <row r="80983" spans="1:5" x14ac:dyDescent="0.3">
      <c r="A80983">
        <v>215</v>
      </c>
      <c r="B80983">
        <v>20679</v>
      </c>
      <c r="C80983">
        <v>2</v>
      </c>
      <c r="D80983" t="s">
        <v>18633</v>
      </c>
      <c r="E80983" t="s">
        <v>8</v>
      </c>
    </row>
    <row r="80984" spans="1:5" x14ac:dyDescent="0.3">
      <c r="A80984">
        <v>215</v>
      </c>
      <c r="B80984">
        <v>20679</v>
      </c>
      <c r="C80984">
        <v>3</v>
      </c>
      <c r="D80984" t="s">
        <v>18634</v>
      </c>
      <c r="E80984" t="s">
        <v>6</v>
      </c>
    </row>
    <row r="80985" spans="1:5" x14ac:dyDescent="0.3">
      <c r="A80985">
        <v>215</v>
      </c>
      <c r="B80985">
        <v>20679</v>
      </c>
      <c r="C80985">
        <v>4</v>
      </c>
      <c r="D80985" t="s">
        <v>18635</v>
      </c>
      <c r="E80985" t="s">
        <v>6</v>
      </c>
    </row>
    <row r="80986" spans="1:5" x14ac:dyDescent="0.3">
      <c r="A80986">
        <v>216</v>
      </c>
      <c r="B80986">
        <v>20681</v>
      </c>
      <c r="C80986">
        <v>1</v>
      </c>
      <c r="D80986" t="s">
        <v>30516</v>
      </c>
      <c r="E80986" t="s">
        <v>6</v>
      </c>
    </row>
    <row r="80987" spans="1:5" x14ac:dyDescent="0.3">
      <c r="A80987">
        <v>216</v>
      </c>
      <c r="B80987">
        <v>20681</v>
      </c>
      <c r="C80987">
        <v>2</v>
      </c>
      <c r="D80987" t="s">
        <v>1495</v>
      </c>
      <c r="E80987" t="s">
        <v>8</v>
      </c>
    </row>
    <row r="80988" spans="1:5" x14ac:dyDescent="0.3">
      <c r="A80988">
        <v>216</v>
      </c>
      <c r="B80988">
        <v>20681</v>
      </c>
      <c r="C80988">
        <v>3</v>
      </c>
      <c r="D80988" t="s">
        <v>1731</v>
      </c>
      <c r="E80988" t="s">
        <v>6</v>
      </c>
    </row>
    <row r="80989" spans="1:5" x14ac:dyDescent="0.3">
      <c r="A80989">
        <v>216</v>
      </c>
      <c r="B80989">
        <v>20681</v>
      </c>
      <c r="C80989">
        <v>4</v>
      </c>
      <c r="D80989" t="s">
        <v>995</v>
      </c>
      <c r="E80989" t="s">
        <v>6</v>
      </c>
    </row>
    <row r="80990" spans="1:5" x14ac:dyDescent="0.3">
      <c r="A80990">
        <v>216</v>
      </c>
      <c r="B80990">
        <v>20682</v>
      </c>
      <c r="C80990">
        <v>1</v>
      </c>
      <c r="D80990" t="s">
        <v>63369</v>
      </c>
      <c r="E80990" t="s">
        <v>6</v>
      </c>
    </row>
    <row r="80991" spans="1:5" x14ac:dyDescent="0.3">
      <c r="A80991">
        <v>216</v>
      </c>
      <c r="B80991">
        <v>20682</v>
      </c>
      <c r="C80991">
        <v>2</v>
      </c>
      <c r="D80991" t="s">
        <v>63370</v>
      </c>
      <c r="E80991" t="s">
        <v>6</v>
      </c>
    </row>
    <row r="80992" spans="1:5" x14ac:dyDescent="0.3">
      <c r="A80992">
        <v>216</v>
      </c>
      <c r="B80992">
        <v>20682</v>
      </c>
      <c r="C80992">
        <v>3</v>
      </c>
      <c r="D80992" t="s">
        <v>63371</v>
      </c>
      <c r="E80992" t="s">
        <v>6</v>
      </c>
    </row>
    <row r="80993" spans="1:5" x14ac:dyDescent="0.3">
      <c r="A80993">
        <v>216</v>
      </c>
      <c r="B80993">
        <v>20682</v>
      </c>
      <c r="C80993">
        <v>4</v>
      </c>
      <c r="D80993" t="s">
        <v>63372</v>
      </c>
      <c r="E80993" t="s">
        <v>8</v>
      </c>
    </row>
    <row r="80994" spans="1:5" x14ac:dyDescent="0.3">
      <c r="A80994">
        <v>216</v>
      </c>
      <c r="B80994">
        <v>20683</v>
      </c>
      <c r="C80994">
        <v>1</v>
      </c>
      <c r="D80994" t="s">
        <v>63373</v>
      </c>
      <c r="E80994" t="s">
        <v>8</v>
      </c>
    </row>
    <row r="80995" spans="1:5" x14ac:dyDescent="0.3">
      <c r="A80995">
        <v>216</v>
      </c>
      <c r="B80995">
        <v>20683</v>
      </c>
      <c r="C80995">
        <v>2</v>
      </c>
      <c r="D80995" t="s">
        <v>63374</v>
      </c>
      <c r="E80995" t="s">
        <v>6</v>
      </c>
    </row>
    <row r="80996" spans="1:5" x14ac:dyDescent="0.3">
      <c r="A80996">
        <v>216</v>
      </c>
      <c r="B80996">
        <v>20683</v>
      </c>
      <c r="C80996">
        <v>3</v>
      </c>
      <c r="D80996" t="s">
        <v>63375</v>
      </c>
      <c r="E80996" t="s">
        <v>6</v>
      </c>
    </row>
    <row r="80997" spans="1:5" x14ac:dyDescent="0.3">
      <c r="A80997">
        <v>216</v>
      </c>
      <c r="B80997">
        <v>20683</v>
      </c>
      <c r="C80997">
        <v>4</v>
      </c>
      <c r="D80997" t="s">
        <v>63376</v>
      </c>
      <c r="E80997" t="s">
        <v>6</v>
      </c>
    </row>
    <row r="80998" spans="1:5" x14ac:dyDescent="0.3">
      <c r="A80998">
        <v>216</v>
      </c>
      <c r="B80998">
        <v>20684</v>
      </c>
      <c r="C80998">
        <v>1</v>
      </c>
      <c r="D80998" t="s">
        <v>63377</v>
      </c>
      <c r="E80998" t="s">
        <v>6</v>
      </c>
    </row>
    <row r="80999" spans="1:5" x14ac:dyDescent="0.3">
      <c r="A80999">
        <v>216</v>
      </c>
      <c r="B80999">
        <v>20684</v>
      </c>
      <c r="C80999">
        <v>2</v>
      </c>
      <c r="D80999" t="s">
        <v>63378</v>
      </c>
      <c r="E80999" t="s">
        <v>6</v>
      </c>
    </row>
    <row r="81000" spans="1:5" x14ac:dyDescent="0.3">
      <c r="A81000">
        <v>216</v>
      </c>
      <c r="B81000">
        <v>20684</v>
      </c>
      <c r="C81000">
        <v>3</v>
      </c>
      <c r="D81000" t="s">
        <v>63379</v>
      </c>
      <c r="E81000" t="s">
        <v>6</v>
      </c>
    </row>
    <row r="81001" spans="1:5" x14ac:dyDescent="0.3">
      <c r="A81001">
        <v>216</v>
      </c>
      <c r="B81001">
        <v>20684</v>
      </c>
      <c r="C81001">
        <v>4</v>
      </c>
      <c r="D81001" t="s">
        <v>63380</v>
      </c>
      <c r="E81001" t="s">
        <v>8</v>
      </c>
    </row>
    <row r="81002" spans="1:5" x14ac:dyDescent="0.3">
      <c r="A81002">
        <v>216</v>
      </c>
      <c r="B81002">
        <v>20685</v>
      </c>
      <c r="C81002">
        <v>1</v>
      </c>
      <c r="D81002" t="s">
        <v>63381</v>
      </c>
      <c r="E81002" t="s">
        <v>6</v>
      </c>
    </row>
    <row r="81003" spans="1:5" x14ac:dyDescent="0.3">
      <c r="A81003">
        <v>216</v>
      </c>
      <c r="B81003">
        <v>20685</v>
      </c>
      <c r="C81003">
        <v>2</v>
      </c>
      <c r="D81003" t="s">
        <v>63382</v>
      </c>
      <c r="E81003" t="s">
        <v>6</v>
      </c>
    </row>
    <row r="81004" spans="1:5" x14ac:dyDescent="0.3">
      <c r="A81004">
        <v>216</v>
      </c>
      <c r="B81004">
        <v>20685</v>
      </c>
      <c r="C81004">
        <v>3</v>
      </c>
      <c r="D81004" t="s">
        <v>63383</v>
      </c>
      <c r="E81004" t="s">
        <v>6</v>
      </c>
    </row>
    <row r="81005" spans="1:5" x14ac:dyDescent="0.3">
      <c r="A81005">
        <v>216</v>
      </c>
      <c r="B81005">
        <v>20685</v>
      </c>
      <c r="C81005">
        <v>4</v>
      </c>
      <c r="D81005" t="s">
        <v>63384</v>
      </c>
      <c r="E81005" t="s">
        <v>8</v>
      </c>
    </row>
    <row r="81006" spans="1:5" x14ac:dyDescent="0.3">
      <c r="A81006">
        <v>216</v>
      </c>
      <c r="B81006">
        <v>20686</v>
      </c>
      <c r="C81006">
        <v>1</v>
      </c>
      <c r="D81006" t="s">
        <v>63385</v>
      </c>
      <c r="E81006" t="s">
        <v>6</v>
      </c>
    </row>
    <row r="81007" spans="1:5" x14ac:dyDescent="0.3">
      <c r="A81007">
        <v>216</v>
      </c>
      <c r="B81007">
        <v>20686</v>
      </c>
      <c r="C81007">
        <v>2</v>
      </c>
      <c r="D81007" t="s">
        <v>63386</v>
      </c>
      <c r="E81007" t="s">
        <v>6</v>
      </c>
    </row>
    <row r="81008" spans="1:5" x14ac:dyDescent="0.3">
      <c r="A81008">
        <v>216</v>
      </c>
      <c r="B81008">
        <v>20686</v>
      </c>
      <c r="C81008">
        <v>3</v>
      </c>
      <c r="D81008" t="s">
        <v>63387</v>
      </c>
      <c r="E81008" t="s">
        <v>6</v>
      </c>
    </row>
    <row r="81009" spans="1:5" x14ac:dyDescent="0.3">
      <c r="A81009">
        <v>216</v>
      </c>
      <c r="B81009">
        <v>20686</v>
      </c>
      <c r="C81009">
        <v>4</v>
      </c>
      <c r="D81009" t="s">
        <v>63388</v>
      </c>
      <c r="E81009" t="s">
        <v>8</v>
      </c>
    </row>
    <row r="81010" spans="1:5" x14ac:dyDescent="0.3">
      <c r="A81010">
        <v>216</v>
      </c>
      <c r="B81010">
        <v>20687</v>
      </c>
      <c r="C81010">
        <v>1</v>
      </c>
      <c r="D81010" t="s">
        <v>63389</v>
      </c>
      <c r="E81010" t="s">
        <v>6</v>
      </c>
    </row>
    <row r="81011" spans="1:5" x14ac:dyDescent="0.3">
      <c r="A81011">
        <v>216</v>
      </c>
      <c r="B81011">
        <v>20687</v>
      </c>
      <c r="C81011">
        <v>2</v>
      </c>
      <c r="D81011" t="s">
        <v>63390</v>
      </c>
      <c r="E81011" t="s">
        <v>6</v>
      </c>
    </row>
    <row r="81012" spans="1:5" x14ac:dyDescent="0.3">
      <c r="A81012">
        <v>216</v>
      </c>
      <c r="B81012">
        <v>20687</v>
      </c>
      <c r="C81012">
        <v>3</v>
      </c>
      <c r="D81012" t="s">
        <v>63391</v>
      </c>
      <c r="E81012" t="s">
        <v>8</v>
      </c>
    </row>
    <row r="81013" spans="1:5" x14ac:dyDescent="0.3">
      <c r="A81013">
        <v>216</v>
      </c>
      <c r="B81013">
        <v>20687</v>
      </c>
      <c r="C81013">
        <v>4</v>
      </c>
      <c r="D81013" t="s">
        <v>63392</v>
      </c>
      <c r="E81013" t="s">
        <v>6</v>
      </c>
    </row>
    <row r="81014" spans="1:5" x14ac:dyDescent="0.3">
      <c r="A81014">
        <v>216</v>
      </c>
      <c r="B81014">
        <v>20688</v>
      </c>
      <c r="C81014">
        <v>1</v>
      </c>
      <c r="D81014" t="s">
        <v>12098</v>
      </c>
      <c r="E81014" t="s">
        <v>6</v>
      </c>
    </row>
    <row r="81015" spans="1:5" x14ac:dyDescent="0.3">
      <c r="A81015">
        <v>216</v>
      </c>
      <c r="B81015">
        <v>20688</v>
      </c>
      <c r="C81015">
        <v>2</v>
      </c>
      <c r="D81015" t="s">
        <v>48217</v>
      </c>
      <c r="E81015" t="s">
        <v>6</v>
      </c>
    </row>
    <row r="81016" spans="1:5" x14ac:dyDescent="0.3">
      <c r="A81016">
        <v>216</v>
      </c>
      <c r="B81016">
        <v>20688</v>
      </c>
      <c r="C81016">
        <v>3</v>
      </c>
      <c r="D81016" t="s">
        <v>63393</v>
      </c>
      <c r="E81016" t="s">
        <v>6</v>
      </c>
    </row>
    <row r="81017" spans="1:5" x14ac:dyDescent="0.3">
      <c r="A81017">
        <v>216</v>
      </c>
      <c r="B81017">
        <v>20688</v>
      </c>
      <c r="C81017">
        <v>4</v>
      </c>
      <c r="D81017" t="s">
        <v>63073</v>
      </c>
      <c r="E81017" t="s">
        <v>8</v>
      </c>
    </row>
    <row r="81018" spans="1:5" x14ac:dyDescent="0.3">
      <c r="A81018">
        <v>216</v>
      </c>
      <c r="B81018">
        <v>20689</v>
      </c>
      <c r="C81018">
        <v>1</v>
      </c>
      <c r="D81018" t="s">
        <v>8746</v>
      </c>
      <c r="E81018" t="s">
        <v>6</v>
      </c>
    </row>
    <row r="81019" spans="1:5" x14ac:dyDescent="0.3">
      <c r="A81019">
        <v>216</v>
      </c>
      <c r="B81019">
        <v>20689</v>
      </c>
      <c r="C81019">
        <v>2</v>
      </c>
      <c r="D81019" t="s">
        <v>756</v>
      </c>
      <c r="E81019" t="s">
        <v>6</v>
      </c>
    </row>
    <row r="81020" spans="1:5" x14ac:dyDescent="0.3">
      <c r="A81020">
        <v>216</v>
      </c>
      <c r="B81020">
        <v>20689</v>
      </c>
      <c r="C81020">
        <v>3</v>
      </c>
      <c r="D81020" t="s">
        <v>41528</v>
      </c>
      <c r="E81020" t="s">
        <v>6</v>
      </c>
    </row>
    <row r="81021" spans="1:5" x14ac:dyDescent="0.3">
      <c r="A81021">
        <v>216</v>
      </c>
      <c r="B81021">
        <v>20689</v>
      </c>
      <c r="C81021">
        <v>4</v>
      </c>
      <c r="D81021" t="s">
        <v>8748</v>
      </c>
      <c r="E81021" t="s">
        <v>8</v>
      </c>
    </row>
    <row r="81022" spans="1:5" x14ac:dyDescent="0.3">
      <c r="A81022">
        <v>216</v>
      </c>
      <c r="B81022">
        <v>20690</v>
      </c>
      <c r="C81022">
        <v>1</v>
      </c>
      <c r="D81022" t="s">
        <v>63394</v>
      </c>
      <c r="E81022" t="s">
        <v>6</v>
      </c>
    </row>
    <row r="81023" spans="1:5" x14ac:dyDescent="0.3">
      <c r="A81023">
        <v>216</v>
      </c>
      <c r="B81023">
        <v>20690</v>
      </c>
      <c r="C81023">
        <v>2</v>
      </c>
      <c r="D81023" t="s">
        <v>63395</v>
      </c>
      <c r="E81023" t="s">
        <v>6</v>
      </c>
    </row>
    <row r="81024" spans="1:5" x14ac:dyDescent="0.3">
      <c r="A81024">
        <v>216</v>
      </c>
      <c r="B81024">
        <v>20690</v>
      </c>
      <c r="C81024">
        <v>3</v>
      </c>
      <c r="D81024" t="s">
        <v>63396</v>
      </c>
      <c r="E81024" t="s">
        <v>6</v>
      </c>
    </row>
    <row r="81025" spans="1:5" x14ac:dyDescent="0.3">
      <c r="A81025">
        <v>216</v>
      </c>
      <c r="B81025">
        <v>20690</v>
      </c>
      <c r="C81025">
        <v>4</v>
      </c>
      <c r="D81025" t="s">
        <v>63397</v>
      </c>
      <c r="E81025" t="s">
        <v>8</v>
      </c>
    </row>
    <row r="81026" spans="1:5" x14ac:dyDescent="0.3">
      <c r="A81026">
        <v>216</v>
      </c>
      <c r="B81026">
        <v>20691</v>
      </c>
      <c r="C81026">
        <v>1</v>
      </c>
      <c r="D81026" t="s">
        <v>63398</v>
      </c>
      <c r="E81026" t="s">
        <v>8</v>
      </c>
    </row>
    <row r="81027" spans="1:5" x14ac:dyDescent="0.3">
      <c r="A81027">
        <v>216</v>
      </c>
      <c r="B81027">
        <v>20691</v>
      </c>
      <c r="C81027">
        <v>2</v>
      </c>
      <c r="D81027" t="s">
        <v>63399</v>
      </c>
      <c r="E81027" t="s">
        <v>6</v>
      </c>
    </row>
    <row r="81028" spans="1:5" x14ac:dyDescent="0.3">
      <c r="A81028">
        <v>216</v>
      </c>
      <c r="B81028">
        <v>20691</v>
      </c>
      <c r="C81028">
        <v>3</v>
      </c>
      <c r="D81028" t="s">
        <v>63400</v>
      </c>
      <c r="E81028" t="s">
        <v>6</v>
      </c>
    </row>
    <row r="81029" spans="1:5" x14ac:dyDescent="0.3">
      <c r="A81029">
        <v>216</v>
      </c>
      <c r="B81029">
        <v>20691</v>
      </c>
      <c r="C81029">
        <v>4</v>
      </c>
      <c r="D81029" t="s">
        <v>63401</v>
      </c>
      <c r="E81029" t="s">
        <v>6</v>
      </c>
    </row>
    <row r="81030" spans="1:5" x14ac:dyDescent="0.3">
      <c r="A81030">
        <v>216</v>
      </c>
      <c r="B81030">
        <v>20692</v>
      </c>
      <c r="C81030">
        <v>1</v>
      </c>
      <c r="D81030" t="s">
        <v>63402</v>
      </c>
      <c r="E81030" t="s">
        <v>6</v>
      </c>
    </row>
    <row r="81031" spans="1:5" x14ac:dyDescent="0.3">
      <c r="A81031">
        <v>216</v>
      </c>
      <c r="B81031">
        <v>20692</v>
      </c>
      <c r="C81031">
        <v>2</v>
      </c>
      <c r="D81031" t="s">
        <v>63403</v>
      </c>
      <c r="E81031" t="s">
        <v>6</v>
      </c>
    </row>
    <row r="81032" spans="1:5" x14ac:dyDescent="0.3">
      <c r="A81032">
        <v>216</v>
      </c>
      <c r="B81032">
        <v>20692</v>
      </c>
      <c r="C81032">
        <v>3</v>
      </c>
      <c r="D81032" t="s">
        <v>63404</v>
      </c>
      <c r="E81032" t="s">
        <v>6</v>
      </c>
    </row>
    <row r="81033" spans="1:5" x14ac:dyDescent="0.3">
      <c r="A81033">
        <v>216</v>
      </c>
      <c r="B81033">
        <v>20692</v>
      </c>
      <c r="C81033">
        <v>4</v>
      </c>
      <c r="D81033" t="s">
        <v>63405</v>
      </c>
      <c r="E81033" t="s">
        <v>8</v>
      </c>
    </row>
    <row r="81034" spans="1:5" x14ac:dyDescent="0.3">
      <c r="A81034">
        <v>216</v>
      </c>
      <c r="B81034">
        <v>20693</v>
      </c>
      <c r="C81034">
        <v>1</v>
      </c>
      <c r="D81034" t="s">
        <v>63406</v>
      </c>
      <c r="E81034" t="s">
        <v>6</v>
      </c>
    </row>
    <row r="81035" spans="1:5" x14ac:dyDescent="0.3">
      <c r="A81035">
        <v>216</v>
      </c>
      <c r="B81035">
        <v>20693</v>
      </c>
      <c r="C81035">
        <v>2</v>
      </c>
      <c r="D81035" t="s">
        <v>63407</v>
      </c>
      <c r="E81035" t="s">
        <v>6</v>
      </c>
    </row>
    <row r="81036" spans="1:5" x14ac:dyDescent="0.3">
      <c r="A81036">
        <v>216</v>
      </c>
      <c r="B81036">
        <v>20693</v>
      </c>
      <c r="C81036">
        <v>3</v>
      </c>
      <c r="D81036" t="s">
        <v>63408</v>
      </c>
      <c r="E81036" t="s">
        <v>8</v>
      </c>
    </row>
    <row r="81037" spans="1:5" x14ac:dyDescent="0.3">
      <c r="A81037">
        <v>216</v>
      </c>
      <c r="B81037">
        <v>20693</v>
      </c>
      <c r="C81037">
        <v>4</v>
      </c>
      <c r="D81037" t="s">
        <v>63409</v>
      </c>
      <c r="E81037" t="s">
        <v>6</v>
      </c>
    </row>
    <row r="81038" spans="1:5" x14ac:dyDescent="0.3">
      <c r="A81038">
        <v>216</v>
      </c>
      <c r="B81038">
        <v>20694</v>
      </c>
      <c r="C81038">
        <v>1</v>
      </c>
      <c r="D81038" t="s">
        <v>443</v>
      </c>
      <c r="E81038" t="s">
        <v>6</v>
      </c>
    </row>
    <row r="81039" spans="1:5" x14ac:dyDescent="0.3">
      <c r="A81039">
        <v>216</v>
      </c>
      <c r="B81039">
        <v>20694</v>
      </c>
      <c r="C81039">
        <v>2</v>
      </c>
      <c r="D81039" t="s">
        <v>444</v>
      </c>
      <c r="E81039" t="s">
        <v>8</v>
      </c>
    </row>
    <row r="81040" spans="1:5" x14ac:dyDescent="0.3">
      <c r="A81040">
        <v>216</v>
      </c>
      <c r="B81040">
        <v>20694</v>
      </c>
      <c r="C81040">
        <v>3</v>
      </c>
      <c r="D81040" t="s">
        <v>322</v>
      </c>
      <c r="E81040" t="s">
        <v>6</v>
      </c>
    </row>
    <row r="81041" spans="1:5" x14ac:dyDescent="0.3">
      <c r="A81041">
        <v>216</v>
      </c>
      <c r="B81041">
        <v>20694</v>
      </c>
      <c r="C81041">
        <v>4</v>
      </c>
      <c r="D81041" t="s">
        <v>1112</v>
      </c>
      <c r="E81041" t="s">
        <v>6</v>
      </c>
    </row>
    <row r="81042" spans="1:5" x14ac:dyDescent="0.3">
      <c r="A81042">
        <v>216</v>
      </c>
      <c r="B81042">
        <v>20695</v>
      </c>
      <c r="C81042">
        <v>1</v>
      </c>
      <c r="D81042" t="s">
        <v>63410</v>
      </c>
      <c r="E81042" t="s">
        <v>6</v>
      </c>
    </row>
    <row r="81043" spans="1:5" x14ac:dyDescent="0.3">
      <c r="A81043">
        <v>216</v>
      </c>
      <c r="B81043">
        <v>20695</v>
      </c>
      <c r="C81043">
        <v>2</v>
      </c>
      <c r="D81043" t="s">
        <v>63411</v>
      </c>
      <c r="E81043" t="s">
        <v>8</v>
      </c>
    </row>
    <row r="81044" spans="1:5" x14ac:dyDescent="0.3">
      <c r="A81044">
        <v>216</v>
      </c>
      <c r="B81044">
        <v>20695</v>
      </c>
      <c r="C81044">
        <v>3</v>
      </c>
      <c r="D81044" t="s">
        <v>63412</v>
      </c>
      <c r="E81044" t="s">
        <v>6</v>
      </c>
    </row>
    <row r="81045" spans="1:5" x14ac:dyDescent="0.3">
      <c r="A81045">
        <v>216</v>
      </c>
      <c r="B81045">
        <v>20695</v>
      </c>
      <c r="C81045">
        <v>4</v>
      </c>
      <c r="D81045" t="s">
        <v>63413</v>
      </c>
      <c r="E81045" t="s">
        <v>6</v>
      </c>
    </row>
    <row r="81046" spans="1:5" x14ac:dyDescent="0.3">
      <c r="A81046">
        <v>216</v>
      </c>
      <c r="B81046">
        <v>20696</v>
      </c>
      <c r="C81046">
        <v>1</v>
      </c>
      <c r="D81046" t="s">
        <v>14161</v>
      </c>
      <c r="E81046" t="s">
        <v>6</v>
      </c>
    </row>
    <row r="81047" spans="1:5" x14ac:dyDescent="0.3">
      <c r="A81047">
        <v>216</v>
      </c>
      <c r="B81047">
        <v>20696</v>
      </c>
      <c r="C81047">
        <v>2</v>
      </c>
      <c r="D81047" t="s">
        <v>63414</v>
      </c>
      <c r="E81047" t="s">
        <v>6</v>
      </c>
    </row>
    <row r="81048" spans="1:5" x14ac:dyDescent="0.3">
      <c r="A81048">
        <v>216</v>
      </c>
      <c r="B81048">
        <v>20696</v>
      </c>
      <c r="C81048">
        <v>3</v>
      </c>
      <c r="D81048" t="s">
        <v>14160</v>
      </c>
      <c r="E81048" t="s">
        <v>8</v>
      </c>
    </row>
    <row r="81049" spans="1:5" x14ac:dyDescent="0.3">
      <c r="A81049">
        <v>216</v>
      </c>
      <c r="B81049">
        <v>20696</v>
      </c>
      <c r="C81049">
        <v>4</v>
      </c>
      <c r="D81049" t="s">
        <v>14159</v>
      </c>
      <c r="E81049" t="s">
        <v>6</v>
      </c>
    </row>
    <row r="81050" spans="1:5" x14ac:dyDescent="0.3">
      <c r="A81050">
        <v>216</v>
      </c>
      <c r="B81050">
        <v>20697</v>
      </c>
      <c r="C81050">
        <v>1</v>
      </c>
      <c r="D81050" t="s">
        <v>63415</v>
      </c>
      <c r="E81050" t="s">
        <v>6</v>
      </c>
    </row>
    <row r="81051" spans="1:5" x14ac:dyDescent="0.3">
      <c r="A81051">
        <v>216</v>
      </c>
      <c r="B81051">
        <v>20697</v>
      </c>
      <c r="C81051">
        <v>2</v>
      </c>
      <c r="D81051" t="s">
        <v>63416</v>
      </c>
      <c r="E81051" t="s">
        <v>6</v>
      </c>
    </row>
    <row r="81052" spans="1:5" x14ac:dyDescent="0.3">
      <c r="A81052">
        <v>216</v>
      </c>
      <c r="B81052">
        <v>20697</v>
      </c>
      <c r="C81052">
        <v>3</v>
      </c>
      <c r="D81052" t="s">
        <v>63417</v>
      </c>
      <c r="E81052" t="s">
        <v>6</v>
      </c>
    </row>
    <row r="81053" spans="1:5" x14ac:dyDescent="0.3">
      <c r="A81053">
        <v>216</v>
      </c>
      <c r="B81053">
        <v>20697</v>
      </c>
      <c r="C81053">
        <v>4</v>
      </c>
      <c r="D81053" t="s">
        <v>63418</v>
      </c>
      <c r="E81053" t="s">
        <v>8</v>
      </c>
    </row>
    <row r="81054" spans="1:5" x14ac:dyDescent="0.3">
      <c r="A81054">
        <v>216</v>
      </c>
      <c r="B81054">
        <v>20698</v>
      </c>
      <c r="C81054">
        <v>1</v>
      </c>
      <c r="D81054" t="s">
        <v>63419</v>
      </c>
      <c r="E81054" t="s">
        <v>6</v>
      </c>
    </row>
    <row r="81055" spans="1:5" x14ac:dyDescent="0.3">
      <c r="A81055">
        <v>216</v>
      </c>
      <c r="B81055">
        <v>20698</v>
      </c>
      <c r="C81055">
        <v>2</v>
      </c>
      <c r="D81055" t="s">
        <v>63420</v>
      </c>
      <c r="E81055" t="s">
        <v>6</v>
      </c>
    </row>
    <row r="81056" spans="1:5" x14ac:dyDescent="0.3">
      <c r="A81056">
        <v>216</v>
      </c>
      <c r="B81056">
        <v>20698</v>
      </c>
      <c r="C81056">
        <v>3</v>
      </c>
      <c r="D81056" t="s">
        <v>63421</v>
      </c>
      <c r="E81056" t="s">
        <v>8</v>
      </c>
    </row>
    <row r="81057" spans="1:5" x14ac:dyDescent="0.3">
      <c r="A81057">
        <v>216</v>
      </c>
      <c r="B81057">
        <v>20698</v>
      </c>
      <c r="C81057">
        <v>4</v>
      </c>
      <c r="D81057" t="s">
        <v>63422</v>
      </c>
      <c r="E81057" t="s">
        <v>6</v>
      </c>
    </row>
    <row r="81058" spans="1:5" x14ac:dyDescent="0.3">
      <c r="A81058">
        <v>216</v>
      </c>
      <c r="B81058">
        <v>20699</v>
      </c>
      <c r="C81058">
        <v>1</v>
      </c>
      <c r="D81058" t="s">
        <v>63423</v>
      </c>
      <c r="E81058" t="s">
        <v>6</v>
      </c>
    </row>
    <row r="81059" spans="1:5" x14ac:dyDescent="0.3">
      <c r="A81059">
        <v>216</v>
      </c>
      <c r="B81059">
        <v>20699</v>
      </c>
      <c r="C81059">
        <v>2</v>
      </c>
      <c r="D81059" t="s">
        <v>63424</v>
      </c>
      <c r="E81059" t="s">
        <v>8</v>
      </c>
    </row>
    <row r="81060" spans="1:5" x14ac:dyDescent="0.3">
      <c r="A81060">
        <v>216</v>
      </c>
      <c r="B81060">
        <v>20699</v>
      </c>
      <c r="C81060">
        <v>3</v>
      </c>
      <c r="D81060" t="s">
        <v>63425</v>
      </c>
      <c r="E81060" t="s">
        <v>6</v>
      </c>
    </row>
    <row r="81061" spans="1:5" x14ac:dyDescent="0.3">
      <c r="A81061">
        <v>216</v>
      </c>
      <c r="B81061">
        <v>20699</v>
      </c>
      <c r="C81061">
        <v>4</v>
      </c>
      <c r="D81061" t="s">
        <v>63426</v>
      </c>
      <c r="E81061" t="s">
        <v>6</v>
      </c>
    </row>
    <row r="81062" spans="1:5" x14ac:dyDescent="0.3">
      <c r="A81062">
        <v>216</v>
      </c>
      <c r="B81062">
        <v>20700</v>
      </c>
      <c r="C81062">
        <v>1</v>
      </c>
      <c r="D81062" t="s">
        <v>324</v>
      </c>
      <c r="E81062" t="s">
        <v>6</v>
      </c>
    </row>
    <row r="81063" spans="1:5" x14ac:dyDescent="0.3">
      <c r="A81063">
        <v>216</v>
      </c>
      <c r="B81063">
        <v>20700</v>
      </c>
      <c r="C81063">
        <v>2</v>
      </c>
      <c r="D81063" t="s">
        <v>1823</v>
      </c>
      <c r="E81063" t="s">
        <v>8</v>
      </c>
    </row>
    <row r="81064" spans="1:5" x14ac:dyDescent="0.3">
      <c r="A81064">
        <v>216</v>
      </c>
      <c r="B81064">
        <v>20700</v>
      </c>
      <c r="C81064">
        <v>3</v>
      </c>
      <c r="D81064" t="s">
        <v>52</v>
      </c>
      <c r="E81064" t="s">
        <v>6</v>
      </c>
    </row>
    <row r="81065" spans="1:5" x14ac:dyDescent="0.3">
      <c r="A81065">
        <v>216</v>
      </c>
      <c r="B81065">
        <v>20700</v>
      </c>
      <c r="C81065">
        <v>4</v>
      </c>
      <c r="D81065" t="s">
        <v>2696</v>
      </c>
      <c r="E81065" t="s">
        <v>6</v>
      </c>
    </row>
    <row r="81066" spans="1:5" x14ac:dyDescent="0.3">
      <c r="A81066">
        <v>216</v>
      </c>
      <c r="B81066">
        <v>20701</v>
      </c>
      <c r="C81066">
        <v>1</v>
      </c>
      <c r="D81066" t="s">
        <v>63240</v>
      </c>
      <c r="E81066" t="s">
        <v>6</v>
      </c>
    </row>
    <row r="81067" spans="1:5" x14ac:dyDescent="0.3">
      <c r="A81067">
        <v>216</v>
      </c>
      <c r="B81067">
        <v>20701</v>
      </c>
      <c r="C81067">
        <v>2</v>
      </c>
      <c r="D81067" t="s">
        <v>63427</v>
      </c>
      <c r="E81067" t="s">
        <v>6</v>
      </c>
    </row>
    <row r="81068" spans="1:5" x14ac:dyDescent="0.3">
      <c r="A81068">
        <v>216</v>
      </c>
      <c r="B81068">
        <v>20701</v>
      </c>
      <c r="C81068">
        <v>3</v>
      </c>
      <c r="D81068" t="s">
        <v>48228</v>
      </c>
      <c r="E81068" t="s">
        <v>6</v>
      </c>
    </row>
    <row r="81069" spans="1:5" x14ac:dyDescent="0.3">
      <c r="A81069">
        <v>216</v>
      </c>
      <c r="B81069">
        <v>20701</v>
      </c>
      <c r="C81069">
        <v>4</v>
      </c>
      <c r="D81069" t="s">
        <v>63428</v>
      </c>
      <c r="E81069" t="s">
        <v>8</v>
      </c>
    </row>
    <row r="81070" spans="1:5" x14ac:dyDescent="0.3">
      <c r="A81070">
        <v>216</v>
      </c>
      <c r="B81070">
        <v>20702</v>
      </c>
      <c r="C81070">
        <v>1</v>
      </c>
      <c r="D81070" t="s">
        <v>63429</v>
      </c>
      <c r="E81070" t="s">
        <v>6</v>
      </c>
    </row>
    <row r="81071" spans="1:5" x14ac:dyDescent="0.3">
      <c r="A81071">
        <v>216</v>
      </c>
      <c r="B81071">
        <v>20702</v>
      </c>
      <c r="C81071">
        <v>2</v>
      </c>
      <c r="D81071" t="s">
        <v>63430</v>
      </c>
      <c r="E81071" t="s">
        <v>6</v>
      </c>
    </row>
    <row r="81072" spans="1:5" x14ac:dyDescent="0.3">
      <c r="A81072">
        <v>216</v>
      </c>
      <c r="B81072">
        <v>20702</v>
      </c>
      <c r="C81072">
        <v>3</v>
      </c>
      <c r="D81072" t="s">
        <v>63431</v>
      </c>
      <c r="E81072" t="s">
        <v>8</v>
      </c>
    </row>
    <row r="81073" spans="1:5" x14ac:dyDescent="0.3">
      <c r="A81073">
        <v>216</v>
      </c>
      <c r="B81073">
        <v>20702</v>
      </c>
      <c r="C81073">
        <v>4</v>
      </c>
      <c r="D81073" t="s">
        <v>63432</v>
      </c>
      <c r="E81073" t="s">
        <v>6</v>
      </c>
    </row>
    <row r="81074" spans="1:5" x14ac:dyDescent="0.3">
      <c r="A81074">
        <v>216</v>
      </c>
      <c r="B81074">
        <v>20703</v>
      </c>
      <c r="C81074">
        <v>1</v>
      </c>
      <c r="D81074" t="s">
        <v>63433</v>
      </c>
      <c r="E81074" t="s">
        <v>6</v>
      </c>
    </row>
    <row r="81075" spans="1:5" x14ac:dyDescent="0.3">
      <c r="A81075">
        <v>216</v>
      </c>
      <c r="B81075">
        <v>20703</v>
      </c>
      <c r="C81075">
        <v>2</v>
      </c>
      <c r="D81075" t="s">
        <v>63434</v>
      </c>
      <c r="E81075" t="s">
        <v>6</v>
      </c>
    </row>
    <row r="81076" spans="1:5" x14ac:dyDescent="0.3">
      <c r="A81076">
        <v>216</v>
      </c>
      <c r="B81076">
        <v>20703</v>
      </c>
      <c r="C81076">
        <v>3</v>
      </c>
      <c r="D81076" t="s">
        <v>63435</v>
      </c>
      <c r="E81076" t="s">
        <v>8</v>
      </c>
    </row>
    <row r="81077" spans="1:5" x14ac:dyDescent="0.3">
      <c r="A81077">
        <v>216</v>
      </c>
      <c r="B81077">
        <v>20703</v>
      </c>
      <c r="C81077">
        <v>4</v>
      </c>
      <c r="D81077" t="s">
        <v>63436</v>
      </c>
      <c r="E81077" t="s">
        <v>6</v>
      </c>
    </row>
    <row r="81078" spans="1:5" x14ac:dyDescent="0.3">
      <c r="A81078">
        <v>216</v>
      </c>
      <c r="B81078">
        <v>20704</v>
      </c>
      <c r="C81078">
        <v>1</v>
      </c>
      <c r="D81078" t="s">
        <v>1112</v>
      </c>
      <c r="E81078" t="s">
        <v>6</v>
      </c>
    </row>
    <row r="81079" spans="1:5" x14ac:dyDescent="0.3">
      <c r="A81079">
        <v>216</v>
      </c>
      <c r="B81079">
        <v>20704</v>
      </c>
      <c r="C81079">
        <v>2</v>
      </c>
      <c r="D81079" t="s">
        <v>816</v>
      </c>
      <c r="E81079" t="s">
        <v>8</v>
      </c>
    </row>
    <row r="81080" spans="1:5" x14ac:dyDescent="0.3">
      <c r="A81080">
        <v>216</v>
      </c>
      <c r="B81080">
        <v>20704</v>
      </c>
      <c r="C81080">
        <v>3</v>
      </c>
      <c r="D81080" t="s">
        <v>119</v>
      </c>
      <c r="E81080" t="s">
        <v>6</v>
      </c>
    </row>
    <row r="81081" spans="1:5" x14ac:dyDescent="0.3">
      <c r="A81081">
        <v>216</v>
      </c>
      <c r="B81081">
        <v>20704</v>
      </c>
      <c r="C81081">
        <v>4</v>
      </c>
      <c r="D81081" t="s">
        <v>1113</v>
      </c>
      <c r="E81081" t="s">
        <v>6</v>
      </c>
    </row>
    <row r="81082" spans="1:5" x14ac:dyDescent="0.3">
      <c r="A81082">
        <v>216</v>
      </c>
      <c r="B81082">
        <v>20705</v>
      </c>
      <c r="C81082">
        <v>1</v>
      </c>
      <c r="D81082" t="s">
        <v>63437</v>
      </c>
      <c r="E81082" t="s">
        <v>8</v>
      </c>
    </row>
    <row r="81083" spans="1:5" x14ac:dyDescent="0.3">
      <c r="A81083">
        <v>216</v>
      </c>
      <c r="B81083">
        <v>20705</v>
      </c>
      <c r="C81083">
        <v>2</v>
      </c>
      <c r="D81083" t="s">
        <v>20776</v>
      </c>
      <c r="E81083" t="s">
        <v>6</v>
      </c>
    </row>
    <row r="81084" spans="1:5" x14ac:dyDescent="0.3">
      <c r="A81084">
        <v>216</v>
      </c>
      <c r="B81084">
        <v>20705</v>
      </c>
      <c r="C81084">
        <v>3</v>
      </c>
      <c r="D81084" t="s">
        <v>63438</v>
      </c>
      <c r="E81084" t="s">
        <v>6</v>
      </c>
    </row>
    <row r="81085" spans="1:5" x14ac:dyDescent="0.3">
      <c r="A81085">
        <v>216</v>
      </c>
      <c r="B81085">
        <v>20705</v>
      </c>
      <c r="C81085">
        <v>4</v>
      </c>
      <c r="D81085" t="s">
        <v>63439</v>
      </c>
      <c r="E81085" t="s">
        <v>6</v>
      </c>
    </row>
    <row r="81086" spans="1:5" x14ac:dyDescent="0.3">
      <c r="A81086">
        <v>216</v>
      </c>
      <c r="B81086">
        <v>20706</v>
      </c>
      <c r="C81086">
        <v>1</v>
      </c>
      <c r="D81086" t="s">
        <v>63440</v>
      </c>
      <c r="E81086" t="s">
        <v>6</v>
      </c>
    </row>
    <row r="81087" spans="1:5" x14ac:dyDescent="0.3">
      <c r="A81087">
        <v>216</v>
      </c>
      <c r="B81087">
        <v>20706</v>
      </c>
      <c r="C81087">
        <v>2</v>
      </c>
      <c r="D81087" t="s">
        <v>63441</v>
      </c>
      <c r="E81087" t="s">
        <v>6</v>
      </c>
    </row>
    <row r="81088" spans="1:5" x14ac:dyDescent="0.3">
      <c r="A81088">
        <v>216</v>
      </c>
      <c r="B81088">
        <v>20706</v>
      </c>
      <c r="C81088">
        <v>3</v>
      </c>
      <c r="D81088" t="s">
        <v>63442</v>
      </c>
      <c r="E81088" t="s">
        <v>8</v>
      </c>
    </row>
    <row r="81089" spans="1:5" x14ac:dyDescent="0.3">
      <c r="A81089">
        <v>216</v>
      </c>
      <c r="B81089">
        <v>20706</v>
      </c>
      <c r="C81089">
        <v>4</v>
      </c>
      <c r="D81089" t="s">
        <v>63443</v>
      </c>
      <c r="E81089" t="s">
        <v>6</v>
      </c>
    </row>
    <row r="81090" spans="1:5" x14ac:dyDescent="0.3">
      <c r="A81090">
        <v>216</v>
      </c>
      <c r="B81090">
        <v>20707</v>
      </c>
      <c r="C81090">
        <v>1</v>
      </c>
      <c r="D81090" t="s">
        <v>63444</v>
      </c>
      <c r="E81090" t="s">
        <v>6</v>
      </c>
    </row>
    <row r="81091" spans="1:5" x14ac:dyDescent="0.3">
      <c r="A81091">
        <v>216</v>
      </c>
      <c r="B81091">
        <v>20707</v>
      </c>
      <c r="C81091">
        <v>2</v>
      </c>
      <c r="D81091" t="s">
        <v>63445</v>
      </c>
      <c r="E81091" t="s">
        <v>6</v>
      </c>
    </row>
    <row r="81092" spans="1:5" x14ac:dyDescent="0.3">
      <c r="A81092">
        <v>216</v>
      </c>
      <c r="B81092">
        <v>20707</v>
      </c>
      <c r="C81092">
        <v>3</v>
      </c>
      <c r="D81092" t="s">
        <v>63446</v>
      </c>
      <c r="E81092" t="s">
        <v>8</v>
      </c>
    </row>
    <row r="81093" spans="1:5" x14ac:dyDescent="0.3">
      <c r="A81093">
        <v>216</v>
      </c>
      <c r="B81093">
        <v>20707</v>
      </c>
      <c r="C81093">
        <v>4</v>
      </c>
      <c r="D81093" t="s">
        <v>63447</v>
      </c>
      <c r="E81093" t="s">
        <v>6</v>
      </c>
    </row>
    <row r="81094" spans="1:5" x14ac:dyDescent="0.3">
      <c r="A81094">
        <v>216</v>
      </c>
      <c r="B81094">
        <v>20708</v>
      </c>
      <c r="C81094">
        <v>1</v>
      </c>
      <c r="D81094" t="s">
        <v>63448</v>
      </c>
      <c r="E81094" t="s">
        <v>8</v>
      </c>
    </row>
    <row r="81095" spans="1:5" x14ac:dyDescent="0.3">
      <c r="A81095">
        <v>216</v>
      </c>
      <c r="B81095">
        <v>20708</v>
      </c>
      <c r="C81095">
        <v>2</v>
      </c>
      <c r="D81095" t="s">
        <v>63449</v>
      </c>
      <c r="E81095" t="s">
        <v>6</v>
      </c>
    </row>
    <row r="81096" spans="1:5" x14ac:dyDescent="0.3">
      <c r="A81096">
        <v>216</v>
      </c>
      <c r="B81096">
        <v>20708</v>
      </c>
      <c r="C81096">
        <v>3</v>
      </c>
      <c r="D81096" t="s">
        <v>63450</v>
      </c>
      <c r="E81096" t="s">
        <v>6</v>
      </c>
    </row>
    <row r="81097" spans="1:5" x14ac:dyDescent="0.3">
      <c r="A81097">
        <v>216</v>
      </c>
      <c r="B81097">
        <v>20708</v>
      </c>
      <c r="C81097">
        <v>4</v>
      </c>
      <c r="D81097" t="s">
        <v>63451</v>
      </c>
      <c r="E81097" t="s">
        <v>6</v>
      </c>
    </row>
    <row r="81098" spans="1:5" x14ac:dyDescent="0.3">
      <c r="A81098">
        <v>216</v>
      </c>
      <c r="B81098">
        <v>20709</v>
      </c>
      <c r="C81098">
        <v>1</v>
      </c>
      <c r="D81098" t="s">
        <v>63452</v>
      </c>
      <c r="E81098" t="s">
        <v>6</v>
      </c>
    </row>
    <row r="81099" spans="1:5" x14ac:dyDescent="0.3">
      <c r="A81099">
        <v>216</v>
      </c>
      <c r="B81099">
        <v>20709</v>
      </c>
      <c r="C81099">
        <v>2</v>
      </c>
      <c r="D81099" t="s">
        <v>63453</v>
      </c>
      <c r="E81099" t="s">
        <v>6</v>
      </c>
    </row>
    <row r="81100" spans="1:5" x14ac:dyDescent="0.3">
      <c r="A81100">
        <v>216</v>
      </c>
      <c r="B81100">
        <v>20709</v>
      </c>
      <c r="C81100">
        <v>3</v>
      </c>
      <c r="D81100" t="s">
        <v>63454</v>
      </c>
      <c r="E81100" t="s">
        <v>8</v>
      </c>
    </row>
    <row r="81101" spans="1:5" x14ac:dyDescent="0.3">
      <c r="A81101">
        <v>216</v>
      </c>
      <c r="B81101">
        <v>20709</v>
      </c>
      <c r="C81101">
        <v>4</v>
      </c>
      <c r="D81101" t="s">
        <v>63455</v>
      </c>
      <c r="E81101" t="s">
        <v>6</v>
      </c>
    </row>
    <row r="81102" spans="1:5" x14ac:dyDescent="0.3">
      <c r="A81102">
        <v>216</v>
      </c>
      <c r="B81102">
        <v>20710</v>
      </c>
      <c r="C81102">
        <v>1</v>
      </c>
      <c r="D81102" t="s">
        <v>63456</v>
      </c>
      <c r="E81102" t="s">
        <v>6</v>
      </c>
    </row>
    <row r="81103" spans="1:5" x14ac:dyDescent="0.3">
      <c r="A81103">
        <v>216</v>
      </c>
      <c r="B81103">
        <v>20710</v>
      </c>
      <c r="C81103">
        <v>2</v>
      </c>
      <c r="D81103" t="s">
        <v>63457</v>
      </c>
      <c r="E81103" t="s">
        <v>6</v>
      </c>
    </row>
    <row r="81104" spans="1:5" x14ac:dyDescent="0.3">
      <c r="A81104">
        <v>216</v>
      </c>
      <c r="B81104">
        <v>20710</v>
      </c>
      <c r="C81104">
        <v>3</v>
      </c>
      <c r="D81104" t="s">
        <v>63458</v>
      </c>
      <c r="E81104" t="s">
        <v>8</v>
      </c>
    </row>
    <row r="81105" spans="1:5" x14ac:dyDescent="0.3">
      <c r="A81105">
        <v>216</v>
      </c>
      <c r="B81105">
        <v>20710</v>
      </c>
      <c r="C81105">
        <v>4</v>
      </c>
      <c r="D81105" t="s">
        <v>18628</v>
      </c>
      <c r="E81105" t="s">
        <v>6</v>
      </c>
    </row>
    <row r="81106" spans="1:5" x14ac:dyDescent="0.3">
      <c r="A81106">
        <v>216</v>
      </c>
      <c r="B81106">
        <v>20711</v>
      </c>
      <c r="C81106">
        <v>1</v>
      </c>
      <c r="D81106" t="s">
        <v>12529</v>
      </c>
      <c r="E81106" t="s">
        <v>6</v>
      </c>
    </row>
    <row r="81107" spans="1:5" x14ac:dyDescent="0.3">
      <c r="A81107">
        <v>216</v>
      </c>
      <c r="B81107">
        <v>20711</v>
      </c>
      <c r="C81107">
        <v>2</v>
      </c>
      <c r="D81107" t="s">
        <v>12530</v>
      </c>
      <c r="E81107" t="s">
        <v>6</v>
      </c>
    </row>
    <row r="81108" spans="1:5" x14ac:dyDescent="0.3">
      <c r="A81108">
        <v>216</v>
      </c>
      <c r="B81108">
        <v>20711</v>
      </c>
      <c r="C81108">
        <v>3</v>
      </c>
      <c r="D81108" t="s">
        <v>12531</v>
      </c>
      <c r="E81108" t="s">
        <v>6</v>
      </c>
    </row>
    <row r="81109" spans="1:5" x14ac:dyDescent="0.3">
      <c r="A81109">
        <v>216</v>
      </c>
      <c r="B81109">
        <v>20711</v>
      </c>
      <c r="C81109">
        <v>4</v>
      </c>
      <c r="D81109" t="s">
        <v>63459</v>
      </c>
      <c r="E81109" t="s">
        <v>8</v>
      </c>
    </row>
    <row r="81110" spans="1:5" x14ac:dyDescent="0.3">
      <c r="A81110">
        <v>216</v>
      </c>
      <c r="B81110">
        <v>20712</v>
      </c>
      <c r="C81110">
        <v>1</v>
      </c>
      <c r="D81110" t="s">
        <v>63460</v>
      </c>
      <c r="E81110" t="s">
        <v>6</v>
      </c>
    </row>
    <row r="81111" spans="1:5" x14ac:dyDescent="0.3">
      <c r="A81111">
        <v>216</v>
      </c>
      <c r="B81111">
        <v>20712</v>
      </c>
      <c r="C81111">
        <v>2</v>
      </c>
      <c r="D81111" t="s">
        <v>63461</v>
      </c>
      <c r="E81111" t="s">
        <v>6</v>
      </c>
    </row>
    <row r="81112" spans="1:5" x14ac:dyDescent="0.3">
      <c r="A81112">
        <v>216</v>
      </c>
      <c r="B81112">
        <v>20712</v>
      </c>
      <c r="C81112">
        <v>3</v>
      </c>
      <c r="D81112" t="s">
        <v>63462</v>
      </c>
      <c r="E81112" t="s">
        <v>6</v>
      </c>
    </row>
    <row r="81113" spans="1:5" x14ac:dyDescent="0.3">
      <c r="A81113">
        <v>216</v>
      </c>
      <c r="B81113">
        <v>20712</v>
      </c>
      <c r="C81113">
        <v>4</v>
      </c>
      <c r="D81113" t="s">
        <v>63463</v>
      </c>
      <c r="E81113" t="s">
        <v>8</v>
      </c>
    </row>
    <row r="81114" spans="1:5" x14ac:dyDescent="0.3">
      <c r="A81114">
        <v>216</v>
      </c>
      <c r="B81114">
        <v>20713</v>
      </c>
      <c r="C81114">
        <v>1</v>
      </c>
      <c r="D81114" t="s">
        <v>63464</v>
      </c>
      <c r="E81114" t="s">
        <v>6</v>
      </c>
    </row>
    <row r="81115" spans="1:5" x14ac:dyDescent="0.3">
      <c r="A81115">
        <v>216</v>
      </c>
      <c r="B81115">
        <v>20713</v>
      </c>
      <c r="C81115">
        <v>2</v>
      </c>
      <c r="D81115" t="s">
        <v>63465</v>
      </c>
      <c r="E81115" t="s">
        <v>6</v>
      </c>
    </row>
    <row r="81116" spans="1:5" x14ac:dyDescent="0.3">
      <c r="A81116">
        <v>216</v>
      </c>
      <c r="B81116">
        <v>20713</v>
      </c>
      <c r="C81116">
        <v>3</v>
      </c>
      <c r="D81116" t="s">
        <v>63466</v>
      </c>
      <c r="E81116" t="s">
        <v>6</v>
      </c>
    </row>
    <row r="81117" spans="1:5" x14ac:dyDescent="0.3">
      <c r="A81117">
        <v>216</v>
      </c>
      <c r="B81117">
        <v>20713</v>
      </c>
      <c r="C81117">
        <v>4</v>
      </c>
      <c r="D81117" t="s">
        <v>63467</v>
      </c>
      <c r="E81117" t="s">
        <v>8</v>
      </c>
    </row>
    <row r="81118" spans="1:5" x14ac:dyDescent="0.3">
      <c r="A81118">
        <v>216</v>
      </c>
      <c r="B81118">
        <v>20714</v>
      </c>
      <c r="C81118">
        <v>1</v>
      </c>
      <c r="D81118" t="s">
        <v>1731</v>
      </c>
      <c r="E81118" t="s">
        <v>6</v>
      </c>
    </row>
    <row r="81119" spans="1:5" x14ac:dyDescent="0.3">
      <c r="A81119">
        <v>216</v>
      </c>
      <c r="B81119">
        <v>20714</v>
      </c>
      <c r="C81119">
        <v>2</v>
      </c>
      <c r="D81119" t="s">
        <v>3320</v>
      </c>
      <c r="E81119" t="s">
        <v>6</v>
      </c>
    </row>
    <row r="81120" spans="1:5" x14ac:dyDescent="0.3">
      <c r="A81120">
        <v>216</v>
      </c>
      <c r="B81120">
        <v>20714</v>
      </c>
      <c r="C81120">
        <v>3</v>
      </c>
      <c r="D81120" t="s">
        <v>592</v>
      </c>
      <c r="E81120" t="s">
        <v>8</v>
      </c>
    </row>
    <row r="81121" spans="1:5" x14ac:dyDescent="0.3">
      <c r="A81121">
        <v>216</v>
      </c>
      <c r="B81121">
        <v>20714</v>
      </c>
      <c r="C81121">
        <v>4</v>
      </c>
      <c r="D81121" t="s">
        <v>3891</v>
      </c>
      <c r="E81121" t="s">
        <v>6</v>
      </c>
    </row>
    <row r="81122" spans="1:5" x14ac:dyDescent="0.3">
      <c r="A81122">
        <v>216</v>
      </c>
      <c r="B81122">
        <v>20715</v>
      </c>
      <c r="C81122">
        <v>1</v>
      </c>
      <c r="D81122" t="s">
        <v>63468</v>
      </c>
      <c r="E81122" t="s">
        <v>6</v>
      </c>
    </row>
    <row r="81123" spans="1:5" x14ac:dyDescent="0.3">
      <c r="A81123">
        <v>216</v>
      </c>
      <c r="B81123">
        <v>20715</v>
      </c>
      <c r="C81123">
        <v>2</v>
      </c>
      <c r="D81123" t="s">
        <v>63469</v>
      </c>
      <c r="E81123" t="s">
        <v>6</v>
      </c>
    </row>
    <row r="81124" spans="1:5" x14ac:dyDescent="0.3">
      <c r="A81124">
        <v>216</v>
      </c>
      <c r="B81124">
        <v>20715</v>
      </c>
      <c r="C81124">
        <v>3</v>
      </c>
      <c r="D81124" t="s">
        <v>63470</v>
      </c>
      <c r="E81124" t="s">
        <v>6</v>
      </c>
    </row>
    <row r="81125" spans="1:5" x14ac:dyDescent="0.3">
      <c r="A81125">
        <v>216</v>
      </c>
      <c r="B81125">
        <v>20715</v>
      </c>
      <c r="C81125">
        <v>4</v>
      </c>
      <c r="D81125" t="s">
        <v>63471</v>
      </c>
      <c r="E81125" t="s">
        <v>8</v>
      </c>
    </row>
    <row r="81126" spans="1:5" x14ac:dyDescent="0.3">
      <c r="A81126">
        <v>216</v>
      </c>
      <c r="B81126">
        <v>20716</v>
      </c>
      <c r="C81126">
        <v>1</v>
      </c>
      <c r="D81126" t="s">
        <v>63472</v>
      </c>
      <c r="E81126" t="s">
        <v>6</v>
      </c>
    </row>
    <row r="81127" spans="1:5" x14ac:dyDescent="0.3">
      <c r="A81127">
        <v>216</v>
      </c>
      <c r="B81127">
        <v>20716</v>
      </c>
      <c r="C81127">
        <v>2</v>
      </c>
      <c r="D81127" t="s">
        <v>63473</v>
      </c>
      <c r="E81127" t="s">
        <v>6</v>
      </c>
    </row>
    <row r="81128" spans="1:5" x14ac:dyDescent="0.3">
      <c r="A81128">
        <v>216</v>
      </c>
      <c r="B81128">
        <v>20716</v>
      </c>
      <c r="C81128">
        <v>3</v>
      </c>
      <c r="D81128" t="s">
        <v>63474</v>
      </c>
      <c r="E81128" t="s">
        <v>6</v>
      </c>
    </row>
    <row r="81129" spans="1:5" x14ac:dyDescent="0.3">
      <c r="A81129">
        <v>216</v>
      </c>
      <c r="B81129">
        <v>20716</v>
      </c>
      <c r="C81129">
        <v>4</v>
      </c>
      <c r="D81129" t="s">
        <v>63475</v>
      </c>
      <c r="E81129" t="s">
        <v>8</v>
      </c>
    </row>
    <row r="81130" spans="1:5" x14ac:dyDescent="0.3">
      <c r="A81130">
        <v>216</v>
      </c>
      <c r="B81130">
        <v>20717</v>
      </c>
      <c r="C81130">
        <v>1</v>
      </c>
      <c r="D81130" t="s">
        <v>63476</v>
      </c>
      <c r="E81130" t="s">
        <v>6</v>
      </c>
    </row>
    <row r="81131" spans="1:5" x14ac:dyDescent="0.3">
      <c r="A81131">
        <v>216</v>
      </c>
      <c r="B81131">
        <v>20717</v>
      </c>
      <c r="C81131">
        <v>2</v>
      </c>
      <c r="D81131" t="s">
        <v>12925</v>
      </c>
      <c r="E81131" t="s">
        <v>6</v>
      </c>
    </row>
    <row r="81132" spans="1:5" x14ac:dyDescent="0.3">
      <c r="A81132">
        <v>216</v>
      </c>
      <c r="B81132">
        <v>20717</v>
      </c>
      <c r="C81132">
        <v>3</v>
      </c>
      <c r="D81132" t="s">
        <v>13334</v>
      </c>
      <c r="E81132" t="s">
        <v>8</v>
      </c>
    </row>
    <row r="81133" spans="1:5" x14ac:dyDescent="0.3">
      <c r="A81133">
        <v>216</v>
      </c>
      <c r="B81133">
        <v>20717</v>
      </c>
      <c r="C81133">
        <v>4</v>
      </c>
      <c r="D81133" t="s">
        <v>31594</v>
      </c>
      <c r="E81133" t="s">
        <v>6</v>
      </c>
    </row>
    <row r="81134" spans="1:5" x14ac:dyDescent="0.3">
      <c r="A81134">
        <v>216</v>
      </c>
      <c r="B81134">
        <v>20718</v>
      </c>
      <c r="C81134">
        <v>1</v>
      </c>
      <c r="D81134" t="s">
        <v>3851</v>
      </c>
      <c r="E81134" t="s">
        <v>6</v>
      </c>
    </row>
    <row r="81135" spans="1:5" x14ac:dyDescent="0.3">
      <c r="A81135">
        <v>216</v>
      </c>
      <c r="B81135">
        <v>20718</v>
      </c>
      <c r="C81135">
        <v>2</v>
      </c>
      <c r="D81135" t="s">
        <v>1895</v>
      </c>
      <c r="E81135" t="s">
        <v>6</v>
      </c>
    </row>
    <row r="81136" spans="1:5" x14ac:dyDescent="0.3">
      <c r="A81136">
        <v>216</v>
      </c>
      <c r="B81136">
        <v>20718</v>
      </c>
      <c r="C81136">
        <v>3</v>
      </c>
      <c r="D81136" t="s">
        <v>8385</v>
      </c>
      <c r="E81136" t="s">
        <v>8</v>
      </c>
    </row>
    <row r="81137" spans="1:5" x14ac:dyDescent="0.3">
      <c r="A81137">
        <v>216</v>
      </c>
      <c r="B81137">
        <v>20718</v>
      </c>
      <c r="C81137">
        <v>4</v>
      </c>
      <c r="D81137" t="s">
        <v>8388</v>
      </c>
      <c r="E81137" t="s">
        <v>6</v>
      </c>
    </row>
    <row r="81138" spans="1:5" x14ac:dyDescent="0.3">
      <c r="A81138">
        <v>216</v>
      </c>
      <c r="B81138">
        <v>20719</v>
      </c>
      <c r="C81138">
        <v>1</v>
      </c>
      <c r="D81138" t="s">
        <v>63477</v>
      </c>
      <c r="E81138" t="s">
        <v>6</v>
      </c>
    </row>
    <row r="81139" spans="1:5" x14ac:dyDescent="0.3">
      <c r="A81139">
        <v>216</v>
      </c>
      <c r="B81139">
        <v>20719</v>
      </c>
      <c r="C81139">
        <v>2</v>
      </c>
      <c r="D81139" t="s">
        <v>63478</v>
      </c>
      <c r="E81139" t="s">
        <v>8</v>
      </c>
    </row>
    <row r="81140" spans="1:5" x14ac:dyDescent="0.3">
      <c r="A81140">
        <v>216</v>
      </c>
      <c r="B81140">
        <v>20719</v>
      </c>
      <c r="C81140">
        <v>3</v>
      </c>
      <c r="D81140" t="s">
        <v>63479</v>
      </c>
      <c r="E81140" t="s">
        <v>6</v>
      </c>
    </row>
    <row r="81141" spans="1:5" x14ac:dyDescent="0.3">
      <c r="A81141">
        <v>216</v>
      </c>
      <c r="B81141">
        <v>20719</v>
      </c>
      <c r="C81141">
        <v>4</v>
      </c>
      <c r="D81141" t="s">
        <v>63480</v>
      </c>
      <c r="E81141" t="s">
        <v>6</v>
      </c>
    </row>
    <row r="81142" spans="1:5" x14ac:dyDescent="0.3">
      <c r="A81142">
        <v>216</v>
      </c>
      <c r="B81142">
        <v>20720</v>
      </c>
      <c r="C81142">
        <v>1</v>
      </c>
      <c r="D81142" t="s">
        <v>63481</v>
      </c>
      <c r="E81142" t="s">
        <v>8</v>
      </c>
    </row>
    <row r="81143" spans="1:5" x14ac:dyDescent="0.3">
      <c r="A81143">
        <v>216</v>
      </c>
      <c r="B81143">
        <v>20720</v>
      </c>
      <c r="C81143">
        <v>2</v>
      </c>
      <c r="D81143" t="s">
        <v>63482</v>
      </c>
      <c r="E81143" t="s">
        <v>6</v>
      </c>
    </row>
    <row r="81144" spans="1:5" x14ac:dyDescent="0.3">
      <c r="A81144">
        <v>216</v>
      </c>
      <c r="B81144">
        <v>20720</v>
      </c>
      <c r="C81144">
        <v>3</v>
      </c>
      <c r="D81144" t="s">
        <v>63483</v>
      </c>
      <c r="E81144" t="s">
        <v>6</v>
      </c>
    </row>
    <row r="81145" spans="1:5" x14ac:dyDescent="0.3">
      <c r="A81145">
        <v>216</v>
      </c>
      <c r="B81145">
        <v>20720</v>
      </c>
      <c r="C81145">
        <v>4</v>
      </c>
      <c r="D81145" t="s">
        <v>63484</v>
      </c>
      <c r="E81145" t="s">
        <v>6</v>
      </c>
    </row>
    <row r="81146" spans="1:5" x14ac:dyDescent="0.3">
      <c r="A81146">
        <v>216</v>
      </c>
      <c r="B81146">
        <v>20721</v>
      </c>
      <c r="C81146">
        <v>1</v>
      </c>
      <c r="D81146" t="s">
        <v>402</v>
      </c>
      <c r="E81146" t="s">
        <v>6</v>
      </c>
    </row>
    <row r="81147" spans="1:5" x14ac:dyDescent="0.3">
      <c r="A81147">
        <v>216</v>
      </c>
      <c r="B81147">
        <v>20721</v>
      </c>
      <c r="C81147">
        <v>2</v>
      </c>
      <c r="D81147" t="s">
        <v>401</v>
      </c>
      <c r="E81147" t="s">
        <v>6</v>
      </c>
    </row>
    <row r="81148" spans="1:5" x14ac:dyDescent="0.3">
      <c r="A81148">
        <v>216</v>
      </c>
      <c r="B81148">
        <v>20721</v>
      </c>
      <c r="C81148">
        <v>3</v>
      </c>
      <c r="D81148" t="s">
        <v>235</v>
      </c>
      <c r="E81148" t="s">
        <v>8</v>
      </c>
    </row>
    <row r="81149" spans="1:5" x14ac:dyDescent="0.3">
      <c r="A81149">
        <v>216</v>
      </c>
      <c r="B81149">
        <v>20721</v>
      </c>
      <c r="C81149">
        <v>4</v>
      </c>
      <c r="D81149" t="s">
        <v>3915</v>
      </c>
      <c r="E81149" t="s">
        <v>6</v>
      </c>
    </row>
    <row r="81150" spans="1:5" x14ac:dyDescent="0.3">
      <c r="A81150">
        <v>216</v>
      </c>
      <c r="B81150">
        <v>20722</v>
      </c>
      <c r="C81150">
        <v>1</v>
      </c>
      <c r="D81150" t="s">
        <v>5221</v>
      </c>
      <c r="E81150" t="s">
        <v>6</v>
      </c>
    </row>
    <row r="81151" spans="1:5" x14ac:dyDescent="0.3">
      <c r="A81151">
        <v>216</v>
      </c>
      <c r="B81151">
        <v>20722</v>
      </c>
      <c r="C81151">
        <v>2</v>
      </c>
      <c r="D81151" t="s">
        <v>5223</v>
      </c>
      <c r="E81151" t="s">
        <v>8</v>
      </c>
    </row>
    <row r="81152" spans="1:5" x14ac:dyDescent="0.3">
      <c r="A81152">
        <v>216</v>
      </c>
      <c r="B81152">
        <v>20722</v>
      </c>
      <c r="C81152">
        <v>3</v>
      </c>
      <c r="D81152" t="s">
        <v>63485</v>
      </c>
      <c r="E81152" t="s">
        <v>6</v>
      </c>
    </row>
    <row r="81153" spans="1:5" x14ac:dyDescent="0.3">
      <c r="A81153">
        <v>216</v>
      </c>
      <c r="B81153">
        <v>20722</v>
      </c>
      <c r="C81153">
        <v>4</v>
      </c>
      <c r="D81153" t="s">
        <v>63486</v>
      </c>
      <c r="E81153" t="s">
        <v>6</v>
      </c>
    </row>
    <row r="81154" spans="1:5" x14ac:dyDescent="0.3">
      <c r="A81154">
        <v>216</v>
      </c>
      <c r="B81154">
        <v>20723</v>
      </c>
      <c r="C81154">
        <v>1</v>
      </c>
      <c r="D81154" t="s">
        <v>8779</v>
      </c>
      <c r="E81154" t="s">
        <v>6</v>
      </c>
    </row>
    <row r="81155" spans="1:5" x14ac:dyDescent="0.3">
      <c r="A81155">
        <v>216</v>
      </c>
      <c r="B81155">
        <v>20723</v>
      </c>
      <c r="C81155">
        <v>2</v>
      </c>
      <c r="D81155" t="s">
        <v>63487</v>
      </c>
      <c r="E81155" t="s">
        <v>8</v>
      </c>
    </row>
    <row r="81156" spans="1:5" x14ac:dyDescent="0.3">
      <c r="A81156">
        <v>216</v>
      </c>
      <c r="B81156">
        <v>20723</v>
      </c>
      <c r="C81156">
        <v>3</v>
      </c>
      <c r="D81156" t="s">
        <v>63488</v>
      </c>
      <c r="E81156" t="s">
        <v>6</v>
      </c>
    </row>
    <row r="81157" spans="1:5" x14ac:dyDescent="0.3">
      <c r="A81157">
        <v>216</v>
      </c>
      <c r="B81157">
        <v>20723</v>
      </c>
      <c r="C81157">
        <v>4</v>
      </c>
      <c r="D81157" t="s">
        <v>63489</v>
      </c>
      <c r="E81157" t="s">
        <v>6</v>
      </c>
    </row>
    <row r="81158" spans="1:5" x14ac:dyDescent="0.3">
      <c r="A81158">
        <v>216</v>
      </c>
      <c r="B81158">
        <v>20724</v>
      </c>
      <c r="C81158">
        <v>1</v>
      </c>
      <c r="D81158" t="s">
        <v>63490</v>
      </c>
      <c r="E81158" t="s">
        <v>6</v>
      </c>
    </row>
    <row r="81159" spans="1:5" x14ac:dyDescent="0.3">
      <c r="A81159">
        <v>216</v>
      </c>
      <c r="B81159">
        <v>20724</v>
      </c>
      <c r="C81159">
        <v>2</v>
      </c>
      <c r="D81159" t="s">
        <v>63491</v>
      </c>
      <c r="E81159" t="s">
        <v>8</v>
      </c>
    </row>
    <row r="81160" spans="1:5" x14ac:dyDescent="0.3">
      <c r="A81160">
        <v>216</v>
      </c>
      <c r="B81160">
        <v>20724</v>
      </c>
      <c r="C81160">
        <v>3</v>
      </c>
      <c r="D81160" t="s">
        <v>63492</v>
      </c>
      <c r="E81160" t="s">
        <v>6</v>
      </c>
    </row>
    <row r="81161" spans="1:5" x14ac:dyDescent="0.3">
      <c r="A81161">
        <v>216</v>
      </c>
      <c r="B81161">
        <v>20724</v>
      </c>
      <c r="C81161">
        <v>4</v>
      </c>
      <c r="D81161" t="s">
        <v>63493</v>
      </c>
      <c r="E81161" t="s">
        <v>6</v>
      </c>
    </row>
    <row r="81162" spans="1:5" x14ac:dyDescent="0.3">
      <c r="A81162">
        <v>216</v>
      </c>
      <c r="B81162">
        <v>20725</v>
      </c>
      <c r="C81162">
        <v>1</v>
      </c>
      <c r="D81162" t="s">
        <v>63494</v>
      </c>
      <c r="E81162" t="s">
        <v>6</v>
      </c>
    </row>
    <row r="81163" spans="1:5" x14ac:dyDescent="0.3">
      <c r="A81163">
        <v>216</v>
      </c>
      <c r="B81163">
        <v>20725</v>
      </c>
      <c r="C81163">
        <v>2</v>
      </c>
      <c r="D81163" t="s">
        <v>63495</v>
      </c>
      <c r="E81163" t="s">
        <v>6</v>
      </c>
    </row>
    <row r="81164" spans="1:5" x14ac:dyDescent="0.3">
      <c r="A81164">
        <v>216</v>
      </c>
      <c r="B81164">
        <v>20725</v>
      </c>
      <c r="C81164">
        <v>3</v>
      </c>
      <c r="D81164" t="s">
        <v>63496</v>
      </c>
      <c r="E81164" t="s">
        <v>8</v>
      </c>
    </row>
    <row r="81165" spans="1:5" x14ac:dyDescent="0.3">
      <c r="A81165">
        <v>216</v>
      </c>
      <c r="B81165">
        <v>20725</v>
      </c>
      <c r="C81165">
        <v>4</v>
      </c>
      <c r="D81165" t="s">
        <v>63497</v>
      </c>
      <c r="E81165" t="s">
        <v>6</v>
      </c>
    </row>
    <row r="81166" spans="1:5" x14ac:dyDescent="0.3">
      <c r="A81166">
        <v>216</v>
      </c>
      <c r="B81166">
        <v>20726</v>
      </c>
      <c r="C81166">
        <v>1</v>
      </c>
      <c r="D81166" t="s">
        <v>27654</v>
      </c>
      <c r="E81166" t="s">
        <v>6</v>
      </c>
    </row>
    <row r="81167" spans="1:5" x14ac:dyDescent="0.3">
      <c r="A81167">
        <v>216</v>
      </c>
      <c r="B81167">
        <v>20726</v>
      </c>
      <c r="C81167">
        <v>2</v>
      </c>
      <c r="D81167" t="s">
        <v>63498</v>
      </c>
      <c r="E81167" t="s">
        <v>6</v>
      </c>
    </row>
    <row r="81168" spans="1:5" x14ac:dyDescent="0.3">
      <c r="A81168">
        <v>216</v>
      </c>
      <c r="B81168">
        <v>20726</v>
      </c>
      <c r="C81168">
        <v>3</v>
      </c>
      <c r="D81168" t="s">
        <v>63499</v>
      </c>
      <c r="E81168" t="s">
        <v>6</v>
      </c>
    </row>
    <row r="81169" spans="1:5" x14ac:dyDescent="0.3">
      <c r="A81169">
        <v>216</v>
      </c>
      <c r="B81169">
        <v>20726</v>
      </c>
      <c r="C81169">
        <v>4</v>
      </c>
      <c r="D81169" t="s">
        <v>63500</v>
      </c>
      <c r="E81169" t="s">
        <v>8</v>
      </c>
    </row>
    <row r="81170" spans="1:5" x14ac:dyDescent="0.3">
      <c r="A81170">
        <v>216</v>
      </c>
      <c r="B81170">
        <v>20727</v>
      </c>
      <c r="C81170">
        <v>1</v>
      </c>
      <c r="D81170" t="s">
        <v>3490</v>
      </c>
      <c r="E81170" t="s">
        <v>6</v>
      </c>
    </row>
    <row r="81171" spans="1:5" x14ac:dyDescent="0.3">
      <c r="A81171">
        <v>216</v>
      </c>
      <c r="B81171">
        <v>20727</v>
      </c>
      <c r="C81171">
        <v>2</v>
      </c>
      <c r="D81171" t="s">
        <v>55774</v>
      </c>
      <c r="E81171" t="s">
        <v>8</v>
      </c>
    </row>
    <row r="81172" spans="1:5" x14ac:dyDescent="0.3">
      <c r="A81172">
        <v>216</v>
      </c>
      <c r="B81172">
        <v>20727</v>
      </c>
      <c r="C81172">
        <v>3</v>
      </c>
      <c r="D81172" t="s">
        <v>5194</v>
      </c>
      <c r="E81172" t="s">
        <v>6</v>
      </c>
    </row>
    <row r="81173" spans="1:5" x14ac:dyDescent="0.3">
      <c r="A81173">
        <v>216</v>
      </c>
      <c r="B81173">
        <v>20727</v>
      </c>
      <c r="C81173">
        <v>4</v>
      </c>
      <c r="D81173" t="s">
        <v>3479</v>
      </c>
      <c r="E81173" t="s">
        <v>6</v>
      </c>
    </row>
    <row r="81174" spans="1:5" x14ac:dyDescent="0.3">
      <c r="A81174">
        <v>216</v>
      </c>
      <c r="B81174">
        <v>20728</v>
      </c>
      <c r="C81174">
        <v>1</v>
      </c>
      <c r="D81174" t="s">
        <v>63501</v>
      </c>
      <c r="E81174" t="s">
        <v>6</v>
      </c>
    </row>
    <row r="81175" spans="1:5" x14ac:dyDescent="0.3">
      <c r="A81175">
        <v>216</v>
      </c>
      <c r="B81175">
        <v>20728</v>
      </c>
      <c r="C81175">
        <v>2</v>
      </c>
      <c r="D81175" t="s">
        <v>50903</v>
      </c>
      <c r="E81175" t="s">
        <v>6</v>
      </c>
    </row>
    <row r="81176" spans="1:5" x14ac:dyDescent="0.3">
      <c r="A81176">
        <v>216</v>
      </c>
      <c r="B81176">
        <v>20728</v>
      </c>
      <c r="C81176">
        <v>3</v>
      </c>
      <c r="D81176" t="s">
        <v>63502</v>
      </c>
      <c r="E81176" t="s">
        <v>6</v>
      </c>
    </row>
    <row r="81177" spans="1:5" x14ac:dyDescent="0.3">
      <c r="A81177">
        <v>216</v>
      </c>
      <c r="B81177">
        <v>20728</v>
      </c>
      <c r="C81177">
        <v>4</v>
      </c>
      <c r="D81177" t="s">
        <v>2419</v>
      </c>
      <c r="E81177" t="s">
        <v>8</v>
      </c>
    </row>
    <row r="81178" spans="1:5" x14ac:dyDescent="0.3">
      <c r="A81178">
        <v>216</v>
      </c>
      <c r="B81178">
        <v>20729</v>
      </c>
      <c r="C81178">
        <v>1</v>
      </c>
      <c r="D81178" t="s">
        <v>4092</v>
      </c>
      <c r="E81178" t="s">
        <v>6</v>
      </c>
    </row>
    <row r="81179" spans="1:5" x14ac:dyDescent="0.3">
      <c r="A81179">
        <v>216</v>
      </c>
      <c r="B81179">
        <v>20729</v>
      </c>
      <c r="C81179">
        <v>2</v>
      </c>
      <c r="D81179" t="s">
        <v>32</v>
      </c>
      <c r="E81179" t="s">
        <v>6</v>
      </c>
    </row>
    <row r="81180" spans="1:5" x14ac:dyDescent="0.3">
      <c r="A81180">
        <v>216</v>
      </c>
      <c r="B81180">
        <v>20729</v>
      </c>
      <c r="C81180">
        <v>3</v>
      </c>
      <c r="D81180" t="s">
        <v>2878</v>
      </c>
      <c r="E81180" t="s">
        <v>8</v>
      </c>
    </row>
    <row r="81181" spans="1:5" x14ac:dyDescent="0.3">
      <c r="A81181">
        <v>216</v>
      </c>
      <c r="B81181">
        <v>20729</v>
      </c>
      <c r="C81181">
        <v>4</v>
      </c>
      <c r="D81181" t="s">
        <v>4602</v>
      </c>
      <c r="E81181" t="s">
        <v>6</v>
      </c>
    </row>
    <row r="81182" spans="1:5" x14ac:dyDescent="0.3">
      <c r="A81182">
        <v>216</v>
      </c>
      <c r="B81182">
        <v>20730</v>
      </c>
      <c r="C81182">
        <v>1</v>
      </c>
      <c r="D81182" t="s">
        <v>3915</v>
      </c>
      <c r="E81182" t="s">
        <v>6</v>
      </c>
    </row>
    <row r="81183" spans="1:5" x14ac:dyDescent="0.3">
      <c r="A81183">
        <v>216</v>
      </c>
      <c r="B81183">
        <v>20730</v>
      </c>
      <c r="C81183">
        <v>2</v>
      </c>
      <c r="D81183" t="s">
        <v>235</v>
      </c>
      <c r="E81183" t="s">
        <v>6</v>
      </c>
    </row>
    <row r="81184" spans="1:5" x14ac:dyDescent="0.3">
      <c r="A81184">
        <v>216</v>
      </c>
      <c r="B81184">
        <v>20730</v>
      </c>
      <c r="C81184">
        <v>3</v>
      </c>
      <c r="D81184" t="s">
        <v>401</v>
      </c>
      <c r="E81184" t="s">
        <v>8</v>
      </c>
    </row>
    <row r="81185" spans="1:5" x14ac:dyDescent="0.3">
      <c r="A81185">
        <v>216</v>
      </c>
      <c r="B81185">
        <v>20730</v>
      </c>
      <c r="C81185">
        <v>4</v>
      </c>
      <c r="D81185" t="s">
        <v>444</v>
      </c>
      <c r="E81185" t="s">
        <v>6</v>
      </c>
    </row>
    <row r="81186" spans="1:5" x14ac:dyDescent="0.3">
      <c r="A81186">
        <v>216</v>
      </c>
      <c r="B81186">
        <v>20732</v>
      </c>
      <c r="C81186">
        <v>1</v>
      </c>
      <c r="D81186" t="s">
        <v>63503</v>
      </c>
      <c r="E81186" t="s">
        <v>6</v>
      </c>
    </row>
    <row r="81187" spans="1:5" x14ac:dyDescent="0.3">
      <c r="A81187">
        <v>216</v>
      </c>
      <c r="B81187">
        <v>20732</v>
      </c>
      <c r="C81187">
        <v>2</v>
      </c>
      <c r="D81187" t="s">
        <v>63504</v>
      </c>
      <c r="E81187" t="s">
        <v>8</v>
      </c>
    </row>
    <row r="81188" spans="1:5" x14ac:dyDescent="0.3">
      <c r="A81188">
        <v>216</v>
      </c>
      <c r="B81188">
        <v>20732</v>
      </c>
      <c r="C81188">
        <v>3</v>
      </c>
      <c r="D81188" t="s">
        <v>63505</v>
      </c>
      <c r="E81188" t="s">
        <v>6</v>
      </c>
    </row>
    <row r="81189" spans="1:5" x14ac:dyDescent="0.3">
      <c r="A81189">
        <v>216</v>
      </c>
      <c r="B81189">
        <v>20732</v>
      </c>
      <c r="C81189">
        <v>4</v>
      </c>
      <c r="D81189" t="s">
        <v>63506</v>
      </c>
      <c r="E81189" t="s">
        <v>6</v>
      </c>
    </row>
    <row r="81190" spans="1:5" x14ac:dyDescent="0.3">
      <c r="A81190">
        <v>216</v>
      </c>
      <c r="B81190">
        <v>20733</v>
      </c>
      <c r="C81190">
        <v>1</v>
      </c>
      <c r="D81190" t="s">
        <v>63507</v>
      </c>
      <c r="E81190" t="s">
        <v>6</v>
      </c>
    </row>
    <row r="81191" spans="1:5" x14ac:dyDescent="0.3">
      <c r="A81191">
        <v>216</v>
      </c>
      <c r="B81191">
        <v>20733</v>
      </c>
      <c r="C81191">
        <v>2</v>
      </c>
      <c r="D81191" t="s">
        <v>63508</v>
      </c>
      <c r="E81191" t="s">
        <v>8</v>
      </c>
    </row>
    <row r="81192" spans="1:5" x14ac:dyDescent="0.3">
      <c r="A81192">
        <v>216</v>
      </c>
      <c r="B81192">
        <v>20733</v>
      </c>
      <c r="C81192">
        <v>3</v>
      </c>
      <c r="D81192" t="s">
        <v>63509</v>
      </c>
      <c r="E81192" t="s">
        <v>6</v>
      </c>
    </row>
    <row r="81193" spans="1:5" x14ac:dyDescent="0.3">
      <c r="A81193">
        <v>216</v>
      </c>
      <c r="B81193">
        <v>20733</v>
      </c>
      <c r="C81193">
        <v>4</v>
      </c>
      <c r="D81193" t="s">
        <v>63510</v>
      </c>
      <c r="E81193" t="s">
        <v>6</v>
      </c>
    </row>
    <row r="81194" spans="1:5" x14ac:dyDescent="0.3">
      <c r="A81194">
        <v>216</v>
      </c>
      <c r="B81194">
        <v>20734</v>
      </c>
      <c r="C81194">
        <v>1</v>
      </c>
      <c r="D81194" t="s">
        <v>63511</v>
      </c>
      <c r="E81194" t="s">
        <v>6</v>
      </c>
    </row>
    <row r="81195" spans="1:5" x14ac:dyDescent="0.3">
      <c r="A81195">
        <v>216</v>
      </c>
      <c r="B81195">
        <v>20734</v>
      </c>
      <c r="C81195">
        <v>2</v>
      </c>
      <c r="D81195" t="s">
        <v>63512</v>
      </c>
      <c r="E81195" t="s">
        <v>6</v>
      </c>
    </row>
    <row r="81196" spans="1:5" x14ac:dyDescent="0.3">
      <c r="A81196">
        <v>216</v>
      </c>
      <c r="B81196">
        <v>20734</v>
      </c>
      <c r="C81196">
        <v>3</v>
      </c>
      <c r="D81196" t="s">
        <v>63513</v>
      </c>
      <c r="E81196" t="s">
        <v>6</v>
      </c>
    </row>
    <row r="81197" spans="1:5" x14ac:dyDescent="0.3">
      <c r="A81197">
        <v>216</v>
      </c>
      <c r="B81197">
        <v>20734</v>
      </c>
      <c r="C81197">
        <v>4</v>
      </c>
      <c r="D81197" t="s">
        <v>63183</v>
      </c>
      <c r="E81197" t="s">
        <v>8</v>
      </c>
    </row>
    <row r="81198" spans="1:5" x14ac:dyDescent="0.3">
      <c r="A81198">
        <v>216</v>
      </c>
      <c r="B81198">
        <v>20735</v>
      </c>
      <c r="C81198">
        <v>1</v>
      </c>
      <c r="D81198" t="s">
        <v>63514</v>
      </c>
      <c r="E81198" t="s">
        <v>8</v>
      </c>
    </row>
    <row r="81199" spans="1:5" x14ac:dyDescent="0.3">
      <c r="A81199">
        <v>216</v>
      </c>
      <c r="B81199">
        <v>20735</v>
      </c>
      <c r="C81199">
        <v>2</v>
      </c>
      <c r="D81199" t="s">
        <v>63515</v>
      </c>
      <c r="E81199" t="s">
        <v>6</v>
      </c>
    </row>
    <row r="81200" spans="1:5" x14ac:dyDescent="0.3">
      <c r="A81200">
        <v>216</v>
      </c>
      <c r="B81200">
        <v>20735</v>
      </c>
      <c r="C81200">
        <v>3</v>
      </c>
      <c r="D81200" t="s">
        <v>63516</v>
      </c>
      <c r="E81200" t="s">
        <v>6</v>
      </c>
    </row>
    <row r="81201" spans="1:5" x14ac:dyDescent="0.3">
      <c r="A81201">
        <v>216</v>
      </c>
      <c r="B81201">
        <v>20735</v>
      </c>
      <c r="C81201">
        <v>4</v>
      </c>
      <c r="D81201" t="s">
        <v>63517</v>
      </c>
      <c r="E81201" t="s">
        <v>6</v>
      </c>
    </row>
    <row r="81202" spans="1:5" x14ac:dyDescent="0.3">
      <c r="A81202">
        <v>216</v>
      </c>
      <c r="B81202">
        <v>20736</v>
      </c>
      <c r="C81202">
        <v>1</v>
      </c>
      <c r="D81202" t="s">
        <v>63518</v>
      </c>
      <c r="E81202" t="s">
        <v>8</v>
      </c>
    </row>
    <row r="81203" spans="1:5" x14ac:dyDescent="0.3">
      <c r="A81203">
        <v>216</v>
      </c>
      <c r="B81203">
        <v>20736</v>
      </c>
      <c r="C81203">
        <v>2</v>
      </c>
      <c r="D81203" t="s">
        <v>63519</v>
      </c>
      <c r="E81203" t="s">
        <v>6</v>
      </c>
    </row>
    <row r="81204" spans="1:5" x14ac:dyDescent="0.3">
      <c r="A81204">
        <v>216</v>
      </c>
      <c r="B81204">
        <v>20736</v>
      </c>
      <c r="C81204">
        <v>3</v>
      </c>
      <c r="D81204" t="s">
        <v>63520</v>
      </c>
      <c r="E81204" t="s">
        <v>6</v>
      </c>
    </row>
    <row r="81205" spans="1:5" x14ac:dyDescent="0.3">
      <c r="A81205">
        <v>216</v>
      </c>
      <c r="B81205">
        <v>20736</v>
      </c>
      <c r="C81205">
        <v>4</v>
      </c>
      <c r="D81205" t="s">
        <v>63521</v>
      </c>
      <c r="E81205" t="s">
        <v>6</v>
      </c>
    </row>
    <row r="81206" spans="1:5" x14ac:dyDescent="0.3">
      <c r="A81206">
        <v>216</v>
      </c>
      <c r="B81206">
        <v>20737</v>
      </c>
      <c r="C81206">
        <v>1</v>
      </c>
      <c r="D81206" t="s">
        <v>63522</v>
      </c>
      <c r="E81206" t="s">
        <v>6</v>
      </c>
    </row>
    <row r="81207" spans="1:5" x14ac:dyDescent="0.3">
      <c r="A81207">
        <v>216</v>
      </c>
      <c r="B81207">
        <v>20737</v>
      </c>
      <c r="C81207">
        <v>2</v>
      </c>
      <c r="D81207" t="s">
        <v>63523</v>
      </c>
      <c r="E81207" t="s">
        <v>6</v>
      </c>
    </row>
    <row r="81208" spans="1:5" x14ac:dyDescent="0.3">
      <c r="A81208">
        <v>216</v>
      </c>
      <c r="B81208">
        <v>20737</v>
      </c>
      <c r="C81208">
        <v>3</v>
      </c>
      <c r="D81208" t="s">
        <v>63524</v>
      </c>
      <c r="E81208" t="s">
        <v>6</v>
      </c>
    </row>
    <row r="81209" spans="1:5" x14ac:dyDescent="0.3">
      <c r="A81209">
        <v>216</v>
      </c>
      <c r="B81209">
        <v>20737</v>
      </c>
      <c r="C81209">
        <v>4</v>
      </c>
      <c r="D81209" t="s">
        <v>63525</v>
      </c>
      <c r="E81209" t="s">
        <v>8</v>
      </c>
    </row>
    <row r="81210" spans="1:5" x14ac:dyDescent="0.3">
      <c r="A81210">
        <v>216</v>
      </c>
      <c r="B81210">
        <v>20738</v>
      </c>
      <c r="C81210">
        <v>1</v>
      </c>
      <c r="D81210" t="s">
        <v>63526</v>
      </c>
      <c r="E81210" t="s">
        <v>6</v>
      </c>
    </row>
    <row r="81211" spans="1:5" x14ac:dyDescent="0.3">
      <c r="A81211">
        <v>216</v>
      </c>
      <c r="B81211">
        <v>20738</v>
      </c>
      <c r="C81211">
        <v>2</v>
      </c>
      <c r="D81211" t="s">
        <v>63527</v>
      </c>
      <c r="E81211" t="s">
        <v>6</v>
      </c>
    </row>
    <row r="81212" spans="1:5" x14ac:dyDescent="0.3">
      <c r="A81212">
        <v>216</v>
      </c>
      <c r="B81212">
        <v>20738</v>
      </c>
      <c r="C81212">
        <v>3</v>
      </c>
      <c r="D81212" t="s">
        <v>63528</v>
      </c>
      <c r="E81212" t="s">
        <v>8</v>
      </c>
    </row>
    <row r="81213" spans="1:5" x14ac:dyDescent="0.3">
      <c r="A81213">
        <v>216</v>
      </c>
      <c r="B81213">
        <v>20738</v>
      </c>
      <c r="C81213">
        <v>4</v>
      </c>
      <c r="D81213" t="s">
        <v>63529</v>
      </c>
      <c r="E81213" t="s">
        <v>6</v>
      </c>
    </row>
    <row r="81214" spans="1:5" x14ac:dyDescent="0.3">
      <c r="A81214">
        <v>216</v>
      </c>
      <c r="B81214">
        <v>20739</v>
      </c>
      <c r="C81214">
        <v>1</v>
      </c>
      <c r="D81214" t="s">
        <v>63530</v>
      </c>
      <c r="E81214" t="s">
        <v>8</v>
      </c>
    </row>
    <row r="81215" spans="1:5" x14ac:dyDescent="0.3">
      <c r="A81215">
        <v>216</v>
      </c>
      <c r="B81215">
        <v>20739</v>
      </c>
      <c r="C81215">
        <v>2</v>
      </c>
      <c r="D81215" t="s">
        <v>63531</v>
      </c>
      <c r="E81215" t="s">
        <v>6</v>
      </c>
    </row>
    <row r="81216" spans="1:5" x14ac:dyDescent="0.3">
      <c r="A81216">
        <v>216</v>
      </c>
      <c r="B81216">
        <v>20739</v>
      </c>
      <c r="C81216">
        <v>3</v>
      </c>
      <c r="D81216" t="s">
        <v>63532</v>
      </c>
      <c r="E81216" t="s">
        <v>6</v>
      </c>
    </row>
    <row r="81217" spans="1:5" x14ac:dyDescent="0.3">
      <c r="A81217">
        <v>216</v>
      </c>
      <c r="B81217">
        <v>20739</v>
      </c>
      <c r="C81217">
        <v>4</v>
      </c>
      <c r="D81217" t="s">
        <v>63533</v>
      </c>
      <c r="E81217" t="s">
        <v>6</v>
      </c>
    </row>
    <row r="81218" spans="1:5" x14ac:dyDescent="0.3">
      <c r="A81218">
        <v>216</v>
      </c>
      <c r="B81218">
        <v>20740</v>
      </c>
      <c r="C81218">
        <v>1</v>
      </c>
      <c r="D81218" t="s">
        <v>63328</v>
      </c>
      <c r="E81218" t="s">
        <v>8</v>
      </c>
    </row>
    <row r="81219" spans="1:5" x14ac:dyDescent="0.3">
      <c r="A81219">
        <v>216</v>
      </c>
      <c r="B81219">
        <v>20740</v>
      </c>
      <c r="C81219">
        <v>2</v>
      </c>
      <c r="D81219" t="s">
        <v>53661</v>
      </c>
      <c r="E81219" t="s">
        <v>6</v>
      </c>
    </row>
    <row r="81220" spans="1:5" x14ac:dyDescent="0.3">
      <c r="A81220">
        <v>216</v>
      </c>
      <c r="B81220">
        <v>20740</v>
      </c>
      <c r="C81220">
        <v>3</v>
      </c>
      <c r="D81220" t="s">
        <v>63534</v>
      </c>
      <c r="E81220" t="s">
        <v>6</v>
      </c>
    </row>
    <row r="81221" spans="1:5" x14ac:dyDescent="0.3">
      <c r="A81221">
        <v>216</v>
      </c>
      <c r="B81221">
        <v>20740</v>
      </c>
      <c r="C81221">
        <v>4</v>
      </c>
      <c r="D81221" t="s">
        <v>63327</v>
      </c>
      <c r="E81221" t="s">
        <v>6</v>
      </c>
    </row>
    <row r="81222" spans="1:5" x14ac:dyDescent="0.3">
      <c r="A81222">
        <v>216</v>
      </c>
      <c r="B81222">
        <v>20741</v>
      </c>
      <c r="C81222">
        <v>1</v>
      </c>
      <c r="D81222" t="s">
        <v>18778</v>
      </c>
      <c r="E81222" t="s">
        <v>6</v>
      </c>
    </row>
    <row r="81223" spans="1:5" x14ac:dyDescent="0.3">
      <c r="A81223">
        <v>216</v>
      </c>
      <c r="B81223">
        <v>20741</v>
      </c>
      <c r="C81223">
        <v>2</v>
      </c>
      <c r="D81223" t="s">
        <v>432</v>
      </c>
      <c r="E81223" t="s">
        <v>6</v>
      </c>
    </row>
    <row r="81224" spans="1:5" x14ac:dyDescent="0.3">
      <c r="A81224">
        <v>216</v>
      </c>
      <c r="B81224">
        <v>20741</v>
      </c>
      <c r="C81224">
        <v>3</v>
      </c>
      <c r="D81224" t="s">
        <v>18927</v>
      </c>
      <c r="E81224" t="s">
        <v>8</v>
      </c>
    </row>
    <row r="81225" spans="1:5" x14ac:dyDescent="0.3">
      <c r="A81225">
        <v>216</v>
      </c>
      <c r="B81225">
        <v>20741</v>
      </c>
      <c r="C81225">
        <v>4</v>
      </c>
      <c r="D81225" t="s">
        <v>18928</v>
      </c>
      <c r="E81225" t="s">
        <v>6</v>
      </c>
    </row>
    <row r="81226" spans="1:5" x14ac:dyDescent="0.3">
      <c r="A81226">
        <v>216</v>
      </c>
      <c r="B81226">
        <v>20742</v>
      </c>
      <c r="C81226">
        <v>1</v>
      </c>
      <c r="D81226" t="s">
        <v>18950</v>
      </c>
      <c r="E81226" t="s">
        <v>8</v>
      </c>
    </row>
    <row r="81227" spans="1:5" x14ac:dyDescent="0.3">
      <c r="A81227">
        <v>216</v>
      </c>
      <c r="B81227">
        <v>20742</v>
      </c>
      <c r="C81227">
        <v>2</v>
      </c>
      <c r="D81227" t="s">
        <v>18951</v>
      </c>
      <c r="E81227" t="s">
        <v>6</v>
      </c>
    </row>
    <row r="81228" spans="1:5" x14ac:dyDescent="0.3">
      <c r="A81228">
        <v>216</v>
      </c>
      <c r="B81228">
        <v>20742</v>
      </c>
      <c r="C81228">
        <v>3</v>
      </c>
      <c r="D81228" t="s">
        <v>18952</v>
      </c>
      <c r="E81228" t="s">
        <v>6</v>
      </c>
    </row>
    <row r="81229" spans="1:5" x14ac:dyDescent="0.3">
      <c r="A81229">
        <v>216</v>
      </c>
      <c r="B81229">
        <v>20742</v>
      </c>
      <c r="C81229">
        <v>4</v>
      </c>
      <c r="D81229" t="s">
        <v>18953</v>
      </c>
      <c r="E81229" t="s">
        <v>6</v>
      </c>
    </row>
    <row r="81230" spans="1:5" x14ac:dyDescent="0.3">
      <c r="A81230">
        <v>216</v>
      </c>
      <c r="B81230">
        <v>20743</v>
      </c>
      <c r="C81230">
        <v>1</v>
      </c>
      <c r="D81230" t="s">
        <v>18911</v>
      </c>
      <c r="E81230" t="s">
        <v>6</v>
      </c>
    </row>
    <row r="81231" spans="1:5" x14ac:dyDescent="0.3">
      <c r="A81231">
        <v>216</v>
      </c>
      <c r="B81231">
        <v>20743</v>
      </c>
      <c r="C81231">
        <v>2</v>
      </c>
      <c r="D81231" t="s">
        <v>18912</v>
      </c>
      <c r="E81231" t="s">
        <v>6</v>
      </c>
    </row>
    <row r="81232" spans="1:5" x14ac:dyDescent="0.3">
      <c r="A81232">
        <v>216</v>
      </c>
      <c r="B81232">
        <v>20743</v>
      </c>
      <c r="C81232">
        <v>3</v>
      </c>
      <c r="D81232" t="s">
        <v>18913</v>
      </c>
      <c r="E81232" t="s">
        <v>6</v>
      </c>
    </row>
    <row r="81233" spans="1:5" x14ac:dyDescent="0.3">
      <c r="A81233">
        <v>216</v>
      </c>
      <c r="B81233">
        <v>20743</v>
      </c>
      <c r="C81233">
        <v>4</v>
      </c>
      <c r="D81233" t="s">
        <v>18914</v>
      </c>
      <c r="E81233" t="s">
        <v>8</v>
      </c>
    </row>
    <row r="81234" spans="1:5" x14ac:dyDescent="0.3">
      <c r="A81234">
        <v>216</v>
      </c>
      <c r="B81234">
        <v>20744</v>
      </c>
      <c r="C81234">
        <v>1</v>
      </c>
      <c r="D81234" t="s">
        <v>18915</v>
      </c>
      <c r="E81234" t="s">
        <v>6</v>
      </c>
    </row>
    <row r="81235" spans="1:5" x14ac:dyDescent="0.3">
      <c r="A81235">
        <v>216</v>
      </c>
      <c r="B81235">
        <v>20744</v>
      </c>
      <c r="C81235">
        <v>2</v>
      </c>
      <c r="D81235" t="s">
        <v>18916</v>
      </c>
      <c r="E81235" t="s">
        <v>6</v>
      </c>
    </row>
    <row r="81236" spans="1:5" x14ac:dyDescent="0.3">
      <c r="A81236">
        <v>216</v>
      </c>
      <c r="B81236">
        <v>20744</v>
      </c>
      <c r="C81236">
        <v>3</v>
      </c>
      <c r="D81236" t="s">
        <v>18917</v>
      </c>
      <c r="E81236" t="s">
        <v>8</v>
      </c>
    </row>
    <row r="81237" spans="1:5" x14ac:dyDescent="0.3">
      <c r="A81237">
        <v>216</v>
      </c>
      <c r="B81237">
        <v>20744</v>
      </c>
      <c r="C81237">
        <v>4</v>
      </c>
      <c r="D81237" t="s">
        <v>18918</v>
      </c>
      <c r="E81237" t="s">
        <v>6</v>
      </c>
    </row>
    <row r="81238" spans="1:5" x14ac:dyDescent="0.3">
      <c r="A81238">
        <v>216</v>
      </c>
      <c r="B81238">
        <v>20745</v>
      </c>
      <c r="C81238">
        <v>1</v>
      </c>
      <c r="D81238" t="s">
        <v>18923</v>
      </c>
      <c r="E81238" t="s">
        <v>6</v>
      </c>
    </row>
    <row r="81239" spans="1:5" x14ac:dyDescent="0.3">
      <c r="A81239">
        <v>216</v>
      </c>
      <c r="B81239">
        <v>20745</v>
      </c>
      <c r="C81239">
        <v>2</v>
      </c>
      <c r="D81239" t="s">
        <v>18924</v>
      </c>
      <c r="E81239" t="s">
        <v>6</v>
      </c>
    </row>
    <row r="81240" spans="1:5" x14ac:dyDescent="0.3">
      <c r="A81240">
        <v>216</v>
      </c>
      <c r="B81240">
        <v>20745</v>
      </c>
      <c r="C81240">
        <v>3</v>
      </c>
      <c r="D81240" t="s">
        <v>18925</v>
      </c>
      <c r="E81240" t="s">
        <v>6</v>
      </c>
    </row>
    <row r="81241" spans="1:5" x14ac:dyDescent="0.3">
      <c r="A81241">
        <v>216</v>
      </c>
      <c r="B81241">
        <v>20745</v>
      </c>
      <c r="C81241">
        <v>4</v>
      </c>
      <c r="D81241" t="s">
        <v>18926</v>
      </c>
      <c r="E81241" t="s">
        <v>8</v>
      </c>
    </row>
    <row r="81242" spans="1:5" x14ac:dyDescent="0.3">
      <c r="A81242">
        <v>216</v>
      </c>
      <c r="B81242">
        <v>20746</v>
      </c>
      <c r="C81242">
        <v>1</v>
      </c>
      <c r="D81242" t="s">
        <v>15559</v>
      </c>
      <c r="E81242" t="s">
        <v>6</v>
      </c>
    </row>
    <row r="81243" spans="1:5" x14ac:dyDescent="0.3">
      <c r="A81243">
        <v>216</v>
      </c>
      <c r="B81243">
        <v>20746</v>
      </c>
      <c r="C81243">
        <v>2</v>
      </c>
      <c r="D81243" t="s">
        <v>324</v>
      </c>
      <c r="E81243" t="s">
        <v>6</v>
      </c>
    </row>
    <row r="81244" spans="1:5" x14ac:dyDescent="0.3">
      <c r="A81244">
        <v>216</v>
      </c>
      <c r="B81244">
        <v>20746</v>
      </c>
      <c r="C81244">
        <v>3</v>
      </c>
      <c r="D81244" t="s">
        <v>1823</v>
      </c>
      <c r="E81244" t="s">
        <v>6</v>
      </c>
    </row>
    <row r="81245" spans="1:5" x14ac:dyDescent="0.3">
      <c r="A81245">
        <v>216</v>
      </c>
      <c r="B81245">
        <v>20746</v>
      </c>
      <c r="C81245">
        <v>4</v>
      </c>
      <c r="D81245" t="s">
        <v>2696</v>
      </c>
      <c r="E81245" t="s">
        <v>8</v>
      </c>
    </row>
    <row r="81246" spans="1:5" x14ac:dyDescent="0.3">
      <c r="A81246">
        <v>216</v>
      </c>
      <c r="B81246">
        <v>20747</v>
      </c>
      <c r="C81246">
        <v>3</v>
      </c>
      <c r="D81246" t="s">
        <v>18937</v>
      </c>
      <c r="E81246" t="s">
        <v>8</v>
      </c>
    </row>
    <row r="81247" spans="1:5" x14ac:dyDescent="0.3">
      <c r="A81247">
        <v>216</v>
      </c>
      <c r="B81247">
        <v>20747</v>
      </c>
      <c r="C81247">
        <v>4</v>
      </c>
      <c r="D81247" t="s">
        <v>18938</v>
      </c>
      <c r="E81247" t="s">
        <v>6</v>
      </c>
    </row>
    <row r="81248" spans="1:5" x14ac:dyDescent="0.3">
      <c r="A81248">
        <v>216</v>
      </c>
      <c r="B81248">
        <v>20748</v>
      </c>
      <c r="C81248">
        <v>1</v>
      </c>
      <c r="D81248" t="s">
        <v>63535</v>
      </c>
      <c r="E81248" t="s">
        <v>6</v>
      </c>
    </row>
    <row r="81249" spans="1:5" x14ac:dyDescent="0.3">
      <c r="A81249">
        <v>216</v>
      </c>
      <c r="B81249">
        <v>20748</v>
      </c>
      <c r="C81249">
        <v>2</v>
      </c>
      <c r="D81249" t="s">
        <v>63536</v>
      </c>
      <c r="E81249" t="s">
        <v>8</v>
      </c>
    </row>
    <row r="81250" spans="1:5" x14ac:dyDescent="0.3">
      <c r="A81250">
        <v>216</v>
      </c>
      <c r="B81250">
        <v>20748</v>
      </c>
      <c r="C81250">
        <v>3</v>
      </c>
      <c r="D81250" t="s">
        <v>63537</v>
      </c>
      <c r="E81250" t="s">
        <v>6</v>
      </c>
    </row>
    <row r="81251" spans="1:5" x14ac:dyDescent="0.3">
      <c r="A81251">
        <v>216</v>
      </c>
      <c r="B81251">
        <v>20748</v>
      </c>
      <c r="C81251">
        <v>4</v>
      </c>
      <c r="D81251" t="s">
        <v>63538</v>
      </c>
      <c r="E81251" t="s">
        <v>6</v>
      </c>
    </row>
    <row r="81252" spans="1:5" x14ac:dyDescent="0.3">
      <c r="A81252">
        <v>216</v>
      </c>
      <c r="B81252">
        <v>20749</v>
      </c>
      <c r="C81252">
        <v>1</v>
      </c>
      <c r="D81252" t="s">
        <v>119</v>
      </c>
      <c r="E81252" t="s">
        <v>6</v>
      </c>
    </row>
    <row r="81253" spans="1:5" x14ac:dyDescent="0.3">
      <c r="A81253">
        <v>216</v>
      </c>
      <c r="B81253">
        <v>20749</v>
      </c>
      <c r="C81253">
        <v>2</v>
      </c>
      <c r="D81253" t="s">
        <v>121</v>
      </c>
      <c r="E81253" t="s">
        <v>8</v>
      </c>
    </row>
    <row r="81254" spans="1:5" x14ac:dyDescent="0.3">
      <c r="A81254">
        <v>216</v>
      </c>
      <c r="B81254">
        <v>20749</v>
      </c>
      <c r="C81254">
        <v>3</v>
      </c>
      <c r="D81254" t="s">
        <v>882</v>
      </c>
      <c r="E81254" t="s">
        <v>6</v>
      </c>
    </row>
    <row r="81255" spans="1:5" x14ac:dyDescent="0.3">
      <c r="A81255">
        <v>216</v>
      </c>
      <c r="B81255">
        <v>20749</v>
      </c>
      <c r="C81255">
        <v>4</v>
      </c>
      <c r="D81255" t="s">
        <v>323</v>
      </c>
      <c r="E81255" t="s">
        <v>6</v>
      </c>
    </row>
    <row r="81256" spans="1:5" x14ac:dyDescent="0.3">
      <c r="A81256">
        <v>216</v>
      </c>
      <c r="B81256">
        <v>20750</v>
      </c>
      <c r="C81256">
        <v>1</v>
      </c>
      <c r="D81256" t="s">
        <v>63539</v>
      </c>
      <c r="E81256" t="s">
        <v>6</v>
      </c>
    </row>
    <row r="81257" spans="1:5" x14ac:dyDescent="0.3">
      <c r="A81257">
        <v>216</v>
      </c>
      <c r="B81257">
        <v>20750</v>
      </c>
      <c r="C81257">
        <v>2</v>
      </c>
      <c r="D81257" t="s">
        <v>63540</v>
      </c>
      <c r="E81257" t="s">
        <v>6</v>
      </c>
    </row>
    <row r="81258" spans="1:5" x14ac:dyDescent="0.3">
      <c r="A81258">
        <v>216</v>
      </c>
      <c r="B81258">
        <v>20750</v>
      </c>
      <c r="C81258">
        <v>3</v>
      </c>
      <c r="D81258" t="s">
        <v>63541</v>
      </c>
      <c r="E81258" t="s">
        <v>8</v>
      </c>
    </row>
    <row r="81259" spans="1:5" x14ac:dyDescent="0.3">
      <c r="A81259">
        <v>216</v>
      </c>
      <c r="B81259">
        <v>20750</v>
      </c>
      <c r="C81259">
        <v>4</v>
      </c>
      <c r="D81259" t="s">
        <v>18902</v>
      </c>
      <c r="E81259" t="s">
        <v>6</v>
      </c>
    </row>
    <row r="81260" spans="1:5" x14ac:dyDescent="0.3">
      <c r="A81260">
        <v>216</v>
      </c>
      <c r="B81260">
        <v>20751</v>
      </c>
      <c r="C81260">
        <v>1</v>
      </c>
      <c r="D81260" t="s">
        <v>18946</v>
      </c>
      <c r="E81260" t="s">
        <v>6</v>
      </c>
    </row>
    <row r="81261" spans="1:5" x14ac:dyDescent="0.3">
      <c r="A81261">
        <v>216</v>
      </c>
      <c r="B81261">
        <v>20751</v>
      </c>
      <c r="C81261">
        <v>2</v>
      </c>
      <c r="D81261" t="s">
        <v>18947</v>
      </c>
      <c r="E81261" t="s">
        <v>6</v>
      </c>
    </row>
    <row r="81262" spans="1:5" x14ac:dyDescent="0.3">
      <c r="A81262">
        <v>216</v>
      </c>
      <c r="B81262">
        <v>20751</v>
      </c>
      <c r="C81262">
        <v>3</v>
      </c>
      <c r="D81262" t="s">
        <v>18948</v>
      </c>
      <c r="E81262" t="s">
        <v>6</v>
      </c>
    </row>
    <row r="81263" spans="1:5" x14ac:dyDescent="0.3">
      <c r="A81263">
        <v>216</v>
      </c>
      <c r="B81263">
        <v>20751</v>
      </c>
      <c r="C81263">
        <v>4</v>
      </c>
      <c r="D81263" t="s">
        <v>63542</v>
      </c>
      <c r="E81263" t="s">
        <v>8</v>
      </c>
    </row>
    <row r="81264" spans="1:5" x14ac:dyDescent="0.3">
      <c r="A81264">
        <v>216</v>
      </c>
      <c r="B81264">
        <v>20752</v>
      </c>
      <c r="C81264">
        <v>1</v>
      </c>
      <c r="D81264" t="s">
        <v>63543</v>
      </c>
      <c r="E81264" t="s">
        <v>6</v>
      </c>
    </row>
    <row r="81265" spans="1:5" x14ac:dyDescent="0.3">
      <c r="A81265">
        <v>216</v>
      </c>
      <c r="B81265">
        <v>20752</v>
      </c>
      <c r="C81265">
        <v>2</v>
      </c>
      <c r="D81265" t="s">
        <v>18904</v>
      </c>
      <c r="E81265" t="s">
        <v>8</v>
      </c>
    </row>
    <row r="81266" spans="1:5" x14ac:dyDescent="0.3">
      <c r="A81266">
        <v>216</v>
      </c>
      <c r="B81266">
        <v>20752</v>
      </c>
      <c r="C81266">
        <v>3</v>
      </c>
      <c r="D81266" t="s">
        <v>63544</v>
      </c>
      <c r="E81266" t="s">
        <v>6</v>
      </c>
    </row>
    <row r="81267" spans="1:5" x14ac:dyDescent="0.3">
      <c r="A81267">
        <v>216</v>
      </c>
      <c r="B81267">
        <v>20752</v>
      </c>
      <c r="C81267">
        <v>4</v>
      </c>
      <c r="D81267" t="s">
        <v>18906</v>
      </c>
      <c r="E81267" t="s">
        <v>6</v>
      </c>
    </row>
    <row r="81268" spans="1:5" x14ac:dyDescent="0.3">
      <c r="A81268">
        <v>216</v>
      </c>
      <c r="B81268">
        <v>20753</v>
      </c>
      <c r="C81268">
        <v>1</v>
      </c>
      <c r="D81268" t="s">
        <v>18954</v>
      </c>
      <c r="E81268" t="s">
        <v>6</v>
      </c>
    </row>
    <row r="81269" spans="1:5" x14ac:dyDescent="0.3">
      <c r="A81269">
        <v>216</v>
      </c>
      <c r="B81269">
        <v>20753</v>
      </c>
      <c r="C81269">
        <v>2</v>
      </c>
      <c r="D81269" t="s">
        <v>18955</v>
      </c>
      <c r="E81269" t="s">
        <v>8</v>
      </c>
    </row>
    <row r="81270" spans="1:5" x14ac:dyDescent="0.3">
      <c r="A81270">
        <v>216</v>
      </c>
      <c r="B81270">
        <v>20753</v>
      </c>
      <c r="C81270">
        <v>3</v>
      </c>
      <c r="D81270" t="s">
        <v>18956</v>
      </c>
      <c r="E81270" t="s">
        <v>6</v>
      </c>
    </row>
    <row r="81271" spans="1:5" x14ac:dyDescent="0.3">
      <c r="A81271">
        <v>216</v>
      </c>
      <c r="B81271">
        <v>20753</v>
      </c>
      <c r="C81271">
        <v>4</v>
      </c>
      <c r="D81271" t="s">
        <v>18957</v>
      </c>
      <c r="E81271" t="s">
        <v>6</v>
      </c>
    </row>
    <row r="81272" spans="1:5" x14ac:dyDescent="0.3">
      <c r="A81272">
        <v>216</v>
      </c>
      <c r="B81272">
        <v>20754</v>
      </c>
      <c r="C81272">
        <v>1</v>
      </c>
      <c r="D81272" t="s">
        <v>119</v>
      </c>
      <c r="E81272" t="s">
        <v>6</v>
      </c>
    </row>
    <row r="81273" spans="1:5" x14ac:dyDescent="0.3">
      <c r="A81273">
        <v>216</v>
      </c>
      <c r="B81273">
        <v>20754</v>
      </c>
      <c r="C81273">
        <v>2</v>
      </c>
      <c r="D81273" t="s">
        <v>120</v>
      </c>
      <c r="E81273" t="s">
        <v>6</v>
      </c>
    </row>
    <row r="81274" spans="1:5" x14ac:dyDescent="0.3">
      <c r="A81274">
        <v>216</v>
      </c>
      <c r="B81274">
        <v>20754</v>
      </c>
      <c r="C81274">
        <v>3</v>
      </c>
      <c r="D81274" t="s">
        <v>121</v>
      </c>
      <c r="E81274" t="s">
        <v>8</v>
      </c>
    </row>
    <row r="81275" spans="1:5" x14ac:dyDescent="0.3">
      <c r="A81275">
        <v>216</v>
      </c>
      <c r="B81275">
        <v>20754</v>
      </c>
      <c r="C81275">
        <v>4</v>
      </c>
      <c r="D81275" t="s">
        <v>122</v>
      </c>
      <c r="E81275" t="s">
        <v>6</v>
      </c>
    </row>
    <row r="81276" spans="1:5" x14ac:dyDescent="0.3">
      <c r="A81276">
        <v>216</v>
      </c>
      <c r="B81276">
        <v>20757</v>
      </c>
      <c r="C81276">
        <v>1</v>
      </c>
      <c r="D81276" t="s">
        <v>18939</v>
      </c>
      <c r="E81276" t="s">
        <v>8</v>
      </c>
    </row>
    <row r="81277" spans="1:5" x14ac:dyDescent="0.3">
      <c r="A81277">
        <v>216</v>
      </c>
      <c r="B81277">
        <v>20757</v>
      </c>
      <c r="C81277">
        <v>2</v>
      </c>
      <c r="D81277" t="s">
        <v>18940</v>
      </c>
      <c r="E81277" t="s">
        <v>6</v>
      </c>
    </row>
    <row r="81278" spans="1:5" x14ac:dyDescent="0.3">
      <c r="A81278">
        <v>216</v>
      </c>
      <c r="B81278">
        <v>20757</v>
      </c>
      <c r="C81278">
        <v>3</v>
      </c>
      <c r="D81278" t="s">
        <v>18941</v>
      </c>
      <c r="E81278" t="s">
        <v>6</v>
      </c>
    </row>
    <row r="81279" spans="1:5" x14ac:dyDescent="0.3">
      <c r="A81279">
        <v>216</v>
      </c>
      <c r="B81279">
        <v>20757</v>
      </c>
      <c r="C81279">
        <v>4</v>
      </c>
      <c r="D81279" t="s">
        <v>18942</v>
      </c>
      <c r="E81279" t="s">
        <v>6</v>
      </c>
    </row>
    <row r="81280" spans="1:5" x14ac:dyDescent="0.3">
      <c r="A81280">
        <v>216</v>
      </c>
      <c r="B81280">
        <v>20758</v>
      </c>
      <c r="C81280">
        <v>1</v>
      </c>
      <c r="D81280" t="s">
        <v>18611</v>
      </c>
      <c r="E81280" t="s">
        <v>8</v>
      </c>
    </row>
    <row r="81281" spans="1:5" x14ac:dyDescent="0.3">
      <c r="A81281">
        <v>216</v>
      </c>
      <c r="B81281">
        <v>20758</v>
      </c>
      <c r="C81281">
        <v>2</v>
      </c>
      <c r="D81281" t="s">
        <v>18943</v>
      </c>
      <c r="E81281" t="s">
        <v>6</v>
      </c>
    </row>
    <row r="81282" spans="1:5" x14ac:dyDescent="0.3">
      <c r="A81282">
        <v>216</v>
      </c>
      <c r="B81282">
        <v>20758</v>
      </c>
      <c r="C81282">
        <v>3</v>
      </c>
      <c r="D81282" t="s">
        <v>18944</v>
      </c>
      <c r="E81282" t="s">
        <v>6</v>
      </c>
    </row>
    <row r="81283" spans="1:5" x14ac:dyDescent="0.3">
      <c r="A81283">
        <v>216</v>
      </c>
      <c r="B81283">
        <v>20758</v>
      </c>
      <c r="C81283">
        <v>4</v>
      </c>
      <c r="D81283" t="s">
        <v>18945</v>
      </c>
      <c r="E81283" t="s">
        <v>6</v>
      </c>
    </row>
    <row r="81284" spans="1:5" x14ac:dyDescent="0.3">
      <c r="A81284">
        <v>216</v>
      </c>
      <c r="B81284">
        <v>20759</v>
      </c>
      <c r="C81284">
        <v>1</v>
      </c>
      <c r="D81284" t="s">
        <v>18909</v>
      </c>
      <c r="E81284" t="s">
        <v>8</v>
      </c>
    </row>
    <row r="81285" spans="1:5" x14ac:dyDescent="0.3">
      <c r="A81285">
        <v>216</v>
      </c>
      <c r="B81285">
        <v>20759</v>
      </c>
      <c r="C81285">
        <v>2</v>
      </c>
      <c r="D81285" t="s">
        <v>1418</v>
      </c>
      <c r="E81285" t="s">
        <v>6</v>
      </c>
    </row>
    <row r="81286" spans="1:5" x14ac:dyDescent="0.3">
      <c r="A81286">
        <v>216</v>
      </c>
      <c r="B81286">
        <v>20759</v>
      </c>
      <c r="C81286">
        <v>3</v>
      </c>
      <c r="D81286" t="s">
        <v>18910</v>
      </c>
      <c r="E81286" t="s">
        <v>6</v>
      </c>
    </row>
    <row r="81287" spans="1:5" x14ac:dyDescent="0.3">
      <c r="A81287">
        <v>216</v>
      </c>
      <c r="B81287">
        <v>20759</v>
      </c>
      <c r="C81287">
        <v>4</v>
      </c>
      <c r="D81287" t="s">
        <v>18566</v>
      </c>
      <c r="E81287" t="s">
        <v>6</v>
      </c>
    </row>
    <row r="81288" spans="1:5" x14ac:dyDescent="0.3">
      <c r="A81288">
        <v>216</v>
      </c>
      <c r="B81288">
        <v>20760</v>
      </c>
      <c r="C81288">
        <v>1</v>
      </c>
      <c r="D81288" t="s">
        <v>17704</v>
      </c>
      <c r="E81288" t="s">
        <v>6</v>
      </c>
    </row>
    <row r="81289" spans="1:5" x14ac:dyDescent="0.3">
      <c r="A81289">
        <v>216</v>
      </c>
      <c r="B81289">
        <v>20760</v>
      </c>
      <c r="C81289">
        <v>2</v>
      </c>
      <c r="D81289" t="s">
        <v>5037</v>
      </c>
      <c r="E81289" t="s">
        <v>6</v>
      </c>
    </row>
    <row r="81290" spans="1:5" x14ac:dyDescent="0.3">
      <c r="A81290">
        <v>216</v>
      </c>
      <c r="B81290">
        <v>20760</v>
      </c>
      <c r="C81290">
        <v>3</v>
      </c>
      <c r="D81290" t="s">
        <v>18929</v>
      </c>
      <c r="E81290" t="s">
        <v>6</v>
      </c>
    </row>
    <row r="81291" spans="1:5" x14ac:dyDescent="0.3">
      <c r="A81291">
        <v>216</v>
      </c>
      <c r="B81291">
        <v>20760</v>
      </c>
      <c r="C81291">
        <v>4</v>
      </c>
      <c r="D81291" t="s">
        <v>63545</v>
      </c>
      <c r="E81291" t="s">
        <v>8</v>
      </c>
    </row>
    <row r="81292" spans="1:5" x14ac:dyDescent="0.3">
      <c r="A81292">
        <v>217</v>
      </c>
      <c r="B81292">
        <v>20761</v>
      </c>
      <c r="C81292">
        <v>1</v>
      </c>
      <c r="D81292" t="s">
        <v>63546</v>
      </c>
      <c r="E81292" t="s">
        <v>8</v>
      </c>
    </row>
    <row r="81293" spans="1:5" x14ac:dyDescent="0.3">
      <c r="A81293">
        <v>217</v>
      </c>
      <c r="B81293">
        <v>20761</v>
      </c>
      <c r="C81293">
        <v>2</v>
      </c>
      <c r="D81293" t="s">
        <v>63547</v>
      </c>
      <c r="E81293" t="s">
        <v>6</v>
      </c>
    </row>
    <row r="81294" spans="1:5" x14ac:dyDescent="0.3">
      <c r="A81294">
        <v>217</v>
      </c>
      <c r="B81294">
        <v>20761</v>
      </c>
      <c r="C81294">
        <v>3</v>
      </c>
      <c r="D81294" t="s">
        <v>63548</v>
      </c>
      <c r="E81294" t="s">
        <v>6</v>
      </c>
    </row>
    <row r="81295" spans="1:5" x14ac:dyDescent="0.3">
      <c r="A81295">
        <v>217</v>
      </c>
      <c r="B81295">
        <v>20761</v>
      </c>
      <c r="C81295">
        <v>4</v>
      </c>
      <c r="D81295" t="s">
        <v>63549</v>
      </c>
      <c r="E81295" t="s">
        <v>6</v>
      </c>
    </row>
    <row r="81296" spans="1:5" x14ac:dyDescent="0.3">
      <c r="A81296">
        <v>217</v>
      </c>
      <c r="B81296">
        <v>20762</v>
      </c>
      <c r="C81296">
        <v>1</v>
      </c>
      <c r="D81296" t="s">
        <v>63550</v>
      </c>
      <c r="E81296" t="s">
        <v>6</v>
      </c>
    </row>
    <row r="81297" spans="1:5" x14ac:dyDescent="0.3">
      <c r="A81297">
        <v>217</v>
      </c>
      <c r="B81297">
        <v>20762</v>
      </c>
      <c r="C81297">
        <v>2</v>
      </c>
      <c r="D81297" t="s">
        <v>63551</v>
      </c>
      <c r="E81297" t="s">
        <v>6</v>
      </c>
    </row>
    <row r="81298" spans="1:5" x14ac:dyDescent="0.3">
      <c r="A81298">
        <v>217</v>
      </c>
      <c r="B81298">
        <v>20762</v>
      </c>
      <c r="C81298">
        <v>3</v>
      </c>
      <c r="D81298" t="s">
        <v>63552</v>
      </c>
      <c r="E81298" t="s">
        <v>8</v>
      </c>
    </row>
    <row r="81299" spans="1:5" x14ac:dyDescent="0.3">
      <c r="A81299">
        <v>217</v>
      </c>
      <c r="B81299">
        <v>20762</v>
      </c>
      <c r="C81299">
        <v>4</v>
      </c>
      <c r="D81299" t="s">
        <v>63553</v>
      </c>
      <c r="E81299" t="s">
        <v>6</v>
      </c>
    </row>
    <row r="81300" spans="1:5" x14ac:dyDescent="0.3">
      <c r="A81300">
        <v>217</v>
      </c>
      <c r="B81300">
        <v>20763</v>
      </c>
      <c r="C81300">
        <v>1</v>
      </c>
      <c r="D81300" t="s">
        <v>63554</v>
      </c>
      <c r="E81300" t="s">
        <v>6</v>
      </c>
    </row>
    <row r="81301" spans="1:5" x14ac:dyDescent="0.3">
      <c r="A81301">
        <v>217</v>
      </c>
      <c r="B81301">
        <v>20763</v>
      </c>
      <c r="C81301">
        <v>2</v>
      </c>
      <c r="D81301" t="s">
        <v>63555</v>
      </c>
      <c r="E81301" t="s">
        <v>6</v>
      </c>
    </row>
    <row r="81302" spans="1:5" x14ac:dyDescent="0.3">
      <c r="A81302">
        <v>217</v>
      </c>
      <c r="B81302">
        <v>20763</v>
      </c>
      <c r="C81302">
        <v>3</v>
      </c>
      <c r="D81302" t="s">
        <v>63556</v>
      </c>
      <c r="E81302" t="s">
        <v>8</v>
      </c>
    </row>
    <row r="81303" spans="1:5" x14ac:dyDescent="0.3">
      <c r="A81303">
        <v>217</v>
      </c>
      <c r="B81303">
        <v>20763</v>
      </c>
      <c r="C81303">
        <v>4</v>
      </c>
      <c r="D81303" t="s">
        <v>63557</v>
      </c>
      <c r="E81303" t="s">
        <v>6</v>
      </c>
    </row>
    <row r="81304" spans="1:5" x14ac:dyDescent="0.3">
      <c r="A81304">
        <v>217</v>
      </c>
      <c r="B81304">
        <v>20764</v>
      </c>
      <c r="C81304">
        <v>1</v>
      </c>
      <c r="D81304" t="s">
        <v>63558</v>
      </c>
      <c r="E81304" t="s">
        <v>6</v>
      </c>
    </row>
    <row r="81305" spans="1:5" x14ac:dyDescent="0.3">
      <c r="A81305">
        <v>217</v>
      </c>
      <c r="B81305">
        <v>20764</v>
      </c>
      <c r="C81305">
        <v>2</v>
      </c>
      <c r="D81305" t="s">
        <v>63559</v>
      </c>
      <c r="E81305" t="s">
        <v>6</v>
      </c>
    </row>
    <row r="81306" spans="1:5" x14ac:dyDescent="0.3">
      <c r="A81306">
        <v>217</v>
      </c>
      <c r="B81306">
        <v>20764</v>
      </c>
      <c r="C81306">
        <v>3</v>
      </c>
      <c r="D81306" t="s">
        <v>63560</v>
      </c>
      <c r="E81306" t="s">
        <v>8</v>
      </c>
    </row>
    <row r="81307" spans="1:5" x14ac:dyDescent="0.3">
      <c r="A81307">
        <v>217</v>
      </c>
      <c r="B81307">
        <v>20764</v>
      </c>
      <c r="C81307">
        <v>4</v>
      </c>
      <c r="D81307" t="s">
        <v>63561</v>
      </c>
      <c r="E81307" t="s">
        <v>6</v>
      </c>
    </row>
    <row r="81308" spans="1:5" x14ac:dyDescent="0.3">
      <c r="A81308">
        <v>217</v>
      </c>
      <c r="B81308">
        <v>20765</v>
      </c>
      <c r="C81308">
        <v>1</v>
      </c>
      <c r="D81308" t="s">
        <v>63562</v>
      </c>
      <c r="E81308" t="s">
        <v>6</v>
      </c>
    </row>
    <row r="81309" spans="1:5" x14ac:dyDescent="0.3">
      <c r="A81309">
        <v>217</v>
      </c>
      <c r="B81309">
        <v>20765</v>
      </c>
      <c r="C81309">
        <v>2</v>
      </c>
      <c r="D81309" t="s">
        <v>63563</v>
      </c>
      <c r="E81309" t="s">
        <v>6</v>
      </c>
    </row>
    <row r="81310" spans="1:5" x14ac:dyDescent="0.3">
      <c r="A81310">
        <v>217</v>
      </c>
      <c r="B81310">
        <v>20765</v>
      </c>
      <c r="C81310">
        <v>3</v>
      </c>
      <c r="D81310" t="s">
        <v>63564</v>
      </c>
      <c r="E81310" t="s">
        <v>6</v>
      </c>
    </row>
    <row r="81311" spans="1:5" x14ac:dyDescent="0.3">
      <c r="A81311">
        <v>217</v>
      </c>
      <c r="B81311">
        <v>20765</v>
      </c>
      <c r="C81311">
        <v>4</v>
      </c>
      <c r="D81311" t="s">
        <v>63565</v>
      </c>
      <c r="E81311" t="s">
        <v>8</v>
      </c>
    </row>
    <row r="81312" spans="1:5" x14ac:dyDescent="0.3">
      <c r="A81312">
        <v>217</v>
      </c>
      <c r="B81312">
        <v>20766</v>
      </c>
      <c r="C81312">
        <v>1</v>
      </c>
      <c r="D81312" t="s">
        <v>63566</v>
      </c>
      <c r="E81312" t="s">
        <v>6</v>
      </c>
    </row>
    <row r="81313" spans="1:5" x14ac:dyDescent="0.3">
      <c r="A81313">
        <v>217</v>
      </c>
      <c r="B81313">
        <v>20766</v>
      </c>
      <c r="C81313">
        <v>2</v>
      </c>
      <c r="D81313" t="s">
        <v>13554</v>
      </c>
      <c r="E81313" t="s">
        <v>6</v>
      </c>
    </row>
    <row r="81314" spans="1:5" x14ac:dyDescent="0.3">
      <c r="A81314">
        <v>217</v>
      </c>
      <c r="B81314">
        <v>20766</v>
      </c>
      <c r="C81314">
        <v>3</v>
      </c>
      <c r="D81314" t="s">
        <v>12098</v>
      </c>
      <c r="E81314" t="s">
        <v>8</v>
      </c>
    </row>
    <row r="81315" spans="1:5" x14ac:dyDescent="0.3">
      <c r="A81315">
        <v>217</v>
      </c>
      <c r="B81315">
        <v>20766</v>
      </c>
      <c r="C81315">
        <v>4</v>
      </c>
      <c r="D81315" t="s">
        <v>63567</v>
      </c>
      <c r="E81315" t="s">
        <v>6</v>
      </c>
    </row>
    <row r="81316" spans="1:5" x14ac:dyDescent="0.3">
      <c r="A81316">
        <v>217</v>
      </c>
      <c r="B81316">
        <v>20767</v>
      </c>
      <c r="C81316">
        <v>1</v>
      </c>
      <c r="D81316" t="s">
        <v>63568</v>
      </c>
      <c r="E81316" t="s">
        <v>6</v>
      </c>
    </row>
    <row r="81317" spans="1:5" x14ac:dyDescent="0.3">
      <c r="A81317">
        <v>217</v>
      </c>
      <c r="B81317">
        <v>20767</v>
      </c>
      <c r="C81317">
        <v>2</v>
      </c>
      <c r="D81317" t="s">
        <v>63569</v>
      </c>
      <c r="E81317" t="s">
        <v>6</v>
      </c>
    </row>
    <row r="81318" spans="1:5" x14ac:dyDescent="0.3">
      <c r="A81318">
        <v>217</v>
      </c>
      <c r="B81318">
        <v>20767</v>
      </c>
      <c r="C81318">
        <v>3</v>
      </c>
      <c r="D81318" t="s">
        <v>63570</v>
      </c>
      <c r="E81318" t="s">
        <v>6</v>
      </c>
    </row>
    <row r="81319" spans="1:5" x14ac:dyDescent="0.3">
      <c r="A81319">
        <v>217</v>
      </c>
      <c r="B81319">
        <v>20767</v>
      </c>
      <c r="C81319">
        <v>4</v>
      </c>
      <c r="D81319" t="s">
        <v>5030</v>
      </c>
      <c r="E81319" t="s">
        <v>8</v>
      </c>
    </row>
    <row r="81320" spans="1:5" x14ac:dyDescent="0.3">
      <c r="A81320">
        <v>217</v>
      </c>
      <c r="B81320">
        <v>20768</v>
      </c>
      <c r="C81320">
        <v>1</v>
      </c>
      <c r="D81320" t="s">
        <v>63571</v>
      </c>
      <c r="E81320" t="s">
        <v>6</v>
      </c>
    </row>
    <row r="81321" spans="1:5" x14ac:dyDescent="0.3">
      <c r="A81321">
        <v>217</v>
      </c>
      <c r="B81321">
        <v>20768</v>
      </c>
      <c r="C81321">
        <v>2</v>
      </c>
      <c r="D81321" t="s">
        <v>63572</v>
      </c>
      <c r="E81321" t="s">
        <v>6</v>
      </c>
    </row>
    <row r="81322" spans="1:5" x14ac:dyDescent="0.3">
      <c r="A81322">
        <v>217</v>
      </c>
      <c r="B81322">
        <v>20768</v>
      </c>
      <c r="C81322">
        <v>3</v>
      </c>
      <c r="D81322" t="s">
        <v>63573</v>
      </c>
      <c r="E81322" t="s">
        <v>6</v>
      </c>
    </row>
    <row r="81323" spans="1:5" x14ac:dyDescent="0.3">
      <c r="A81323">
        <v>217</v>
      </c>
      <c r="B81323">
        <v>20768</v>
      </c>
      <c r="C81323">
        <v>4</v>
      </c>
      <c r="D81323" t="s">
        <v>63574</v>
      </c>
      <c r="E81323" t="s">
        <v>8</v>
      </c>
    </row>
    <row r="81324" spans="1:5" x14ac:dyDescent="0.3">
      <c r="A81324">
        <v>217</v>
      </c>
      <c r="B81324">
        <v>20769</v>
      </c>
      <c r="C81324">
        <v>1</v>
      </c>
      <c r="D81324" t="s">
        <v>1896</v>
      </c>
      <c r="E81324" t="s">
        <v>6</v>
      </c>
    </row>
    <row r="81325" spans="1:5" x14ac:dyDescent="0.3">
      <c r="A81325">
        <v>217</v>
      </c>
      <c r="B81325">
        <v>20769</v>
      </c>
      <c r="C81325">
        <v>2</v>
      </c>
      <c r="D81325" t="s">
        <v>1240</v>
      </c>
      <c r="E81325" t="s">
        <v>6</v>
      </c>
    </row>
    <row r="81326" spans="1:5" x14ac:dyDescent="0.3">
      <c r="A81326">
        <v>217</v>
      </c>
      <c r="B81326">
        <v>20769</v>
      </c>
      <c r="C81326">
        <v>3</v>
      </c>
      <c r="D81326" t="s">
        <v>4451</v>
      </c>
      <c r="E81326" t="s">
        <v>8</v>
      </c>
    </row>
    <row r="81327" spans="1:5" x14ac:dyDescent="0.3">
      <c r="A81327">
        <v>217</v>
      </c>
      <c r="B81327">
        <v>20769</v>
      </c>
      <c r="C81327">
        <v>4</v>
      </c>
      <c r="D81327" t="s">
        <v>2510</v>
      </c>
      <c r="E81327" t="s">
        <v>6</v>
      </c>
    </row>
    <row r="81328" spans="1:5" x14ac:dyDescent="0.3">
      <c r="A81328">
        <v>217</v>
      </c>
      <c r="B81328">
        <v>20770</v>
      </c>
      <c r="C81328">
        <v>1</v>
      </c>
      <c r="D81328" t="s">
        <v>63389</v>
      </c>
      <c r="E81328" t="s">
        <v>6</v>
      </c>
    </row>
    <row r="81329" spans="1:5" x14ac:dyDescent="0.3">
      <c r="A81329">
        <v>217</v>
      </c>
      <c r="B81329">
        <v>20770</v>
      </c>
      <c r="C81329">
        <v>2</v>
      </c>
      <c r="D81329" t="s">
        <v>63575</v>
      </c>
      <c r="E81329" t="s">
        <v>8</v>
      </c>
    </row>
    <row r="81330" spans="1:5" x14ac:dyDescent="0.3">
      <c r="A81330">
        <v>217</v>
      </c>
      <c r="B81330">
        <v>20770</v>
      </c>
      <c r="C81330">
        <v>3</v>
      </c>
      <c r="D81330" t="s">
        <v>63576</v>
      </c>
      <c r="E81330" t="s">
        <v>6</v>
      </c>
    </row>
    <row r="81331" spans="1:5" x14ac:dyDescent="0.3">
      <c r="A81331">
        <v>217</v>
      </c>
      <c r="B81331">
        <v>20770</v>
      </c>
      <c r="C81331">
        <v>4</v>
      </c>
      <c r="D81331" t="s">
        <v>63577</v>
      </c>
      <c r="E81331" t="s">
        <v>6</v>
      </c>
    </row>
    <row r="81332" spans="1:5" x14ac:dyDescent="0.3">
      <c r="A81332">
        <v>217</v>
      </c>
      <c r="B81332">
        <v>20771</v>
      </c>
      <c r="C81332">
        <v>1</v>
      </c>
      <c r="D81332" t="s">
        <v>63578</v>
      </c>
      <c r="E81332" t="s">
        <v>6</v>
      </c>
    </row>
    <row r="81333" spans="1:5" x14ac:dyDescent="0.3">
      <c r="A81333">
        <v>217</v>
      </c>
      <c r="B81333">
        <v>20771</v>
      </c>
      <c r="C81333">
        <v>2</v>
      </c>
      <c r="D81333" t="s">
        <v>63579</v>
      </c>
      <c r="E81333" t="s">
        <v>6</v>
      </c>
    </row>
    <row r="81334" spans="1:5" x14ac:dyDescent="0.3">
      <c r="A81334">
        <v>217</v>
      </c>
      <c r="B81334">
        <v>20771</v>
      </c>
      <c r="C81334">
        <v>3</v>
      </c>
      <c r="D81334" t="s">
        <v>63580</v>
      </c>
      <c r="E81334" t="s">
        <v>6</v>
      </c>
    </row>
    <row r="81335" spans="1:5" x14ac:dyDescent="0.3">
      <c r="A81335">
        <v>217</v>
      </c>
      <c r="B81335">
        <v>20771</v>
      </c>
      <c r="C81335">
        <v>4</v>
      </c>
      <c r="D81335" t="s">
        <v>63581</v>
      </c>
      <c r="E81335" t="s">
        <v>8</v>
      </c>
    </row>
    <row r="81336" spans="1:5" x14ac:dyDescent="0.3">
      <c r="A81336">
        <v>217</v>
      </c>
      <c r="B81336">
        <v>20772</v>
      </c>
      <c r="C81336">
        <v>1</v>
      </c>
      <c r="D81336" t="s">
        <v>63582</v>
      </c>
      <c r="E81336" t="s">
        <v>6</v>
      </c>
    </row>
    <row r="81337" spans="1:5" x14ac:dyDescent="0.3">
      <c r="A81337">
        <v>217</v>
      </c>
      <c r="B81337">
        <v>20772</v>
      </c>
      <c r="C81337">
        <v>2</v>
      </c>
      <c r="D81337" t="s">
        <v>63583</v>
      </c>
      <c r="E81337" t="s">
        <v>6</v>
      </c>
    </row>
    <row r="81338" spans="1:5" x14ac:dyDescent="0.3">
      <c r="A81338">
        <v>217</v>
      </c>
      <c r="B81338">
        <v>20772</v>
      </c>
      <c r="C81338">
        <v>3</v>
      </c>
      <c r="D81338" t="s">
        <v>63584</v>
      </c>
      <c r="E81338" t="s">
        <v>6</v>
      </c>
    </row>
    <row r="81339" spans="1:5" x14ac:dyDescent="0.3">
      <c r="A81339">
        <v>217</v>
      </c>
      <c r="B81339">
        <v>20772</v>
      </c>
      <c r="C81339">
        <v>4</v>
      </c>
      <c r="D81339" t="s">
        <v>63585</v>
      </c>
      <c r="E81339" t="s">
        <v>8</v>
      </c>
    </row>
    <row r="81340" spans="1:5" x14ac:dyDescent="0.3">
      <c r="A81340">
        <v>217</v>
      </c>
      <c r="B81340">
        <v>20773</v>
      </c>
      <c r="C81340">
        <v>1</v>
      </c>
      <c r="D81340" t="s">
        <v>235</v>
      </c>
      <c r="E81340" t="s">
        <v>6</v>
      </c>
    </row>
    <row r="81341" spans="1:5" x14ac:dyDescent="0.3">
      <c r="A81341">
        <v>217</v>
      </c>
      <c r="B81341">
        <v>20773</v>
      </c>
      <c r="C81341">
        <v>2</v>
      </c>
      <c r="D81341" t="s">
        <v>401</v>
      </c>
      <c r="E81341" t="s">
        <v>8</v>
      </c>
    </row>
    <row r="81342" spans="1:5" x14ac:dyDescent="0.3">
      <c r="A81342">
        <v>217</v>
      </c>
      <c r="B81342">
        <v>20773</v>
      </c>
      <c r="C81342">
        <v>3</v>
      </c>
      <c r="D81342" t="s">
        <v>402</v>
      </c>
      <c r="E81342" t="s">
        <v>6</v>
      </c>
    </row>
    <row r="81343" spans="1:5" x14ac:dyDescent="0.3">
      <c r="A81343">
        <v>217</v>
      </c>
      <c r="B81343">
        <v>20773</v>
      </c>
      <c r="C81343">
        <v>4</v>
      </c>
      <c r="D81343" t="s">
        <v>322</v>
      </c>
      <c r="E81343" t="s">
        <v>6</v>
      </c>
    </row>
    <row r="81344" spans="1:5" x14ac:dyDescent="0.3">
      <c r="A81344">
        <v>217</v>
      </c>
      <c r="B81344">
        <v>20774</v>
      </c>
      <c r="C81344">
        <v>1</v>
      </c>
      <c r="D81344" t="s">
        <v>590</v>
      </c>
      <c r="E81344" t="s">
        <v>8</v>
      </c>
    </row>
    <row r="81345" spans="1:5" x14ac:dyDescent="0.3">
      <c r="A81345">
        <v>217</v>
      </c>
      <c r="B81345">
        <v>20774</v>
      </c>
      <c r="C81345">
        <v>2</v>
      </c>
      <c r="D81345" t="s">
        <v>592</v>
      </c>
      <c r="E81345" t="s">
        <v>6</v>
      </c>
    </row>
    <row r="81346" spans="1:5" x14ac:dyDescent="0.3">
      <c r="A81346">
        <v>217</v>
      </c>
      <c r="B81346">
        <v>20774</v>
      </c>
      <c r="C81346">
        <v>3</v>
      </c>
      <c r="D81346" t="s">
        <v>5251</v>
      </c>
      <c r="E81346" t="s">
        <v>6</v>
      </c>
    </row>
    <row r="81347" spans="1:5" x14ac:dyDescent="0.3">
      <c r="A81347">
        <v>217</v>
      </c>
      <c r="B81347">
        <v>20774</v>
      </c>
      <c r="C81347">
        <v>4</v>
      </c>
      <c r="D81347" t="s">
        <v>3296</v>
      </c>
      <c r="E81347" t="s">
        <v>6</v>
      </c>
    </row>
    <row r="81348" spans="1:5" x14ac:dyDescent="0.3">
      <c r="A81348">
        <v>217</v>
      </c>
      <c r="B81348">
        <v>20775</v>
      </c>
      <c r="C81348">
        <v>1</v>
      </c>
      <c r="D81348" t="s">
        <v>63586</v>
      </c>
      <c r="E81348" t="s">
        <v>8</v>
      </c>
    </row>
    <row r="81349" spans="1:5" x14ac:dyDescent="0.3">
      <c r="A81349">
        <v>217</v>
      </c>
      <c r="B81349">
        <v>20775</v>
      </c>
      <c r="C81349">
        <v>2</v>
      </c>
      <c r="D81349" t="s">
        <v>63587</v>
      </c>
      <c r="E81349" t="s">
        <v>6</v>
      </c>
    </row>
    <row r="81350" spans="1:5" x14ac:dyDescent="0.3">
      <c r="A81350">
        <v>217</v>
      </c>
      <c r="B81350">
        <v>20775</v>
      </c>
      <c r="C81350">
        <v>3</v>
      </c>
      <c r="D81350" t="s">
        <v>63588</v>
      </c>
      <c r="E81350" t="s">
        <v>6</v>
      </c>
    </row>
    <row r="81351" spans="1:5" x14ac:dyDescent="0.3">
      <c r="A81351">
        <v>217</v>
      </c>
      <c r="B81351">
        <v>20775</v>
      </c>
      <c r="C81351">
        <v>4</v>
      </c>
      <c r="D81351" t="s">
        <v>63589</v>
      </c>
      <c r="E81351" t="s">
        <v>6</v>
      </c>
    </row>
    <row r="81352" spans="1:5" x14ac:dyDescent="0.3">
      <c r="A81352">
        <v>217</v>
      </c>
      <c r="B81352">
        <v>20776</v>
      </c>
      <c r="C81352">
        <v>1</v>
      </c>
      <c r="D81352" t="s">
        <v>63590</v>
      </c>
      <c r="E81352" t="s">
        <v>6</v>
      </c>
    </row>
    <row r="81353" spans="1:5" x14ac:dyDescent="0.3">
      <c r="A81353">
        <v>217</v>
      </c>
      <c r="B81353">
        <v>20776</v>
      </c>
      <c r="C81353">
        <v>2</v>
      </c>
      <c r="D81353" t="s">
        <v>63591</v>
      </c>
      <c r="E81353" t="s">
        <v>6</v>
      </c>
    </row>
    <row r="81354" spans="1:5" x14ac:dyDescent="0.3">
      <c r="A81354">
        <v>217</v>
      </c>
      <c r="B81354">
        <v>20776</v>
      </c>
      <c r="C81354">
        <v>3</v>
      </c>
      <c r="D81354" t="s">
        <v>63592</v>
      </c>
      <c r="E81354" t="s">
        <v>6</v>
      </c>
    </row>
    <row r="81355" spans="1:5" x14ac:dyDescent="0.3">
      <c r="A81355">
        <v>217</v>
      </c>
      <c r="B81355">
        <v>20776</v>
      </c>
      <c r="C81355">
        <v>4</v>
      </c>
      <c r="D81355" t="s">
        <v>63593</v>
      </c>
      <c r="E81355" t="s">
        <v>8</v>
      </c>
    </row>
    <row r="81356" spans="1:5" x14ac:dyDescent="0.3">
      <c r="A81356">
        <v>217</v>
      </c>
      <c r="B81356">
        <v>20777</v>
      </c>
      <c r="C81356">
        <v>1</v>
      </c>
      <c r="D81356" t="s">
        <v>63594</v>
      </c>
      <c r="E81356" t="s">
        <v>8</v>
      </c>
    </row>
    <row r="81357" spans="1:5" x14ac:dyDescent="0.3">
      <c r="A81357">
        <v>217</v>
      </c>
      <c r="B81357">
        <v>20777</v>
      </c>
      <c r="C81357">
        <v>2</v>
      </c>
      <c r="D81357" t="s">
        <v>63595</v>
      </c>
      <c r="E81357" t="s">
        <v>6</v>
      </c>
    </row>
    <row r="81358" spans="1:5" x14ac:dyDescent="0.3">
      <c r="A81358">
        <v>217</v>
      </c>
      <c r="B81358">
        <v>20777</v>
      </c>
      <c r="C81358">
        <v>3</v>
      </c>
      <c r="D81358" t="s">
        <v>16773</v>
      </c>
      <c r="E81358" t="s">
        <v>6</v>
      </c>
    </row>
    <row r="81359" spans="1:5" x14ac:dyDescent="0.3">
      <c r="A81359">
        <v>217</v>
      </c>
      <c r="B81359">
        <v>20777</v>
      </c>
      <c r="C81359">
        <v>4</v>
      </c>
      <c r="D81359" t="s">
        <v>33658</v>
      </c>
      <c r="E81359" t="s">
        <v>6</v>
      </c>
    </row>
    <row r="81360" spans="1:5" x14ac:dyDescent="0.3">
      <c r="A81360">
        <v>217</v>
      </c>
      <c r="B81360">
        <v>20778</v>
      </c>
      <c r="C81360">
        <v>1</v>
      </c>
      <c r="D81360" t="s">
        <v>63596</v>
      </c>
      <c r="E81360" t="s">
        <v>8</v>
      </c>
    </row>
    <row r="81361" spans="1:5" x14ac:dyDescent="0.3">
      <c r="A81361">
        <v>217</v>
      </c>
      <c r="B81361">
        <v>20778</v>
      </c>
      <c r="C81361">
        <v>2</v>
      </c>
      <c r="D81361" t="s">
        <v>63597</v>
      </c>
      <c r="E81361" t="s">
        <v>6</v>
      </c>
    </row>
    <row r="81362" spans="1:5" x14ac:dyDescent="0.3">
      <c r="A81362">
        <v>217</v>
      </c>
      <c r="B81362">
        <v>20778</v>
      </c>
      <c r="C81362">
        <v>3</v>
      </c>
      <c r="D81362" t="s">
        <v>63598</v>
      </c>
      <c r="E81362" t="s">
        <v>6</v>
      </c>
    </row>
    <row r="81363" spans="1:5" x14ac:dyDescent="0.3">
      <c r="A81363">
        <v>217</v>
      </c>
      <c r="B81363">
        <v>20778</v>
      </c>
      <c r="C81363">
        <v>4</v>
      </c>
      <c r="D81363" t="s">
        <v>63599</v>
      </c>
      <c r="E81363" t="s">
        <v>6</v>
      </c>
    </row>
    <row r="81364" spans="1:5" x14ac:dyDescent="0.3">
      <c r="A81364">
        <v>217</v>
      </c>
      <c r="B81364">
        <v>20779</v>
      </c>
      <c r="C81364">
        <v>1</v>
      </c>
      <c r="D81364" t="s">
        <v>63600</v>
      </c>
      <c r="E81364" t="s">
        <v>6</v>
      </c>
    </row>
    <row r="81365" spans="1:5" x14ac:dyDescent="0.3">
      <c r="A81365">
        <v>217</v>
      </c>
      <c r="B81365">
        <v>20779</v>
      </c>
      <c r="C81365">
        <v>2</v>
      </c>
      <c r="D81365" t="s">
        <v>63601</v>
      </c>
      <c r="E81365" t="s">
        <v>8</v>
      </c>
    </row>
    <row r="81366" spans="1:5" x14ac:dyDescent="0.3">
      <c r="A81366">
        <v>217</v>
      </c>
      <c r="B81366">
        <v>20779</v>
      </c>
      <c r="C81366">
        <v>3</v>
      </c>
      <c r="D81366" t="s">
        <v>63602</v>
      </c>
      <c r="E81366" t="s">
        <v>6</v>
      </c>
    </row>
    <row r="81367" spans="1:5" x14ac:dyDescent="0.3">
      <c r="A81367">
        <v>217</v>
      </c>
      <c r="B81367">
        <v>20779</v>
      </c>
      <c r="C81367">
        <v>4</v>
      </c>
      <c r="D81367" t="s">
        <v>63603</v>
      </c>
      <c r="E81367" t="s">
        <v>6</v>
      </c>
    </row>
    <row r="81368" spans="1:5" x14ac:dyDescent="0.3">
      <c r="A81368">
        <v>217</v>
      </c>
      <c r="B81368">
        <v>20780</v>
      </c>
      <c r="C81368">
        <v>1</v>
      </c>
      <c r="D81368" t="s">
        <v>63604</v>
      </c>
      <c r="E81368" t="s">
        <v>6</v>
      </c>
    </row>
    <row r="81369" spans="1:5" x14ac:dyDescent="0.3">
      <c r="A81369">
        <v>217</v>
      </c>
      <c r="B81369">
        <v>20780</v>
      </c>
      <c r="C81369">
        <v>2</v>
      </c>
      <c r="D81369" t="s">
        <v>63605</v>
      </c>
      <c r="E81369" t="s">
        <v>8</v>
      </c>
    </row>
    <row r="81370" spans="1:5" x14ac:dyDescent="0.3">
      <c r="A81370">
        <v>217</v>
      </c>
      <c r="B81370">
        <v>20780</v>
      </c>
      <c r="C81370">
        <v>3</v>
      </c>
      <c r="D81370" t="s">
        <v>63606</v>
      </c>
      <c r="E81370" t="s">
        <v>6</v>
      </c>
    </row>
    <row r="81371" spans="1:5" x14ac:dyDescent="0.3">
      <c r="A81371">
        <v>217</v>
      </c>
      <c r="B81371">
        <v>20780</v>
      </c>
      <c r="C81371">
        <v>4</v>
      </c>
      <c r="D81371" t="s">
        <v>63607</v>
      </c>
      <c r="E81371" t="s">
        <v>6</v>
      </c>
    </row>
    <row r="81372" spans="1:5" x14ac:dyDescent="0.3">
      <c r="A81372">
        <v>217</v>
      </c>
      <c r="B81372">
        <v>20781</v>
      </c>
      <c r="C81372">
        <v>1</v>
      </c>
      <c r="D81372" t="s">
        <v>4515</v>
      </c>
      <c r="E81372" t="s">
        <v>6</v>
      </c>
    </row>
    <row r="81373" spans="1:5" x14ac:dyDescent="0.3">
      <c r="A81373">
        <v>217</v>
      </c>
      <c r="B81373">
        <v>20781</v>
      </c>
      <c r="C81373">
        <v>2</v>
      </c>
      <c r="D81373" t="s">
        <v>765</v>
      </c>
      <c r="E81373" t="s">
        <v>6</v>
      </c>
    </row>
    <row r="81374" spans="1:5" x14ac:dyDescent="0.3">
      <c r="A81374">
        <v>217</v>
      </c>
      <c r="B81374">
        <v>20781</v>
      </c>
      <c r="C81374">
        <v>3</v>
      </c>
      <c r="D81374" t="s">
        <v>28663</v>
      </c>
      <c r="E81374" t="s">
        <v>8</v>
      </c>
    </row>
    <row r="81375" spans="1:5" x14ac:dyDescent="0.3">
      <c r="A81375">
        <v>217</v>
      </c>
      <c r="B81375">
        <v>20781</v>
      </c>
      <c r="C81375">
        <v>4</v>
      </c>
      <c r="D81375" t="s">
        <v>995</v>
      </c>
      <c r="E81375" t="s">
        <v>6</v>
      </c>
    </row>
    <row r="81376" spans="1:5" x14ac:dyDescent="0.3">
      <c r="A81376">
        <v>217</v>
      </c>
      <c r="B81376">
        <v>20782</v>
      </c>
      <c r="C81376">
        <v>1</v>
      </c>
      <c r="D81376" t="s">
        <v>63608</v>
      </c>
      <c r="E81376" t="s">
        <v>6</v>
      </c>
    </row>
    <row r="81377" spans="1:5" x14ac:dyDescent="0.3">
      <c r="A81377">
        <v>217</v>
      </c>
      <c r="B81377">
        <v>20782</v>
      </c>
      <c r="C81377">
        <v>2</v>
      </c>
      <c r="D81377" t="s">
        <v>63609</v>
      </c>
      <c r="E81377" t="s">
        <v>6</v>
      </c>
    </row>
    <row r="81378" spans="1:5" x14ac:dyDescent="0.3">
      <c r="A81378">
        <v>217</v>
      </c>
      <c r="B81378">
        <v>20782</v>
      </c>
      <c r="C81378">
        <v>3</v>
      </c>
      <c r="D81378" t="s">
        <v>63610</v>
      </c>
      <c r="E81378" t="s">
        <v>6</v>
      </c>
    </row>
    <row r="81379" spans="1:5" x14ac:dyDescent="0.3">
      <c r="A81379">
        <v>217</v>
      </c>
      <c r="B81379">
        <v>20782</v>
      </c>
      <c r="C81379">
        <v>4</v>
      </c>
      <c r="D81379" t="s">
        <v>63611</v>
      </c>
      <c r="E81379" t="s">
        <v>8</v>
      </c>
    </row>
    <row r="81380" spans="1:5" x14ac:dyDescent="0.3">
      <c r="A81380">
        <v>217</v>
      </c>
      <c r="B81380">
        <v>20783</v>
      </c>
      <c r="C81380">
        <v>1</v>
      </c>
      <c r="D81380" t="s">
        <v>63612</v>
      </c>
      <c r="E81380" t="s">
        <v>6</v>
      </c>
    </row>
    <row r="81381" spans="1:5" x14ac:dyDescent="0.3">
      <c r="A81381">
        <v>217</v>
      </c>
      <c r="B81381">
        <v>20783</v>
      </c>
      <c r="C81381">
        <v>2</v>
      </c>
      <c r="D81381" t="s">
        <v>63613</v>
      </c>
      <c r="E81381" t="s">
        <v>6</v>
      </c>
    </row>
    <row r="81382" spans="1:5" x14ac:dyDescent="0.3">
      <c r="A81382">
        <v>217</v>
      </c>
      <c r="B81382">
        <v>20783</v>
      </c>
      <c r="C81382">
        <v>3</v>
      </c>
      <c r="D81382" t="s">
        <v>63614</v>
      </c>
      <c r="E81382" t="s">
        <v>6</v>
      </c>
    </row>
    <row r="81383" spans="1:5" x14ac:dyDescent="0.3">
      <c r="A81383">
        <v>217</v>
      </c>
      <c r="B81383">
        <v>20783</v>
      </c>
      <c r="C81383">
        <v>4</v>
      </c>
      <c r="D81383" t="s">
        <v>63615</v>
      </c>
      <c r="E81383" t="s">
        <v>8</v>
      </c>
    </row>
    <row r="81384" spans="1:5" x14ac:dyDescent="0.3">
      <c r="A81384">
        <v>217</v>
      </c>
      <c r="B81384">
        <v>20784</v>
      </c>
      <c r="C81384">
        <v>1</v>
      </c>
      <c r="D81384" t="s">
        <v>2203</v>
      </c>
      <c r="E81384" t="s">
        <v>6</v>
      </c>
    </row>
    <row r="81385" spans="1:5" x14ac:dyDescent="0.3">
      <c r="A81385">
        <v>217</v>
      </c>
      <c r="B81385">
        <v>20784</v>
      </c>
      <c r="C81385">
        <v>2</v>
      </c>
      <c r="D81385" t="s">
        <v>1114</v>
      </c>
      <c r="E81385" t="s">
        <v>8</v>
      </c>
    </row>
    <row r="81386" spans="1:5" x14ac:dyDescent="0.3">
      <c r="A81386">
        <v>217</v>
      </c>
      <c r="B81386">
        <v>20784</v>
      </c>
      <c r="C81386">
        <v>3</v>
      </c>
      <c r="D81386" t="s">
        <v>4590</v>
      </c>
      <c r="E81386" t="s">
        <v>6</v>
      </c>
    </row>
    <row r="81387" spans="1:5" x14ac:dyDescent="0.3">
      <c r="A81387">
        <v>217</v>
      </c>
      <c r="B81387">
        <v>20784</v>
      </c>
      <c r="C81387">
        <v>4</v>
      </c>
      <c r="D81387" t="s">
        <v>20373</v>
      </c>
      <c r="E81387" t="s">
        <v>6</v>
      </c>
    </row>
    <row r="81388" spans="1:5" x14ac:dyDescent="0.3">
      <c r="A81388">
        <v>217</v>
      </c>
      <c r="B81388">
        <v>20785</v>
      </c>
      <c r="C81388">
        <v>1</v>
      </c>
      <c r="D81388" t="s">
        <v>63616</v>
      </c>
      <c r="E81388" t="s">
        <v>8</v>
      </c>
    </row>
    <row r="81389" spans="1:5" x14ac:dyDescent="0.3">
      <c r="A81389">
        <v>217</v>
      </c>
      <c r="B81389">
        <v>20785</v>
      </c>
      <c r="C81389">
        <v>2</v>
      </c>
      <c r="D81389" t="s">
        <v>63617</v>
      </c>
      <c r="E81389" t="s">
        <v>6</v>
      </c>
    </row>
    <row r="81390" spans="1:5" x14ac:dyDescent="0.3">
      <c r="A81390">
        <v>217</v>
      </c>
      <c r="B81390">
        <v>20785</v>
      </c>
      <c r="C81390">
        <v>3</v>
      </c>
      <c r="D81390" t="s">
        <v>63618</v>
      </c>
      <c r="E81390" t="s">
        <v>6</v>
      </c>
    </row>
    <row r="81391" spans="1:5" x14ac:dyDescent="0.3">
      <c r="A81391">
        <v>217</v>
      </c>
      <c r="B81391">
        <v>20785</v>
      </c>
      <c r="C81391">
        <v>4</v>
      </c>
      <c r="D81391" t="s">
        <v>63619</v>
      </c>
      <c r="E81391" t="s">
        <v>6</v>
      </c>
    </row>
    <row r="81392" spans="1:5" x14ac:dyDescent="0.3">
      <c r="A81392">
        <v>217</v>
      </c>
      <c r="B81392">
        <v>20786</v>
      </c>
      <c r="C81392">
        <v>1</v>
      </c>
      <c r="D81392" t="s">
        <v>63292</v>
      </c>
      <c r="E81392" t="s">
        <v>6</v>
      </c>
    </row>
    <row r="81393" spans="1:5" x14ac:dyDescent="0.3">
      <c r="A81393">
        <v>217</v>
      </c>
      <c r="B81393">
        <v>20786</v>
      </c>
      <c r="C81393">
        <v>2</v>
      </c>
      <c r="D81393" t="s">
        <v>63293</v>
      </c>
      <c r="E81393" t="s">
        <v>8</v>
      </c>
    </row>
    <row r="81394" spans="1:5" x14ac:dyDescent="0.3">
      <c r="A81394">
        <v>217</v>
      </c>
      <c r="B81394">
        <v>20786</v>
      </c>
      <c r="C81394">
        <v>3</v>
      </c>
      <c r="D81394" t="s">
        <v>63290</v>
      </c>
      <c r="E81394" t="s">
        <v>6</v>
      </c>
    </row>
    <row r="81395" spans="1:5" x14ac:dyDescent="0.3">
      <c r="A81395">
        <v>217</v>
      </c>
      <c r="B81395">
        <v>20786</v>
      </c>
      <c r="C81395">
        <v>4</v>
      </c>
      <c r="D81395" t="s">
        <v>63291</v>
      </c>
      <c r="E81395" t="s">
        <v>6</v>
      </c>
    </row>
    <row r="81396" spans="1:5" x14ac:dyDescent="0.3">
      <c r="A81396">
        <v>217</v>
      </c>
      <c r="B81396">
        <v>20787</v>
      </c>
      <c r="C81396">
        <v>1</v>
      </c>
      <c r="D81396" t="s">
        <v>63620</v>
      </c>
      <c r="E81396" t="s">
        <v>6</v>
      </c>
    </row>
    <row r="81397" spans="1:5" x14ac:dyDescent="0.3">
      <c r="A81397">
        <v>217</v>
      </c>
      <c r="B81397">
        <v>20787</v>
      </c>
      <c r="C81397">
        <v>2</v>
      </c>
      <c r="D81397" t="s">
        <v>63621</v>
      </c>
      <c r="E81397" t="s">
        <v>6</v>
      </c>
    </row>
    <row r="81398" spans="1:5" x14ac:dyDescent="0.3">
      <c r="A81398">
        <v>217</v>
      </c>
      <c r="B81398">
        <v>20787</v>
      </c>
      <c r="C81398">
        <v>3</v>
      </c>
      <c r="D81398" t="s">
        <v>63622</v>
      </c>
      <c r="E81398" t="s">
        <v>8</v>
      </c>
    </row>
    <row r="81399" spans="1:5" x14ac:dyDescent="0.3">
      <c r="A81399">
        <v>217</v>
      </c>
      <c r="B81399">
        <v>20787</v>
      </c>
      <c r="C81399">
        <v>4</v>
      </c>
      <c r="D81399" t="s">
        <v>63623</v>
      </c>
      <c r="E81399" t="s">
        <v>6</v>
      </c>
    </row>
    <row r="81400" spans="1:5" x14ac:dyDescent="0.3">
      <c r="A81400">
        <v>217</v>
      </c>
      <c r="B81400">
        <v>20788</v>
      </c>
      <c r="C81400">
        <v>1</v>
      </c>
      <c r="D81400" t="s">
        <v>63624</v>
      </c>
      <c r="E81400" t="s">
        <v>6</v>
      </c>
    </row>
    <row r="81401" spans="1:5" x14ac:dyDescent="0.3">
      <c r="A81401">
        <v>217</v>
      </c>
      <c r="B81401">
        <v>20788</v>
      </c>
      <c r="C81401">
        <v>2</v>
      </c>
      <c r="D81401" t="s">
        <v>63625</v>
      </c>
      <c r="E81401" t="s">
        <v>6</v>
      </c>
    </row>
    <row r="81402" spans="1:5" x14ac:dyDescent="0.3">
      <c r="A81402">
        <v>217</v>
      </c>
      <c r="B81402">
        <v>20788</v>
      </c>
      <c r="C81402">
        <v>3</v>
      </c>
      <c r="D81402" t="s">
        <v>63626</v>
      </c>
      <c r="E81402" t="s">
        <v>8</v>
      </c>
    </row>
    <row r="81403" spans="1:5" x14ac:dyDescent="0.3">
      <c r="A81403">
        <v>217</v>
      </c>
      <c r="B81403">
        <v>20788</v>
      </c>
      <c r="C81403">
        <v>4</v>
      </c>
      <c r="D81403" t="s">
        <v>63627</v>
      </c>
      <c r="E81403" t="s">
        <v>6</v>
      </c>
    </row>
    <row r="81404" spans="1:5" x14ac:dyDescent="0.3">
      <c r="A81404">
        <v>217</v>
      </c>
      <c r="B81404">
        <v>20789</v>
      </c>
      <c r="C81404">
        <v>1</v>
      </c>
      <c r="D81404" t="s">
        <v>63628</v>
      </c>
      <c r="E81404" t="s">
        <v>6</v>
      </c>
    </row>
    <row r="81405" spans="1:5" x14ac:dyDescent="0.3">
      <c r="A81405">
        <v>217</v>
      </c>
      <c r="B81405">
        <v>20789</v>
      </c>
      <c r="C81405">
        <v>2</v>
      </c>
      <c r="D81405" t="s">
        <v>63629</v>
      </c>
      <c r="E81405" t="s">
        <v>8</v>
      </c>
    </row>
    <row r="81406" spans="1:5" x14ac:dyDescent="0.3">
      <c r="A81406">
        <v>217</v>
      </c>
      <c r="B81406">
        <v>20789</v>
      </c>
      <c r="C81406">
        <v>3</v>
      </c>
      <c r="D81406" t="s">
        <v>63630</v>
      </c>
      <c r="E81406" t="s">
        <v>6</v>
      </c>
    </row>
    <row r="81407" spans="1:5" x14ac:dyDescent="0.3">
      <c r="A81407">
        <v>217</v>
      </c>
      <c r="B81407">
        <v>20789</v>
      </c>
      <c r="C81407">
        <v>4</v>
      </c>
      <c r="D81407" t="s">
        <v>63631</v>
      </c>
      <c r="E81407" t="s">
        <v>6</v>
      </c>
    </row>
    <row r="81408" spans="1:5" x14ac:dyDescent="0.3">
      <c r="A81408">
        <v>217</v>
      </c>
      <c r="B81408">
        <v>20790</v>
      </c>
      <c r="C81408">
        <v>1</v>
      </c>
      <c r="D81408" t="s">
        <v>17075</v>
      </c>
      <c r="E81408" t="s">
        <v>6</v>
      </c>
    </row>
    <row r="81409" spans="1:5" x14ac:dyDescent="0.3">
      <c r="A81409">
        <v>217</v>
      </c>
      <c r="B81409">
        <v>20790</v>
      </c>
      <c r="C81409">
        <v>2</v>
      </c>
      <c r="D81409" t="s">
        <v>63632</v>
      </c>
      <c r="E81409" t="s">
        <v>6</v>
      </c>
    </row>
    <row r="81410" spans="1:5" x14ac:dyDescent="0.3">
      <c r="A81410">
        <v>217</v>
      </c>
      <c r="B81410">
        <v>20790</v>
      </c>
      <c r="C81410">
        <v>3</v>
      </c>
      <c r="D81410" t="s">
        <v>63633</v>
      </c>
      <c r="E81410" t="s">
        <v>8</v>
      </c>
    </row>
    <row r="81411" spans="1:5" x14ac:dyDescent="0.3">
      <c r="A81411">
        <v>217</v>
      </c>
      <c r="B81411">
        <v>20790</v>
      </c>
      <c r="C81411">
        <v>4</v>
      </c>
      <c r="D81411" t="s">
        <v>63634</v>
      </c>
      <c r="E81411" t="s">
        <v>6</v>
      </c>
    </row>
    <row r="81412" spans="1:5" x14ac:dyDescent="0.3">
      <c r="A81412">
        <v>217</v>
      </c>
      <c r="B81412">
        <v>20791</v>
      </c>
      <c r="C81412">
        <v>1</v>
      </c>
      <c r="D81412" t="s">
        <v>63635</v>
      </c>
      <c r="E81412" t="s">
        <v>8</v>
      </c>
    </row>
    <row r="81413" spans="1:5" x14ac:dyDescent="0.3">
      <c r="A81413">
        <v>217</v>
      </c>
      <c r="B81413">
        <v>20791</v>
      </c>
      <c r="C81413">
        <v>2</v>
      </c>
      <c r="D81413" t="s">
        <v>63636</v>
      </c>
      <c r="E81413" t="s">
        <v>6</v>
      </c>
    </row>
    <row r="81414" spans="1:5" x14ac:dyDescent="0.3">
      <c r="A81414">
        <v>217</v>
      </c>
      <c r="B81414">
        <v>20791</v>
      </c>
      <c r="C81414">
        <v>3</v>
      </c>
      <c r="D81414" t="s">
        <v>63637</v>
      </c>
      <c r="E81414" t="s">
        <v>6</v>
      </c>
    </row>
    <row r="81415" spans="1:5" x14ac:dyDescent="0.3">
      <c r="A81415">
        <v>217</v>
      </c>
      <c r="B81415">
        <v>20791</v>
      </c>
      <c r="C81415">
        <v>4</v>
      </c>
      <c r="D81415" t="s">
        <v>63638</v>
      </c>
      <c r="E81415" t="s">
        <v>6</v>
      </c>
    </row>
    <row r="81416" spans="1:5" x14ac:dyDescent="0.3">
      <c r="A81416">
        <v>217</v>
      </c>
      <c r="B81416">
        <v>20792</v>
      </c>
      <c r="C81416">
        <v>1</v>
      </c>
      <c r="D81416" t="s">
        <v>63639</v>
      </c>
      <c r="E81416" t="s">
        <v>6</v>
      </c>
    </row>
    <row r="81417" spans="1:5" x14ac:dyDescent="0.3">
      <c r="A81417">
        <v>217</v>
      </c>
      <c r="B81417">
        <v>20792</v>
      </c>
      <c r="C81417">
        <v>2</v>
      </c>
      <c r="D81417" t="s">
        <v>63640</v>
      </c>
      <c r="E81417" t="s">
        <v>6</v>
      </c>
    </row>
    <row r="81418" spans="1:5" x14ac:dyDescent="0.3">
      <c r="A81418">
        <v>217</v>
      </c>
      <c r="B81418">
        <v>20792</v>
      </c>
      <c r="C81418">
        <v>3</v>
      </c>
      <c r="D81418" t="s">
        <v>63641</v>
      </c>
      <c r="E81418" t="s">
        <v>8</v>
      </c>
    </row>
    <row r="81419" spans="1:5" x14ac:dyDescent="0.3">
      <c r="A81419">
        <v>217</v>
      </c>
      <c r="B81419">
        <v>20792</v>
      </c>
      <c r="C81419">
        <v>4</v>
      </c>
      <c r="D81419" t="s">
        <v>63642</v>
      </c>
      <c r="E81419" t="s">
        <v>6</v>
      </c>
    </row>
    <row r="81420" spans="1:5" x14ac:dyDescent="0.3">
      <c r="A81420">
        <v>217</v>
      </c>
      <c r="B81420">
        <v>20793</v>
      </c>
      <c r="C81420">
        <v>1</v>
      </c>
      <c r="D81420" t="s">
        <v>63643</v>
      </c>
      <c r="E81420" t="s">
        <v>8</v>
      </c>
    </row>
    <row r="81421" spans="1:5" x14ac:dyDescent="0.3">
      <c r="A81421">
        <v>217</v>
      </c>
      <c r="B81421">
        <v>20793</v>
      </c>
      <c r="C81421">
        <v>2</v>
      </c>
      <c r="D81421" t="s">
        <v>63644</v>
      </c>
      <c r="E81421" t="s">
        <v>6</v>
      </c>
    </row>
    <row r="81422" spans="1:5" x14ac:dyDescent="0.3">
      <c r="A81422">
        <v>217</v>
      </c>
      <c r="B81422">
        <v>20793</v>
      </c>
      <c r="C81422">
        <v>3</v>
      </c>
      <c r="D81422" t="s">
        <v>63645</v>
      </c>
      <c r="E81422" t="s">
        <v>6</v>
      </c>
    </row>
    <row r="81423" spans="1:5" x14ac:dyDescent="0.3">
      <c r="A81423">
        <v>217</v>
      </c>
      <c r="B81423">
        <v>20793</v>
      </c>
      <c r="C81423">
        <v>4</v>
      </c>
      <c r="D81423" t="s">
        <v>63646</v>
      </c>
      <c r="E81423" t="s">
        <v>6</v>
      </c>
    </row>
    <row r="81424" spans="1:5" x14ac:dyDescent="0.3">
      <c r="A81424">
        <v>217</v>
      </c>
      <c r="B81424">
        <v>20794</v>
      </c>
      <c r="C81424">
        <v>1</v>
      </c>
      <c r="D81424" t="s">
        <v>63647</v>
      </c>
      <c r="E81424" t="s">
        <v>6</v>
      </c>
    </row>
    <row r="81425" spans="1:5" x14ac:dyDescent="0.3">
      <c r="A81425">
        <v>217</v>
      </c>
      <c r="B81425">
        <v>20794</v>
      </c>
      <c r="C81425">
        <v>2</v>
      </c>
      <c r="D81425" t="s">
        <v>63648</v>
      </c>
      <c r="E81425" t="s">
        <v>8</v>
      </c>
    </row>
    <row r="81426" spans="1:5" x14ac:dyDescent="0.3">
      <c r="A81426">
        <v>217</v>
      </c>
      <c r="B81426">
        <v>20794</v>
      </c>
      <c r="C81426">
        <v>3</v>
      </c>
      <c r="D81426" t="s">
        <v>63649</v>
      </c>
      <c r="E81426" t="s">
        <v>6</v>
      </c>
    </row>
    <row r="81427" spans="1:5" x14ac:dyDescent="0.3">
      <c r="A81427">
        <v>217</v>
      </c>
      <c r="B81427">
        <v>20794</v>
      </c>
      <c r="C81427">
        <v>4</v>
      </c>
      <c r="D81427" t="s">
        <v>63650</v>
      </c>
      <c r="E81427" t="s">
        <v>6</v>
      </c>
    </row>
    <row r="81428" spans="1:5" x14ac:dyDescent="0.3">
      <c r="A81428">
        <v>217</v>
      </c>
      <c r="B81428">
        <v>20795</v>
      </c>
      <c r="C81428">
        <v>1</v>
      </c>
      <c r="D81428" t="s">
        <v>63651</v>
      </c>
      <c r="E81428" t="s">
        <v>6</v>
      </c>
    </row>
    <row r="81429" spans="1:5" x14ac:dyDescent="0.3">
      <c r="A81429">
        <v>217</v>
      </c>
      <c r="B81429">
        <v>20795</v>
      </c>
      <c r="C81429">
        <v>2</v>
      </c>
      <c r="D81429" t="s">
        <v>63652</v>
      </c>
      <c r="E81429" t="s">
        <v>6</v>
      </c>
    </row>
    <row r="81430" spans="1:5" x14ac:dyDescent="0.3">
      <c r="A81430">
        <v>217</v>
      </c>
      <c r="B81430">
        <v>20795</v>
      </c>
      <c r="C81430">
        <v>3</v>
      </c>
      <c r="D81430" t="s">
        <v>63653</v>
      </c>
      <c r="E81430" t="s">
        <v>6</v>
      </c>
    </row>
    <row r="81431" spans="1:5" x14ac:dyDescent="0.3">
      <c r="A81431">
        <v>217</v>
      </c>
      <c r="B81431">
        <v>20795</v>
      </c>
      <c r="C81431">
        <v>4</v>
      </c>
      <c r="D81431" t="s">
        <v>63654</v>
      </c>
      <c r="E81431" t="s">
        <v>8</v>
      </c>
    </row>
    <row r="81432" spans="1:5" x14ac:dyDescent="0.3">
      <c r="A81432">
        <v>217</v>
      </c>
      <c r="B81432">
        <v>20796</v>
      </c>
      <c r="C81432">
        <v>1</v>
      </c>
      <c r="D81432" t="s">
        <v>41312</v>
      </c>
      <c r="E81432" t="s">
        <v>6</v>
      </c>
    </row>
    <row r="81433" spans="1:5" x14ac:dyDescent="0.3">
      <c r="A81433">
        <v>217</v>
      </c>
      <c r="B81433">
        <v>20796</v>
      </c>
      <c r="C81433">
        <v>2</v>
      </c>
      <c r="D81433" t="s">
        <v>41313</v>
      </c>
      <c r="E81433" t="s">
        <v>8</v>
      </c>
    </row>
    <row r="81434" spans="1:5" x14ac:dyDescent="0.3">
      <c r="A81434">
        <v>217</v>
      </c>
      <c r="B81434">
        <v>20796</v>
      </c>
      <c r="C81434">
        <v>3</v>
      </c>
      <c r="D81434" t="s">
        <v>41314</v>
      </c>
      <c r="E81434" t="s">
        <v>6</v>
      </c>
    </row>
    <row r="81435" spans="1:5" x14ac:dyDescent="0.3">
      <c r="A81435">
        <v>217</v>
      </c>
      <c r="B81435">
        <v>20796</v>
      </c>
      <c r="C81435">
        <v>4</v>
      </c>
      <c r="D81435" t="s">
        <v>63655</v>
      </c>
      <c r="E81435" t="s">
        <v>6</v>
      </c>
    </row>
    <row r="81436" spans="1:5" x14ac:dyDescent="0.3">
      <c r="A81436">
        <v>217</v>
      </c>
      <c r="B81436">
        <v>20797</v>
      </c>
      <c r="C81436">
        <v>1</v>
      </c>
      <c r="D81436" t="s">
        <v>63656</v>
      </c>
      <c r="E81436" t="s">
        <v>6</v>
      </c>
    </row>
    <row r="81437" spans="1:5" x14ac:dyDescent="0.3">
      <c r="A81437">
        <v>217</v>
      </c>
      <c r="B81437">
        <v>20797</v>
      </c>
      <c r="C81437">
        <v>2</v>
      </c>
      <c r="D81437" t="s">
        <v>63657</v>
      </c>
      <c r="E81437" t="s">
        <v>6</v>
      </c>
    </row>
    <row r="81438" spans="1:5" x14ac:dyDescent="0.3">
      <c r="A81438">
        <v>217</v>
      </c>
      <c r="B81438">
        <v>20797</v>
      </c>
      <c r="C81438">
        <v>3</v>
      </c>
      <c r="D81438" t="s">
        <v>63658</v>
      </c>
      <c r="E81438" t="s">
        <v>6</v>
      </c>
    </row>
    <row r="81439" spans="1:5" x14ac:dyDescent="0.3">
      <c r="A81439">
        <v>217</v>
      </c>
      <c r="B81439">
        <v>20797</v>
      </c>
      <c r="C81439">
        <v>4</v>
      </c>
      <c r="D81439" t="s">
        <v>63659</v>
      </c>
      <c r="E81439" t="s">
        <v>8</v>
      </c>
    </row>
    <row r="81440" spans="1:5" x14ac:dyDescent="0.3">
      <c r="A81440">
        <v>217</v>
      </c>
      <c r="B81440">
        <v>20798</v>
      </c>
      <c r="C81440">
        <v>1</v>
      </c>
      <c r="D81440" t="s">
        <v>5106</v>
      </c>
      <c r="E81440" t="s">
        <v>6</v>
      </c>
    </row>
    <row r="81441" spans="1:5" x14ac:dyDescent="0.3">
      <c r="A81441">
        <v>217</v>
      </c>
      <c r="B81441">
        <v>20798</v>
      </c>
      <c r="C81441">
        <v>2</v>
      </c>
      <c r="D81441" t="s">
        <v>63660</v>
      </c>
      <c r="E81441" t="s">
        <v>8</v>
      </c>
    </row>
    <row r="81442" spans="1:5" x14ac:dyDescent="0.3">
      <c r="A81442">
        <v>217</v>
      </c>
      <c r="B81442">
        <v>20798</v>
      </c>
      <c r="C81442">
        <v>3</v>
      </c>
      <c r="D81442" t="s">
        <v>16487</v>
      </c>
      <c r="E81442" t="s">
        <v>6</v>
      </c>
    </row>
    <row r="81443" spans="1:5" x14ac:dyDescent="0.3">
      <c r="A81443">
        <v>217</v>
      </c>
      <c r="B81443">
        <v>20798</v>
      </c>
      <c r="C81443">
        <v>4</v>
      </c>
      <c r="D81443" t="s">
        <v>63661</v>
      </c>
      <c r="E81443" t="s">
        <v>6</v>
      </c>
    </row>
    <row r="81444" spans="1:5" x14ac:dyDescent="0.3">
      <c r="A81444">
        <v>217</v>
      </c>
      <c r="B81444">
        <v>20799</v>
      </c>
      <c r="C81444">
        <v>1</v>
      </c>
      <c r="D81444" t="s">
        <v>63662</v>
      </c>
      <c r="E81444" t="s">
        <v>6</v>
      </c>
    </row>
    <row r="81445" spans="1:5" x14ac:dyDescent="0.3">
      <c r="A81445">
        <v>217</v>
      </c>
      <c r="B81445">
        <v>20799</v>
      </c>
      <c r="C81445">
        <v>2</v>
      </c>
      <c r="D81445" t="s">
        <v>63663</v>
      </c>
      <c r="E81445" t="s">
        <v>6</v>
      </c>
    </row>
    <row r="81446" spans="1:5" x14ac:dyDescent="0.3">
      <c r="A81446">
        <v>217</v>
      </c>
      <c r="B81446">
        <v>20799</v>
      </c>
      <c r="C81446">
        <v>3</v>
      </c>
      <c r="D81446" t="s">
        <v>63664</v>
      </c>
      <c r="E81446" t="s">
        <v>8</v>
      </c>
    </row>
    <row r="81447" spans="1:5" x14ac:dyDescent="0.3">
      <c r="A81447">
        <v>217</v>
      </c>
      <c r="B81447">
        <v>20799</v>
      </c>
      <c r="C81447">
        <v>4</v>
      </c>
      <c r="D81447" t="s">
        <v>63665</v>
      </c>
      <c r="E81447" t="s">
        <v>6</v>
      </c>
    </row>
    <row r="81448" spans="1:5" x14ac:dyDescent="0.3">
      <c r="A81448">
        <v>217</v>
      </c>
      <c r="B81448">
        <v>20800</v>
      </c>
      <c r="C81448">
        <v>1</v>
      </c>
      <c r="D81448" t="s">
        <v>63109</v>
      </c>
      <c r="E81448" t="s">
        <v>8</v>
      </c>
    </row>
    <row r="81449" spans="1:5" x14ac:dyDescent="0.3">
      <c r="A81449">
        <v>217</v>
      </c>
      <c r="B81449">
        <v>20800</v>
      </c>
      <c r="C81449">
        <v>2</v>
      </c>
      <c r="D81449" t="s">
        <v>53</v>
      </c>
      <c r="E81449" t="s">
        <v>6</v>
      </c>
    </row>
    <row r="81450" spans="1:5" x14ac:dyDescent="0.3">
      <c r="A81450">
        <v>217</v>
      </c>
      <c r="B81450">
        <v>20800</v>
      </c>
      <c r="C81450">
        <v>3</v>
      </c>
      <c r="D81450" t="s">
        <v>4848</v>
      </c>
      <c r="E81450" t="s">
        <v>6</v>
      </c>
    </row>
    <row r="81451" spans="1:5" x14ac:dyDescent="0.3">
      <c r="A81451">
        <v>217</v>
      </c>
      <c r="B81451">
        <v>20800</v>
      </c>
      <c r="C81451">
        <v>4</v>
      </c>
      <c r="D81451" t="s">
        <v>63666</v>
      </c>
      <c r="E81451" t="s">
        <v>6</v>
      </c>
    </row>
    <row r="81452" spans="1:5" x14ac:dyDescent="0.3">
      <c r="A81452">
        <v>217</v>
      </c>
      <c r="B81452">
        <v>20801</v>
      </c>
      <c r="C81452">
        <v>1</v>
      </c>
      <c r="D81452" t="s">
        <v>7305</v>
      </c>
      <c r="E81452" t="s">
        <v>6</v>
      </c>
    </row>
    <row r="81453" spans="1:5" x14ac:dyDescent="0.3">
      <c r="A81453">
        <v>217</v>
      </c>
      <c r="B81453">
        <v>20801</v>
      </c>
      <c r="C81453">
        <v>2</v>
      </c>
      <c r="D81453" t="s">
        <v>7304</v>
      </c>
      <c r="E81453" t="s">
        <v>6</v>
      </c>
    </row>
    <row r="81454" spans="1:5" x14ac:dyDescent="0.3">
      <c r="A81454">
        <v>217</v>
      </c>
      <c r="B81454">
        <v>20801</v>
      </c>
      <c r="C81454">
        <v>3</v>
      </c>
      <c r="D81454" t="s">
        <v>7306</v>
      </c>
      <c r="E81454" t="s">
        <v>6</v>
      </c>
    </row>
    <row r="81455" spans="1:5" x14ac:dyDescent="0.3">
      <c r="A81455">
        <v>217</v>
      </c>
      <c r="B81455">
        <v>20801</v>
      </c>
      <c r="C81455">
        <v>4</v>
      </c>
      <c r="D81455" t="s">
        <v>9489</v>
      </c>
      <c r="E81455" t="s">
        <v>8</v>
      </c>
    </row>
    <row r="81456" spans="1:5" x14ac:dyDescent="0.3">
      <c r="A81456">
        <v>217</v>
      </c>
      <c r="B81456">
        <v>20802</v>
      </c>
      <c r="C81456">
        <v>1</v>
      </c>
      <c r="D81456" t="s">
        <v>63667</v>
      </c>
      <c r="E81456" t="s">
        <v>6</v>
      </c>
    </row>
    <row r="81457" spans="1:5" x14ac:dyDescent="0.3">
      <c r="A81457">
        <v>217</v>
      </c>
      <c r="B81457">
        <v>20802</v>
      </c>
      <c r="C81457">
        <v>2</v>
      </c>
      <c r="D81457" t="s">
        <v>63668</v>
      </c>
      <c r="E81457" t="s">
        <v>8</v>
      </c>
    </row>
    <row r="81458" spans="1:5" x14ac:dyDescent="0.3">
      <c r="A81458">
        <v>217</v>
      </c>
      <c r="B81458">
        <v>20802</v>
      </c>
      <c r="C81458">
        <v>3</v>
      </c>
      <c r="D81458" t="s">
        <v>63669</v>
      </c>
      <c r="E81458" t="s">
        <v>6</v>
      </c>
    </row>
    <row r="81459" spans="1:5" x14ac:dyDescent="0.3">
      <c r="A81459">
        <v>217</v>
      </c>
      <c r="B81459">
        <v>20802</v>
      </c>
      <c r="C81459">
        <v>4</v>
      </c>
      <c r="D81459" t="s">
        <v>63670</v>
      </c>
      <c r="E81459" t="s">
        <v>6</v>
      </c>
    </row>
    <row r="81460" spans="1:5" x14ac:dyDescent="0.3">
      <c r="A81460">
        <v>217</v>
      </c>
      <c r="B81460">
        <v>20803</v>
      </c>
      <c r="C81460">
        <v>1</v>
      </c>
      <c r="D81460" t="s">
        <v>995</v>
      </c>
      <c r="E81460" t="s">
        <v>6</v>
      </c>
    </row>
    <row r="81461" spans="1:5" x14ac:dyDescent="0.3">
      <c r="A81461">
        <v>217</v>
      </c>
      <c r="B81461">
        <v>20803</v>
      </c>
      <c r="C81461">
        <v>2</v>
      </c>
      <c r="D81461" t="s">
        <v>996</v>
      </c>
      <c r="E81461" t="s">
        <v>8</v>
      </c>
    </row>
    <row r="81462" spans="1:5" x14ac:dyDescent="0.3">
      <c r="A81462">
        <v>217</v>
      </c>
      <c r="B81462">
        <v>20803</v>
      </c>
      <c r="C81462">
        <v>3</v>
      </c>
      <c r="D81462" t="s">
        <v>997</v>
      </c>
      <c r="E81462" t="s">
        <v>6</v>
      </c>
    </row>
    <row r="81463" spans="1:5" x14ac:dyDescent="0.3">
      <c r="A81463">
        <v>217</v>
      </c>
      <c r="B81463">
        <v>20803</v>
      </c>
      <c r="C81463">
        <v>4</v>
      </c>
      <c r="D81463" t="s">
        <v>998</v>
      </c>
      <c r="E81463" t="s">
        <v>6</v>
      </c>
    </row>
    <row r="81464" spans="1:5" x14ac:dyDescent="0.3">
      <c r="A81464">
        <v>217</v>
      </c>
      <c r="B81464">
        <v>20804</v>
      </c>
      <c r="C81464">
        <v>1</v>
      </c>
      <c r="D81464" t="s">
        <v>63671</v>
      </c>
      <c r="E81464" t="s">
        <v>6</v>
      </c>
    </row>
    <row r="81465" spans="1:5" x14ac:dyDescent="0.3">
      <c r="A81465">
        <v>217</v>
      </c>
      <c r="B81465">
        <v>20804</v>
      </c>
      <c r="C81465">
        <v>2</v>
      </c>
      <c r="D81465" t="s">
        <v>63672</v>
      </c>
      <c r="E81465" t="s">
        <v>6</v>
      </c>
    </row>
    <row r="81466" spans="1:5" x14ac:dyDescent="0.3">
      <c r="A81466">
        <v>217</v>
      </c>
      <c r="B81466">
        <v>20804</v>
      </c>
      <c r="C81466">
        <v>3</v>
      </c>
      <c r="D81466" t="s">
        <v>63673</v>
      </c>
      <c r="E81466" t="s">
        <v>8</v>
      </c>
    </row>
    <row r="81467" spans="1:5" x14ac:dyDescent="0.3">
      <c r="A81467">
        <v>217</v>
      </c>
      <c r="B81467">
        <v>20804</v>
      </c>
      <c r="C81467">
        <v>4</v>
      </c>
      <c r="D81467" t="s">
        <v>63674</v>
      </c>
      <c r="E81467" t="s">
        <v>6</v>
      </c>
    </row>
    <row r="81468" spans="1:5" x14ac:dyDescent="0.3">
      <c r="A81468">
        <v>217</v>
      </c>
      <c r="B81468">
        <v>20805</v>
      </c>
      <c r="C81468">
        <v>1</v>
      </c>
      <c r="D81468" t="s">
        <v>63675</v>
      </c>
      <c r="E81468" t="s">
        <v>6</v>
      </c>
    </row>
    <row r="81469" spans="1:5" x14ac:dyDescent="0.3">
      <c r="A81469">
        <v>217</v>
      </c>
      <c r="B81469">
        <v>20805</v>
      </c>
      <c r="C81469">
        <v>2</v>
      </c>
      <c r="D81469" t="s">
        <v>63676</v>
      </c>
      <c r="E81469" t="s">
        <v>6</v>
      </c>
    </row>
    <row r="81470" spans="1:5" x14ac:dyDescent="0.3">
      <c r="A81470">
        <v>217</v>
      </c>
      <c r="B81470">
        <v>20805</v>
      </c>
      <c r="C81470">
        <v>3</v>
      </c>
      <c r="D81470" t="s">
        <v>63677</v>
      </c>
      <c r="E81470" t="s">
        <v>8</v>
      </c>
    </row>
    <row r="81471" spans="1:5" x14ac:dyDescent="0.3">
      <c r="A81471">
        <v>217</v>
      </c>
      <c r="B81471">
        <v>20805</v>
      </c>
      <c r="C81471">
        <v>4</v>
      </c>
      <c r="D81471" t="s">
        <v>63678</v>
      </c>
      <c r="E81471" t="s">
        <v>6</v>
      </c>
    </row>
    <row r="81472" spans="1:5" x14ac:dyDescent="0.3">
      <c r="A81472">
        <v>217</v>
      </c>
      <c r="B81472">
        <v>20806</v>
      </c>
      <c r="C81472">
        <v>1</v>
      </c>
      <c r="D81472" t="s">
        <v>63679</v>
      </c>
      <c r="E81472" t="s">
        <v>6</v>
      </c>
    </row>
    <row r="81473" spans="1:5" x14ac:dyDescent="0.3">
      <c r="A81473">
        <v>217</v>
      </c>
      <c r="B81473">
        <v>20806</v>
      </c>
      <c r="C81473">
        <v>2</v>
      </c>
      <c r="D81473" t="s">
        <v>63680</v>
      </c>
      <c r="E81473" t="s">
        <v>6</v>
      </c>
    </row>
    <row r="81474" spans="1:5" x14ac:dyDescent="0.3">
      <c r="A81474">
        <v>217</v>
      </c>
      <c r="B81474">
        <v>20806</v>
      </c>
      <c r="C81474">
        <v>3</v>
      </c>
      <c r="D81474" t="s">
        <v>63681</v>
      </c>
      <c r="E81474" t="s">
        <v>8</v>
      </c>
    </row>
    <row r="81475" spans="1:5" x14ac:dyDescent="0.3">
      <c r="A81475">
        <v>217</v>
      </c>
      <c r="B81475">
        <v>20806</v>
      </c>
      <c r="C81475">
        <v>4</v>
      </c>
      <c r="D81475" t="s">
        <v>63682</v>
      </c>
      <c r="E81475" t="s">
        <v>6</v>
      </c>
    </row>
    <row r="81476" spans="1:5" x14ac:dyDescent="0.3">
      <c r="A81476">
        <v>217</v>
      </c>
      <c r="B81476">
        <v>20807</v>
      </c>
      <c r="C81476">
        <v>1</v>
      </c>
      <c r="D81476" t="s">
        <v>63683</v>
      </c>
      <c r="E81476" t="s">
        <v>6</v>
      </c>
    </row>
    <row r="81477" spans="1:5" x14ac:dyDescent="0.3">
      <c r="A81477">
        <v>217</v>
      </c>
      <c r="B81477">
        <v>20807</v>
      </c>
      <c r="C81477">
        <v>2</v>
      </c>
      <c r="D81477" t="s">
        <v>63684</v>
      </c>
      <c r="E81477" t="s">
        <v>6</v>
      </c>
    </row>
    <row r="81478" spans="1:5" x14ac:dyDescent="0.3">
      <c r="A81478">
        <v>217</v>
      </c>
      <c r="B81478">
        <v>20807</v>
      </c>
      <c r="C81478">
        <v>3</v>
      </c>
      <c r="D81478" t="s">
        <v>63685</v>
      </c>
      <c r="E81478" t="s">
        <v>8</v>
      </c>
    </row>
    <row r="81479" spans="1:5" x14ac:dyDescent="0.3">
      <c r="A81479">
        <v>217</v>
      </c>
      <c r="B81479">
        <v>20807</v>
      </c>
      <c r="C81479">
        <v>4</v>
      </c>
      <c r="D81479" t="s">
        <v>63686</v>
      </c>
      <c r="E81479" t="s">
        <v>6</v>
      </c>
    </row>
    <row r="81480" spans="1:5" x14ac:dyDescent="0.3">
      <c r="A81480">
        <v>217</v>
      </c>
      <c r="B81480">
        <v>20808</v>
      </c>
      <c r="C81480">
        <v>1</v>
      </c>
      <c r="D81480" t="s">
        <v>63687</v>
      </c>
      <c r="E81480" t="s">
        <v>6</v>
      </c>
    </row>
    <row r="81481" spans="1:5" x14ac:dyDescent="0.3">
      <c r="A81481">
        <v>217</v>
      </c>
      <c r="B81481">
        <v>20808</v>
      </c>
      <c r="C81481">
        <v>2</v>
      </c>
      <c r="D81481" t="s">
        <v>57038</v>
      </c>
      <c r="E81481" t="s">
        <v>8</v>
      </c>
    </row>
    <row r="81482" spans="1:5" x14ac:dyDescent="0.3">
      <c r="A81482">
        <v>217</v>
      </c>
      <c r="B81482">
        <v>20808</v>
      </c>
      <c r="C81482">
        <v>3</v>
      </c>
      <c r="D81482" t="s">
        <v>63688</v>
      </c>
      <c r="E81482" t="s">
        <v>6</v>
      </c>
    </row>
    <row r="81483" spans="1:5" x14ac:dyDescent="0.3">
      <c r="A81483">
        <v>217</v>
      </c>
      <c r="B81483">
        <v>20808</v>
      </c>
      <c r="C81483">
        <v>4</v>
      </c>
      <c r="D81483" t="s">
        <v>3752</v>
      </c>
      <c r="E81483" t="s">
        <v>6</v>
      </c>
    </row>
    <row r="81484" spans="1:5" x14ac:dyDescent="0.3">
      <c r="A81484">
        <v>217</v>
      </c>
      <c r="B81484">
        <v>20809</v>
      </c>
      <c r="C81484">
        <v>1</v>
      </c>
      <c r="D81484" t="s">
        <v>45359</v>
      </c>
      <c r="E81484" t="s">
        <v>8</v>
      </c>
    </row>
    <row r="81485" spans="1:5" x14ac:dyDescent="0.3">
      <c r="A81485">
        <v>217</v>
      </c>
      <c r="B81485">
        <v>20809</v>
      </c>
      <c r="C81485">
        <v>2</v>
      </c>
      <c r="D81485" t="s">
        <v>817</v>
      </c>
      <c r="E81485" t="s">
        <v>6</v>
      </c>
    </row>
    <row r="81486" spans="1:5" x14ac:dyDescent="0.3">
      <c r="A81486">
        <v>217</v>
      </c>
      <c r="B81486">
        <v>20809</v>
      </c>
      <c r="C81486">
        <v>3</v>
      </c>
      <c r="D81486" t="s">
        <v>63689</v>
      </c>
      <c r="E81486" t="s">
        <v>6</v>
      </c>
    </row>
    <row r="81487" spans="1:5" x14ac:dyDescent="0.3">
      <c r="A81487">
        <v>217</v>
      </c>
      <c r="B81487">
        <v>20809</v>
      </c>
      <c r="C81487">
        <v>4</v>
      </c>
      <c r="D81487" t="s">
        <v>63690</v>
      </c>
      <c r="E81487" t="s">
        <v>6</v>
      </c>
    </row>
    <row r="81488" spans="1:5" x14ac:dyDescent="0.3">
      <c r="A81488">
        <v>217</v>
      </c>
      <c r="B81488">
        <v>20811</v>
      </c>
      <c r="C81488">
        <v>1</v>
      </c>
      <c r="D81488" t="s">
        <v>63691</v>
      </c>
      <c r="E81488" t="s">
        <v>6</v>
      </c>
    </row>
    <row r="81489" spans="1:5" x14ac:dyDescent="0.3">
      <c r="A81489">
        <v>217</v>
      </c>
      <c r="B81489">
        <v>20811</v>
      </c>
      <c r="C81489">
        <v>2</v>
      </c>
      <c r="D81489" t="s">
        <v>63692</v>
      </c>
      <c r="E81489" t="s">
        <v>6</v>
      </c>
    </row>
    <row r="81490" spans="1:5" x14ac:dyDescent="0.3">
      <c r="A81490">
        <v>217</v>
      </c>
      <c r="B81490">
        <v>20811</v>
      </c>
      <c r="C81490">
        <v>3</v>
      </c>
      <c r="D81490" t="s">
        <v>63693</v>
      </c>
      <c r="E81490" t="s">
        <v>6</v>
      </c>
    </row>
    <row r="81491" spans="1:5" x14ac:dyDescent="0.3">
      <c r="A81491">
        <v>217</v>
      </c>
      <c r="B81491">
        <v>20811</v>
      </c>
      <c r="C81491">
        <v>4</v>
      </c>
      <c r="D81491" t="s">
        <v>63694</v>
      </c>
      <c r="E81491" t="s">
        <v>8</v>
      </c>
    </row>
    <row r="81492" spans="1:5" x14ac:dyDescent="0.3">
      <c r="A81492">
        <v>217</v>
      </c>
      <c r="B81492">
        <v>20812</v>
      </c>
      <c r="C81492">
        <v>1</v>
      </c>
      <c r="D81492" t="s">
        <v>63695</v>
      </c>
      <c r="E81492" t="s">
        <v>8</v>
      </c>
    </row>
    <row r="81493" spans="1:5" x14ac:dyDescent="0.3">
      <c r="A81493">
        <v>217</v>
      </c>
      <c r="B81493">
        <v>20812</v>
      </c>
      <c r="C81493">
        <v>2</v>
      </c>
      <c r="D81493" t="s">
        <v>63696</v>
      </c>
      <c r="E81493" t="s">
        <v>6</v>
      </c>
    </row>
    <row r="81494" spans="1:5" x14ac:dyDescent="0.3">
      <c r="A81494">
        <v>217</v>
      </c>
      <c r="B81494">
        <v>20812</v>
      </c>
      <c r="C81494">
        <v>3</v>
      </c>
      <c r="D81494" t="s">
        <v>3637</v>
      </c>
      <c r="E81494" t="s">
        <v>6</v>
      </c>
    </row>
    <row r="81495" spans="1:5" x14ac:dyDescent="0.3">
      <c r="A81495">
        <v>217</v>
      </c>
      <c r="B81495">
        <v>20812</v>
      </c>
      <c r="C81495">
        <v>4</v>
      </c>
      <c r="D81495" t="s">
        <v>520</v>
      </c>
      <c r="E81495" t="s">
        <v>6</v>
      </c>
    </row>
    <row r="81496" spans="1:5" x14ac:dyDescent="0.3">
      <c r="A81496">
        <v>217</v>
      </c>
      <c r="B81496">
        <v>20813</v>
      </c>
      <c r="C81496">
        <v>1</v>
      </c>
      <c r="D81496" t="s">
        <v>63697</v>
      </c>
      <c r="E81496" t="s">
        <v>8</v>
      </c>
    </row>
    <row r="81497" spans="1:5" x14ac:dyDescent="0.3">
      <c r="A81497">
        <v>217</v>
      </c>
      <c r="B81497">
        <v>20813</v>
      </c>
      <c r="C81497">
        <v>2</v>
      </c>
      <c r="D81497" t="s">
        <v>63698</v>
      </c>
      <c r="E81497" t="s">
        <v>6</v>
      </c>
    </row>
    <row r="81498" spans="1:5" x14ac:dyDescent="0.3">
      <c r="A81498">
        <v>217</v>
      </c>
      <c r="B81498">
        <v>20813</v>
      </c>
      <c r="C81498">
        <v>3</v>
      </c>
      <c r="D81498" t="s">
        <v>63699</v>
      </c>
      <c r="E81498" t="s">
        <v>6</v>
      </c>
    </row>
    <row r="81499" spans="1:5" x14ac:dyDescent="0.3">
      <c r="A81499">
        <v>217</v>
      </c>
      <c r="B81499">
        <v>20813</v>
      </c>
      <c r="C81499">
        <v>4</v>
      </c>
      <c r="D81499" t="s">
        <v>63700</v>
      </c>
      <c r="E81499" t="s">
        <v>6</v>
      </c>
    </row>
    <row r="81500" spans="1:5" x14ac:dyDescent="0.3">
      <c r="A81500">
        <v>217</v>
      </c>
      <c r="B81500">
        <v>20814</v>
      </c>
      <c r="C81500">
        <v>1</v>
      </c>
      <c r="D81500" t="s">
        <v>63701</v>
      </c>
      <c r="E81500" t="s">
        <v>6</v>
      </c>
    </row>
    <row r="81501" spans="1:5" x14ac:dyDescent="0.3">
      <c r="A81501">
        <v>217</v>
      </c>
      <c r="B81501">
        <v>20814</v>
      </c>
      <c r="C81501">
        <v>2</v>
      </c>
      <c r="D81501" t="s">
        <v>63702</v>
      </c>
      <c r="E81501" t="s">
        <v>8</v>
      </c>
    </row>
    <row r="81502" spans="1:5" x14ac:dyDescent="0.3">
      <c r="A81502">
        <v>217</v>
      </c>
      <c r="B81502">
        <v>20814</v>
      </c>
      <c r="C81502">
        <v>3</v>
      </c>
      <c r="D81502" t="s">
        <v>63703</v>
      </c>
      <c r="E81502" t="s">
        <v>6</v>
      </c>
    </row>
    <row r="81503" spans="1:5" x14ac:dyDescent="0.3">
      <c r="A81503">
        <v>217</v>
      </c>
      <c r="B81503">
        <v>20814</v>
      </c>
      <c r="C81503">
        <v>4</v>
      </c>
      <c r="D81503" t="s">
        <v>63704</v>
      </c>
      <c r="E81503" t="s">
        <v>6</v>
      </c>
    </row>
    <row r="81504" spans="1:5" x14ac:dyDescent="0.3">
      <c r="A81504">
        <v>217</v>
      </c>
      <c r="B81504">
        <v>20815</v>
      </c>
      <c r="C81504">
        <v>1</v>
      </c>
      <c r="D81504" t="s">
        <v>63705</v>
      </c>
      <c r="E81504" t="s">
        <v>6</v>
      </c>
    </row>
    <row r="81505" spans="1:5" x14ac:dyDescent="0.3">
      <c r="A81505">
        <v>217</v>
      </c>
      <c r="B81505">
        <v>20815</v>
      </c>
      <c r="C81505">
        <v>2</v>
      </c>
      <c r="D81505" t="s">
        <v>63706</v>
      </c>
      <c r="E81505" t="s">
        <v>8</v>
      </c>
    </row>
    <row r="81506" spans="1:5" x14ac:dyDescent="0.3">
      <c r="A81506">
        <v>217</v>
      </c>
      <c r="B81506">
        <v>20815</v>
      </c>
      <c r="C81506">
        <v>3</v>
      </c>
      <c r="D81506" t="s">
        <v>63707</v>
      </c>
      <c r="E81506" t="s">
        <v>6</v>
      </c>
    </row>
    <row r="81507" spans="1:5" x14ac:dyDescent="0.3">
      <c r="A81507">
        <v>217</v>
      </c>
      <c r="B81507">
        <v>20815</v>
      </c>
      <c r="C81507">
        <v>4</v>
      </c>
      <c r="D81507" t="s">
        <v>63708</v>
      </c>
      <c r="E81507" t="s">
        <v>6</v>
      </c>
    </row>
    <row r="81508" spans="1:5" x14ac:dyDescent="0.3">
      <c r="A81508">
        <v>217</v>
      </c>
      <c r="B81508">
        <v>20816</v>
      </c>
      <c r="C81508">
        <v>1</v>
      </c>
      <c r="D81508" t="s">
        <v>63709</v>
      </c>
      <c r="E81508" t="s">
        <v>6</v>
      </c>
    </row>
    <row r="81509" spans="1:5" x14ac:dyDescent="0.3">
      <c r="A81509">
        <v>217</v>
      </c>
      <c r="B81509">
        <v>20816</v>
      </c>
      <c r="C81509">
        <v>2</v>
      </c>
      <c r="D81509" t="s">
        <v>19187</v>
      </c>
      <c r="E81509" t="s">
        <v>6</v>
      </c>
    </row>
    <row r="81510" spans="1:5" x14ac:dyDescent="0.3">
      <c r="A81510">
        <v>217</v>
      </c>
      <c r="B81510">
        <v>20816</v>
      </c>
      <c r="C81510">
        <v>3</v>
      </c>
      <c r="D81510" t="s">
        <v>63710</v>
      </c>
      <c r="E81510" t="s">
        <v>8</v>
      </c>
    </row>
    <row r="81511" spans="1:5" x14ac:dyDescent="0.3">
      <c r="A81511">
        <v>217</v>
      </c>
      <c r="B81511">
        <v>20816</v>
      </c>
      <c r="C81511">
        <v>4</v>
      </c>
      <c r="D81511" t="s">
        <v>63711</v>
      </c>
      <c r="E81511" t="s">
        <v>6</v>
      </c>
    </row>
    <row r="81512" spans="1:5" x14ac:dyDescent="0.3">
      <c r="A81512">
        <v>217</v>
      </c>
      <c r="B81512">
        <v>20817</v>
      </c>
      <c r="C81512">
        <v>1</v>
      </c>
      <c r="D81512" t="s">
        <v>20692</v>
      </c>
      <c r="E81512" t="s">
        <v>6</v>
      </c>
    </row>
    <row r="81513" spans="1:5" x14ac:dyDescent="0.3">
      <c r="A81513">
        <v>217</v>
      </c>
      <c r="B81513">
        <v>20817</v>
      </c>
      <c r="C81513">
        <v>2</v>
      </c>
      <c r="D81513" t="s">
        <v>20693</v>
      </c>
      <c r="E81513" t="s">
        <v>6</v>
      </c>
    </row>
    <row r="81514" spans="1:5" x14ac:dyDescent="0.3">
      <c r="A81514">
        <v>217</v>
      </c>
      <c r="B81514">
        <v>20817</v>
      </c>
      <c r="C81514">
        <v>3</v>
      </c>
      <c r="D81514" t="s">
        <v>63712</v>
      </c>
      <c r="E81514" t="s">
        <v>6</v>
      </c>
    </row>
    <row r="81515" spans="1:5" x14ac:dyDescent="0.3">
      <c r="A81515">
        <v>217</v>
      </c>
      <c r="B81515">
        <v>20817</v>
      </c>
      <c r="C81515">
        <v>4</v>
      </c>
      <c r="D81515" t="s">
        <v>63713</v>
      </c>
      <c r="E81515" t="s">
        <v>8</v>
      </c>
    </row>
    <row r="81516" spans="1:5" x14ac:dyDescent="0.3">
      <c r="A81516">
        <v>217</v>
      </c>
      <c r="B81516">
        <v>20818</v>
      </c>
      <c r="C81516">
        <v>1</v>
      </c>
      <c r="D81516" t="s">
        <v>63714</v>
      </c>
      <c r="E81516" t="s">
        <v>6</v>
      </c>
    </row>
    <row r="81517" spans="1:5" x14ac:dyDescent="0.3">
      <c r="A81517">
        <v>217</v>
      </c>
      <c r="B81517">
        <v>20818</v>
      </c>
      <c r="C81517">
        <v>2</v>
      </c>
      <c r="D81517" t="s">
        <v>63715</v>
      </c>
      <c r="E81517" t="s">
        <v>8</v>
      </c>
    </row>
    <row r="81518" spans="1:5" x14ac:dyDescent="0.3">
      <c r="A81518">
        <v>217</v>
      </c>
      <c r="B81518">
        <v>20818</v>
      </c>
      <c r="C81518">
        <v>3</v>
      </c>
      <c r="D81518" t="s">
        <v>63716</v>
      </c>
      <c r="E81518" t="s">
        <v>6</v>
      </c>
    </row>
    <row r="81519" spans="1:5" x14ac:dyDescent="0.3">
      <c r="A81519">
        <v>217</v>
      </c>
      <c r="B81519">
        <v>20818</v>
      </c>
      <c r="C81519">
        <v>4</v>
      </c>
      <c r="D81519" t="s">
        <v>63717</v>
      </c>
      <c r="E81519" t="s">
        <v>6</v>
      </c>
    </row>
    <row r="81520" spans="1:5" x14ac:dyDescent="0.3">
      <c r="A81520">
        <v>217</v>
      </c>
      <c r="B81520">
        <v>20819</v>
      </c>
      <c r="C81520">
        <v>1</v>
      </c>
      <c r="D81520" t="s">
        <v>63718</v>
      </c>
      <c r="E81520" t="s">
        <v>6</v>
      </c>
    </row>
    <row r="81521" spans="1:5" x14ac:dyDescent="0.3">
      <c r="A81521">
        <v>217</v>
      </c>
      <c r="B81521">
        <v>20819</v>
      </c>
      <c r="C81521">
        <v>2</v>
      </c>
      <c r="D81521" t="s">
        <v>47799</v>
      </c>
      <c r="E81521" t="s">
        <v>6</v>
      </c>
    </row>
    <row r="81522" spans="1:5" x14ac:dyDescent="0.3">
      <c r="A81522">
        <v>217</v>
      </c>
      <c r="B81522">
        <v>20819</v>
      </c>
      <c r="C81522">
        <v>3</v>
      </c>
      <c r="D81522" t="s">
        <v>63719</v>
      </c>
      <c r="E81522" t="s">
        <v>6</v>
      </c>
    </row>
    <row r="81523" spans="1:5" x14ac:dyDescent="0.3">
      <c r="A81523">
        <v>217</v>
      </c>
      <c r="B81523">
        <v>20819</v>
      </c>
      <c r="C81523">
        <v>4</v>
      </c>
      <c r="D81523" t="s">
        <v>24323</v>
      </c>
      <c r="E81523" t="s">
        <v>8</v>
      </c>
    </row>
    <row r="81524" spans="1:5" x14ac:dyDescent="0.3">
      <c r="A81524">
        <v>217</v>
      </c>
      <c r="B81524">
        <v>20820</v>
      </c>
      <c r="C81524">
        <v>1</v>
      </c>
      <c r="D81524" t="s">
        <v>438</v>
      </c>
      <c r="E81524" t="s">
        <v>8</v>
      </c>
    </row>
    <row r="81525" spans="1:5" x14ac:dyDescent="0.3">
      <c r="A81525">
        <v>217</v>
      </c>
      <c r="B81525">
        <v>20820</v>
      </c>
      <c r="C81525">
        <v>2</v>
      </c>
      <c r="D81525" t="s">
        <v>57</v>
      </c>
      <c r="E81525" t="s">
        <v>6</v>
      </c>
    </row>
    <row r="81526" spans="1:5" x14ac:dyDescent="0.3">
      <c r="A81526">
        <v>217</v>
      </c>
      <c r="B81526">
        <v>20820</v>
      </c>
      <c r="C81526">
        <v>3</v>
      </c>
      <c r="D81526" t="s">
        <v>56</v>
      </c>
      <c r="E81526" t="s">
        <v>6</v>
      </c>
    </row>
    <row r="81527" spans="1:5" x14ac:dyDescent="0.3">
      <c r="A81527">
        <v>217</v>
      </c>
      <c r="B81527">
        <v>20820</v>
      </c>
      <c r="C81527">
        <v>4</v>
      </c>
      <c r="D81527" t="s">
        <v>63720</v>
      </c>
      <c r="E81527" t="s">
        <v>6</v>
      </c>
    </row>
    <row r="81528" spans="1:5" x14ac:dyDescent="0.3">
      <c r="A81528">
        <v>217</v>
      </c>
      <c r="B81528">
        <v>20821</v>
      </c>
      <c r="C81528">
        <v>1</v>
      </c>
      <c r="D81528" t="s">
        <v>19207</v>
      </c>
      <c r="E81528" t="s">
        <v>6</v>
      </c>
    </row>
    <row r="81529" spans="1:5" x14ac:dyDescent="0.3">
      <c r="A81529">
        <v>217</v>
      </c>
      <c r="B81529">
        <v>20821</v>
      </c>
      <c r="C81529">
        <v>2</v>
      </c>
      <c r="D81529" t="s">
        <v>18943</v>
      </c>
      <c r="E81529" t="s">
        <v>8</v>
      </c>
    </row>
    <row r="81530" spans="1:5" x14ac:dyDescent="0.3">
      <c r="A81530">
        <v>217</v>
      </c>
      <c r="B81530">
        <v>20821</v>
      </c>
      <c r="C81530">
        <v>3</v>
      </c>
      <c r="D81530" t="s">
        <v>19208</v>
      </c>
      <c r="E81530" t="s">
        <v>6</v>
      </c>
    </row>
    <row r="81531" spans="1:5" x14ac:dyDescent="0.3">
      <c r="A81531">
        <v>217</v>
      </c>
      <c r="B81531">
        <v>20821</v>
      </c>
      <c r="C81531">
        <v>4</v>
      </c>
      <c r="D81531" t="s">
        <v>19209</v>
      </c>
      <c r="E81531" t="s">
        <v>6</v>
      </c>
    </row>
    <row r="81532" spans="1:5" x14ac:dyDescent="0.3">
      <c r="A81532">
        <v>217</v>
      </c>
      <c r="B81532">
        <v>20822</v>
      </c>
      <c r="C81532">
        <v>1</v>
      </c>
      <c r="D81532" t="s">
        <v>443</v>
      </c>
      <c r="E81532" t="s">
        <v>6</v>
      </c>
    </row>
    <row r="81533" spans="1:5" x14ac:dyDescent="0.3">
      <c r="A81533">
        <v>217</v>
      </c>
      <c r="B81533">
        <v>20822</v>
      </c>
      <c r="C81533">
        <v>2</v>
      </c>
      <c r="D81533" t="s">
        <v>444</v>
      </c>
      <c r="E81533" t="s">
        <v>6</v>
      </c>
    </row>
    <row r="81534" spans="1:5" x14ac:dyDescent="0.3">
      <c r="A81534">
        <v>217</v>
      </c>
      <c r="B81534">
        <v>20822</v>
      </c>
      <c r="C81534">
        <v>3</v>
      </c>
      <c r="D81534" t="s">
        <v>322</v>
      </c>
      <c r="E81534" t="s">
        <v>8</v>
      </c>
    </row>
    <row r="81535" spans="1:5" x14ac:dyDescent="0.3">
      <c r="A81535">
        <v>217</v>
      </c>
      <c r="B81535">
        <v>20822</v>
      </c>
      <c r="C81535">
        <v>4</v>
      </c>
      <c r="D81535" t="s">
        <v>1112</v>
      </c>
      <c r="E81535" t="s">
        <v>6</v>
      </c>
    </row>
    <row r="81536" spans="1:5" x14ac:dyDescent="0.3">
      <c r="A81536">
        <v>217</v>
      </c>
      <c r="B81536">
        <v>20823</v>
      </c>
      <c r="C81536">
        <v>1</v>
      </c>
      <c r="D81536" t="s">
        <v>19174</v>
      </c>
      <c r="E81536" t="s">
        <v>6</v>
      </c>
    </row>
    <row r="81537" spans="1:5" x14ac:dyDescent="0.3">
      <c r="A81537">
        <v>217</v>
      </c>
      <c r="B81537">
        <v>20823</v>
      </c>
      <c r="C81537">
        <v>2</v>
      </c>
      <c r="D81537" t="s">
        <v>19175</v>
      </c>
      <c r="E81537" t="s">
        <v>6</v>
      </c>
    </row>
    <row r="81538" spans="1:5" x14ac:dyDescent="0.3">
      <c r="A81538">
        <v>217</v>
      </c>
      <c r="B81538">
        <v>20823</v>
      </c>
      <c r="C81538">
        <v>3</v>
      </c>
      <c r="D81538" t="s">
        <v>19176</v>
      </c>
      <c r="E81538" t="s">
        <v>6</v>
      </c>
    </row>
    <row r="81539" spans="1:5" x14ac:dyDescent="0.3">
      <c r="A81539">
        <v>217</v>
      </c>
      <c r="B81539">
        <v>20823</v>
      </c>
      <c r="C81539">
        <v>4</v>
      </c>
      <c r="D81539" t="s">
        <v>19177</v>
      </c>
      <c r="E81539" t="s">
        <v>8</v>
      </c>
    </row>
    <row r="81540" spans="1:5" x14ac:dyDescent="0.3">
      <c r="A81540">
        <v>217</v>
      </c>
      <c r="B81540">
        <v>20824</v>
      </c>
      <c r="C81540">
        <v>1</v>
      </c>
      <c r="D81540" t="s">
        <v>19200</v>
      </c>
      <c r="E81540" t="s">
        <v>6</v>
      </c>
    </row>
    <row r="81541" spans="1:5" x14ac:dyDescent="0.3">
      <c r="A81541">
        <v>217</v>
      </c>
      <c r="B81541">
        <v>20824</v>
      </c>
      <c r="C81541">
        <v>2</v>
      </c>
      <c r="D81541" t="s">
        <v>19201</v>
      </c>
      <c r="E81541" t="s">
        <v>6</v>
      </c>
    </row>
    <row r="81542" spans="1:5" x14ac:dyDescent="0.3">
      <c r="A81542">
        <v>217</v>
      </c>
      <c r="B81542">
        <v>20824</v>
      </c>
      <c r="C81542">
        <v>3</v>
      </c>
      <c r="D81542" t="s">
        <v>19202</v>
      </c>
      <c r="E81542" t="s">
        <v>6</v>
      </c>
    </row>
    <row r="81543" spans="1:5" x14ac:dyDescent="0.3">
      <c r="A81543">
        <v>217</v>
      </c>
      <c r="B81543">
        <v>20824</v>
      </c>
      <c r="C81543">
        <v>4</v>
      </c>
      <c r="D81543" t="s">
        <v>19203</v>
      </c>
      <c r="E81543" t="s">
        <v>8</v>
      </c>
    </row>
    <row r="81544" spans="1:5" x14ac:dyDescent="0.3">
      <c r="A81544">
        <v>217</v>
      </c>
      <c r="B81544">
        <v>20825</v>
      </c>
      <c r="C81544">
        <v>1</v>
      </c>
      <c r="D81544" t="s">
        <v>19196</v>
      </c>
      <c r="E81544" t="s">
        <v>6</v>
      </c>
    </row>
    <row r="81545" spans="1:5" x14ac:dyDescent="0.3">
      <c r="A81545">
        <v>217</v>
      </c>
      <c r="B81545">
        <v>20825</v>
      </c>
      <c r="C81545">
        <v>2</v>
      </c>
      <c r="D81545" t="s">
        <v>19197</v>
      </c>
      <c r="E81545" t="s">
        <v>8</v>
      </c>
    </row>
    <row r="81546" spans="1:5" x14ac:dyDescent="0.3">
      <c r="A81546">
        <v>217</v>
      </c>
      <c r="B81546">
        <v>20825</v>
      </c>
      <c r="C81546">
        <v>3</v>
      </c>
      <c r="D81546" t="s">
        <v>19198</v>
      </c>
      <c r="E81546" t="s">
        <v>6</v>
      </c>
    </row>
    <row r="81547" spans="1:5" x14ac:dyDescent="0.3">
      <c r="A81547">
        <v>217</v>
      </c>
      <c r="B81547">
        <v>20825</v>
      </c>
      <c r="C81547">
        <v>4</v>
      </c>
      <c r="D81547" t="s">
        <v>19199</v>
      </c>
      <c r="E81547" t="s">
        <v>6</v>
      </c>
    </row>
    <row r="81548" spans="1:5" x14ac:dyDescent="0.3">
      <c r="A81548">
        <v>217</v>
      </c>
      <c r="B81548">
        <v>20828</v>
      </c>
      <c r="C81548">
        <v>1</v>
      </c>
      <c r="D81548" t="s">
        <v>19191</v>
      </c>
      <c r="E81548" t="s">
        <v>8</v>
      </c>
    </row>
    <row r="81549" spans="1:5" x14ac:dyDescent="0.3">
      <c r="A81549">
        <v>217</v>
      </c>
      <c r="B81549">
        <v>20828</v>
      </c>
      <c r="C81549">
        <v>2</v>
      </c>
      <c r="D81549" t="s">
        <v>19192</v>
      </c>
      <c r="E81549" t="s">
        <v>6</v>
      </c>
    </row>
    <row r="81550" spans="1:5" x14ac:dyDescent="0.3">
      <c r="A81550">
        <v>217</v>
      </c>
      <c r="B81550">
        <v>20828</v>
      </c>
      <c r="C81550">
        <v>3</v>
      </c>
      <c r="D81550" t="s">
        <v>19193</v>
      </c>
      <c r="E81550" t="s">
        <v>6</v>
      </c>
    </row>
    <row r="81551" spans="1:5" x14ac:dyDescent="0.3">
      <c r="A81551">
        <v>217</v>
      </c>
      <c r="B81551">
        <v>20828</v>
      </c>
      <c r="C81551">
        <v>4</v>
      </c>
      <c r="D81551" t="s">
        <v>19194</v>
      </c>
      <c r="E81551" t="s">
        <v>6</v>
      </c>
    </row>
    <row r="81552" spans="1:5" x14ac:dyDescent="0.3">
      <c r="A81552">
        <v>217</v>
      </c>
      <c r="B81552">
        <v>20829</v>
      </c>
      <c r="C81552">
        <v>1</v>
      </c>
      <c r="D81552" t="s">
        <v>19178</v>
      </c>
      <c r="E81552" t="s">
        <v>6</v>
      </c>
    </row>
    <row r="81553" spans="1:5" x14ac:dyDescent="0.3">
      <c r="A81553">
        <v>217</v>
      </c>
      <c r="B81553">
        <v>20829</v>
      </c>
      <c r="C81553">
        <v>2</v>
      </c>
      <c r="D81553" t="s">
        <v>19179</v>
      </c>
      <c r="E81553" t="s">
        <v>8</v>
      </c>
    </row>
    <row r="81554" spans="1:5" x14ac:dyDescent="0.3">
      <c r="A81554">
        <v>217</v>
      </c>
      <c r="B81554">
        <v>20829</v>
      </c>
      <c r="C81554">
        <v>3</v>
      </c>
      <c r="D81554" t="s">
        <v>19180</v>
      </c>
      <c r="E81554" t="s">
        <v>6</v>
      </c>
    </row>
    <row r="81555" spans="1:5" x14ac:dyDescent="0.3">
      <c r="A81555">
        <v>217</v>
      </c>
      <c r="B81555">
        <v>20829</v>
      </c>
      <c r="C81555">
        <v>4</v>
      </c>
      <c r="D81555" t="s">
        <v>12867</v>
      </c>
      <c r="E81555" t="s">
        <v>6</v>
      </c>
    </row>
    <row r="81556" spans="1:5" x14ac:dyDescent="0.3">
      <c r="A81556">
        <v>217</v>
      </c>
      <c r="B81556">
        <v>20830</v>
      </c>
      <c r="C81556">
        <v>1</v>
      </c>
      <c r="D81556" t="s">
        <v>2753</v>
      </c>
      <c r="E81556" t="s">
        <v>8</v>
      </c>
    </row>
    <row r="81557" spans="1:5" x14ac:dyDescent="0.3">
      <c r="A81557">
        <v>217</v>
      </c>
      <c r="B81557">
        <v>20830</v>
      </c>
      <c r="C81557">
        <v>2</v>
      </c>
      <c r="D81557" t="s">
        <v>2755</v>
      </c>
      <c r="E81557" t="s">
        <v>6</v>
      </c>
    </row>
    <row r="81558" spans="1:5" x14ac:dyDescent="0.3">
      <c r="A81558">
        <v>217</v>
      </c>
      <c r="B81558">
        <v>20830</v>
      </c>
      <c r="C81558">
        <v>3</v>
      </c>
      <c r="D81558" t="s">
        <v>19173</v>
      </c>
      <c r="E81558" t="s">
        <v>6</v>
      </c>
    </row>
    <row r="81559" spans="1:5" x14ac:dyDescent="0.3">
      <c r="A81559">
        <v>217</v>
      </c>
      <c r="B81559">
        <v>20830</v>
      </c>
      <c r="C81559">
        <v>4</v>
      </c>
      <c r="D81559" t="s">
        <v>18386</v>
      </c>
      <c r="E81559" t="s">
        <v>6</v>
      </c>
    </row>
    <row r="81560" spans="1:5" x14ac:dyDescent="0.3">
      <c r="A81560">
        <v>217</v>
      </c>
      <c r="B81560">
        <v>20831</v>
      </c>
      <c r="C81560">
        <v>1</v>
      </c>
      <c r="D81560" t="s">
        <v>19181</v>
      </c>
      <c r="E81560" t="s">
        <v>8</v>
      </c>
    </row>
    <row r="81561" spans="1:5" x14ac:dyDescent="0.3">
      <c r="A81561">
        <v>217</v>
      </c>
      <c r="B81561">
        <v>20831</v>
      </c>
      <c r="C81561">
        <v>2</v>
      </c>
      <c r="D81561" t="s">
        <v>18401</v>
      </c>
      <c r="E81561" t="s">
        <v>6</v>
      </c>
    </row>
    <row r="81562" spans="1:5" x14ac:dyDescent="0.3">
      <c r="A81562">
        <v>217</v>
      </c>
      <c r="B81562">
        <v>20831</v>
      </c>
      <c r="C81562">
        <v>3</v>
      </c>
      <c r="D81562" t="s">
        <v>19182</v>
      </c>
      <c r="E81562" t="s">
        <v>6</v>
      </c>
    </row>
    <row r="81563" spans="1:5" x14ac:dyDescent="0.3">
      <c r="A81563">
        <v>217</v>
      </c>
      <c r="B81563">
        <v>20831</v>
      </c>
      <c r="C81563">
        <v>4</v>
      </c>
      <c r="D81563" t="s">
        <v>16167</v>
      </c>
      <c r="E81563" t="s">
        <v>6</v>
      </c>
    </row>
    <row r="81564" spans="1:5" x14ac:dyDescent="0.3">
      <c r="A81564">
        <v>217</v>
      </c>
      <c r="B81564">
        <v>20832</v>
      </c>
      <c r="C81564">
        <v>1</v>
      </c>
      <c r="D81564" t="s">
        <v>63721</v>
      </c>
      <c r="E81564" t="s">
        <v>6</v>
      </c>
    </row>
    <row r="81565" spans="1:5" x14ac:dyDescent="0.3">
      <c r="A81565">
        <v>217</v>
      </c>
      <c r="B81565">
        <v>20832</v>
      </c>
      <c r="C81565">
        <v>2</v>
      </c>
      <c r="D81565" t="s">
        <v>63722</v>
      </c>
      <c r="E81565" t="s">
        <v>6</v>
      </c>
    </row>
    <row r="81566" spans="1:5" x14ac:dyDescent="0.3">
      <c r="A81566">
        <v>217</v>
      </c>
      <c r="B81566">
        <v>20832</v>
      </c>
      <c r="C81566">
        <v>3</v>
      </c>
      <c r="D81566" t="s">
        <v>63723</v>
      </c>
      <c r="E81566" t="s">
        <v>8</v>
      </c>
    </row>
    <row r="81567" spans="1:5" x14ac:dyDescent="0.3">
      <c r="A81567">
        <v>217</v>
      </c>
      <c r="B81567">
        <v>20833</v>
      </c>
      <c r="C81567">
        <v>1</v>
      </c>
      <c r="D81567" t="s">
        <v>3343</v>
      </c>
      <c r="E81567" t="s">
        <v>6</v>
      </c>
    </row>
    <row r="81568" spans="1:5" x14ac:dyDescent="0.3">
      <c r="A81568">
        <v>217</v>
      </c>
      <c r="B81568">
        <v>20833</v>
      </c>
      <c r="C81568">
        <v>2</v>
      </c>
      <c r="D81568" t="s">
        <v>401</v>
      </c>
      <c r="E81568" t="s">
        <v>6</v>
      </c>
    </row>
    <row r="81569" spans="1:5" x14ac:dyDescent="0.3">
      <c r="A81569">
        <v>217</v>
      </c>
      <c r="B81569">
        <v>20833</v>
      </c>
      <c r="C81569">
        <v>3</v>
      </c>
      <c r="D81569" t="s">
        <v>322</v>
      </c>
      <c r="E81569" t="s">
        <v>8</v>
      </c>
    </row>
    <row r="81570" spans="1:5" x14ac:dyDescent="0.3">
      <c r="A81570">
        <v>217</v>
      </c>
      <c r="B81570">
        <v>20833</v>
      </c>
      <c r="C81570">
        <v>4</v>
      </c>
      <c r="D81570" t="s">
        <v>19195</v>
      </c>
      <c r="E81570" t="s">
        <v>6</v>
      </c>
    </row>
    <row r="81571" spans="1:5" x14ac:dyDescent="0.3">
      <c r="A81571">
        <v>217</v>
      </c>
      <c r="B81571">
        <v>20834</v>
      </c>
      <c r="C81571">
        <v>1</v>
      </c>
      <c r="D81571" t="s">
        <v>3301</v>
      </c>
      <c r="E81571" t="s">
        <v>8</v>
      </c>
    </row>
    <row r="81572" spans="1:5" x14ac:dyDescent="0.3">
      <c r="A81572">
        <v>217</v>
      </c>
      <c r="B81572">
        <v>20834</v>
      </c>
      <c r="C81572">
        <v>2</v>
      </c>
      <c r="D81572" t="s">
        <v>995</v>
      </c>
      <c r="E81572" t="s">
        <v>6</v>
      </c>
    </row>
    <row r="81573" spans="1:5" x14ac:dyDescent="0.3">
      <c r="A81573">
        <v>217</v>
      </c>
      <c r="B81573">
        <v>20834</v>
      </c>
      <c r="C81573">
        <v>3</v>
      </c>
      <c r="D81573" t="s">
        <v>3891</v>
      </c>
      <c r="E81573" t="s">
        <v>6</v>
      </c>
    </row>
    <row r="81574" spans="1:5" x14ac:dyDescent="0.3">
      <c r="A81574">
        <v>217</v>
      </c>
      <c r="B81574">
        <v>20834</v>
      </c>
      <c r="C81574">
        <v>4</v>
      </c>
      <c r="D81574" t="s">
        <v>996</v>
      </c>
      <c r="E81574" t="s">
        <v>6</v>
      </c>
    </row>
    <row r="81575" spans="1:5" x14ac:dyDescent="0.3">
      <c r="A81575">
        <v>217</v>
      </c>
      <c r="B81575">
        <v>20835</v>
      </c>
      <c r="C81575">
        <v>1</v>
      </c>
      <c r="D81575" t="s">
        <v>119</v>
      </c>
      <c r="E81575" t="s">
        <v>6</v>
      </c>
    </row>
    <row r="81576" spans="1:5" x14ac:dyDescent="0.3">
      <c r="A81576">
        <v>217</v>
      </c>
      <c r="B81576">
        <v>20835</v>
      </c>
      <c r="C81576">
        <v>2</v>
      </c>
      <c r="D81576" t="s">
        <v>121</v>
      </c>
      <c r="E81576" t="s">
        <v>6</v>
      </c>
    </row>
    <row r="81577" spans="1:5" x14ac:dyDescent="0.3">
      <c r="A81577">
        <v>217</v>
      </c>
      <c r="B81577">
        <v>20835</v>
      </c>
      <c r="C81577">
        <v>3</v>
      </c>
      <c r="D81577" t="s">
        <v>882</v>
      </c>
      <c r="E81577" t="s">
        <v>8</v>
      </c>
    </row>
    <row r="81578" spans="1:5" x14ac:dyDescent="0.3">
      <c r="A81578">
        <v>217</v>
      </c>
      <c r="B81578">
        <v>20835</v>
      </c>
      <c r="C81578">
        <v>4</v>
      </c>
      <c r="D81578" t="s">
        <v>1015</v>
      </c>
      <c r="E81578" t="s">
        <v>6</v>
      </c>
    </row>
    <row r="81579" spans="1:5" x14ac:dyDescent="0.3">
      <c r="A81579">
        <v>217</v>
      </c>
      <c r="B81579">
        <v>20837</v>
      </c>
      <c r="C81579">
        <v>1</v>
      </c>
      <c r="D81579" t="s">
        <v>19187</v>
      </c>
      <c r="E81579" t="s">
        <v>6</v>
      </c>
    </row>
    <row r="81580" spans="1:5" x14ac:dyDescent="0.3">
      <c r="A81580">
        <v>217</v>
      </c>
      <c r="B81580">
        <v>20837</v>
      </c>
      <c r="C81580">
        <v>2</v>
      </c>
      <c r="D81580" t="s">
        <v>19188</v>
      </c>
      <c r="E81580" t="s">
        <v>6</v>
      </c>
    </row>
    <row r="81581" spans="1:5" x14ac:dyDescent="0.3">
      <c r="A81581">
        <v>217</v>
      </c>
      <c r="B81581">
        <v>20837</v>
      </c>
      <c r="C81581">
        <v>3</v>
      </c>
      <c r="D81581" t="s">
        <v>19189</v>
      </c>
      <c r="E81581" t="s">
        <v>8</v>
      </c>
    </row>
    <row r="81582" spans="1:5" x14ac:dyDescent="0.3">
      <c r="A81582">
        <v>217</v>
      </c>
      <c r="B81582">
        <v>20837</v>
      </c>
      <c r="C81582">
        <v>4</v>
      </c>
      <c r="D81582" t="s">
        <v>19190</v>
      </c>
      <c r="E81582" t="s">
        <v>6</v>
      </c>
    </row>
    <row r="81583" spans="1:5" x14ac:dyDescent="0.3">
      <c r="A81583">
        <v>217</v>
      </c>
      <c r="B81583">
        <v>20838</v>
      </c>
      <c r="C81583">
        <v>1</v>
      </c>
      <c r="D81583" t="s">
        <v>19183</v>
      </c>
      <c r="E81583" t="s">
        <v>6</v>
      </c>
    </row>
    <row r="81584" spans="1:5" x14ac:dyDescent="0.3">
      <c r="A81584">
        <v>217</v>
      </c>
      <c r="B81584">
        <v>20838</v>
      </c>
      <c r="C81584">
        <v>2</v>
      </c>
      <c r="D81584" t="s">
        <v>19184</v>
      </c>
      <c r="E81584" t="s">
        <v>8</v>
      </c>
    </row>
    <row r="81585" spans="1:5" x14ac:dyDescent="0.3">
      <c r="A81585">
        <v>217</v>
      </c>
      <c r="B81585">
        <v>20838</v>
      </c>
      <c r="C81585">
        <v>3</v>
      </c>
      <c r="D81585" t="s">
        <v>63724</v>
      </c>
      <c r="E81585" t="s">
        <v>6</v>
      </c>
    </row>
    <row r="81586" spans="1:5" x14ac:dyDescent="0.3">
      <c r="A81586">
        <v>217</v>
      </c>
      <c r="B81586">
        <v>20838</v>
      </c>
      <c r="C81586">
        <v>4</v>
      </c>
      <c r="D81586" t="s">
        <v>19186</v>
      </c>
      <c r="E81586" t="s">
        <v>6</v>
      </c>
    </row>
    <row r="81587" spans="1:5" x14ac:dyDescent="0.3">
      <c r="A81587">
        <v>217</v>
      </c>
      <c r="B81587">
        <v>20839</v>
      </c>
      <c r="C81587">
        <v>1</v>
      </c>
      <c r="D81587" t="s">
        <v>369</v>
      </c>
      <c r="E81587" t="s">
        <v>6</v>
      </c>
    </row>
    <row r="81588" spans="1:5" x14ac:dyDescent="0.3">
      <c r="A81588">
        <v>217</v>
      </c>
      <c r="B81588">
        <v>20839</v>
      </c>
      <c r="C81588">
        <v>2</v>
      </c>
      <c r="D81588" t="s">
        <v>368</v>
      </c>
      <c r="E81588" t="s">
        <v>6</v>
      </c>
    </row>
    <row r="81589" spans="1:5" x14ac:dyDescent="0.3">
      <c r="A81589">
        <v>217</v>
      </c>
      <c r="B81589">
        <v>20839</v>
      </c>
      <c r="C81589">
        <v>3</v>
      </c>
      <c r="D81589" t="s">
        <v>370</v>
      </c>
      <c r="E81589" t="s">
        <v>6</v>
      </c>
    </row>
    <row r="81590" spans="1:5" x14ac:dyDescent="0.3">
      <c r="A81590">
        <v>217</v>
      </c>
      <c r="B81590">
        <v>20839</v>
      </c>
      <c r="C81590">
        <v>4</v>
      </c>
      <c r="D81590" t="s">
        <v>19210</v>
      </c>
      <c r="E81590" t="s">
        <v>8</v>
      </c>
    </row>
    <row r="81591" spans="1:5" x14ac:dyDescent="0.3">
      <c r="A81591">
        <v>217</v>
      </c>
      <c r="B81591">
        <v>20840</v>
      </c>
      <c r="C81591">
        <v>1</v>
      </c>
      <c r="D81591" t="s">
        <v>3343</v>
      </c>
      <c r="E81591" t="s">
        <v>6</v>
      </c>
    </row>
    <row r="81592" spans="1:5" x14ac:dyDescent="0.3">
      <c r="A81592">
        <v>217</v>
      </c>
      <c r="B81592">
        <v>20840</v>
      </c>
      <c r="C81592">
        <v>2</v>
      </c>
      <c r="D81592" t="s">
        <v>401</v>
      </c>
      <c r="E81592" t="s">
        <v>6</v>
      </c>
    </row>
    <row r="81593" spans="1:5" x14ac:dyDescent="0.3">
      <c r="A81593">
        <v>217</v>
      </c>
      <c r="B81593">
        <v>20840</v>
      </c>
      <c r="C81593">
        <v>3</v>
      </c>
      <c r="D81593" t="s">
        <v>322</v>
      </c>
      <c r="E81593" t="s">
        <v>8</v>
      </c>
    </row>
    <row r="81594" spans="1:5" x14ac:dyDescent="0.3">
      <c r="A81594">
        <v>217</v>
      </c>
      <c r="B81594">
        <v>20840</v>
      </c>
      <c r="C81594">
        <v>4</v>
      </c>
      <c r="D81594" t="s">
        <v>119</v>
      </c>
      <c r="E81594" t="s">
        <v>6</v>
      </c>
    </row>
    <row r="81595" spans="1:5" x14ac:dyDescent="0.3">
      <c r="A81595">
        <v>218</v>
      </c>
      <c r="B81595">
        <v>20841</v>
      </c>
      <c r="C81595">
        <v>1</v>
      </c>
      <c r="D81595" t="s">
        <v>3729</v>
      </c>
      <c r="E81595" t="s">
        <v>6</v>
      </c>
    </row>
    <row r="81596" spans="1:5" x14ac:dyDescent="0.3">
      <c r="A81596">
        <v>218</v>
      </c>
      <c r="B81596">
        <v>20841</v>
      </c>
      <c r="C81596">
        <v>2</v>
      </c>
      <c r="D81596" t="s">
        <v>816</v>
      </c>
      <c r="E81596" t="s">
        <v>6</v>
      </c>
    </row>
    <row r="81597" spans="1:5" x14ac:dyDescent="0.3">
      <c r="A81597">
        <v>218</v>
      </c>
      <c r="B81597">
        <v>20841</v>
      </c>
      <c r="C81597">
        <v>3</v>
      </c>
      <c r="D81597" t="s">
        <v>7022</v>
      </c>
      <c r="E81597" t="s">
        <v>6</v>
      </c>
    </row>
    <row r="81598" spans="1:5" x14ac:dyDescent="0.3">
      <c r="A81598">
        <v>218</v>
      </c>
      <c r="B81598">
        <v>20841</v>
      </c>
      <c r="C81598">
        <v>4</v>
      </c>
      <c r="D81598" t="s">
        <v>119</v>
      </c>
      <c r="E81598" t="s">
        <v>8</v>
      </c>
    </row>
    <row r="81599" spans="1:5" x14ac:dyDescent="0.3">
      <c r="A81599">
        <v>218</v>
      </c>
      <c r="B81599">
        <v>20842</v>
      </c>
      <c r="C81599">
        <v>1</v>
      </c>
      <c r="D81599" t="s">
        <v>63725</v>
      </c>
      <c r="E81599" t="s">
        <v>6</v>
      </c>
    </row>
    <row r="81600" spans="1:5" x14ac:dyDescent="0.3">
      <c r="A81600">
        <v>218</v>
      </c>
      <c r="B81600">
        <v>20842</v>
      </c>
      <c r="C81600">
        <v>2</v>
      </c>
      <c r="D81600" t="s">
        <v>63726</v>
      </c>
      <c r="E81600" t="s">
        <v>6</v>
      </c>
    </row>
    <row r="81601" spans="1:5" x14ac:dyDescent="0.3">
      <c r="A81601">
        <v>218</v>
      </c>
      <c r="B81601">
        <v>20842</v>
      </c>
      <c r="C81601">
        <v>3</v>
      </c>
      <c r="D81601" t="s">
        <v>63727</v>
      </c>
      <c r="E81601" t="s">
        <v>6</v>
      </c>
    </row>
    <row r="81602" spans="1:5" x14ac:dyDescent="0.3">
      <c r="A81602">
        <v>218</v>
      </c>
      <c r="B81602">
        <v>20842</v>
      </c>
      <c r="C81602">
        <v>4</v>
      </c>
      <c r="D81602" t="s">
        <v>63728</v>
      </c>
      <c r="E81602" t="s">
        <v>8</v>
      </c>
    </row>
    <row r="81603" spans="1:5" x14ac:dyDescent="0.3">
      <c r="A81603">
        <v>218</v>
      </c>
      <c r="B81603">
        <v>20843</v>
      </c>
      <c r="C81603">
        <v>1</v>
      </c>
      <c r="D81603" t="s">
        <v>63729</v>
      </c>
      <c r="E81603" t="s">
        <v>8</v>
      </c>
    </row>
    <row r="81604" spans="1:5" x14ac:dyDescent="0.3">
      <c r="A81604">
        <v>218</v>
      </c>
      <c r="B81604">
        <v>20843</v>
      </c>
      <c r="C81604">
        <v>2</v>
      </c>
      <c r="D81604" t="s">
        <v>63730</v>
      </c>
      <c r="E81604" t="s">
        <v>6</v>
      </c>
    </row>
    <row r="81605" spans="1:5" x14ac:dyDescent="0.3">
      <c r="A81605">
        <v>218</v>
      </c>
      <c r="B81605">
        <v>20843</v>
      </c>
      <c r="C81605">
        <v>3</v>
      </c>
      <c r="D81605" t="s">
        <v>63731</v>
      </c>
      <c r="E81605" t="s">
        <v>6</v>
      </c>
    </row>
    <row r="81606" spans="1:5" x14ac:dyDescent="0.3">
      <c r="A81606">
        <v>218</v>
      </c>
      <c r="B81606">
        <v>20843</v>
      </c>
      <c r="C81606">
        <v>4</v>
      </c>
      <c r="D81606" t="s">
        <v>63732</v>
      </c>
      <c r="E81606" t="s">
        <v>6</v>
      </c>
    </row>
    <row r="81607" spans="1:5" x14ac:dyDescent="0.3">
      <c r="A81607">
        <v>218</v>
      </c>
      <c r="B81607">
        <v>20844</v>
      </c>
      <c r="C81607">
        <v>1</v>
      </c>
      <c r="D81607" t="s">
        <v>8928</v>
      </c>
      <c r="E81607" t="s">
        <v>6</v>
      </c>
    </row>
    <row r="81608" spans="1:5" x14ac:dyDescent="0.3">
      <c r="A81608">
        <v>218</v>
      </c>
      <c r="B81608">
        <v>20844</v>
      </c>
      <c r="C81608">
        <v>2</v>
      </c>
      <c r="D81608" t="s">
        <v>8930</v>
      </c>
      <c r="E81608" t="s">
        <v>8</v>
      </c>
    </row>
    <row r="81609" spans="1:5" x14ac:dyDescent="0.3">
      <c r="A81609">
        <v>218</v>
      </c>
      <c r="B81609">
        <v>20844</v>
      </c>
      <c r="C81609">
        <v>3</v>
      </c>
      <c r="D81609" t="s">
        <v>10130</v>
      </c>
      <c r="E81609" t="s">
        <v>6</v>
      </c>
    </row>
    <row r="81610" spans="1:5" x14ac:dyDescent="0.3">
      <c r="A81610">
        <v>218</v>
      </c>
      <c r="B81610">
        <v>20844</v>
      </c>
      <c r="C81610">
        <v>4</v>
      </c>
      <c r="D81610" t="s">
        <v>63733</v>
      </c>
      <c r="E81610" t="s">
        <v>6</v>
      </c>
    </row>
    <row r="81611" spans="1:5" x14ac:dyDescent="0.3">
      <c r="A81611">
        <v>218</v>
      </c>
      <c r="B81611">
        <v>20845</v>
      </c>
      <c r="C81611">
        <v>1</v>
      </c>
      <c r="D81611" t="s">
        <v>119</v>
      </c>
      <c r="E81611" t="s">
        <v>6</v>
      </c>
    </row>
    <row r="81612" spans="1:5" x14ac:dyDescent="0.3">
      <c r="A81612">
        <v>218</v>
      </c>
      <c r="B81612">
        <v>20845</v>
      </c>
      <c r="C81612">
        <v>2</v>
      </c>
      <c r="D81612" t="s">
        <v>121</v>
      </c>
      <c r="E81612" t="s">
        <v>6</v>
      </c>
    </row>
    <row r="81613" spans="1:5" x14ac:dyDescent="0.3">
      <c r="A81613">
        <v>218</v>
      </c>
      <c r="B81613">
        <v>20845</v>
      </c>
      <c r="C81613">
        <v>3</v>
      </c>
      <c r="D81613" t="s">
        <v>882</v>
      </c>
      <c r="E81613" t="s">
        <v>6</v>
      </c>
    </row>
    <row r="81614" spans="1:5" x14ac:dyDescent="0.3">
      <c r="A81614">
        <v>218</v>
      </c>
      <c r="B81614">
        <v>20845</v>
      </c>
      <c r="C81614">
        <v>4</v>
      </c>
      <c r="D81614" t="s">
        <v>590</v>
      </c>
      <c r="E81614" t="s">
        <v>8</v>
      </c>
    </row>
    <row r="81615" spans="1:5" x14ac:dyDescent="0.3">
      <c r="A81615">
        <v>218</v>
      </c>
      <c r="B81615">
        <v>20846</v>
      </c>
      <c r="C81615">
        <v>1</v>
      </c>
      <c r="D81615" t="s">
        <v>12098</v>
      </c>
      <c r="E81615" t="s">
        <v>6</v>
      </c>
    </row>
    <row r="81616" spans="1:5" x14ac:dyDescent="0.3">
      <c r="A81616">
        <v>218</v>
      </c>
      <c r="B81616">
        <v>20846</v>
      </c>
      <c r="C81616">
        <v>2</v>
      </c>
      <c r="D81616" t="s">
        <v>13554</v>
      </c>
      <c r="E81616" t="s">
        <v>6</v>
      </c>
    </row>
    <row r="81617" spans="1:5" x14ac:dyDescent="0.3">
      <c r="A81617">
        <v>218</v>
      </c>
      <c r="B81617">
        <v>20846</v>
      </c>
      <c r="C81617">
        <v>3</v>
      </c>
      <c r="D81617" t="s">
        <v>63555</v>
      </c>
      <c r="E81617" t="s">
        <v>8</v>
      </c>
    </row>
    <row r="81618" spans="1:5" x14ac:dyDescent="0.3">
      <c r="A81618">
        <v>218</v>
      </c>
      <c r="B81618">
        <v>20846</v>
      </c>
      <c r="C81618">
        <v>4</v>
      </c>
      <c r="D81618" t="s">
        <v>3508</v>
      </c>
      <c r="E81618" t="s">
        <v>6</v>
      </c>
    </row>
    <row r="81619" spans="1:5" x14ac:dyDescent="0.3">
      <c r="A81619">
        <v>218</v>
      </c>
      <c r="B81619">
        <v>20847</v>
      </c>
      <c r="C81619">
        <v>1</v>
      </c>
      <c r="D81619" t="s">
        <v>119</v>
      </c>
      <c r="E81619" t="s">
        <v>6</v>
      </c>
    </row>
    <row r="81620" spans="1:5" x14ac:dyDescent="0.3">
      <c r="A81620">
        <v>218</v>
      </c>
      <c r="B81620">
        <v>20847</v>
      </c>
      <c r="C81620">
        <v>2</v>
      </c>
      <c r="D81620" t="s">
        <v>121</v>
      </c>
      <c r="E81620" t="s">
        <v>6</v>
      </c>
    </row>
    <row r="81621" spans="1:5" x14ac:dyDescent="0.3">
      <c r="A81621">
        <v>218</v>
      </c>
      <c r="B81621">
        <v>20847</v>
      </c>
      <c r="C81621">
        <v>3</v>
      </c>
      <c r="D81621" t="s">
        <v>882</v>
      </c>
      <c r="E81621" t="s">
        <v>6</v>
      </c>
    </row>
    <row r="81622" spans="1:5" x14ac:dyDescent="0.3">
      <c r="A81622">
        <v>218</v>
      </c>
      <c r="B81622">
        <v>20847</v>
      </c>
      <c r="C81622">
        <v>4</v>
      </c>
      <c r="D81622" t="s">
        <v>1015</v>
      </c>
      <c r="E81622" t="s">
        <v>8</v>
      </c>
    </row>
    <row r="81623" spans="1:5" x14ac:dyDescent="0.3">
      <c r="A81623">
        <v>218</v>
      </c>
      <c r="B81623">
        <v>20850</v>
      </c>
      <c r="C81623">
        <v>1</v>
      </c>
      <c r="D81623" t="s">
        <v>63734</v>
      </c>
      <c r="E81623" t="s">
        <v>6</v>
      </c>
    </row>
    <row r="81624" spans="1:5" x14ac:dyDescent="0.3">
      <c r="A81624">
        <v>218</v>
      </c>
      <c r="B81624">
        <v>20850</v>
      </c>
      <c r="C81624">
        <v>2</v>
      </c>
      <c r="D81624" t="s">
        <v>63735</v>
      </c>
      <c r="E81624" t="s">
        <v>6</v>
      </c>
    </row>
    <row r="81625" spans="1:5" x14ac:dyDescent="0.3">
      <c r="A81625">
        <v>218</v>
      </c>
      <c r="B81625">
        <v>20850</v>
      </c>
      <c r="C81625">
        <v>3</v>
      </c>
      <c r="D81625" t="s">
        <v>63736</v>
      </c>
      <c r="E81625" t="s">
        <v>8</v>
      </c>
    </row>
    <row r="81626" spans="1:5" x14ac:dyDescent="0.3">
      <c r="A81626">
        <v>218</v>
      </c>
      <c r="B81626">
        <v>20850</v>
      </c>
      <c r="C81626">
        <v>4</v>
      </c>
      <c r="D81626" t="s">
        <v>63737</v>
      </c>
      <c r="E81626" t="s">
        <v>6</v>
      </c>
    </row>
    <row r="81627" spans="1:5" x14ac:dyDescent="0.3">
      <c r="A81627">
        <v>218</v>
      </c>
      <c r="B81627">
        <v>20851</v>
      </c>
      <c r="C81627">
        <v>1</v>
      </c>
      <c r="D81627" t="s">
        <v>3490</v>
      </c>
      <c r="E81627" t="s">
        <v>6</v>
      </c>
    </row>
    <row r="81628" spans="1:5" x14ac:dyDescent="0.3">
      <c r="A81628">
        <v>218</v>
      </c>
      <c r="B81628">
        <v>20851</v>
      </c>
      <c r="C81628">
        <v>2</v>
      </c>
      <c r="D81628" t="s">
        <v>63738</v>
      </c>
      <c r="E81628" t="s">
        <v>8</v>
      </c>
    </row>
    <row r="81629" spans="1:5" x14ac:dyDescent="0.3">
      <c r="A81629">
        <v>218</v>
      </c>
      <c r="B81629">
        <v>20851</v>
      </c>
      <c r="C81629">
        <v>3</v>
      </c>
      <c r="D81629" t="s">
        <v>63739</v>
      </c>
      <c r="E81629" t="s">
        <v>6</v>
      </c>
    </row>
    <row r="81630" spans="1:5" x14ac:dyDescent="0.3">
      <c r="A81630">
        <v>218</v>
      </c>
      <c r="B81630">
        <v>20851</v>
      </c>
      <c r="C81630">
        <v>4</v>
      </c>
      <c r="D81630" t="s">
        <v>3479</v>
      </c>
      <c r="E81630" t="s">
        <v>6</v>
      </c>
    </row>
    <row r="81631" spans="1:5" x14ac:dyDescent="0.3">
      <c r="A81631">
        <v>218</v>
      </c>
      <c r="B81631">
        <v>20852</v>
      </c>
      <c r="C81631">
        <v>1</v>
      </c>
      <c r="D81631" t="s">
        <v>63740</v>
      </c>
      <c r="E81631" t="s">
        <v>6</v>
      </c>
    </row>
    <row r="81632" spans="1:5" x14ac:dyDescent="0.3">
      <c r="A81632">
        <v>218</v>
      </c>
      <c r="B81632">
        <v>20852</v>
      </c>
      <c r="C81632">
        <v>2</v>
      </c>
      <c r="D81632" t="s">
        <v>63741</v>
      </c>
      <c r="E81632" t="s">
        <v>6</v>
      </c>
    </row>
    <row r="81633" spans="1:5" x14ac:dyDescent="0.3">
      <c r="A81633">
        <v>218</v>
      </c>
      <c r="B81633">
        <v>20852</v>
      </c>
      <c r="C81633">
        <v>3</v>
      </c>
      <c r="D81633" t="s">
        <v>63742</v>
      </c>
      <c r="E81633" t="s">
        <v>8</v>
      </c>
    </row>
    <row r="81634" spans="1:5" x14ac:dyDescent="0.3">
      <c r="A81634">
        <v>218</v>
      </c>
      <c r="B81634">
        <v>20852</v>
      </c>
      <c r="C81634">
        <v>4</v>
      </c>
      <c r="D81634" t="s">
        <v>63743</v>
      </c>
      <c r="E81634" t="s">
        <v>6</v>
      </c>
    </row>
    <row r="81635" spans="1:5" x14ac:dyDescent="0.3">
      <c r="A81635">
        <v>218</v>
      </c>
      <c r="B81635">
        <v>20853</v>
      </c>
      <c r="C81635">
        <v>1</v>
      </c>
      <c r="D81635" t="s">
        <v>3276</v>
      </c>
      <c r="E81635" t="s">
        <v>6</v>
      </c>
    </row>
    <row r="81636" spans="1:5" x14ac:dyDescent="0.3">
      <c r="A81636">
        <v>218</v>
      </c>
      <c r="B81636">
        <v>20853</v>
      </c>
      <c r="C81636">
        <v>2</v>
      </c>
      <c r="D81636" t="s">
        <v>3277</v>
      </c>
      <c r="E81636" t="s">
        <v>8</v>
      </c>
    </row>
    <row r="81637" spans="1:5" x14ac:dyDescent="0.3">
      <c r="A81637">
        <v>218</v>
      </c>
      <c r="B81637">
        <v>20853</v>
      </c>
      <c r="C81637">
        <v>3</v>
      </c>
      <c r="D81637" t="s">
        <v>3278</v>
      </c>
      <c r="E81637" t="s">
        <v>6</v>
      </c>
    </row>
    <row r="81638" spans="1:5" x14ac:dyDescent="0.3">
      <c r="A81638">
        <v>218</v>
      </c>
      <c r="B81638">
        <v>20853</v>
      </c>
      <c r="C81638">
        <v>4</v>
      </c>
      <c r="D81638" t="s">
        <v>34485</v>
      </c>
      <c r="E81638" t="s">
        <v>6</v>
      </c>
    </row>
    <row r="81639" spans="1:5" x14ac:dyDescent="0.3">
      <c r="A81639">
        <v>218</v>
      </c>
      <c r="B81639">
        <v>20854</v>
      </c>
      <c r="C81639">
        <v>1</v>
      </c>
      <c r="D81639" t="s">
        <v>63744</v>
      </c>
      <c r="E81639" t="s">
        <v>6</v>
      </c>
    </row>
    <row r="81640" spans="1:5" x14ac:dyDescent="0.3">
      <c r="A81640">
        <v>218</v>
      </c>
      <c r="B81640">
        <v>20854</v>
      </c>
      <c r="C81640">
        <v>2</v>
      </c>
      <c r="D81640" t="s">
        <v>63211</v>
      </c>
      <c r="E81640" t="s">
        <v>8</v>
      </c>
    </row>
    <row r="81641" spans="1:5" x14ac:dyDescent="0.3">
      <c r="A81641">
        <v>218</v>
      </c>
      <c r="B81641">
        <v>20854</v>
      </c>
      <c r="C81641">
        <v>3</v>
      </c>
      <c r="D81641" t="s">
        <v>8927</v>
      </c>
      <c r="E81641" t="s">
        <v>6</v>
      </c>
    </row>
    <row r="81642" spans="1:5" x14ac:dyDescent="0.3">
      <c r="A81642">
        <v>218</v>
      </c>
      <c r="B81642">
        <v>20854</v>
      </c>
      <c r="C81642">
        <v>4</v>
      </c>
      <c r="D81642" t="s">
        <v>8929</v>
      </c>
      <c r="E81642" t="s">
        <v>6</v>
      </c>
    </row>
    <row r="81643" spans="1:5" x14ac:dyDescent="0.3">
      <c r="A81643">
        <v>218</v>
      </c>
      <c r="B81643">
        <v>20855</v>
      </c>
      <c r="C81643">
        <v>1</v>
      </c>
      <c r="D81643" t="s">
        <v>63745</v>
      </c>
      <c r="E81643" t="s">
        <v>8</v>
      </c>
    </row>
    <row r="81644" spans="1:5" x14ac:dyDescent="0.3">
      <c r="A81644">
        <v>218</v>
      </c>
      <c r="B81644">
        <v>20855</v>
      </c>
      <c r="C81644">
        <v>2</v>
      </c>
      <c r="D81644" t="s">
        <v>63746</v>
      </c>
      <c r="E81644" t="s">
        <v>6</v>
      </c>
    </row>
    <row r="81645" spans="1:5" x14ac:dyDescent="0.3">
      <c r="A81645">
        <v>218</v>
      </c>
      <c r="B81645">
        <v>20855</v>
      </c>
      <c r="C81645">
        <v>3</v>
      </c>
      <c r="D81645" t="s">
        <v>63747</v>
      </c>
      <c r="E81645" t="s">
        <v>6</v>
      </c>
    </row>
    <row r="81646" spans="1:5" x14ac:dyDescent="0.3">
      <c r="A81646">
        <v>218</v>
      </c>
      <c r="B81646">
        <v>20855</v>
      </c>
      <c r="C81646">
        <v>4</v>
      </c>
      <c r="D81646" t="s">
        <v>63748</v>
      </c>
      <c r="E81646" t="s">
        <v>6</v>
      </c>
    </row>
    <row r="81647" spans="1:5" x14ac:dyDescent="0.3">
      <c r="A81647">
        <v>218</v>
      </c>
      <c r="B81647">
        <v>20856</v>
      </c>
      <c r="C81647">
        <v>1</v>
      </c>
      <c r="D81647" t="s">
        <v>63749</v>
      </c>
      <c r="E81647" t="s">
        <v>8</v>
      </c>
    </row>
    <row r="81648" spans="1:5" x14ac:dyDescent="0.3">
      <c r="A81648">
        <v>218</v>
      </c>
      <c r="B81648">
        <v>20856</v>
      </c>
      <c r="C81648">
        <v>2</v>
      </c>
      <c r="D81648" t="s">
        <v>63658</v>
      </c>
      <c r="E81648" t="s">
        <v>6</v>
      </c>
    </row>
    <row r="81649" spans="1:5" x14ac:dyDescent="0.3">
      <c r="A81649">
        <v>218</v>
      </c>
      <c r="B81649">
        <v>20856</v>
      </c>
      <c r="C81649">
        <v>3</v>
      </c>
      <c r="D81649" t="s">
        <v>63656</v>
      </c>
      <c r="E81649" t="s">
        <v>6</v>
      </c>
    </row>
    <row r="81650" spans="1:5" x14ac:dyDescent="0.3">
      <c r="A81650">
        <v>218</v>
      </c>
      <c r="B81650">
        <v>20856</v>
      </c>
      <c r="C81650">
        <v>4</v>
      </c>
      <c r="D81650" t="s">
        <v>63750</v>
      </c>
      <c r="E81650" t="s">
        <v>6</v>
      </c>
    </row>
    <row r="81651" spans="1:5" x14ac:dyDescent="0.3">
      <c r="A81651">
        <v>218</v>
      </c>
      <c r="B81651">
        <v>20857</v>
      </c>
      <c r="C81651">
        <v>1</v>
      </c>
      <c r="D81651" t="s">
        <v>63751</v>
      </c>
      <c r="E81651" t="s">
        <v>8</v>
      </c>
    </row>
    <row r="81652" spans="1:5" x14ac:dyDescent="0.3">
      <c r="A81652">
        <v>218</v>
      </c>
      <c r="B81652">
        <v>20857</v>
      </c>
      <c r="C81652">
        <v>2</v>
      </c>
      <c r="D81652" t="s">
        <v>63752</v>
      </c>
      <c r="E81652" t="s">
        <v>6</v>
      </c>
    </row>
    <row r="81653" spans="1:5" x14ac:dyDescent="0.3">
      <c r="A81653">
        <v>218</v>
      </c>
      <c r="B81653">
        <v>20857</v>
      </c>
      <c r="C81653">
        <v>3</v>
      </c>
      <c r="D81653" t="s">
        <v>63753</v>
      </c>
      <c r="E81653" t="s">
        <v>6</v>
      </c>
    </row>
    <row r="81654" spans="1:5" x14ac:dyDescent="0.3">
      <c r="A81654">
        <v>218</v>
      </c>
      <c r="B81654">
        <v>20857</v>
      </c>
      <c r="C81654">
        <v>4</v>
      </c>
      <c r="D81654" t="s">
        <v>63754</v>
      </c>
      <c r="E81654" t="s">
        <v>6</v>
      </c>
    </row>
    <row r="81655" spans="1:5" x14ac:dyDescent="0.3">
      <c r="A81655">
        <v>218</v>
      </c>
      <c r="B81655">
        <v>20858</v>
      </c>
      <c r="C81655">
        <v>1</v>
      </c>
      <c r="D81655" t="s">
        <v>63755</v>
      </c>
      <c r="E81655" t="s">
        <v>6</v>
      </c>
    </row>
    <row r="81656" spans="1:5" x14ac:dyDescent="0.3">
      <c r="A81656">
        <v>218</v>
      </c>
      <c r="B81656">
        <v>20858</v>
      </c>
      <c r="C81656">
        <v>2</v>
      </c>
      <c r="D81656" t="s">
        <v>63756</v>
      </c>
      <c r="E81656" t="s">
        <v>6</v>
      </c>
    </row>
    <row r="81657" spans="1:5" x14ac:dyDescent="0.3">
      <c r="A81657">
        <v>218</v>
      </c>
      <c r="B81657">
        <v>20858</v>
      </c>
      <c r="C81657">
        <v>3</v>
      </c>
      <c r="D81657" t="s">
        <v>63757</v>
      </c>
      <c r="E81657" t="s">
        <v>6</v>
      </c>
    </row>
    <row r="81658" spans="1:5" x14ac:dyDescent="0.3">
      <c r="A81658">
        <v>218</v>
      </c>
      <c r="B81658">
        <v>20858</v>
      </c>
      <c r="C81658">
        <v>4</v>
      </c>
      <c r="D81658" t="s">
        <v>63758</v>
      </c>
      <c r="E81658" t="s">
        <v>8</v>
      </c>
    </row>
    <row r="81659" spans="1:5" x14ac:dyDescent="0.3">
      <c r="A81659">
        <v>218</v>
      </c>
      <c r="B81659">
        <v>20859</v>
      </c>
      <c r="C81659">
        <v>1</v>
      </c>
      <c r="D81659" t="s">
        <v>63759</v>
      </c>
      <c r="E81659" t="s">
        <v>6</v>
      </c>
    </row>
    <row r="81660" spans="1:5" x14ac:dyDescent="0.3">
      <c r="A81660">
        <v>218</v>
      </c>
      <c r="B81660">
        <v>20859</v>
      </c>
      <c r="C81660">
        <v>2</v>
      </c>
      <c r="D81660" t="s">
        <v>63760</v>
      </c>
      <c r="E81660" t="s">
        <v>6</v>
      </c>
    </row>
    <row r="81661" spans="1:5" x14ac:dyDescent="0.3">
      <c r="A81661">
        <v>218</v>
      </c>
      <c r="B81661">
        <v>20859</v>
      </c>
      <c r="C81661">
        <v>3</v>
      </c>
      <c r="D81661" t="s">
        <v>63761</v>
      </c>
      <c r="E81661" t="s">
        <v>6</v>
      </c>
    </row>
    <row r="81662" spans="1:5" x14ac:dyDescent="0.3">
      <c r="A81662">
        <v>218</v>
      </c>
      <c r="B81662">
        <v>20859</v>
      </c>
      <c r="C81662">
        <v>4</v>
      </c>
      <c r="D81662" t="s">
        <v>63762</v>
      </c>
      <c r="E81662" t="s">
        <v>8</v>
      </c>
    </row>
    <row r="81663" spans="1:5" x14ac:dyDescent="0.3">
      <c r="A81663">
        <v>218</v>
      </c>
      <c r="B81663">
        <v>20860</v>
      </c>
      <c r="C81663">
        <v>1</v>
      </c>
      <c r="D81663" t="s">
        <v>63763</v>
      </c>
      <c r="E81663" t="s">
        <v>8</v>
      </c>
    </row>
    <row r="81664" spans="1:5" x14ac:dyDescent="0.3">
      <c r="A81664">
        <v>218</v>
      </c>
      <c r="B81664">
        <v>20860</v>
      </c>
      <c r="C81664">
        <v>2</v>
      </c>
      <c r="D81664" t="s">
        <v>63764</v>
      </c>
      <c r="E81664" t="s">
        <v>6</v>
      </c>
    </row>
    <row r="81665" spans="1:5" x14ac:dyDescent="0.3">
      <c r="A81665">
        <v>218</v>
      </c>
      <c r="B81665">
        <v>20860</v>
      </c>
      <c r="C81665">
        <v>3</v>
      </c>
      <c r="D81665" t="s">
        <v>63765</v>
      </c>
      <c r="E81665" t="s">
        <v>6</v>
      </c>
    </row>
    <row r="81666" spans="1:5" x14ac:dyDescent="0.3">
      <c r="A81666">
        <v>218</v>
      </c>
      <c r="B81666">
        <v>20860</v>
      </c>
      <c r="C81666">
        <v>4</v>
      </c>
      <c r="D81666" t="s">
        <v>63766</v>
      </c>
      <c r="E81666" t="s">
        <v>6</v>
      </c>
    </row>
    <row r="81667" spans="1:5" x14ac:dyDescent="0.3">
      <c r="A81667">
        <v>218</v>
      </c>
      <c r="B81667">
        <v>20861</v>
      </c>
      <c r="C81667">
        <v>1</v>
      </c>
      <c r="D81667" t="s">
        <v>63767</v>
      </c>
      <c r="E81667" t="s">
        <v>6</v>
      </c>
    </row>
    <row r="81668" spans="1:5" x14ac:dyDescent="0.3">
      <c r="A81668">
        <v>218</v>
      </c>
      <c r="B81668">
        <v>20861</v>
      </c>
      <c r="C81668">
        <v>2</v>
      </c>
      <c r="D81668" t="s">
        <v>63768</v>
      </c>
      <c r="E81668" t="s">
        <v>6</v>
      </c>
    </row>
    <row r="81669" spans="1:5" x14ac:dyDescent="0.3">
      <c r="A81669">
        <v>218</v>
      </c>
      <c r="B81669">
        <v>20861</v>
      </c>
      <c r="C81669">
        <v>3</v>
      </c>
      <c r="D81669" t="s">
        <v>63769</v>
      </c>
      <c r="E81669" t="s">
        <v>8</v>
      </c>
    </row>
    <row r="81670" spans="1:5" x14ac:dyDescent="0.3">
      <c r="A81670">
        <v>218</v>
      </c>
      <c r="B81670">
        <v>20861</v>
      </c>
      <c r="C81670">
        <v>4</v>
      </c>
      <c r="D81670" t="s">
        <v>63770</v>
      </c>
      <c r="E81670" t="s">
        <v>6</v>
      </c>
    </row>
    <row r="81671" spans="1:5" x14ac:dyDescent="0.3">
      <c r="A81671">
        <v>218</v>
      </c>
      <c r="B81671">
        <v>20862</v>
      </c>
      <c r="C81671">
        <v>1</v>
      </c>
      <c r="D81671" t="s">
        <v>1112</v>
      </c>
      <c r="E81671" t="s">
        <v>8</v>
      </c>
    </row>
    <row r="81672" spans="1:5" x14ac:dyDescent="0.3">
      <c r="A81672">
        <v>218</v>
      </c>
      <c r="B81672">
        <v>20862</v>
      </c>
      <c r="C81672">
        <v>2</v>
      </c>
      <c r="D81672" t="s">
        <v>816</v>
      </c>
      <c r="E81672" t="s">
        <v>6</v>
      </c>
    </row>
    <row r="81673" spans="1:5" x14ac:dyDescent="0.3">
      <c r="A81673">
        <v>218</v>
      </c>
      <c r="B81673">
        <v>20862</v>
      </c>
      <c r="C81673">
        <v>3</v>
      </c>
      <c r="D81673" t="s">
        <v>119</v>
      </c>
      <c r="E81673" t="s">
        <v>6</v>
      </c>
    </row>
    <row r="81674" spans="1:5" x14ac:dyDescent="0.3">
      <c r="A81674">
        <v>218</v>
      </c>
      <c r="B81674">
        <v>20862</v>
      </c>
      <c r="C81674">
        <v>4</v>
      </c>
      <c r="D81674" t="s">
        <v>1113</v>
      </c>
      <c r="E81674" t="s">
        <v>6</v>
      </c>
    </row>
    <row r="81675" spans="1:5" x14ac:dyDescent="0.3">
      <c r="A81675">
        <v>218</v>
      </c>
      <c r="B81675">
        <v>20863</v>
      </c>
      <c r="C81675">
        <v>1</v>
      </c>
      <c r="D81675" t="s">
        <v>1114</v>
      </c>
      <c r="E81675" t="s">
        <v>6</v>
      </c>
    </row>
    <row r="81676" spans="1:5" x14ac:dyDescent="0.3">
      <c r="A81676">
        <v>218</v>
      </c>
      <c r="B81676">
        <v>20863</v>
      </c>
      <c r="C81676">
        <v>2</v>
      </c>
      <c r="D81676" t="s">
        <v>782</v>
      </c>
      <c r="E81676" t="s">
        <v>6</v>
      </c>
    </row>
    <row r="81677" spans="1:5" x14ac:dyDescent="0.3">
      <c r="A81677">
        <v>218</v>
      </c>
      <c r="B81677">
        <v>20863</v>
      </c>
      <c r="C81677">
        <v>3</v>
      </c>
      <c r="D81677" t="s">
        <v>3430</v>
      </c>
      <c r="E81677" t="s">
        <v>6</v>
      </c>
    </row>
    <row r="81678" spans="1:5" x14ac:dyDescent="0.3">
      <c r="A81678">
        <v>218</v>
      </c>
      <c r="B81678">
        <v>20863</v>
      </c>
      <c r="C81678">
        <v>4</v>
      </c>
      <c r="D81678" t="s">
        <v>2487</v>
      </c>
      <c r="E81678" t="s">
        <v>8</v>
      </c>
    </row>
    <row r="81679" spans="1:5" x14ac:dyDescent="0.3">
      <c r="A81679">
        <v>218</v>
      </c>
      <c r="B81679">
        <v>20864</v>
      </c>
      <c r="C81679">
        <v>1</v>
      </c>
      <c r="D81679" t="s">
        <v>63571</v>
      </c>
      <c r="E81679" t="s">
        <v>6</v>
      </c>
    </row>
    <row r="81680" spans="1:5" x14ac:dyDescent="0.3">
      <c r="A81680">
        <v>218</v>
      </c>
      <c r="B81680">
        <v>20864</v>
      </c>
      <c r="C81680">
        <v>2</v>
      </c>
      <c r="D81680" t="s">
        <v>63572</v>
      </c>
      <c r="E81680" t="s">
        <v>6</v>
      </c>
    </row>
    <row r="81681" spans="1:5" x14ac:dyDescent="0.3">
      <c r="A81681">
        <v>218</v>
      </c>
      <c r="B81681">
        <v>20864</v>
      </c>
      <c r="C81681">
        <v>3</v>
      </c>
      <c r="D81681" t="s">
        <v>63771</v>
      </c>
      <c r="E81681" t="s">
        <v>8</v>
      </c>
    </row>
    <row r="81682" spans="1:5" x14ac:dyDescent="0.3">
      <c r="A81682">
        <v>218</v>
      </c>
      <c r="B81682">
        <v>20864</v>
      </c>
      <c r="C81682">
        <v>4</v>
      </c>
      <c r="D81682" t="s">
        <v>63772</v>
      </c>
      <c r="E81682" t="s">
        <v>6</v>
      </c>
    </row>
    <row r="81683" spans="1:5" x14ac:dyDescent="0.3">
      <c r="A81683">
        <v>218</v>
      </c>
      <c r="B81683">
        <v>20865</v>
      </c>
      <c r="C81683">
        <v>1</v>
      </c>
      <c r="D81683" t="s">
        <v>63773</v>
      </c>
      <c r="E81683" t="s">
        <v>6</v>
      </c>
    </row>
    <row r="81684" spans="1:5" x14ac:dyDescent="0.3">
      <c r="A81684">
        <v>218</v>
      </c>
      <c r="B81684">
        <v>20865</v>
      </c>
      <c r="C81684">
        <v>2</v>
      </c>
      <c r="D81684" t="s">
        <v>63774</v>
      </c>
      <c r="E81684" t="s">
        <v>6</v>
      </c>
    </row>
    <row r="81685" spans="1:5" x14ac:dyDescent="0.3">
      <c r="A81685">
        <v>218</v>
      </c>
      <c r="B81685">
        <v>20865</v>
      </c>
      <c r="C81685">
        <v>3</v>
      </c>
      <c r="D81685" t="s">
        <v>63775</v>
      </c>
      <c r="E81685" t="s">
        <v>8</v>
      </c>
    </row>
    <row r="81686" spans="1:5" x14ac:dyDescent="0.3">
      <c r="A81686">
        <v>218</v>
      </c>
      <c r="B81686">
        <v>20865</v>
      </c>
      <c r="C81686">
        <v>4</v>
      </c>
      <c r="D81686" t="s">
        <v>63776</v>
      </c>
      <c r="E81686" t="s">
        <v>6</v>
      </c>
    </row>
    <row r="81687" spans="1:5" x14ac:dyDescent="0.3">
      <c r="A81687">
        <v>218</v>
      </c>
      <c r="B81687">
        <v>20866</v>
      </c>
      <c r="C81687">
        <v>1</v>
      </c>
      <c r="D81687" t="s">
        <v>63777</v>
      </c>
      <c r="E81687" t="s">
        <v>6</v>
      </c>
    </row>
    <row r="81688" spans="1:5" x14ac:dyDescent="0.3">
      <c r="A81688">
        <v>218</v>
      </c>
      <c r="B81688">
        <v>20866</v>
      </c>
      <c r="C81688">
        <v>2</v>
      </c>
      <c r="D81688" t="s">
        <v>63778</v>
      </c>
      <c r="E81688" t="s">
        <v>8</v>
      </c>
    </row>
    <row r="81689" spans="1:5" x14ac:dyDescent="0.3">
      <c r="A81689">
        <v>218</v>
      </c>
      <c r="B81689">
        <v>20866</v>
      </c>
      <c r="C81689">
        <v>3</v>
      </c>
      <c r="D81689" t="s">
        <v>63779</v>
      </c>
      <c r="E81689" t="s">
        <v>6</v>
      </c>
    </row>
    <row r="81690" spans="1:5" x14ac:dyDescent="0.3">
      <c r="A81690">
        <v>218</v>
      </c>
      <c r="B81690">
        <v>20866</v>
      </c>
      <c r="C81690">
        <v>4</v>
      </c>
      <c r="D81690" t="s">
        <v>63780</v>
      </c>
      <c r="E81690" t="s">
        <v>6</v>
      </c>
    </row>
    <row r="81691" spans="1:5" x14ac:dyDescent="0.3">
      <c r="A81691">
        <v>218</v>
      </c>
      <c r="B81691">
        <v>20867</v>
      </c>
      <c r="C81691">
        <v>1</v>
      </c>
      <c r="D81691" t="s">
        <v>63781</v>
      </c>
      <c r="E81691" t="s">
        <v>6</v>
      </c>
    </row>
    <row r="81692" spans="1:5" x14ac:dyDescent="0.3">
      <c r="A81692">
        <v>218</v>
      </c>
      <c r="B81692">
        <v>20867</v>
      </c>
      <c r="C81692">
        <v>2</v>
      </c>
      <c r="D81692" t="s">
        <v>63782</v>
      </c>
      <c r="E81692" t="s">
        <v>8</v>
      </c>
    </row>
    <row r="81693" spans="1:5" x14ac:dyDescent="0.3">
      <c r="A81693">
        <v>218</v>
      </c>
      <c r="B81693">
        <v>20867</v>
      </c>
      <c r="C81693">
        <v>3</v>
      </c>
      <c r="D81693" t="s">
        <v>63783</v>
      </c>
      <c r="E81693" t="s">
        <v>6</v>
      </c>
    </row>
    <row r="81694" spans="1:5" x14ac:dyDescent="0.3">
      <c r="A81694">
        <v>218</v>
      </c>
      <c r="B81694">
        <v>20867</v>
      </c>
      <c r="C81694">
        <v>4</v>
      </c>
      <c r="D81694" t="s">
        <v>63784</v>
      </c>
      <c r="E81694" t="s">
        <v>6</v>
      </c>
    </row>
    <row r="81695" spans="1:5" x14ac:dyDescent="0.3">
      <c r="A81695">
        <v>218</v>
      </c>
      <c r="B81695">
        <v>20868</v>
      </c>
      <c r="C81695">
        <v>1</v>
      </c>
      <c r="D81695" t="s">
        <v>63785</v>
      </c>
      <c r="E81695" t="s">
        <v>6</v>
      </c>
    </row>
    <row r="81696" spans="1:5" x14ac:dyDescent="0.3">
      <c r="A81696">
        <v>218</v>
      </c>
      <c r="B81696">
        <v>20868</v>
      </c>
      <c r="C81696">
        <v>2</v>
      </c>
      <c r="D81696" t="s">
        <v>2476</v>
      </c>
      <c r="E81696" t="s">
        <v>6</v>
      </c>
    </row>
    <row r="81697" spans="1:5" x14ac:dyDescent="0.3">
      <c r="A81697">
        <v>218</v>
      </c>
      <c r="B81697">
        <v>20868</v>
      </c>
      <c r="C81697">
        <v>3</v>
      </c>
      <c r="D81697" t="s">
        <v>63786</v>
      </c>
      <c r="E81697" t="s">
        <v>6</v>
      </c>
    </row>
    <row r="81698" spans="1:5" x14ac:dyDescent="0.3">
      <c r="A81698">
        <v>218</v>
      </c>
      <c r="B81698">
        <v>20868</v>
      </c>
      <c r="C81698">
        <v>4</v>
      </c>
      <c r="D81698" t="s">
        <v>2477</v>
      </c>
      <c r="E81698" t="s">
        <v>8</v>
      </c>
    </row>
    <row r="81699" spans="1:5" x14ac:dyDescent="0.3">
      <c r="A81699">
        <v>218</v>
      </c>
      <c r="B81699">
        <v>20869</v>
      </c>
      <c r="C81699">
        <v>1</v>
      </c>
      <c r="D81699" t="s">
        <v>63787</v>
      </c>
      <c r="E81699" t="s">
        <v>8</v>
      </c>
    </row>
    <row r="81700" spans="1:5" x14ac:dyDescent="0.3">
      <c r="A81700">
        <v>218</v>
      </c>
      <c r="B81700">
        <v>20869</v>
      </c>
      <c r="C81700">
        <v>2</v>
      </c>
      <c r="D81700" t="s">
        <v>63788</v>
      </c>
      <c r="E81700" t="s">
        <v>6</v>
      </c>
    </row>
    <row r="81701" spans="1:5" x14ac:dyDescent="0.3">
      <c r="A81701">
        <v>218</v>
      </c>
      <c r="B81701">
        <v>20869</v>
      </c>
      <c r="C81701">
        <v>3</v>
      </c>
      <c r="D81701" t="s">
        <v>63789</v>
      </c>
      <c r="E81701" t="s">
        <v>6</v>
      </c>
    </row>
    <row r="81702" spans="1:5" x14ac:dyDescent="0.3">
      <c r="A81702">
        <v>218</v>
      </c>
      <c r="B81702">
        <v>20869</v>
      </c>
      <c r="C81702">
        <v>4</v>
      </c>
      <c r="D81702" t="s">
        <v>63790</v>
      </c>
      <c r="E81702" t="s">
        <v>6</v>
      </c>
    </row>
    <row r="81703" spans="1:5" x14ac:dyDescent="0.3">
      <c r="A81703">
        <v>218</v>
      </c>
      <c r="B81703">
        <v>20870</v>
      </c>
      <c r="C81703">
        <v>1</v>
      </c>
      <c r="D81703" t="s">
        <v>25791</v>
      </c>
      <c r="E81703" t="s">
        <v>6</v>
      </c>
    </row>
    <row r="81704" spans="1:5" x14ac:dyDescent="0.3">
      <c r="A81704">
        <v>218</v>
      </c>
      <c r="B81704">
        <v>20870</v>
      </c>
      <c r="C81704">
        <v>2</v>
      </c>
      <c r="D81704" t="s">
        <v>25790</v>
      </c>
      <c r="E81704" t="s">
        <v>6</v>
      </c>
    </row>
    <row r="81705" spans="1:5" x14ac:dyDescent="0.3">
      <c r="A81705">
        <v>218</v>
      </c>
      <c r="B81705">
        <v>20870</v>
      </c>
      <c r="C81705">
        <v>3</v>
      </c>
      <c r="D81705" t="s">
        <v>63791</v>
      </c>
      <c r="E81705" t="s">
        <v>6</v>
      </c>
    </row>
    <row r="81706" spans="1:5" x14ac:dyDescent="0.3">
      <c r="A81706">
        <v>218</v>
      </c>
      <c r="B81706">
        <v>20870</v>
      </c>
      <c r="C81706">
        <v>4</v>
      </c>
      <c r="D81706" t="s">
        <v>25792</v>
      </c>
      <c r="E81706" t="s">
        <v>8</v>
      </c>
    </row>
    <row r="81707" spans="1:5" x14ac:dyDescent="0.3">
      <c r="A81707">
        <v>218</v>
      </c>
      <c r="B81707">
        <v>20871</v>
      </c>
      <c r="C81707">
        <v>1</v>
      </c>
      <c r="D81707" t="s">
        <v>63792</v>
      </c>
      <c r="E81707" t="s">
        <v>8</v>
      </c>
    </row>
    <row r="81708" spans="1:5" x14ac:dyDescent="0.3">
      <c r="A81708">
        <v>218</v>
      </c>
      <c r="B81708">
        <v>20871</v>
      </c>
      <c r="C81708">
        <v>2</v>
      </c>
      <c r="D81708" t="s">
        <v>63793</v>
      </c>
      <c r="E81708" t="s">
        <v>6</v>
      </c>
    </row>
    <row r="81709" spans="1:5" x14ac:dyDescent="0.3">
      <c r="A81709">
        <v>218</v>
      </c>
      <c r="B81709">
        <v>20871</v>
      </c>
      <c r="C81709">
        <v>3</v>
      </c>
      <c r="D81709" t="s">
        <v>63794</v>
      </c>
      <c r="E81709" t="s">
        <v>6</v>
      </c>
    </row>
    <row r="81710" spans="1:5" x14ac:dyDescent="0.3">
      <c r="A81710">
        <v>218</v>
      </c>
      <c r="B81710">
        <v>20871</v>
      </c>
      <c r="C81710">
        <v>4</v>
      </c>
      <c r="D81710" t="s">
        <v>63795</v>
      </c>
      <c r="E81710" t="s">
        <v>6</v>
      </c>
    </row>
    <row r="81711" spans="1:5" x14ac:dyDescent="0.3">
      <c r="A81711">
        <v>218</v>
      </c>
      <c r="B81711">
        <v>20872</v>
      </c>
      <c r="C81711">
        <v>1</v>
      </c>
      <c r="D81711" t="s">
        <v>63796</v>
      </c>
      <c r="E81711" t="s">
        <v>6</v>
      </c>
    </row>
    <row r="81712" spans="1:5" x14ac:dyDescent="0.3">
      <c r="A81712">
        <v>218</v>
      </c>
      <c r="B81712">
        <v>20872</v>
      </c>
      <c r="C81712">
        <v>2</v>
      </c>
      <c r="D81712" t="s">
        <v>63797</v>
      </c>
      <c r="E81712" t="s">
        <v>6</v>
      </c>
    </row>
    <row r="81713" spans="1:5" x14ac:dyDescent="0.3">
      <c r="A81713">
        <v>218</v>
      </c>
      <c r="B81713">
        <v>20872</v>
      </c>
      <c r="C81713">
        <v>3</v>
      </c>
      <c r="D81713" t="s">
        <v>63798</v>
      </c>
      <c r="E81713" t="s">
        <v>6</v>
      </c>
    </row>
    <row r="81714" spans="1:5" x14ac:dyDescent="0.3">
      <c r="A81714">
        <v>218</v>
      </c>
      <c r="B81714">
        <v>20872</v>
      </c>
      <c r="C81714">
        <v>4</v>
      </c>
      <c r="D81714" t="s">
        <v>63799</v>
      </c>
      <c r="E81714" t="s">
        <v>8</v>
      </c>
    </row>
    <row r="81715" spans="1:5" x14ac:dyDescent="0.3">
      <c r="A81715">
        <v>218</v>
      </c>
      <c r="B81715">
        <v>20873</v>
      </c>
      <c r="C81715">
        <v>1</v>
      </c>
      <c r="D81715" t="s">
        <v>63800</v>
      </c>
      <c r="E81715" t="s">
        <v>6</v>
      </c>
    </row>
    <row r="81716" spans="1:5" x14ac:dyDescent="0.3">
      <c r="A81716">
        <v>218</v>
      </c>
      <c r="B81716">
        <v>20873</v>
      </c>
      <c r="C81716">
        <v>2</v>
      </c>
      <c r="D81716" t="s">
        <v>63801</v>
      </c>
      <c r="E81716" t="s">
        <v>6</v>
      </c>
    </row>
    <row r="81717" spans="1:5" x14ac:dyDescent="0.3">
      <c r="A81717">
        <v>218</v>
      </c>
      <c r="B81717">
        <v>20873</v>
      </c>
      <c r="C81717">
        <v>3</v>
      </c>
      <c r="D81717" t="s">
        <v>63802</v>
      </c>
      <c r="E81717" t="s">
        <v>8</v>
      </c>
    </row>
    <row r="81718" spans="1:5" x14ac:dyDescent="0.3">
      <c r="A81718">
        <v>218</v>
      </c>
      <c r="B81718">
        <v>20873</v>
      </c>
      <c r="C81718">
        <v>4</v>
      </c>
      <c r="D81718" t="s">
        <v>63803</v>
      </c>
      <c r="E81718" t="s">
        <v>6</v>
      </c>
    </row>
    <row r="81719" spans="1:5" x14ac:dyDescent="0.3">
      <c r="A81719">
        <v>218</v>
      </c>
      <c r="B81719">
        <v>20874</v>
      </c>
      <c r="C81719">
        <v>1</v>
      </c>
      <c r="D81719" t="s">
        <v>63804</v>
      </c>
      <c r="E81719" t="s">
        <v>6</v>
      </c>
    </row>
    <row r="81720" spans="1:5" x14ac:dyDescent="0.3">
      <c r="A81720">
        <v>218</v>
      </c>
      <c r="B81720">
        <v>20874</v>
      </c>
      <c r="C81720">
        <v>2</v>
      </c>
      <c r="D81720" t="s">
        <v>63805</v>
      </c>
      <c r="E81720" t="s">
        <v>6</v>
      </c>
    </row>
    <row r="81721" spans="1:5" x14ac:dyDescent="0.3">
      <c r="A81721">
        <v>218</v>
      </c>
      <c r="B81721">
        <v>20874</v>
      </c>
      <c r="C81721">
        <v>3</v>
      </c>
      <c r="D81721" t="s">
        <v>63806</v>
      </c>
      <c r="E81721" t="s">
        <v>8</v>
      </c>
    </row>
    <row r="81722" spans="1:5" x14ac:dyDescent="0.3">
      <c r="A81722">
        <v>218</v>
      </c>
      <c r="B81722">
        <v>20874</v>
      </c>
      <c r="C81722">
        <v>4</v>
      </c>
      <c r="D81722" t="s">
        <v>63807</v>
      </c>
      <c r="E81722" t="s">
        <v>6</v>
      </c>
    </row>
    <row r="81723" spans="1:5" x14ac:dyDescent="0.3">
      <c r="A81723">
        <v>218</v>
      </c>
      <c r="B81723">
        <v>20876</v>
      </c>
      <c r="C81723">
        <v>1</v>
      </c>
      <c r="D81723" t="s">
        <v>63808</v>
      </c>
      <c r="E81723" t="s">
        <v>6</v>
      </c>
    </row>
    <row r="81724" spans="1:5" x14ac:dyDescent="0.3">
      <c r="A81724">
        <v>218</v>
      </c>
      <c r="B81724">
        <v>20876</v>
      </c>
      <c r="C81724">
        <v>2</v>
      </c>
      <c r="D81724" t="s">
        <v>63809</v>
      </c>
      <c r="E81724" t="s">
        <v>6</v>
      </c>
    </row>
    <row r="81725" spans="1:5" x14ac:dyDescent="0.3">
      <c r="A81725">
        <v>218</v>
      </c>
      <c r="B81725">
        <v>20876</v>
      </c>
      <c r="C81725">
        <v>3</v>
      </c>
      <c r="D81725" t="s">
        <v>63810</v>
      </c>
      <c r="E81725" t="s">
        <v>6</v>
      </c>
    </row>
    <row r="81726" spans="1:5" x14ac:dyDescent="0.3">
      <c r="A81726">
        <v>218</v>
      </c>
      <c r="B81726">
        <v>20876</v>
      </c>
      <c r="C81726">
        <v>4</v>
      </c>
      <c r="D81726" t="s">
        <v>63811</v>
      </c>
      <c r="E81726" t="s">
        <v>8</v>
      </c>
    </row>
    <row r="81727" spans="1:5" x14ac:dyDescent="0.3">
      <c r="A81727">
        <v>218</v>
      </c>
      <c r="B81727">
        <v>20877</v>
      </c>
      <c r="C81727">
        <v>1</v>
      </c>
      <c r="D81727" t="s">
        <v>63812</v>
      </c>
      <c r="E81727" t="s">
        <v>6</v>
      </c>
    </row>
    <row r="81728" spans="1:5" x14ac:dyDescent="0.3">
      <c r="A81728">
        <v>218</v>
      </c>
      <c r="B81728">
        <v>20877</v>
      </c>
      <c r="C81728">
        <v>2</v>
      </c>
      <c r="D81728" t="s">
        <v>63813</v>
      </c>
      <c r="E81728" t="s">
        <v>8</v>
      </c>
    </row>
    <row r="81729" spans="1:5" x14ac:dyDescent="0.3">
      <c r="A81729">
        <v>218</v>
      </c>
      <c r="B81729">
        <v>20877</v>
      </c>
      <c r="C81729">
        <v>3</v>
      </c>
      <c r="D81729" t="s">
        <v>63814</v>
      </c>
      <c r="E81729" t="s">
        <v>6</v>
      </c>
    </row>
    <row r="81730" spans="1:5" x14ac:dyDescent="0.3">
      <c r="A81730">
        <v>218</v>
      </c>
      <c r="B81730">
        <v>20877</v>
      </c>
      <c r="C81730">
        <v>4</v>
      </c>
      <c r="D81730" t="s">
        <v>63815</v>
      </c>
      <c r="E81730" t="s">
        <v>6</v>
      </c>
    </row>
    <row r="81731" spans="1:5" x14ac:dyDescent="0.3">
      <c r="A81731">
        <v>218</v>
      </c>
      <c r="B81731">
        <v>20878</v>
      </c>
      <c r="C81731">
        <v>1</v>
      </c>
      <c r="D81731" t="s">
        <v>63816</v>
      </c>
      <c r="E81731" t="s">
        <v>6</v>
      </c>
    </row>
    <row r="81732" spans="1:5" x14ac:dyDescent="0.3">
      <c r="A81732">
        <v>218</v>
      </c>
      <c r="B81732">
        <v>20878</v>
      </c>
      <c r="C81732">
        <v>2</v>
      </c>
      <c r="D81732" t="s">
        <v>63417</v>
      </c>
      <c r="E81732" t="s">
        <v>6</v>
      </c>
    </row>
    <row r="81733" spans="1:5" x14ac:dyDescent="0.3">
      <c r="A81733">
        <v>218</v>
      </c>
      <c r="B81733">
        <v>20878</v>
      </c>
      <c r="C81733">
        <v>3</v>
      </c>
      <c r="D81733" t="s">
        <v>63817</v>
      </c>
      <c r="E81733" t="s">
        <v>8</v>
      </c>
    </row>
    <row r="81734" spans="1:5" x14ac:dyDescent="0.3">
      <c r="A81734">
        <v>218</v>
      </c>
      <c r="B81734">
        <v>20878</v>
      </c>
      <c r="C81734">
        <v>4</v>
      </c>
      <c r="D81734" t="s">
        <v>63818</v>
      </c>
      <c r="E81734" t="s">
        <v>6</v>
      </c>
    </row>
    <row r="81735" spans="1:5" x14ac:dyDescent="0.3">
      <c r="A81735">
        <v>218</v>
      </c>
      <c r="B81735">
        <v>20879</v>
      </c>
      <c r="C81735">
        <v>1</v>
      </c>
      <c r="D81735" t="s">
        <v>63819</v>
      </c>
      <c r="E81735" t="s">
        <v>8</v>
      </c>
    </row>
    <row r="81736" spans="1:5" x14ac:dyDescent="0.3">
      <c r="A81736">
        <v>218</v>
      </c>
      <c r="B81736">
        <v>20879</v>
      </c>
      <c r="C81736">
        <v>2</v>
      </c>
      <c r="D81736" t="s">
        <v>63820</v>
      </c>
      <c r="E81736" t="s">
        <v>6</v>
      </c>
    </row>
    <row r="81737" spans="1:5" x14ac:dyDescent="0.3">
      <c r="A81737">
        <v>218</v>
      </c>
      <c r="B81737">
        <v>20879</v>
      </c>
      <c r="C81737">
        <v>3</v>
      </c>
      <c r="D81737" t="s">
        <v>63821</v>
      </c>
      <c r="E81737" t="s">
        <v>6</v>
      </c>
    </row>
    <row r="81738" spans="1:5" x14ac:dyDescent="0.3">
      <c r="A81738">
        <v>218</v>
      </c>
      <c r="B81738">
        <v>20879</v>
      </c>
      <c r="C81738">
        <v>4</v>
      </c>
      <c r="D81738" t="s">
        <v>63822</v>
      </c>
      <c r="E81738" t="s">
        <v>6</v>
      </c>
    </row>
    <row r="81739" spans="1:5" x14ac:dyDescent="0.3">
      <c r="A81739">
        <v>218</v>
      </c>
      <c r="B81739">
        <v>20880</v>
      </c>
      <c r="C81739">
        <v>1</v>
      </c>
      <c r="D81739" t="s">
        <v>882</v>
      </c>
      <c r="E81739" t="s">
        <v>6</v>
      </c>
    </row>
    <row r="81740" spans="1:5" x14ac:dyDescent="0.3">
      <c r="A81740">
        <v>218</v>
      </c>
      <c r="B81740">
        <v>20880</v>
      </c>
      <c r="C81740">
        <v>2</v>
      </c>
      <c r="D81740" t="s">
        <v>518</v>
      </c>
      <c r="E81740" t="s">
        <v>6</v>
      </c>
    </row>
    <row r="81741" spans="1:5" x14ac:dyDescent="0.3">
      <c r="A81741">
        <v>218</v>
      </c>
      <c r="B81741">
        <v>20880</v>
      </c>
      <c r="C81741">
        <v>3</v>
      </c>
      <c r="D81741" t="s">
        <v>1015</v>
      </c>
      <c r="E81741" t="s">
        <v>6</v>
      </c>
    </row>
    <row r="81742" spans="1:5" x14ac:dyDescent="0.3">
      <c r="A81742">
        <v>218</v>
      </c>
      <c r="B81742">
        <v>20880</v>
      </c>
      <c r="C81742">
        <v>4</v>
      </c>
      <c r="D81742" t="s">
        <v>4515</v>
      </c>
      <c r="E81742" t="s">
        <v>8</v>
      </c>
    </row>
    <row r="81743" spans="1:5" x14ac:dyDescent="0.3">
      <c r="A81743">
        <v>218</v>
      </c>
      <c r="B81743">
        <v>20881</v>
      </c>
      <c r="C81743">
        <v>1</v>
      </c>
      <c r="D81743" t="s">
        <v>63823</v>
      </c>
      <c r="E81743" t="s">
        <v>8</v>
      </c>
    </row>
    <row r="81744" spans="1:5" x14ac:dyDescent="0.3">
      <c r="A81744">
        <v>218</v>
      </c>
      <c r="B81744">
        <v>20881</v>
      </c>
      <c r="C81744">
        <v>2</v>
      </c>
      <c r="D81744" t="s">
        <v>53985</v>
      </c>
      <c r="E81744" t="s">
        <v>6</v>
      </c>
    </row>
    <row r="81745" spans="1:5" x14ac:dyDescent="0.3">
      <c r="A81745">
        <v>218</v>
      </c>
      <c r="B81745">
        <v>20881</v>
      </c>
      <c r="C81745">
        <v>3</v>
      </c>
      <c r="D81745" t="s">
        <v>63824</v>
      </c>
      <c r="E81745" t="s">
        <v>6</v>
      </c>
    </row>
    <row r="81746" spans="1:5" x14ac:dyDescent="0.3">
      <c r="A81746">
        <v>218</v>
      </c>
      <c r="B81746">
        <v>20881</v>
      </c>
      <c r="C81746">
        <v>4</v>
      </c>
      <c r="D81746" t="s">
        <v>63825</v>
      </c>
      <c r="E81746" t="s">
        <v>6</v>
      </c>
    </row>
    <row r="81747" spans="1:5" x14ac:dyDescent="0.3">
      <c r="A81747">
        <v>218</v>
      </c>
      <c r="B81747">
        <v>20882</v>
      </c>
      <c r="C81747">
        <v>1</v>
      </c>
      <c r="D81747" t="s">
        <v>25005</v>
      </c>
      <c r="E81747" t="s">
        <v>6</v>
      </c>
    </row>
    <row r="81748" spans="1:5" x14ac:dyDescent="0.3">
      <c r="A81748">
        <v>218</v>
      </c>
      <c r="B81748">
        <v>20882</v>
      </c>
      <c r="C81748">
        <v>2</v>
      </c>
      <c r="D81748" t="s">
        <v>63826</v>
      </c>
      <c r="E81748" t="s">
        <v>6</v>
      </c>
    </row>
    <row r="81749" spans="1:5" x14ac:dyDescent="0.3">
      <c r="A81749">
        <v>218</v>
      </c>
      <c r="B81749">
        <v>20882</v>
      </c>
      <c r="C81749">
        <v>3</v>
      </c>
      <c r="D81749" t="s">
        <v>63170</v>
      </c>
      <c r="E81749" t="s">
        <v>6</v>
      </c>
    </row>
    <row r="81750" spans="1:5" x14ac:dyDescent="0.3">
      <c r="A81750">
        <v>218</v>
      </c>
      <c r="B81750">
        <v>20882</v>
      </c>
      <c r="C81750">
        <v>4</v>
      </c>
      <c r="D81750" t="s">
        <v>63827</v>
      </c>
      <c r="E81750" t="s">
        <v>8</v>
      </c>
    </row>
    <row r="81751" spans="1:5" x14ac:dyDescent="0.3">
      <c r="A81751">
        <v>218</v>
      </c>
      <c r="B81751">
        <v>20883</v>
      </c>
      <c r="C81751">
        <v>1</v>
      </c>
      <c r="D81751" t="s">
        <v>63828</v>
      </c>
      <c r="E81751" t="s">
        <v>6</v>
      </c>
    </row>
    <row r="81752" spans="1:5" x14ac:dyDescent="0.3">
      <c r="A81752">
        <v>218</v>
      </c>
      <c r="B81752">
        <v>20883</v>
      </c>
      <c r="C81752">
        <v>2</v>
      </c>
      <c r="D81752" t="s">
        <v>63829</v>
      </c>
      <c r="E81752" t="s">
        <v>6</v>
      </c>
    </row>
    <row r="81753" spans="1:5" x14ac:dyDescent="0.3">
      <c r="A81753">
        <v>218</v>
      </c>
      <c r="B81753">
        <v>20883</v>
      </c>
      <c r="C81753">
        <v>3</v>
      </c>
      <c r="D81753" t="s">
        <v>63830</v>
      </c>
      <c r="E81753" t="s">
        <v>6</v>
      </c>
    </row>
    <row r="81754" spans="1:5" x14ac:dyDescent="0.3">
      <c r="A81754">
        <v>218</v>
      </c>
      <c r="B81754">
        <v>20883</v>
      </c>
      <c r="C81754">
        <v>4</v>
      </c>
      <c r="D81754" t="s">
        <v>63831</v>
      </c>
      <c r="E81754" t="s">
        <v>8</v>
      </c>
    </row>
    <row r="81755" spans="1:5" x14ac:dyDescent="0.3">
      <c r="A81755">
        <v>218</v>
      </c>
      <c r="B81755">
        <v>20884</v>
      </c>
      <c r="C81755">
        <v>1</v>
      </c>
      <c r="D81755" t="s">
        <v>50281</v>
      </c>
      <c r="E81755" t="s">
        <v>8</v>
      </c>
    </row>
    <row r="81756" spans="1:5" x14ac:dyDescent="0.3">
      <c r="A81756">
        <v>218</v>
      </c>
      <c r="B81756">
        <v>20884</v>
      </c>
      <c r="C81756">
        <v>2</v>
      </c>
      <c r="D81756" t="s">
        <v>3804</v>
      </c>
      <c r="E81756" t="s">
        <v>6</v>
      </c>
    </row>
    <row r="81757" spans="1:5" x14ac:dyDescent="0.3">
      <c r="A81757">
        <v>218</v>
      </c>
      <c r="B81757">
        <v>20884</v>
      </c>
      <c r="C81757">
        <v>3</v>
      </c>
      <c r="D81757" t="s">
        <v>23867</v>
      </c>
      <c r="E81757" t="s">
        <v>6</v>
      </c>
    </row>
    <row r="81758" spans="1:5" x14ac:dyDescent="0.3">
      <c r="A81758">
        <v>218</v>
      </c>
      <c r="B81758">
        <v>20884</v>
      </c>
      <c r="C81758">
        <v>4</v>
      </c>
      <c r="D81758" t="s">
        <v>1856</v>
      </c>
      <c r="E81758" t="s">
        <v>6</v>
      </c>
    </row>
    <row r="81759" spans="1:5" x14ac:dyDescent="0.3">
      <c r="A81759">
        <v>218</v>
      </c>
      <c r="B81759">
        <v>20885</v>
      </c>
      <c r="C81759">
        <v>1</v>
      </c>
      <c r="D81759" t="s">
        <v>63832</v>
      </c>
      <c r="E81759" t="s">
        <v>6</v>
      </c>
    </row>
    <row r="81760" spans="1:5" x14ac:dyDescent="0.3">
      <c r="A81760">
        <v>218</v>
      </c>
      <c r="B81760">
        <v>20885</v>
      </c>
      <c r="C81760">
        <v>2</v>
      </c>
      <c r="D81760" t="s">
        <v>63833</v>
      </c>
      <c r="E81760" t="s">
        <v>6</v>
      </c>
    </row>
    <row r="81761" spans="1:5" x14ac:dyDescent="0.3">
      <c r="A81761">
        <v>218</v>
      </c>
      <c r="B81761">
        <v>20885</v>
      </c>
      <c r="C81761">
        <v>3</v>
      </c>
      <c r="D81761" t="s">
        <v>63834</v>
      </c>
      <c r="E81761" t="s">
        <v>6</v>
      </c>
    </row>
    <row r="81762" spans="1:5" x14ac:dyDescent="0.3">
      <c r="A81762">
        <v>218</v>
      </c>
      <c r="B81762">
        <v>20885</v>
      </c>
      <c r="C81762">
        <v>4</v>
      </c>
      <c r="D81762" t="s">
        <v>63835</v>
      </c>
      <c r="E81762" t="s">
        <v>8</v>
      </c>
    </row>
    <row r="81763" spans="1:5" x14ac:dyDescent="0.3">
      <c r="A81763">
        <v>218</v>
      </c>
      <c r="B81763">
        <v>20886</v>
      </c>
      <c r="C81763">
        <v>1</v>
      </c>
      <c r="D81763" t="s">
        <v>63836</v>
      </c>
      <c r="E81763" t="s">
        <v>6</v>
      </c>
    </row>
    <row r="81764" spans="1:5" x14ac:dyDescent="0.3">
      <c r="A81764">
        <v>218</v>
      </c>
      <c r="B81764">
        <v>20886</v>
      </c>
      <c r="C81764">
        <v>2</v>
      </c>
      <c r="D81764" t="s">
        <v>63837</v>
      </c>
      <c r="E81764" t="s">
        <v>6</v>
      </c>
    </row>
    <row r="81765" spans="1:5" x14ac:dyDescent="0.3">
      <c r="A81765">
        <v>218</v>
      </c>
      <c r="B81765">
        <v>20886</v>
      </c>
      <c r="C81765">
        <v>3</v>
      </c>
      <c r="D81765" t="s">
        <v>63838</v>
      </c>
      <c r="E81765" t="s">
        <v>8</v>
      </c>
    </row>
    <row r="81766" spans="1:5" x14ac:dyDescent="0.3">
      <c r="A81766">
        <v>218</v>
      </c>
      <c r="B81766">
        <v>20886</v>
      </c>
      <c r="C81766">
        <v>4</v>
      </c>
      <c r="D81766" t="s">
        <v>63839</v>
      </c>
      <c r="E81766" t="s">
        <v>6</v>
      </c>
    </row>
    <row r="81767" spans="1:5" x14ac:dyDescent="0.3">
      <c r="A81767">
        <v>218</v>
      </c>
      <c r="B81767">
        <v>20887</v>
      </c>
      <c r="C81767">
        <v>1</v>
      </c>
      <c r="D81767" t="s">
        <v>63840</v>
      </c>
      <c r="E81767" t="s">
        <v>6</v>
      </c>
    </row>
    <row r="81768" spans="1:5" x14ac:dyDescent="0.3">
      <c r="A81768">
        <v>218</v>
      </c>
      <c r="B81768">
        <v>20887</v>
      </c>
      <c r="C81768">
        <v>2</v>
      </c>
      <c r="D81768" t="s">
        <v>63841</v>
      </c>
      <c r="E81768" t="s">
        <v>6</v>
      </c>
    </row>
    <row r="81769" spans="1:5" x14ac:dyDescent="0.3">
      <c r="A81769">
        <v>218</v>
      </c>
      <c r="B81769">
        <v>20887</v>
      </c>
      <c r="C81769">
        <v>3</v>
      </c>
      <c r="D81769" t="s">
        <v>63842</v>
      </c>
      <c r="E81769" t="s">
        <v>8</v>
      </c>
    </row>
    <row r="81770" spans="1:5" x14ac:dyDescent="0.3">
      <c r="A81770">
        <v>218</v>
      </c>
      <c r="B81770">
        <v>20887</v>
      </c>
      <c r="C81770">
        <v>4</v>
      </c>
      <c r="D81770" t="s">
        <v>63843</v>
      </c>
      <c r="E81770" t="s">
        <v>6</v>
      </c>
    </row>
    <row r="81771" spans="1:5" x14ac:dyDescent="0.3">
      <c r="A81771">
        <v>218</v>
      </c>
      <c r="B81771">
        <v>20888</v>
      </c>
      <c r="C81771">
        <v>1</v>
      </c>
      <c r="D81771" t="s">
        <v>63844</v>
      </c>
      <c r="E81771" t="s">
        <v>6</v>
      </c>
    </row>
    <row r="81772" spans="1:5" x14ac:dyDescent="0.3">
      <c r="A81772">
        <v>218</v>
      </c>
      <c r="B81772">
        <v>20888</v>
      </c>
      <c r="C81772">
        <v>2</v>
      </c>
      <c r="D81772" t="s">
        <v>63676</v>
      </c>
      <c r="E81772" t="s">
        <v>6</v>
      </c>
    </row>
    <row r="81773" spans="1:5" x14ac:dyDescent="0.3">
      <c r="A81773">
        <v>218</v>
      </c>
      <c r="B81773">
        <v>20888</v>
      </c>
      <c r="C81773">
        <v>3</v>
      </c>
      <c r="D81773" t="s">
        <v>63677</v>
      </c>
      <c r="E81773" t="s">
        <v>8</v>
      </c>
    </row>
    <row r="81774" spans="1:5" x14ac:dyDescent="0.3">
      <c r="A81774">
        <v>218</v>
      </c>
      <c r="B81774">
        <v>20888</v>
      </c>
      <c r="C81774">
        <v>4</v>
      </c>
      <c r="D81774" t="s">
        <v>63335</v>
      </c>
      <c r="E81774" t="s">
        <v>6</v>
      </c>
    </row>
    <row r="81775" spans="1:5" x14ac:dyDescent="0.3">
      <c r="A81775">
        <v>218</v>
      </c>
      <c r="B81775">
        <v>20889</v>
      </c>
      <c r="C81775">
        <v>1</v>
      </c>
      <c r="D81775" t="s">
        <v>121</v>
      </c>
      <c r="E81775" t="s">
        <v>6</v>
      </c>
    </row>
    <row r="81776" spans="1:5" x14ac:dyDescent="0.3">
      <c r="A81776">
        <v>218</v>
      </c>
      <c r="B81776">
        <v>20889</v>
      </c>
      <c r="C81776">
        <v>2</v>
      </c>
      <c r="D81776" t="s">
        <v>323</v>
      </c>
      <c r="E81776" t="s">
        <v>8</v>
      </c>
    </row>
    <row r="81777" spans="1:5" x14ac:dyDescent="0.3">
      <c r="A81777">
        <v>218</v>
      </c>
      <c r="B81777">
        <v>20889</v>
      </c>
      <c r="C81777">
        <v>3</v>
      </c>
      <c r="D81777" t="s">
        <v>995</v>
      </c>
      <c r="E81777" t="s">
        <v>6</v>
      </c>
    </row>
    <row r="81778" spans="1:5" x14ac:dyDescent="0.3">
      <c r="A81778">
        <v>218</v>
      </c>
      <c r="B81778">
        <v>20889</v>
      </c>
      <c r="C81778">
        <v>4</v>
      </c>
      <c r="D81778" t="s">
        <v>996</v>
      </c>
      <c r="E81778" t="s">
        <v>6</v>
      </c>
    </row>
    <row r="81779" spans="1:5" x14ac:dyDescent="0.3">
      <c r="A81779">
        <v>218</v>
      </c>
      <c r="B81779">
        <v>20890</v>
      </c>
      <c r="C81779">
        <v>1</v>
      </c>
      <c r="D81779" t="s">
        <v>15559</v>
      </c>
      <c r="E81779" t="s">
        <v>6</v>
      </c>
    </row>
    <row r="81780" spans="1:5" x14ac:dyDescent="0.3">
      <c r="A81780">
        <v>218</v>
      </c>
      <c r="B81780">
        <v>20890</v>
      </c>
      <c r="C81780">
        <v>2</v>
      </c>
      <c r="D81780" t="s">
        <v>324</v>
      </c>
      <c r="E81780" t="s">
        <v>6</v>
      </c>
    </row>
    <row r="81781" spans="1:5" x14ac:dyDescent="0.3">
      <c r="A81781">
        <v>218</v>
      </c>
      <c r="B81781">
        <v>20890</v>
      </c>
      <c r="C81781">
        <v>3</v>
      </c>
      <c r="D81781" t="s">
        <v>44889</v>
      </c>
      <c r="E81781" t="s">
        <v>6</v>
      </c>
    </row>
    <row r="81782" spans="1:5" x14ac:dyDescent="0.3">
      <c r="A81782">
        <v>218</v>
      </c>
      <c r="B81782">
        <v>20890</v>
      </c>
      <c r="C81782">
        <v>4</v>
      </c>
      <c r="D81782" t="s">
        <v>1823</v>
      </c>
      <c r="E81782" t="s">
        <v>8</v>
      </c>
    </row>
    <row r="81783" spans="1:5" x14ac:dyDescent="0.3">
      <c r="A81783">
        <v>218</v>
      </c>
      <c r="B81783">
        <v>20891</v>
      </c>
      <c r="C81783">
        <v>1</v>
      </c>
      <c r="D81783" t="s">
        <v>63845</v>
      </c>
      <c r="E81783" t="s">
        <v>6</v>
      </c>
    </row>
    <row r="81784" spans="1:5" x14ac:dyDescent="0.3">
      <c r="A81784">
        <v>218</v>
      </c>
      <c r="B81784">
        <v>20891</v>
      </c>
      <c r="C81784">
        <v>2</v>
      </c>
      <c r="D81784" t="s">
        <v>63846</v>
      </c>
      <c r="E81784" t="s">
        <v>8</v>
      </c>
    </row>
    <row r="81785" spans="1:5" x14ac:dyDescent="0.3">
      <c r="A81785">
        <v>218</v>
      </c>
      <c r="B81785">
        <v>20891</v>
      </c>
      <c r="C81785">
        <v>3</v>
      </c>
      <c r="D81785" t="s">
        <v>63847</v>
      </c>
      <c r="E81785" t="s">
        <v>6</v>
      </c>
    </row>
    <row r="81786" spans="1:5" x14ac:dyDescent="0.3">
      <c r="A81786">
        <v>218</v>
      </c>
      <c r="B81786">
        <v>20891</v>
      </c>
      <c r="C81786">
        <v>4</v>
      </c>
      <c r="D81786" t="s">
        <v>63848</v>
      </c>
      <c r="E81786" t="s">
        <v>6</v>
      </c>
    </row>
    <row r="81787" spans="1:5" x14ac:dyDescent="0.3">
      <c r="A81787">
        <v>218</v>
      </c>
      <c r="B81787">
        <v>20892</v>
      </c>
      <c r="C81787">
        <v>1</v>
      </c>
      <c r="D81787" t="s">
        <v>63849</v>
      </c>
      <c r="E81787" t="s">
        <v>6</v>
      </c>
    </row>
    <row r="81788" spans="1:5" x14ac:dyDescent="0.3">
      <c r="A81788">
        <v>218</v>
      </c>
      <c r="B81788">
        <v>20892</v>
      </c>
      <c r="C81788">
        <v>2</v>
      </c>
      <c r="D81788" t="s">
        <v>63850</v>
      </c>
      <c r="E81788" t="s">
        <v>8</v>
      </c>
    </row>
    <row r="81789" spans="1:5" x14ac:dyDescent="0.3">
      <c r="A81789">
        <v>218</v>
      </c>
      <c r="B81789">
        <v>20892</v>
      </c>
      <c r="C81789">
        <v>3</v>
      </c>
      <c r="D81789" t="s">
        <v>63851</v>
      </c>
      <c r="E81789" t="s">
        <v>6</v>
      </c>
    </row>
    <row r="81790" spans="1:5" x14ac:dyDescent="0.3">
      <c r="A81790">
        <v>218</v>
      </c>
      <c r="B81790">
        <v>20892</v>
      </c>
      <c r="C81790">
        <v>4</v>
      </c>
      <c r="D81790" t="s">
        <v>63852</v>
      </c>
      <c r="E81790" t="s">
        <v>6</v>
      </c>
    </row>
    <row r="81791" spans="1:5" x14ac:dyDescent="0.3">
      <c r="A81791">
        <v>218</v>
      </c>
      <c r="B81791">
        <v>20893</v>
      </c>
      <c r="C81791">
        <v>1</v>
      </c>
      <c r="D81791" t="s">
        <v>63853</v>
      </c>
      <c r="E81791" t="s">
        <v>6</v>
      </c>
    </row>
    <row r="81792" spans="1:5" x14ac:dyDescent="0.3">
      <c r="A81792">
        <v>218</v>
      </c>
      <c r="B81792">
        <v>20893</v>
      </c>
      <c r="C81792">
        <v>2</v>
      </c>
      <c r="D81792" t="s">
        <v>63854</v>
      </c>
      <c r="E81792" t="s">
        <v>6</v>
      </c>
    </row>
    <row r="81793" spans="1:5" x14ac:dyDescent="0.3">
      <c r="A81793">
        <v>218</v>
      </c>
      <c r="B81793">
        <v>20893</v>
      </c>
      <c r="C81793">
        <v>3</v>
      </c>
      <c r="D81793" t="s">
        <v>63855</v>
      </c>
      <c r="E81793" t="s">
        <v>8</v>
      </c>
    </row>
    <row r="81794" spans="1:5" x14ac:dyDescent="0.3">
      <c r="A81794">
        <v>218</v>
      </c>
      <c r="B81794">
        <v>20893</v>
      </c>
      <c r="C81794">
        <v>4</v>
      </c>
      <c r="D81794" t="s">
        <v>63856</v>
      </c>
      <c r="E81794" t="s">
        <v>6</v>
      </c>
    </row>
    <row r="81795" spans="1:5" x14ac:dyDescent="0.3">
      <c r="A81795">
        <v>218</v>
      </c>
      <c r="B81795">
        <v>20895</v>
      </c>
      <c r="C81795">
        <v>1</v>
      </c>
      <c r="D81795" t="s">
        <v>63857</v>
      </c>
      <c r="E81795" t="s">
        <v>8</v>
      </c>
    </row>
    <row r="81796" spans="1:5" x14ac:dyDescent="0.3">
      <c r="A81796">
        <v>218</v>
      </c>
      <c r="B81796">
        <v>20895</v>
      </c>
      <c r="C81796">
        <v>2</v>
      </c>
      <c r="D81796" t="s">
        <v>63858</v>
      </c>
      <c r="E81796" t="s">
        <v>6</v>
      </c>
    </row>
    <row r="81797" spans="1:5" x14ac:dyDescent="0.3">
      <c r="A81797">
        <v>218</v>
      </c>
      <c r="B81797">
        <v>20895</v>
      </c>
      <c r="C81797">
        <v>3</v>
      </c>
      <c r="D81797" t="s">
        <v>63859</v>
      </c>
      <c r="E81797" t="s">
        <v>6</v>
      </c>
    </row>
    <row r="81798" spans="1:5" x14ac:dyDescent="0.3">
      <c r="A81798">
        <v>218</v>
      </c>
      <c r="B81798">
        <v>20895</v>
      </c>
      <c r="C81798">
        <v>4</v>
      </c>
      <c r="D81798" t="s">
        <v>63860</v>
      </c>
      <c r="E81798" t="s">
        <v>6</v>
      </c>
    </row>
    <row r="81799" spans="1:5" x14ac:dyDescent="0.3">
      <c r="A81799">
        <v>218</v>
      </c>
      <c r="B81799">
        <v>20896</v>
      </c>
      <c r="C81799">
        <v>1</v>
      </c>
      <c r="D81799" t="s">
        <v>26131</v>
      </c>
      <c r="E81799" t="s">
        <v>6</v>
      </c>
    </row>
    <row r="81800" spans="1:5" x14ac:dyDescent="0.3">
      <c r="A81800">
        <v>218</v>
      </c>
      <c r="B81800">
        <v>20896</v>
      </c>
      <c r="C81800">
        <v>2</v>
      </c>
      <c r="D81800" t="s">
        <v>4858</v>
      </c>
      <c r="E81800" t="s">
        <v>8</v>
      </c>
    </row>
    <row r="81801" spans="1:5" x14ac:dyDescent="0.3">
      <c r="A81801">
        <v>218</v>
      </c>
      <c r="B81801">
        <v>20896</v>
      </c>
      <c r="C81801">
        <v>3</v>
      </c>
      <c r="D81801" t="s">
        <v>63861</v>
      </c>
      <c r="E81801" t="s">
        <v>6</v>
      </c>
    </row>
    <row r="81802" spans="1:5" x14ac:dyDescent="0.3">
      <c r="A81802">
        <v>218</v>
      </c>
      <c r="B81802">
        <v>20896</v>
      </c>
      <c r="C81802">
        <v>4</v>
      </c>
      <c r="D81802" t="s">
        <v>4859</v>
      </c>
      <c r="E81802" t="s">
        <v>6</v>
      </c>
    </row>
    <row r="81803" spans="1:5" x14ac:dyDescent="0.3">
      <c r="A81803">
        <v>218</v>
      </c>
      <c r="B81803">
        <v>20897</v>
      </c>
      <c r="C81803">
        <v>1</v>
      </c>
      <c r="D81803" t="s">
        <v>56708</v>
      </c>
      <c r="E81803" t="s">
        <v>8</v>
      </c>
    </row>
    <row r="81804" spans="1:5" x14ac:dyDescent="0.3">
      <c r="A81804">
        <v>218</v>
      </c>
      <c r="B81804">
        <v>20897</v>
      </c>
      <c r="C81804">
        <v>2</v>
      </c>
      <c r="D81804" t="s">
        <v>54377</v>
      </c>
      <c r="E81804" t="s">
        <v>6</v>
      </c>
    </row>
    <row r="81805" spans="1:5" x14ac:dyDescent="0.3">
      <c r="A81805">
        <v>218</v>
      </c>
      <c r="B81805">
        <v>20897</v>
      </c>
      <c r="C81805">
        <v>3</v>
      </c>
      <c r="D81805" t="s">
        <v>63188</v>
      </c>
      <c r="E81805" t="s">
        <v>6</v>
      </c>
    </row>
    <row r="81806" spans="1:5" x14ac:dyDescent="0.3">
      <c r="A81806">
        <v>218</v>
      </c>
      <c r="B81806">
        <v>20897</v>
      </c>
      <c r="C81806">
        <v>4</v>
      </c>
      <c r="D81806" t="s">
        <v>63862</v>
      </c>
      <c r="E81806" t="s">
        <v>6</v>
      </c>
    </row>
    <row r="81807" spans="1:5" x14ac:dyDescent="0.3">
      <c r="A81807">
        <v>218</v>
      </c>
      <c r="B81807">
        <v>20898</v>
      </c>
      <c r="C81807">
        <v>1</v>
      </c>
      <c r="D81807" t="s">
        <v>63863</v>
      </c>
      <c r="E81807" t="s">
        <v>6</v>
      </c>
    </row>
    <row r="81808" spans="1:5" x14ac:dyDescent="0.3">
      <c r="A81808">
        <v>218</v>
      </c>
      <c r="B81808">
        <v>20898</v>
      </c>
      <c r="C81808">
        <v>2</v>
      </c>
      <c r="D81808" t="s">
        <v>63864</v>
      </c>
      <c r="E81808" t="s">
        <v>8</v>
      </c>
    </row>
    <row r="81809" spans="1:5" x14ac:dyDescent="0.3">
      <c r="A81809">
        <v>218</v>
      </c>
      <c r="B81809">
        <v>20898</v>
      </c>
      <c r="C81809">
        <v>3</v>
      </c>
      <c r="D81809" t="s">
        <v>63865</v>
      </c>
      <c r="E81809" t="s">
        <v>6</v>
      </c>
    </row>
    <row r="81810" spans="1:5" x14ac:dyDescent="0.3">
      <c r="A81810">
        <v>218</v>
      </c>
      <c r="B81810">
        <v>20898</v>
      </c>
      <c r="C81810">
        <v>4</v>
      </c>
      <c r="D81810" t="s">
        <v>63866</v>
      </c>
      <c r="E81810" t="s">
        <v>6</v>
      </c>
    </row>
    <row r="81811" spans="1:5" x14ac:dyDescent="0.3">
      <c r="A81811">
        <v>218</v>
      </c>
      <c r="B81811">
        <v>20899</v>
      </c>
      <c r="C81811">
        <v>1</v>
      </c>
      <c r="D81811" t="s">
        <v>55898</v>
      </c>
      <c r="E81811" t="s">
        <v>8</v>
      </c>
    </row>
    <row r="81812" spans="1:5" x14ac:dyDescent="0.3">
      <c r="A81812">
        <v>218</v>
      </c>
      <c r="B81812">
        <v>20899</v>
      </c>
      <c r="C81812">
        <v>2</v>
      </c>
      <c r="D81812" t="s">
        <v>25853</v>
      </c>
      <c r="E81812" t="s">
        <v>6</v>
      </c>
    </row>
    <row r="81813" spans="1:5" x14ac:dyDescent="0.3">
      <c r="A81813">
        <v>218</v>
      </c>
      <c r="B81813">
        <v>20899</v>
      </c>
      <c r="C81813">
        <v>3</v>
      </c>
      <c r="D81813" t="s">
        <v>25854</v>
      </c>
      <c r="E81813" t="s">
        <v>6</v>
      </c>
    </row>
    <row r="81814" spans="1:5" x14ac:dyDescent="0.3">
      <c r="A81814">
        <v>218</v>
      </c>
      <c r="B81814">
        <v>20899</v>
      </c>
      <c r="C81814">
        <v>4</v>
      </c>
      <c r="D81814" t="s">
        <v>4751</v>
      </c>
      <c r="E81814" t="s">
        <v>6</v>
      </c>
    </row>
    <row r="81815" spans="1:5" x14ac:dyDescent="0.3">
      <c r="A81815">
        <v>218</v>
      </c>
      <c r="B81815">
        <v>20900</v>
      </c>
      <c r="C81815">
        <v>1</v>
      </c>
      <c r="D81815" t="s">
        <v>32</v>
      </c>
      <c r="E81815" t="s">
        <v>6</v>
      </c>
    </row>
    <row r="81816" spans="1:5" x14ac:dyDescent="0.3">
      <c r="A81816">
        <v>218</v>
      </c>
      <c r="B81816">
        <v>20900</v>
      </c>
      <c r="C81816">
        <v>2</v>
      </c>
      <c r="D81816" t="s">
        <v>3472</v>
      </c>
      <c r="E81816" t="s">
        <v>6</v>
      </c>
    </row>
    <row r="81817" spans="1:5" x14ac:dyDescent="0.3">
      <c r="A81817">
        <v>218</v>
      </c>
      <c r="B81817">
        <v>20900</v>
      </c>
      <c r="C81817">
        <v>3</v>
      </c>
      <c r="D81817" t="s">
        <v>4092</v>
      </c>
      <c r="E81817" t="s">
        <v>8</v>
      </c>
    </row>
    <row r="81818" spans="1:5" x14ac:dyDescent="0.3">
      <c r="A81818">
        <v>218</v>
      </c>
      <c r="B81818">
        <v>20900</v>
      </c>
      <c r="C81818">
        <v>4</v>
      </c>
      <c r="D81818" t="s">
        <v>34</v>
      </c>
      <c r="E81818" t="s">
        <v>6</v>
      </c>
    </row>
    <row r="81819" spans="1:5" x14ac:dyDescent="0.3">
      <c r="A81819">
        <v>218</v>
      </c>
      <c r="B81819">
        <v>20902</v>
      </c>
      <c r="C81819">
        <v>1</v>
      </c>
      <c r="D81819" t="s">
        <v>1495</v>
      </c>
      <c r="E81819" t="s">
        <v>8</v>
      </c>
    </row>
    <row r="81820" spans="1:5" x14ac:dyDescent="0.3">
      <c r="A81820">
        <v>218</v>
      </c>
      <c r="B81820">
        <v>20902</v>
      </c>
      <c r="C81820">
        <v>2</v>
      </c>
      <c r="D81820" t="s">
        <v>4843</v>
      </c>
      <c r="E81820" t="s">
        <v>6</v>
      </c>
    </row>
    <row r="81821" spans="1:5" x14ac:dyDescent="0.3">
      <c r="A81821">
        <v>218</v>
      </c>
      <c r="B81821">
        <v>20902</v>
      </c>
      <c r="C81821">
        <v>3</v>
      </c>
      <c r="D81821" t="s">
        <v>5251</v>
      </c>
      <c r="E81821" t="s">
        <v>6</v>
      </c>
    </row>
    <row r="81822" spans="1:5" x14ac:dyDescent="0.3">
      <c r="A81822">
        <v>218</v>
      </c>
      <c r="B81822">
        <v>20902</v>
      </c>
      <c r="C81822">
        <v>4</v>
      </c>
      <c r="D81822" t="s">
        <v>2760</v>
      </c>
      <c r="E81822" t="s">
        <v>6</v>
      </c>
    </row>
    <row r="81823" spans="1:5" x14ac:dyDescent="0.3">
      <c r="A81823">
        <v>218</v>
      </c>
      <c r="B81823">
        <v>20903</v>
      </c>
      <c r="C81823">
        <v>1</v>
      </c>
      <c r="D81823" t="s">
        <v>63867</v>
      </c>
      <c r="E81823" t="s">
        <v>6</v>
      </c>
    </row>
    <row r="81824" spans="1:5" x14ac:dyDescent="0.3">
      <c r="A81824">
        <v>218</v>
      </c>
      <c r="B81824">
        <v>20903</v>
      </c>
      <c r="C81824">
        <v>2</v>
      </c>
      <c r="D81824" t="s">
        <v>63868</v>
      </c>
      <c r="E81824" t="s">
        <v>8</v>
      </c>
    </row>
    <row r="81825" spans="1:5" x14ac:dyDescent="0.3">
      <c r="A81825">
        <v>218</v>
      </c>
      <c r="B81825">
        <v>20903</v>
      </c>
      <c r="C81825">
        <v>3</v>
      </c>
      <c r="D81825" t="s">
        <v>63869</v>
      </c>
      <c r="E81825" t="s">
        <v>6</v>
      </c>
    </row>
    <row r="81826" spans="1:5" x14ac:dyDescent="0.3">
      <c r="A81826">
        <v>218</v>
      </c>
      <c r="B81826">
        <v>20903</v>
      </c>
      <c r="C81826">
        <v>4</v>
      </c>
      <c r="D81826" t="s">
        <v>63870</v>
      </c>
      <c r="E81826" t="s">
        <v>6</v>
      </c>
    </row>
    <row r="81827" spans="1:5" x14ac:dyDescent="0.3">
      <c r="A81827">
        <v>218</v>
      </c>
      <c r="B81827">
        <v>20904</v>
      </c>
      <c r="C81827">
        <v>1</v>
      </c>
      <c r="D81827" t="s">
        <v>18415</v>
      </c>
      <c r="E81827" t="s">
        <v>6</v>
      </c>
    </row>
    <row r="81828" spans="1:5" x14ac:dyDescent="0.3">
      <c r="A81828">
        <v>218</v>
      </c>
      <c r="B81828">
        <v>20904</v>
      </c>
      <c r="C81828">
        <v>2</v>
      </c>
      <c r="D81828" t="s">
        <v>18416</v>
      </c>
      <c r="E81828" t="s">
        <v>6</v>
      </c>
    </row>
    <row r="81829" spans="1:5" x14ac:dyDescent="0.3">
      <c r="A81829">
        <v>218</v>
      </c>
      <c r="B81829">
        <v>20904</v>
      </c>
      <c r="C81829">
        <v>3</v>
      </c>
      <c r="D81829" t="s">
        <v>18418</v>
      </c>
      <c r="E81829" t="s">
        <v>6</v>
      </c>
    </row>
    <row r="81830" spans="1:5" x14ac:dyDescent="0.3">
      <c r="A81830">
        <v>218</v>
      </c>
      <c r="B81830">
        <v>20904</v>
      </c>
      <c r="C81830">
        <v>4</v>
      </c>
      <c r="D81830" t="s">
        <v>18417</v>
      </c>
      <c r="E81830" t="s">
        <v>8</v>
      </c>
    </row>
    <row r="81831" spans="1:5" x14ac:dyDescent="0.3">
      <c r="A81831">
        <v>218</v>
      </c>
      <c r="B81831">
        <v>20905</v>
      </c>
      <c r="C81831">
        <v>1</v>
      </c>
      <c r="D81831" t="s">
        <v>19455</v>
      </c>
      <c r="E81831" t="s">
        <v>6</v>
      </c>
    </row>
    <row r="81832" spans="1:5" x14ac:dyDescent="0.3">
      <c r="A81832">
        <v>218</v>
      </c>
      <c r="B81832">
        <v>20905</v>
      </c>
      <c r="C81832">
        <v>2</v>
      </c>
      <c r="D81832" t="s">
        <v>19456</v>
      </c>
      <c r="E81832" t="s">
        <v>6</v>
      </c>
    </row>
    <row r="81833" spans="1:5" x14ac:dyDescent="0.3">
      <c r="A81833">
        <v>218</v>
      </c>
      <c r="B81833">
        <v>20905</v>
      </c>
      <c r="C81833">
        <v>3</v>
      </c>
      <c r="D81833" t="s">
        <v>19457</v>
      </c>
      <c r="E81833" t="s">
        <v>8</v>
      </c>
    </row>
    <row r="81834" spans="1:5" x14ac:dyDescent="0.3">
      <c r="A81834">
        <v>218</v>
      </c>
      <c r="B81834">
        <v>20905</v>
      </c>
      <c r="C81834">
        <v>4</v>
      </c>
      <c r="D81834" t="s">
        <v>19458</v>
      </c>
      <c r="E81834" t="s">
        <v>6</v>
      </c>
    </row>
    <row r="81835" spans="1:5" x14ac:dyDescent="0.3">
      <c r="A81835">
        <v>218</v>
      </c>
      <c r="B81835">
        <v>20906</v>
      </c>
      <c r="C81835">
        <v>1</v>
      </c>
      <c r="D81835" t="s">
        <v>19428</v>
      </c>
      <c r="E81835" t="s">
        <v>8</v>
      </c>
    </row>
    <row r="81836" spans="1:5" x14ac:dyDescent="0.3">
      <c r="A81836">
        <v>218</v>
      </c>
      <c r="B81836">
        <v>20906</v>
      </c>
      <c r="C81836">
        <v>2</v>
      </c>
      <c r="D81836" t="s">
        <v>19429</v>
      </c>
      <c r="E81836" t="s">
        <v>6</v>
      </c>
    </row>
    <row r="81837" spans="1:5" x14ac:dyDescent="0.3">
      <c r="A81837">
        <v>218</v>
      </c>
      <c r="B81837">
        <v>20906</v>
      </c>
      <c r="C81837">
        <v>3</v>
      </c>
      <c r="D81837" t="s">
        <v>19430</v>
      </c>
      <c r="E81837" t="s">
        <v>6</v>
      </c>
    </row>
    <row r="81838" spans="1:5" x14ac:dyDescent="0.3">
      <c r="A81838">
        <v>218</v>
      </c>
      <c r="B81838">
        <v>20906</v>
      </c>
      <c r="C81838">
        <v>4</v>
      </c>
      <c r="D81838" t="s">
        <v>19431</v>
      </c>
      <c r="E81838" t="s">
        <v>6</v>
      </c>
    </row>
    <row r="81839" spans="1:5" x14ac:dyDescent="0.3">
      <c r="A81839">
        <v>218</v>
      </c>
      <c r="B81839">
        <v>20907</v>
      </c>
      <c r="C81839">
        <v>1</v>
      </c>
      <c r="D81839" t="s">
        <v>19426</v>
      </c>
      <c r="E81839" t="s">
        <v>6</v>
      </c>
    </row>
    <row r="81840" spans="1:5" x14ac:dyDescent="0.3">
      <c r="A81840">
        <v>218</v>
      </c>
      <c r="B81840">
        <v>20907</v>
      </c>
      <c r="C81840">
        <v>2</v>
      </c>
      <c r="D81840" t="s">
        <v>19427</v>
      </c>
      <c r="E81840" t="s">
        <v>6</v>
      </c>
    </row>
    <row r="81841" spans="1:5" x14ac:dyDescent="0.3">
      <c r="A81841">
        <v>218</v>
      </c>
      <c r="B81841">
        <v>20907</v>
      </c>
      <c r="C81841">
        <v>3</v>
      </c>
      <c r="D81841" t="s">
        <v>16767</v>
      </c>
      <c r="E81841" t="s">
        <v>8</v>
      </c>
    </row>
    <row r="81842" spans="1:5" x14ac:dyDescent="0.3">
      <c r="A81842">
        <v>218</v>
      </c>
      <c r="B81842">
        <v>20907</v>
      </c>
      <c r="C81842">
        <v>4</v>
      </c>
      <c r="D81842" t="s">
        <v>16768</v>
      </c>
      <c r="E81842" t="s">
        <v>6</v>
      </c>
    </row>
    <row r="81843" spans="1:5" x14ac:dyDescent="0.3">
      <c r="A81843">
        <v>218</v>
      </c>
      <c r="B81843">
        <v>20908</v>
      </c>
      <c r="C81843">
        <v>1</v>
      </c>
      <c r="D81843" t="s">
        <v>19418</v>
      </c>
      <c r="E81843" t="s">
        <v>8</v>
      </c>
    </row>
    <row r="81844" spans="1:5" x14ac:dyDescent="0.3">
      <c r="A81844">
        <v>218</v>
      </c>
      <c r="B81844">
        <v>20908</v>
      </c>
      <c r="C81844">
        <v>2</v>
      </c>
      <c r="D81844" t="s">
        <v>19419</v>
      </c>
      <c r="E81844" t="s">
        <v>6</v>
      </c>
    </row>
    <row r="81845" spans="1:5" x14ac:dyDescent="0.3">
      <c r="A81845">
        <v>218</v>
      </c>
      <c r="B81845">
        <v>20908</v>
      </c>
      <c r="C81845">
        <v>3</v>
      </c>
      <c r="D81845" t="s">
        <v>19420</v>
      </c>
      <c r="E81845" t="s">
        <v>6</v>
      </c>
    </row>
    <row r="81846" spans="1:5" x14ac:dyDescent="0.3">
      <c r="A81846">
        <v>218</v>
      </c>
      <c r="B81846">
        <v>20908</v>
      </c>
      <c r="C81846">
        <v>4</v>
      </c>
      <c r="D81846" t="s">
        <v>19421</v>
      </c>
      <c r="E81846" t="s">
        <v>6</v>
      </c>
    </row>
    <row r="81847" spans="1:5" x14ac:dyDescent="0.3">
      <c r="A81847">
        <v>218</v>
      </c>
      <c r="B81847">
        <v>20909</v>
      </c>
      <c r="C81847">
        <v>1</v>
      </c>
      <c r="D81847" t="s">
        <v>19441</v>
      </c>
      <c r="E81847" t="s">
        <v>8</v>
      </c>
    </row>
    <row r="81848" spans="1:5" x14ac:dyDescent="0.3">
      <c r="A81848">
        <v>218</v>
      </c>
      <c r="B81848">
        <v>20909</v>
      </c>
      <c r="C81848">
        <v>2</v>
      </c>
      <c r="D81848" t="s">
        <v>19442</v>
      </c>
      <c r="E81848" t="s">
        <v>6</v>
      </c>
    </row>
    <row r="81849" spans="1:5" x14ac:dyDescent="0.3">
      <c r="A81849">
        <v>218</v>
      </c>
      <c r="B81849">
        <v>20909</v>
      </c>
      <c r="C81849">
        <v>3</v>
      </c>
      <c r="D81849" t="s">
        <v>19443</v>
      </c>
      <c r="E81849" t="s">
        <v>6</v>
      </c>
    </row>
    <row r="81850" spans="1:5" x14ac:dyDescent="0.3">
      <c r="A81850">
        <v>218</v>
      </c>
      <c r="B81850">
        <v>20909</v>
      </c>
      <c r="C81850">
        <v>4</v>
      </c>
      <c r="D81850" t="s">
        <v>19444</v>
      </c>
      <c r="E81850" t="s">
        <v>6</v>
      </c>
    </row>
    <row r="81851" spans="1:5" x14ac:dyDescent="0.3">
      <c r="A81851">
        <v>218</v>
      </c>
      <c r="B81851">
        <v>20910</v>
      </c>
      <c r="C81851">
        <v>1</v>
      </c>
      <c r="D81851" t="s">
        <v>19447</v>
      </c>
      <c r="E81851" t="s">
        <v>6</v>
      </c>
    </row>
    <row r="81852" spans="1:5" x14ac:dyDescent="0.3">
      <c r="A81852">
        <v>218</v>
      </c>
      <c r="B81852">
        <v>20910</v>
      </c>
      <c r="C81852">
        <v>2</v>
      </c>
      <c r="D81852" t="s">
        <v>19448</v>
      </c>
      <c r="E81852" t="s">
        <v>6</v>
      </c>
    </row>
    <row r="81853" spans="1:5" x14ac:dyDescent="0.3">
      <c r="A81853">
        <v>218</v>
      </c>
      <c r="B81853">
        <v>20910</v>
      </c>
      <c r="C81853">
        <v>3</v>
      </c>
      <c r="D81853" t="s">
        <v>19449</v>
      </c>
      <c r="E81853" t="s">
        <v>6</v>
      </c>
    </row>
    <row r="81854" spans="1:5" x14ac:dyDescent="0.3">
      <c r="A81854">
        <v>218</v>
      </c>
      <c r="B81854">
        <v>20910</v>
      </c>
      <c r="C81854">
        <v>4</v>
      </c>
      <c r="D81854" t="s">
        <v>19450</v>
      </c>
      <c r="E81854" t="s">
        <v>8</v>
      </c>
    </row>
    <row r="81855" spans="1:5" x14ac:dyDescent="0.3">
      <c r="A81855">
        <v>218</v>
      </c>
      <c r="B81855">
        <v>20911</v>
      </c>
      <c r="C81855">
        <v>1</v>
      </c>
      <c r="D81855" t="s">
        <v>818</v>
      </c>
      <c r="E81855" t="s">
        <v>6</v>
      </c>
    </row>
    <row r="81856" spans="1:5" x14ac:dyDescent="0.3">
      <c r="A81856">
        <v>218</v>
      </c>
      <c r="B81856">
        <v>20911</v>
      </c>
      <c r="C81856">
        <v>2</v>
      </c>
      <c r="D81856" t="s">
        <v>3128</v>
      </c>
      <c r="E81856" t="s">
        <v>6</v>
      </c>
    </row>
    <row r="81857" spans="1:5" x14ac:dyDescent="0.3">
      <c r="A81857">
        <v>218</v>
      </c>
      <c r="B81857">
        <v>20911</v>
      </c>
      <c r="C81857">
        <v>3</v>
      </c>
      <c r="D81857" t="s">
        <v>2397</v>
      </c>
      <c r="E81857" t="s">
        <v>6</v>
      </c>
    </row>
    <row r="81858" spans="1:5" x14ac:dyDescent="0.3">
      <c r="A81858">
        <v>218</v>
      </c>
      <c r="B81858">
        <v>20911</v>
      </c>
      <c r="C81858">
        <v>4</v>
      </c>
      <c r="D81858" t="s">
        <v>19463</v>
      </c>
      <c r="E81858" t="s">
        <v>8</v>
      </c>
    </row>
    <row r="81859" spans="1:5" x14ac:dyDescent="0.3">
      <c r="A81859">
        <v>218</v>
      </c>
      <c r="B81859">
        <v>20912</v>
      </c>
      <c r="C81859">
        <v>1</v>
      </c>
      <c r="D81859" t="s">
        <v>19451</v>
      </c>
      <c r="E81859" t="s">
        <v>6</v>
      </c>
    </row>
    <row r="81860" spans="1:5" x14ac:dyDescent="0.3">
      <c r="A81860">
        <v>218</v>
      </c>
      <c r="B81860">
        <v>20912</v>
      </c>
      <c r="C81860">
        <v>2</v>
      </c>
      <c r="D81860" t="s">
        <v>19452</v>
      </c>
      <c r="E81860" t="s">
        <v>6</v>
      </c>
    </row>
    <row r="81861" spans="1:5" x14ac:dyDescent="0.3">
      <c r="A81861">
        <v>218</v>
      </c>
      <c r="B81861">
        <v>20912</v>
      </c>
      <c r="C81861">
        <v>3</v>
      </c>
      <c r="D81861" t="s">
        <v>19453</v>
      </c>
      <c r="E81861" t="s">
        <v>6</v>
      </c>
    </row>
    <row r="81862" spans="1:5" x14ac:dyDescent="0.3">
      <c r="A81862">
        <v>218</v>
      </c>
      <c r="B81862">
        <v>20912</v>
      </c>
      <c r="C81862">
        <v>4</v>
      </c>
      <c r="D81862" t="s">
        <v>19454</v>
      </c>
      <c r="E81862" t="s">
        <v>8</v>
      </c>
    </row>
    <row r="81863" spans="1:5" x14ac:dyDescent="0.3">
      <c r="A81863">
        <v>218</v>
      </c>
      <c r="B81863">
        <v>20913</v>
      </c>
      <c r="C81863">
        <v>1</v>
      </c>
      <c r="D81863" t="s">
        <v>19459</v>
      </c>
      <c r="E81863" t="s">
        <v>6</v>
      </c>
    </row>
    <row r="81864" spans="1:5" x14ac:dyDescent="0.3">
      <c r="A81864">
        <v>218</v>
      </c>
      <c r="B81864">
        <v>20913</v>
      </c>
      <c r="C81864">
        <v>2</v>
      </c>
      <c r="D81864" t="s">
        <v>19460</v>
      </c>
      <c r="E81864" t="s">
        <v>8</v>
      </c>
    </row>
    <row r="81865" spans="1:5" x14ac:dyDescent="0.3">
      <c r="A81865">
        <v>218</v>
      </c>
      <c r="B81865">
        <v>20913</v>
      </c>
      <c r="C81865">
        <v>3</v>
      </c>
      <c r="D81865" t="s">
        <v>19461</v>
      </c>
      <c r="E81865" t="s">
        <v>6</v>
      </c>
    </row>
    <row r="81866" spans="1:5" x14ac:dyDescent="0.3">
      <c r="A81866">
        <v>218</v>
      </c>
      <c r="B81866">
        <v>20913</v>
      </c>
      <c r="C81866">
        <v>4</v>
      </c>
      <c r="D81866" t="s">
        <v>19462</v>
      </c>
      <c r="E81866" t="s">
        <v>6</v>
      </c>
    </row>
    <row r="81867" spans="1:5" x14ac:dyDescent="0.3">
      <c r="A81867">
        <v>218</v>
      </c>
      <c r="B81867">
        <v>20914</v>
      </c>
      <c r="C81867">
        <v>1</v>
      </c>
      <c r="D81867" t="s">
        <v>19422</v>
      </c>
      <c r="E81867" t="s">
        <v>6</v>
      </c>
    </row>
    <row r="81868" spans="1:5" x14ac:dyDescent="0.3">
      <c r="A81868">
        <v>218</v>
      </c>
      <c r="B81868">
        <v>20914</v>
      </c>
      <c r="C81868">
        <v>2</v>
      </c>
      <c r="D81868" t="s">
        <v>19423</v>
      </c>
      <c r="E81868" t="s">
        <v>6</v>
      </c>
    </row>
    <row r="81869" spans="1:5" x14ac:dyDescent="0.3">
      <c r="A81869">
        <v>218</v>
      </c>
      <c r="B81869">
        <v>20914</v>
      </c>
      <c r="C81869">
        <v>3</v>
      </c>
      <c r="D81869" t="s">
        <v>19424</v>
      </c>
      <c r="E81869" t="s">
        <v>8</v>
      </c>
    </row>
    <row r="81870" spans="1:5" x14ac:dyDescent="0.3">
      <c r="A81870">
        <v>218</v>
      </c>
      <c r="B81870">
        <v>20914</v>
      </c>
      <c r="C81870">
        <v>4</v>
      </c>
      <c r="D81870" t="s">
        <v>19425</v>
      </c>
      <c r="E81870" t="s">
        <v>6</v>
      </c>
    </row>
    <row r="81871" spans="1:5" x14ac:dyDescent="0.3">
      <c r="A81871">
        <v>218</v>
      </c>
      <c r="B81871">
        <v>20915</v>
      </c>
      <c r="C81871">
        <v>1</v>
      </c>
      <c r="D81871" t="s">
        <v>1482</v>
      </c>
      <c r="E81871" t="s">
        <v>8</v>
      </c>
    </row>
    <row r="81872" spans="1:5" x14ac:dyDescent="0.3">
      <c r="A81872">
        <v>218</v>
      </c>
      <c r="B81872">
        <v>20915</v>
      </c>
      <c r="C81872">
        <v>2</v>
      </c>
      <c r="D81872" t="s">
        <v>4306</v>
      </c>
      <c r="E81872" t="s">
        <v>6</v>
      </c>
    </row>
    <row r="81873" spans="1:5" x14ac:dyDescent="0.3">
      <c r="A81873">
        <v>218</v>
      </c>
      <c r="B81873">
        <v>20915</v>
      </c>
      <c r="C81873">
        <v>3</v>
      </c>
      <c r="D81873" t="s">
        <v>19432</v>
      </c>
      <c r="E81873" t="s">
        <v>6</v>
      </c>
    </row>
    <row r="81874" spans="1:5" x14ac:dyDescent="0.3">
      <c r="A81874">
        <v>218</v>
      </c>
      <c r="B81874">
        <v>20915</v>
      </c>
      <c r="C81874">
        <v>4</v>
      </c>
      <c r="D81874" t="s">
        <v>18452</v>
      </c>
      <c r="E81874" t="s">
        <v>6</v>
      </c>
    </row>
    <row r="81875" spans="1:5" x14ac:dyDescent="0.3">
      <c r="A81875">
        <v>218</v>
      </c>
      <c r="B81875">
        <v>20916</v>
      </c>
      <c r="C81875">
        <v>1</v>
      </c>
      <c r="D81875" t="s">
        <v>19445</v>
      </c>
      <c r="E81875" t="s">
        <v>6</v>
      </c>
    </row>
    <row r="81876" spans="1:5" x14ac:dyDescent="0.3">
      <c r="A81876">
        <v>218</v>
      </c>
      <c r="B81876">
        <v>20916</v>
      </c>
      <c r="C81876">
        <v>3</v>
      </c>
      <c r="D81876" t="s">
        <v>19446</v>
      </c>
      <c r="E81876" t="s">
        <v>6</v>
      </c>
    </row>
    <row r="81877" spans="1:5" x14ac:dyDescent="0.3">
      <c r="A81877">
        <v>218</v>
      </c>
      <c r="B81877">
        <v>20918</v>
      </c>
      <c r="C81877">
        <v>1</v>
      </c>
      <c r="D81877" t="s">
        <v>19437</v>
      </c>
      <c r="E81877" t="s">
        <v>6</v>
      </c>
    </row>
    <row r="81878" spans="1:5" x14ac:dyDescent="0.3">
      <c r="A81878">
        <v>218</v>
      </c>
      <c r="B81878">
        <v>20918</v>
      </c>
      <c r="C81878">
        <v>2</v>
      </c>
      <c r="D81878" t="s">
        <v>19438</v>
      </c>
      <c r="E81878" t="s">
        <v>8</v>
      </c>
    </row>
    <row r="81879" spans="1:5" x14ac:dyDescent="0.3">
      <c r="A81879">
        <v>218</v>
      </c>
      <c r="B81879">
        <v>20918</v>
      </c>
      <c r="C81879">
        <v>3</v>
      </c>
      <c r="D81879" t="s">
        <v>19439</v>
      </c>
      <c r="E81879" t="s">
        <v>6</v>
      </c>
    </row>
    <row r="81880" spans="1:5" x14ac:dyDescent="0.3">
      <c r="A81880">
        <v>218</v>
      </c>
      <c r="B81880">
        <v>20918</v>
      </c>
      <c r="C81880">
        <v>4</v>
      </c>
      <c r="D81880" t="s">
        <v>19440</v>
      </c>
      <c r="E81880" t="s">
        <v>6</v>
      </c>
    </row>
    <row r="81881" spans="1:5" x14ac:dyDescent="0.3">
      <c r="A81881">
        <v>218</v>
      </c>
      <c r="B81881">
        <v>20920</v>
      </c>
      <c r="C81881">
        <v>1</v>
      </c>
      <c r="D81881" t="s">
        <v>19464</v>
      </c>
      <c r="E81881" t="s">
        <v>6</v>
      </c>
    </row>
    <row r="81882" spans="1:5" x14ac:dyDescent="0.3">
      <c r="A81882">
        <v>218</v>
      </c>
      <c r="B81882">
        <v>20920</v>
      </c>
      <c r="C81882">
        <v>2</v>
      </c>
      <c r="D81882" t="s">
        <v>19465</v>
      </c>
      <c r="E81882" t="s">
        <v>6</v>
      </c>
    </row>
    <row r="81883" spans="1:5" x14ac:dyDescent="0.3">
      <c r="A81883">
        <v>219</v>
      </c>
      <c r="B81883">
        <v>20921</v>
      </c>
      <c r="C81883">
        <v>1</v>
      </c>
      <c r="D81883" t="s">
        <v>13554</v>
      </c>
      <c r="E81883" t="s">
        <v>6</v>
      </c>
    </row>
    <row r="81884" spans="1:5" x14ac:dyDescent="0.3">
      <c r="A81884">
        <v>219</v>
      </c>
      <c r="B81884">
        <v>20921</v>
      </c>
      <c r="C81884">
        <v>2</v>
      </c>
      <c r="D81884" t="s">
        <v>63871</v>
      </c>
      <c r="E81884" t="s">
        <v>8</v>
      </c>
    </row>
    <row r="81885" spans="1:5" x14ac:dyDescent="0.3">
      <c r="A81885">
        <v>219</v>
      </c>
      <c r="B81885">
        <v>20921</v>
      </c>
      <c r="C81885">
        <v>3</v>
      </c>
      <c r="D81885" t="s">
        <v>63872</v>
      </c>
      <c r="E81885" t="s">
        <v>6</v>
      </c>
    </row>
    <row r="81886" spans="1:5" x14ac:dyDescent="0.3">
      <c r="A81886">
        <v>219</v>
      </c>
      <c r="B81886">
        <v>20921</v>
      </c>
      <c r="C81886">
        <v>4</v>
      </c>
      <c r="D81886" t="s">
        <v>63873</v>
      </c>
      <c r="E81886" t="s">
        <v>6</v>
      </c>
    </row>
    <row r="81887" spans="1:5" x14ac:dyDescent="0.3">
      <c r="A81887">
        <v>219</v>
      </c>
      <c r="B81887">
        <v>20922</v>
      </c>
      <c r="C81887">
        <v>1</v>
      </c>
      <c r="D81887" t="s">
        <v>63874</v>
      </c>
      <c r="E81887" t="s">
        <v>6</v>
      </c>
    </row>
    <row r="81888" spans="1:5" x14ac:dyDescent="0.3">
      <c r="A81888">
        <v>219</v>
      </c>
      <c r="B81888">
        <v>20922</v>
      </c>
      <c r="C81888">
        <v>2</v>
      </c>
      <c r="D81888" t="s">
        <v>63875</v>
      </c>
      <c r="E81888" t="s">
        <v>6</v>
      </c>
    </row>
    <row r="81889" spans="1:5" x14ac:dyDescent="0.3">
      <c r="A81889">
        <v>219</v>
      </c>
      <c r="B81889">
        <v>20922</v>
      </c>
      <c r="C81889">
        <v>3</v>
      </c>
      <c r="D81889" t="s">
        <v>63876</v>
      </c>
      <c r="E81889" t="s">
        <v>8</v>
      </c>
    </row>
    <row r="81890" spans="1:5" x14ac:dyDescent="0.3">
      <c r="A81890">
        <v>219</v>
      </c>
      <c r="B81890">
        <v>20922</v>
      </c>
      <c r="C81890">
        <v>4</v>
      </c>
      <c r="D81890" t="s">
        <v>63877</v>
      </c>
      <c r="E81890" t="s">
        <v>6</v>
      </c>
    </row>
    <row r="81891" spans="1:5" x14ac:dyDescent="0.3">
      <c r="A81891">
        <v>219</v>
      </c>
      <c r="B81891">
        <v>20923</v>
      </c>
      <c r="C81891">
        <v>1</v>
      </c>
      <c r="D81891" t="s">
        <v>63878</v>
      </c>
      <c r="E81891" t="s">
        <v>6</v>
      </c>
    </row>
    <row r="81892" spans="1:5" x14ac:dyDescent="0.3">
      <c r="A81892">
        <v>219</v>
      </c>
      <c r="B81892">
        <v>20923</v>
      </c>
      <c r="C81892">
        <v>2</v>
      </c>
      <c r="D81892" t="s">
        <v>63879</v>
      </c>
      <c r="E81892" t="s">
        <v>6</v>
      </c>
    </row>
    <row r="81893" spans="1:5" x14ac:dyDescent="0.3">
      <c r="A81893">
        <v>219</v>
      </c>
      <c r="B81893">
        <v>20923</v>
      </c>
      <c r="C81893">
        <v>3</v>
      </c>
      <c r="D81893" t="s">
        <v>63880</v>
      </c>
      <c r="E81893" t="s">
        <v>8</v>
      </c>
    </row>
    <row r="81894" spans="1:5" x14ac:dyDescent="0.3">
      <c r="A81894">
        <v>219</v>
      </c>
      <c r="B81894">
        <v>20923</v>
      </c>
      <c r="C81894">
        <v>4</v>
      </c>
      <c r="D81894" t="s">
        <v>63881</v>
      </c>
      <c r="E81894" t="s">
        <v>6</v>
      </c>
    </row>
    <row r="81895" spans="1:5" x14ac:dyDescent="0.3">
      <c r="A81895">
        <v>219</v>
      </c>
      <c r="B81895">
        <v>20924</v>
      </c>
      <c r="C81895">
        <v>1</v>
      </c>
      <c r="D81895" t="s">
        <v>63882</v>
      </c>
      <c r="E81895" t="s">
        <v>6</v>
      </c>
    </row>
    <row r="81896" spans="1:5" x14ac:dyDescent="0.3">
      <c r="A81896">
        <v>219</v>
      </c>
      <c r="B81896">
        <v>20924</v>
      </c>
      <c r="C81896">
        <v>2</v>
      </c>
      <c r="D81896" t="s">
        <v>63883</v>
      </c>
      <c r="E81896" t="s">
        <v>6</v>
      </c>
    </row>
    <row r="81897" spans="1:5" x14ac:dyDescent="0.3">
      <c r="A81897">
        <v>219</v>
      </c>
      <c r="B81897">
        <v>20924</v>
      </c>
      <c r="C81897">
        <v>3</v>
      </c>
      <c r="D81897" t="s">
        <v>63884</v>
      </c>
      <c r="E81897" t="s">
        <v>6</v>
      </c>
    </row>
    <row r="81898" spans="1:5" x14ac:dyDescent="0.3">
      <c r="A81898">
        <v>219</v>
      </c>
      <c r="B81898">
        <v>20924</v>
      </c>
      <c r="C81898">
        <v>4</v>
      </c>
      <c r="D81898" t="s">
        <v>63885</v>
      </c>
      <c r="E81898" t="s">
        <v>8</v>
      </c>
    </row>
    <row r="81899" spans="1:5" x14ac:dyDescent="0.3">
      <c r="A81899">
        <v>219</v>
      </c>
      <c r="B81899">
        <v>20925</v>
      </c>
      <c r="C81899">
        <v>1</v>
      </c>
      <c r="D81899" t="s">
        <v>63886</v>
      </c>
      <c r="E81899" t="s">
        <v>6</v>
      </c>
    </row>
    <row r="81900" spans="1:5" x14ac:dyDescent="0.3">
      <c r="A81900">
        <v>219</v>
      </c>
      <c r="B81900">
        <v>20925</v>
      </c>
      <c r="C81900">
        <v>2</v>
      </c>
      <c r="D81900" t="s">
        <v>63887</v>
      </c>
      <c r="E81900" t="s">
        <v>6</v>
      </c>
    </row>
    <row r="81901" spans="1:5" x14ac:dyDescent="0.3">
      <c r="A81901">
        <v>219</v>
      </c>
      <c r="B81901">
        <v>20925</v>
      </c>
      <c r="C81901">
        <v>3</v>
      </c>
      <c r="D81901" t="s">
        <v>63888</v>
      </c>
      <c r="E81901" t="s">
        <v>8</v>
      </c>
    </row>
    <row r="81902" spans="1:5" x14ac:dyDescent="0.3">
      <c r="A81902">
        <v>219</v>
      </c>
      <c r="B81902">
        <v>20925</v>
      </c>
      <c r="C81902">
        <v>4</v>
      </c>
      <c r="D81902" t="s">
        <v>63889</v>
      </c>
      <c r="E81902" t="s">
        <v>6</v>
      </c>
    </row>
    <row r="81903" spans="1:5" x14ac:dyDescent="0.3">
      <c r="A81903">
        <v>219</v>
      </c>
      <c r="B81903">
        <v>20926</v>
      </c>
      <c r="C81903">
        <v>1</v>
      </c>
      <c r="D81903" t="s">
        <v>63890</v>
      </c>
      <c r="E81903" t="s">
        <v>6</v>
      </c>
    </row>
    <row r="81904" spans="1:5" x14ac:dyDescent="0.3">
      <c r="A81904">
        <v>219</v>
      </c>
      <c r="B81904">
        <v>20926</v>
      </c>
      <c r="C81904">
        <v>2</v>
      </c>
      <c r="D81904" t="s">
        <v>63891</v>
      </c>
      <c r="E81904" t="s">
        <v>6</v>
      </c>
    </row>
    <row r="81905" spans="1:5" x14ac:dyDescent="0.3">
      <c r="A81905">
        <v>219</v>
      </c>
      <c r="B81905">
        <v>20926</v>
      </c>
      <c r="C81905">
        <v>3</v>
      </c>
      <c r="D81905" t="s">
        <v>63892</v>
      </c>
      <c r="E81905" t="s">
        <v>6</v>
      </c>
    </row>
    <row r="81906" spans="1:5" x14ac:dyDescent="0.3">
      <c r="A81906">
        <v>219</v>
      </c>
      <c r="B81906">
        <v>20926</v>
      </c>
      <c r="C81906">
        <v>4</v>
      </c>
      <c r="D81906" t="s">
        <v>63893</v>
      </c>
      <c r="E81906" t="s">
        <v>8</v>
      </c>
    </row>
    <row r="81907" spans="1:5" x14ac:dyDescent="0.3">
      <c r="A81907">
        <v>219</v>
      </c>
      <c r="B81907">
        <v>20927</v>
      </c>
      <c r="C81907">
        <v>1</v>
      </c>
      <c r="D81907" t="s">
        <v>63894</v>
      </c>
      <c r="E81907" t="s">
        <v>6</v>
      </c>
    </row>
    <row r="81908" spans="1:5" x14ac:dyDescent="0.3">
      <c r="A81908">
        <v>219</v>
      </c>
      <c r="B81908">
        <v>20927</v>
      </c>
      <c r="C81908">
        <v>2</v>
      </c>
      <c r="D81908" t="s">
        <v>63895</v>
      </c>
      <c r="E81908" t="s">
        <v>6</v>
      </c>
    </row>
    <row r="81909" spans="1:5" x14ac:dyDescent="0.3">
      <c r="A81909">
        <v>219</v>
      </c>
      <c r="B81909">
        <v>20927</v>
      </c>
      <c r="C81909">
        <v>3</v>
      </c>
      <c r="D81909" t="s">
        <v>63896</v>
      </c>
      <c r="E81909" t="s">
        <v>6</v>
      </c>
    </row>
    <row r="81910" spans="1:5" x14ac:dyDescent="0.3">
      <c r="A81910">
        <v>219</v>
      </c>
      <c r="B81910">
        <v>20927</v>
      </c>
      <c r="C81910">
        <v>4</v>
      </c>
      <c r="D81910" t="s">
        <v>63897</v>
      </c>
      <c r="E81910" t="s">
        <v>8</v>
      </c>
    </row>
    <row r="81911" spans="1:5" x14ac:dyDescent="0.3">
      <c r="A81911">
        <v>219</v>
      </c>
      <c r="B81911">
        <v>20928</v>
      </c>
      <c r="C81911">
        <v>1</v>
      </c>
      <c r="D81911" t="s">
        <v>3063</v>
      </c>
      <c r="E81911" t="s">
        <v>6</v>
      </c>
    </row>
    <row r="81912" spans="1:5" x14ac:dyDescent="0.3">
      <c r="A81912">
        <v>219</v>
      </c>
      <c r="B81912">
        <v>20928</v>
      </c>
      <c r="C81912">
        <v>2</v>
      </c>
      <c r="D81912" t="s">
        <v>1566</v>
      </c>
      <c r="E81912" t="s">
        <v>8</v>
      </c>
    </row>
    <row r="81913" spans="1:5" x14ac:dyDescent="0.3">
      <c r="A81913">
        <v>219</v>
      </c>
      <c r="B81913">
        <v>20928</v>
      </c>
      <c r="C81913">
        <v>3</v>
      </c>
      <c r="D81913" t="s">
        <v>3064</v>
      </c>
      <c r="E81913" t="s">
        <v>6</v>
      </c>
    </row>
    <row r="81914" spans="1:5" x14ac:dyDescent="0.3">
      <c r="A81914">
        <v>219</v>
      </c>
      <c r="B81914">
        <v>20928</v>
      </c>
      <c r="C81914">
        <v>4</v>
      </c>
      <c r="D81914" t="s">
        <v>13942</v>
      </c>
      <c r="E81914" t="s">
        <v>6</v>
      </c>
    </row>
    <row r="81915" spans="1:5" x14ac:dyDescent="0.3">
      <c r="A81915">
        <v>219</v>
      </c>
      <c r="B81915">
        <v>20929</v>
      </c>
      <c r="C81915">
        <v>1</v>
      </c>
      <c r="D81915" t="s">
        <v>63898</v>
      </c>
      <c r="E81915" t="s">
        <v>6</v>
      </c>
    </row>
    <row r="81916" spans="1:5" x14ac:dyDescent="0.3">
      <c r="A81916">
        <v>219</v>
      </c>
      <c r="B81916">
        <v>20929</v>
      </c>
      <c r="C81916">
        <v>2</v>
      </c>
      <c r="D81916" t="s">
        <v>63899</v>
      </c>
      <c r="E81916" t="s">
        <v>6</v>
      </c>
    </row>
    <row r="81917" spans="1:5" x14ac:dyDescent="0.3">
      <c r="A81917">
        <v>219</v>
      </c>
      <c r="B81917">
        <v>20929</v>
      </c>
      <c r="C81917">
        <v>3</v>
      </c>
      <c r="D81917" t="s">
        <v>63900</v>
      </c>
      <c r="E81917" t="s">
        <v>8</v>
      </c>
    </row>
    <row r="81918" spans="1:5" x14ac:dyDescent="0.3">
      <c r="A81918">
        <v>219</v>
      </c>
      <c r="B81918">
        <v>20929</v>
      </c>
      <c r="C81918">
        <v>4</v>
      </c>
      <c r="D81918" t="s">
        <v>63901</v>
      </c>
      <c r="E81918" t="s">
        <v>6</v>
      </c>
    </row>
    <row r="81919" spans="1:5" x14ac:dyDescent="0.3">
      <c r="A81919">
        <v>219</v>
      </c>
      <c r="B81919">
        <v>20930</v>
      </c>
      <c r="C81919">
        <v>1</v>
      </c>
      <c r="D81919" t="s">
        <v>63902</v>
      </c>
      <c r="E81919" t="s">
        <v>6</v>
      </c>
    </row>
    <row r="81920" spans="1:5" x14ac:dyDescent="0.3">
      <c r="A81920">
        <v>219</v>
      </c>
      <c r="B81920">
        <v>20930</v>
      </c>
      <c r="C81920">
        <v>2</v>
      </c>
      <c r="D81920" t="s">
        <v>63903</v>
      </c>
      <c r="E81920" t="s">
        <v>6</v>
      </c>
    </row>
    <row r="81921" spans="1:5" x14ac:dyDescent="0.3">
      <c r="A81921">
        <v>219</v>
      </c>
      <c r="B81921">
        <v>20930</v>
      </c>
      <c r="C81921">
        <v>3</v>
      </c>
      <c r="D81921" t="s">
        <v>63904</v>
      </c>
      <c r="E81921" t="s">
        <v>6</v>
      </c>
    </row>
    <row r="81922" spans="1:5" x14ac:dyDescent="0.3">
      <c r="A81922">
        <v>219</v>
      </c>
      <c r="B81922">
        <v>20930</v>
      </c>
      <c r="C81922">
        <v>4</v>
      </c>
      <c r="D81922" t="s">
        <v>63905</v>
      </c>
      <c r="E81922" t="s">
        <v>8</v>
      </c>
    </row>
    <row r="81923" spans="1:5" x14ac:dyDescent="0.3">
      <c r="A81923">
        <v>219</v>
      </c>
      <c r="B81923">
        <v>20931</v>
      </c>
      <c r="C81923">
        <v>1</v>
      </c>
      <c r="D81923" t="s">
        <v>63906</v>
      </c>
      <c r="E81923" t="s">
        <v>8</v>
      </c>
    </row>
    <row r="81924" spans="1:5" x14ac:dyDescent="0.3">
      <c r="A81924">
        <v>219</v>
      </c>
      <c r="B81924">
        <v>20931</v>
      </c>
      <c r="C81924">
        <v>2</v>
      </c>
      <c r="D81924" t="s">
        <v>63907</v>
      </c>
      <c r="E81924" t="s">
        <v>6</v>
      </c>
    </row>
    <row r="81925" spans="1:5" x14ac:dyDescent="0.3">
      <c r="A81925">
        <v>219</v>
      </c>
      <c r="B81925">
        <v>20931</v>
      </c>
      <c r="C81925">
        <v>3</v>
      </c>
      <c r="D81925" t="s">
        <v>63908</v>
      </c>
      <c r="E81925" t="s">
        <v>6</v>
      </c>
    </row>
    <row r="81926" spans="1:5" x14ac:dyDescent="0.3">
      <c r="A81926">
        <v>219</v>
      </c>
      <c r="B81926">
        <v>20931</v>
      </c>
      <c r="C81926">
        <v>4</v>
      </c>
      <c r="D81926" t="s">
        <v>63909</v>
      </c>
      <c r="E81926" t="s">
        <v>6</v>
      </c>
    </row>
    <row r="81927" spans="1:5" x14ac:dyDescent="0.3">
      <c r="A81927">
        <v>219</v>
      </c>
      <c r="B81927">
        <v>20932</v>
      </c>
      <c r="C81927">
        <v>1</v>
      </c>
      <c r="D81927" t="s">
        <v>63910</v>
      </c>
      <c r="E81927" t="s">
        <v>6</v>
      </c>
    </row>
    <row r="81928" spans="1:5" x14ac:dyDescent="0.3">
      <c r="A81928">
        <v>219</v>
      </c>
      <c r="B81928">
        <v>20932</v>
      </c>
      <c r="C81928">
        <v>2</v>
      </c>
      <c r="D81928" t="s">
        <v>63911</v>
      </c>
      <c r="E81928" t="s">
        <v>6</v>
      </c>
    </row>
    <row r="81929" spans="1:5" x14ac:dyDescent="0.3">
      <c r="A81929">
        <v>219</v>
      </c>
      <c r="B81929">
        <v>20932</v>
      </c>
      <c r="C81929">
        <v>3</v>
      </c>
      <c r="D81929" t="s">
        <v>63912</v>
      </c>
      <c r="E81929" t="s">
        <v>8</v>
      </c>
    </row>
    <row r="81930" spans="1:5" x14ac:dyDescent="0.3">
      <c r="A81930">
        <v>219</v>
      </c>
      <c r="B81930">
        <v>20932</v>
      </c>
      <c r="C81930">
        <v>4</v>
      </c>
      <c r="D81930" t="s">
        <v>63913</v>
      </c>
      <c r="E81930" t="s">
        <v>6</v>
      </c>
    </row>
    <row r="81931" spans="1:5" x14ac:dyDescent="0.3">
      <c r="A81931">
        <v>219</v>
      </c>
      <c r="B81931">
        <v>20933</v>
      </c>
      <c r="C81931">
        <v>1</v>
      </c>
      <c r="D81931" t="s">
        <v>63914</v>
      </c>
      <c r="E81931" t="s">
        <v>6</v>
      </c>
    </row>
    <row r="81932" spans="1:5" x14ac:dyDescent="0.3">
      <c r="A81932">
        <v>219</v>
      </c>
      <c r="B81932">
        <v>20933</v>
      </c>
      <c r="C81932">
        <v>2</v>
      </c>
      <c r="D81932" t="s">
        <v>63915</v>
      </c>
      <c r="E81932" t="s">
        <v>6</v>
      </c>
    </row>
    <row r="81933" spans="1:5" x14ac:dyDescent="0.3">
      <c r="A81933">
        <v>219</v>
      </c>
      <c r="B81933">
        <v>20933</v>
      </c>
      <c r="C81933">
        <v>3</v>
      </c>
      <c r="D81933" t="s">
        <v>63916</v>
      </c>
      <c r="E81933" t="s">
        <v>8</v>
      </c>
    </row>
    <row r="81934" spans="1:5" x14ac:dyDescent="0.3">
      <c r="A81934">
        <v>219</v>
      </c>
      <c r="B81934">
        <v>20933</v>
      </c>
      <c r="C81934">
        <v>4</v>
      </c>
      <c r="D81934" t="s">
        <v>63917</v>
      </c>
      <c r="E81934" t="s">
        <v>6</v>
      </c>
    </row>
    <row r="81935" spans="1:5" x14ac:dyDescent="0.3">
      <c r="A81935">
        <v>219</v>
      </c>
      <c r="B81935">
        <v>20934</v>
      </c>
      <c r="C81935">
        <v>1</v>
      </c>
      <c r="D81935" t="s">
        <v>63918</v>
      </c>
      <c r="E81935" t="s">
        <v>8</v>
      </c>
    </row>
    <row r="81936" spans="1:5" x14ac:dyDescent="0.3">
      <c r="A81936">
        <v>219</v>
      </c>
      <c r="B81936">
        <v>20934</v>
      </c>
      <c r="C81936">
        <v>2</v>
      </c>
      <c r="D81936" t="s">
        <v>63919</v>
      </c>
      <c r="E81936" t="s">
        <v>6</v>
      </c>
    </row>
    <row r="81937" spans="1:5" x14ac:dyDescent="0.3">
      <c r="A81937">
        <v>219</v>
      </c>
      <c r="B81937">
        <v>20934</v>
      </c>
      <c r="C81937">
        <v>3</v>
      </c>
      <c r="D81937" t="s">
        <v>63920</v>
      </c>
      <c r="E81937" t="s">
        <v>6</v>
      </c>
    </row>
    <row r="81938" spans="1:5" x14ac:dyDescent="0.3">
      <c r="A81938">
        <v>219</v>
      </c>
      <c r="B81938">
        <v>20934</v>
      </c>
      <c r="C81938">
        <v>4</v>
      </c>
      <c r="D81938" t="s">
        <v>63921</v>
      </c>
      <c r="E81938" t="s">
        <v>6</v>
      </c>
    </row>
    <row r="81939" spans="1:5" x14ac:dyDescent="0.3">
      <c r="A81939">
        <v>219</v>
      </c>
      <c r="B81939">
        <v>20935</v>
      </c>
      <c r="C81939">
        <v>1</v>
      </c>
      <c r="D81939" t="s">
        <v>63922</v>
      </c>
      <c r="E81939" t="s">
        <v>8</v>
      </c>
    </row>
    <row r="81940" spans="1:5" x14ac:dyDescent="0.3">
      <c r="A81940">
        <v>219</v>
      </c>
      <c r="B81940">
        <v>20935</v>
      </c>
      <c r="C81940">
        <v>2</v>
      </c>
      <c r="D81940" t="s">
        <v>63923</v>
      </c>
      <c r="E81940" t="s">
        <v>6</v>
      </c>
    </row>
    <row r="81941" spans="1:5" x14ac:dyDescent="0.3">
      <c r="A81941">
        <v>219</v>
      </c>
      <c r="B81941">
        <v>20935</v>
      </c>
      <c r="C81941">
        <v>3</v>
      </c>
      <c r="D81941" t="s">
        <v>63924</v>
      </c>
      <c r="E81941" t="s">
        <v>6</v>
      </c>
    </row>
    <row r="81942" spans="1:5" x14ac:dyDescent="0.3">
      <c r="A81942">
        <v>219</v>
      </c>
      <c r="B81942">
        <v>20935</v>
      </c>
      <c r="C81942">
        <v>4</v>
      </c>
      <c r="D81942" t="s">
        <v>63925</v>
      </c>
      <c r="E81942" t="s">
        <v>6</v>
      </c>
    </row>
    <row r="81943" spans="1:5" x14ac:dyDescent="0.3">
      <c r="A81943">
        <v>219</v>
      </c>
      <c r="B81943">
        <v>20936</v>
      </c>
      <c r="C81943">
        <v>1</v>
      </c>
      <c r="D81943" t="s">
        <v>63926</v>
      </c>
      <c r="E81943" t="s">
        <v>8</v>
      </c>
    </row>
    <row r="81944" spans="1:5" x14ac:dyDescent="0.3">
      <c r="A81944">
        <v>219</v>
      </c>
      <c r="B81944">
        <v>20936</v>
      </c>
      <c r="C81944">
        <v>2</v>
      </c>
      <c r="D81944" t="s">
        <v>63927</v>
      </c>
      <c r="E81944" t="s">
        <v>6</v>
      </c>
    </row>
    <row r="81945" spans="1:5" x14ac:dyDescent="0.3">
      <c r="A81945">
        <v>219</v>
      </c>
      <c r="B81945">
        <v>20936</v>
      </c>
      <c r="C81945">
        <v>3</v>
      </c>
      <c r="D81945" t="s">
        <v>63928</v>
      </c>
      <c r="E81945" t="s">
        <v>6</v>
      </c>
    </row>
    <row r="81946" spans="1:5" x14ac:dyDescent="0.3">
      <c r="A81946">
        <v>219</v>
      </c>
      <c r="B81946">
        <v>20936</v>
      </c>
      <c r="C81946">
        <v>4</v>
      </c>
      <c r="D81946" t="s">
        <v>63929</v>
      </c>
      <c r="E81946" t="s">
        <v>6</v>
      </c>
    </row>
    <row r="81947" spans="1:5" x14ac:dyDescent="0.3">
      <c r="A81947">
        <v>219</v>
      </c>
      <c r="B81947">
        <v>20937</v>
      </c>
      <c r="C81947">
        <v>1</v>
      </c>
      <c r="D81947" t="s">
        <v>3915</v>
      </c>
      <c r="E81947" t="s">
        <v>6</v>
      </c>
    </row>
    <row r="81948" spans="1:5" x14ac:dyDescent="0.3">
      <c r="A81948">
        <v>219</v>
      </c>
      <c r="B81948">
        <v>20937</v>
      </c>
      <c r="C81948">
        <v>2</v>
      </c>
      <c r="D81948" t="s">
        <v>19432</v>
      </c>
      <c r="E81948" t="s">
        <v>8</v>
      </c>
    </row>
    <row r="81949" spans="1:5" x14ac:dyDescent="0.3">
      <c r="A81949">
        <v>219</v>
      </c>
      <c r="B81949">
        <v>20937</v>
      </c>
      <c r="C81949">
        <v>3</v>
      </c>
      <c r="D81949" t="s">
        <v>12056</v>
      </c>
      <c r="E81949" t="s">
        <v>6</v>
      </c>
    </row>
    <row r="81950" spans="1:5" x14ac:dyDescent="0.3">
      <c r="A81950">
        <v>219</v>
      </c>
      <c r="B81950">
        <v>20937</v>
      </c>
      <c r="C81950">
        <v>4</v>
      </c>
      <c r="D81950" t="s">
        <v>5229</v>
      </c>
      <c r="E81950" t="s">
        <v>6</v>
      </c>
    </row>
    <row r="81951" spans="1:5" x14ac:dyDescent="0.3">
      <c r="A81951">
        <v>219</v>
      </c>
      <c r="B81951">
        <v>20938</v>
      </c>
      <c r="C81951">
        <v>1</v>
      </c>
      <c r="D81951" t="s">
        <v>1015</v>
      </c>
      <c r="E81951" t="s">
        <v>6</v>
      </c>
    </row>
    <row r="81952" spans="1:5" x14ac:dyDescent="0.3">
      <c r="A81952">
        <v>219</v>
      </c>
      <c r="B81952">
        <v>20938</v>
      </c>
      <c r="C81952">
        <v>2</v>
      </c>
      <c r="D81952" t="s">
        <v>323</v>
      </c>
      <c r="E81952" t="s">
        <v>8</v>
      </c>
    </row>
    <row r="81953" spans="1:5" x14ac:dyDescent="0.3">
      <c r="A81953">
        <v>219</v>
      </c>
      <c r="B81953">
        <v>20938</v>
      </c>
      <c r="C81953">
        <v>3</v>
      </c>
      <c r="D81953" t="s">
        <v>590</v>
      </c>
      <c r="E81953" t="s">
        <v>6</v>
      </c>
    </row>
    <row r="81954" spans="1:5" x14ac:dyDescent="0.3">
      <c r="A81954">
        <v>219</v>
      </c>
      <c r="B81954">
        <v>20938</v>
      </c>
      <c r="C81954">
        <v>4</v>
      </c>
      <c r="D81954" t="s">
        <v>30516</v>
      </c>
      <c r="E81954" t="s">
        <v>6</v>
      </c>
    </row>
    <row r="81955" spans="1:5" x14ac:dyDescent="0.3">
      <c r="A81955">
        <v>219</v>
      </c>
      <c r="B81955">
        <v>20939</v>
      </c>
      <c r="C81955">
        <v>1</v>
      </c>
      <c r="D81955" t="s">
        <v>63930</v>
      </c>
      <c r="E81955" t="s">
        <v>8</v>
      </c>
    </row>
    <row r="81956" spans="1:5" x14ac:dyDescent="0.3">
      <c r="A81956">
        <v>219</v>
      </c>
      <c r="B81956">
        <v>20939</v>
      </c>
      <c r="C81956">
        <v>2</v>
      </c>
      <c r="D81956" t="s">
        <v>63931</v>
      </c>
      <c r="E81956" t="s">
        <v>6</v>
      </c>
    </row>
    <row r="81957" spans="1:5" x14ac:dyDescent="0.3">
      <c r="A81957">
        <v>219</v>
      </c>
      <c r="B81957">
        <v>20939</v>
      </c>
      <c r="C81957">
        <v>3</v>
      </c>
      <c r="D81957" t="s">
        <v>63932</v>
      </c>
      <c r="E81957" t="s">
        <v>6</v>
      </c>
    </row>
    <row r="81958" spans="1:5" x14ac:dyDescent="0.3">
      <c r="A81958">
        <v>219</v>
      </c>
      <c r="B81958">
        <v>20939</v>
      </c>
      <c r="C81958">
        <v>4</v>
      </c>
      <c r="D81958" t="s">
        <v>63933</v>
      </c>
      <c r="E81958" t="s">
        <v>6</v>
      </c>
    </row>
    <row r="81959" spans="1:5" x14ac:dyDescent="0.3">
      <c r="A81959">
        <v>219</v>
      </c>
      <c r="B81959">
        <v>20940</v>
      </c>
      <c r="C81959">
        <v>1</v>
      </c>
      <c r="D81959" t="s">
        <v>63934</v>
      </c>
      <c r="E81959" t="s">
        <v>8</v>
      </c>
    </row>
    <row r="81960" spans="1:5" x14ac:dyDescent="0.3">
      <c r="A81960">
        <v>219</v>
      </c>
      <c r="B81960">
        <v>20940</v>
      </c>
      <c r="C81960">
        <v>2</v>
      </c>
      <c r="D81960" t="s">
        <v>63427</v>
      </c>
      <c r="E81960" t="s">
        <v>6</v>
      </c>
    </row>
    <row r="81961" spans="1:5" x14ac:dyDescent="0.3">
      <c r="A81961">
        <v>219</v>
      </c>
      <c r="B81961">
        <v>20940</v>
      </c>
      <c r="C81961">
        <v>3</v>
      </c>
      <c r="D81961" t="s">
        <v>63202</v>
      </c>
      <c r="E81961" t="s">
        <v>6</v>
      </c>
    </row>
    <row r="81962" spans="1:5" x14ac:dyDescent="0.3">
      <c r="A81962">
        <v>219</v>
      </c>
      <c r="B81962">
        <v>20940</v>
      </c>
      <c r="C81962">
        <v>4</v>
      </c>
      <c r="D81962" t="s">
        <v>63935</v>
      </c>
      <c r="E81962" t="s">
        <v>6</v>
      </c>
    </row>
    <row r="81963" spans="1:5" x14ac:dyDescent="0.3">
      <c r="A81963">
        <v>219</v>
      </c>
      <c r="B81963">
        <v>20941</v>
      </c>
      <c r="C81963">
        <v>1</v>
      </c>
      <c r="D81963" t="s">
        <v>238</v>
      </c>
      <c r="E81963" t="s">
        <v>8</v>
      </c>
    </row>
    <row r="81964" spans="1:5" x14ac:dyDescent="0.3">
      <c r="A81964">
        <v>219</v>
      </c>
      <c r="B81964">
        <v>20941</v>
      </c>
      <c r="C81964">
        <v>2</v>
      </c>
      <c r="D81964" t="s">
        <v>7577</v>
      </c>
      <c r="E81964" t="s">
        <v>6</v>
      </c>
    </row>
    <row r="81965" spans="1:5" x14ac:dyDescent="0.3">
      <c r="A81965">
        <v>219</v>
      </c>
      <c r="B81965">
        <v>20941</v>
      </c>
      <c r="C81965">
        <v>3</v>
      </c>
      <c r="D81965" t="s">
        <v>3424</v>
      </c>
      <c r="E81965" t="s">
        <v>6</v>
      </c>
    </row>
    <row r="81966" spans="1:5" x14ac:dyDescent="0.3">
      <c r="A81966">
        <v>219</v>
      </c>
      <c r="B81966">
        <v>20941</v>
      </c>
      <c r="C81966">
        <v>4</v>
      </c>
      <c r="D81966" t="s">
        <v>14213</v>
      </c>
      <c r="E81966" t="s">
        <v>6</v>
      </c>
    </row>
    <row r="81967" spans="1:5" x14ac:dyDescent="0.3">
      <c r="A81967">
        <v>219</v>
      </c>
      <c r="B81967">
        <v>20942</v>
      </c>
      <c r="C81967">
        <v>1</v>
      </c>
      <c r="D81967" t="s">
        <v>63936</v>
      </c>
      <c r="E81967" t="s">
        <v>6</v>
      </c>
    </row>
    <row r="81968" spans="1:5" x14ac:dyDescent="0.3">
      <c r="A81968">
        <v>219</v>
      </c>
      <c r="B81968">
        <v>20942</v>
      </c>
      <c r="C81968">
        <v>2</v>
      </c>
      <c r="D81968" t="s">
        <v>63937</v>
      </c>
      <c r="E81968" t="s">
        <v>6</v>
      </c>
    </row>
    <row r="81969" spans="1:5" x14ac:dyDescent="0.3">
      <c r="A81969">
        <v>219</v>
      </c>
      <c r="B81969">
        <v>20942</v>
      </c>
      <c r="C81969">
        <v>3</v>
      </c>
      <c r="D81969" t="s">
        <v>63938</v>
      </c>
      <c r="E81969" t="s">
        <v>6</v>
      </c>
    </row>
    <row r="81970" spans="1:5" x14ac:dyDescent="0.3">
      <c r="A81970">
        <v>219</v>
      </c>
      <c r="B81970">
        <v>20942</v>
      </c>
      <c r="C81970">
        <v>4</v>
      </c>
      <c r="D81970" t="s">
        <v>63939</v>
      </c>
      <c r="E81970" t="s">
        <v>8</v>
      </c>
    </row>
    <row r="81971" spans="1:5" x14ac:dyDescent="0.3">
      <c r="A81971">
        <v>219</v>
      </c>
      <c r="B81971">
        <v>20943</v>
      </c>
      <c r="C81971">
        <v>1</v>
      </c>
      <c r="D81971" t="s">
        <v>63940</v>
      </c>
      <c r="E81971" t="s">
        <v>6</v>
      </c>
    </row>
    <row r="81972" spans="1:5" x14ac:dyDescent="0.3">
      <c r="A81972">
        <v>219</v>
      </c>
      <c r="B81972">
        <v>20943</v>
      </c>
      <c r="C81972">
        <v>2</v>
      </c>
      <c r="D81972" t="s">
        <v>63941</v>
      </c>
      <c r="E81972" t="s">
        <v>6</v>
      </c>
    </row>
    <row r="81973" spans="1:5" x14ac:dyDescent="0.3">
      <c r="A81973">
        <v>219</v>
      </c>
      <c r="B81973">
        <v>20943</v>
      </c>
      <c r="C81973">
        <v>3</v>
      </c>
      <c r="D81973" t="s">
        <v>63942</v>
      </c>
      <c r="E81973" t="s">
        <v>8</v>
      </c>
    </row>
    <row r="81974" spans="1:5" x14ac:dyDescent="0.3">
      <c r="A81974">
        <v>219</v>
      </c>
      <c r="B81974">
        <v>20943</v>
      </c>
      <c r="C81974">
        <v>4</v>
      </c>
      <c r="D81974" t="s">
        <v>63580</v>
      </c>
      <c r="E81974" t="s">
        <v>6</v>
      </c>
    </row>
    <row r="81975" spans="1:5" x14ac:dyDescent="0.3">
      <c r="A81975">
        <v>219</v>
      </c>
      <c r="B81975">
        <v>20944</v>
      </c>
      <c r="C81975">
        <v>1</v>
      </c>
      <c r="D81975" t="s">
        <v>3730</v>
      </c>
      <c r="E81975" t="s">
        <v>6</v>
      </c>
    </row>
    <row r="81976" spans="1:5" x14ac:dyDescent="0.3">
      <c r="A81976">
        <v>219</v>
      </c>
      <c r="B81976">
        <v>20944</v>
      </c>
      <c r="C81976">
        <v>2</v>
      </c>
      <c r="D81976" t="s">
        <v>882</v>
      </c>
      <c r="E81976" t="s">
        <v>6</v>
      </c>
    </row>
    <row r="81977" spans="1:5" x14ac:dyDescent="0.3">
      <c r="A81977">
        <v>219</v>
      </c>
      <c r="B81977">
        <v>20944</v>
      </c>
      <c r="C81977">
        <v>3</v>
      </c>
      <c r="D81977" t="s">
        <v>969</v>
      </c>
      <c r="E81977" t="s">
        <v>8</v>
      </c>
    </row>
    <row r="81978" spans="1:5" x14ac:dyDescent="0.3">
      <c r="A81978">
        <v>219</v>
      </c>
      <c r="B81978">
        <v>20944</v>
      </c>
      <c r="C81978">
        <v>4</v>
      </c>
      <c r="D81978" t="s">
        <v>25700</v>
      </c>
      <c r="E81978" t="s">
        <v>6</v>
      </c>
    </row>
    <row r="81979" spans="1:5" x14ac:dyDescent="0.3">
      <c r="A81979">
        <v>219</v>
      </c>
      <c r="B81979">
        <v>20945</v>
      </c>
      <c r="C81979">
        <v>1</v>
      </c>
      <c r="D81979" t="s">
        <v>63943</v>
      </c>
      <c r="E81979" t="s">
        <v>6</v>
      </c>
    </row>
    <row r="81980" spans="1:5" x14ac:dyDescent="0.3">
      <c r="A81980">
        <v>219</v>
      </c>
      <c r="B81980">
        <v>20945</v>
      </c>
      <c r="C81980">
        <v>2</v>
      </c>
      <c r="D81980" t="s">
        <v>63944</v>
      </c>
      <c r="E81980" t="s">
        <v>6</v>
      </c>
    </row>
    <row r="81981" spans="1:5" x14ac:dyDescent="0.3">
      <c r="A81981">
        <v>219</v>
      </c>
      <c r="B81981">
        <v>20945</v>
      </c>
      <c r="C81981">
        <v>3</v>
      </c>
      <c r="D81981" t="s">
        <v>63945</v>
      </c>
      <c r="E81981" t="s">
        <v>8</v>
      </c>
    </row>
    <row r="81982" spans="1:5" x14ac:dyDescent="0.3">
      <c r="A81982">
        <v>219</v>
      </c>
      <c r="B81982">
        <v>20945</v>
      </c>
      <c r="C81982">
        <v>4</v>
      </c>
      <c r="D81982" t="s">
        <v>63946</v>
      </c>
      <c r="E81982" t="s">
        <v>6</v>
      </c>
    </row>
    <row r="81983" spans="1:5" x14ac:dyDescent="0.3">
      <c r="A81983">
        <v>219</v>
      </c>
      <c r="B81983">
        <v>20946</v>
      </c>
      <c r="C81983">
        <v>1</v>
      </c>
      <c r="D81983" t="s">
        <v>590</v>
      </c>
      <c r="E81983" t="s">
        <v>6</v>
      </c>
    </row>
    <row r="81984" spans="1:5" x14ac:dyDescent="0.3">
      <c r="A81984">
        <v>219</v>
      </c>
      <c r="B81984">
        <v>20946</v>
      </c>
      <c r="C81984">
        <v>2</v>
      </c>
      <c r="D81984" t="s">
        <v>3301</v>
      </c>
      <c r="E81984" t="s">
        <v>6</v>
      </c>
    </row>
    <row r="81985" spans="1:5" x14ac:dyDescent="0.3">
      <c r="A81985">
        <v>219</v>
      </c>
      <c r="B81985">
        <v>20946</v>
      </c>
      <c r="C81985">
        <v>3</v>
      </c>
      <c r="D81985" t="s">
        <v>1731</v>
      </c>
      <c r="E81985" t="s">
        <v>8</v>
      </c>
    </row>
    <row r="81986" spans="1:5" x14ac:dyDescent="0.3">
      <c r="A81986">
        <v>219</v>
      </c>
      <c r="B81986">
        <v>20946</v>
      </c>
      <c r="C81986">
        <v>4</v>
      </c>
      <c r="D81986" t="s">
        <v>3320</v>
      </c>
      <c r="E81986" t="s">
        <v>6</v>
      </c>
    </row>
    <row r="81987" spans="1:5" x14ac:dyDescent="0.3">
      <c r="A81987">
        <v>219</v>
      </c>
      <c r="B81987">
        <v>20947</v>
      </c>
      <c r="C81987">
        <v>1</v>
      </c>
      <c r="D81987" t="s">
        <v>63947</v>
      </c>
      <c r="E81987" t="s">
        <v>8</v>
      </c>
    </row>
    <row r="81988" spans="1:5" x14ac:dyDescent="0.3">
      <c r="A81988">
        <v>219</v>
      </c>
      <c r="B81988">
        <v>20947</v>
      </c>
      <c r="C81988">
        <v>2</v>
      </c>
      <c r="D81988" t="s">
        <v>63948</v>
      </c>
      <c r="E81988" t="s">
        <v>6</v>
      </c>
    </row>
    <row r="81989" spans="1:5" x14ac:dyDescent="0.3">
      <c r="A81989">
        <v>219</v>
      </c>
      <c r="B81989">
        <v>20947</v>
      </c>
      <c r="C81989">
        <v>3</v>
      </c>
      <c r="D81989" t="s">
        <v>63949</v>
      </c>
      <c r="E81989" t="s">
        <v>6</v>
      </c>
    </row>
    <row r="81990" spans="1:5" x14ac:dyDescent="0.3">
      <c r="A81990">
        <v>219</v>
      </c>
      <c r="B81990">
        <v>20947</v>
      </c>
      <c r="C81990">
        <v>4</v>
      </c>
      <c r="D81990" t="s">
        <v>63573</v>
      </c>
      <c r="E81990" t="s">
        <v>6</v>
      </c>
    </row>
    <row r="81991" spans="1:5" x14ac:dyDescent="0.3">
      <c r="A81991">
        <v>219</v>
      </c>
      <c r="B81991">
        <v>20949</v>
      </c>
      <c r="C81991">
        <v>1</v>
      </c>
      <c r="D81991" t="s">
        <v>63950</v>
      </c>
      <c r="E81991" t="s">
        <v>8</v>
      </c>
    </row>
    <row r="81992" spans="1:5" x14ac:dyDescent="0.3">
      <c r="A81992">
        <v>219</v>
      </c>
      <c r="B81992">
        <v>20949</v>
      </c>
      <c r="C81992">
        <v>2</v>
      </c>
      <c r="D81992" t="s">
        <v>63951</v>
      </c>
      <c r="E81992" t="s">
        <v>6</v>
      </c>
    </row>
    <row r="81993" spans="1:5" x14ac:dyDescent="0.3">
      <c r="A81993">
        <v>219</v>
      </c>
      <c r="B81993">
        <v>20949</v>
      </c>
      <c r="C81993">
        <v>3</v>
      </c>
      <c r="D81993" t="s">
        <v>63952</v>
      </c>
      <c r="E81993" t="s">
        <v>6</v>
      </c>
    </row>
    <row r="81994" spans="1:5" x14ac:dyDescent="0.3">
      <c r="A81994">
        <v>219</v>
      </c>
      <c r="B81994">
        <v>20949</v>
      </c>
      <c r="C81994">
        <v>4</v>
      </c>
      <c r="D81994" t="s">
        <v>63953</v>
      </c>
      <c r="E81994" t="s">
        <v>6</v>
      </c>
    </row>
    <row r="81995" spans="1:5" x14ac:dyDescent="0.3">
      <c r="A81995">
        <v>219</v>
      </c>
      <c r="B81995">
        <v>20951</v>
      </c>
      <c r="C81995">
        <v>1</v>
      </c>
      <c r="D81995" t="s">
        <v>63954</v>
      </c>
      <c r="E81995" t="s">
        <v>6</v>
      </c>
    </row>
    <row r="81996" spans="1:5" x14ac:dyDescent="0.3">
      <c r="A81996">
        <v>219</v>
      </c>
      <c r="B81996">
        <v>20951</v>
      </c>
      <c r="C81996">
        <v>2</v>
      </c>
      <c r="D81996" t="s">
        <v>63955</v>
      </c>
      <c r="E81996" t="s">
        <v>6</v>
      </c>
    </row>
    <row r="81997" spans="1:5" x14ac:dyDescent="0.3">
      <c r="A81997">
        <v>219</v>
      </c>
      <c r="B81997">
        <v>20951</v>
      </c>
      <c r="C81997">
        <v>3</v>
      </c>
      <c r="D81997" t="s">
        <v>63956</v>
      </c>
      <c r="E81997" t="s">
        <v>6</v>
      </c>
    </row>
    <row r="81998" spans="1:5" x14ac:dyDescent="0.3">
      <c r="A81998">
        <v>219</v>
      </c>
      <c r="B81998">
        <v>20951</v>
      </c>
      <c r="C81998">
        <v>4</v>
      </c>
      <c r="D81998" t="s">
        <v>63957</v>
      </c>
      <c r="E81998" t="s">
        <v>8</v>
      </c>
    </row>
    <row r="81999" spans="1:5" x14ac:dyDescent="0.3">
      <c r="A81999">
        <v>219</v>
      </c>
      <c r="B81999">
        <v>20952</v>
      </c>
      <c r="C81999">
        <v>1</v>
      </c>
      <c r="D81999" t="s">
        <v>996</v>
      </c>
      <c r="E81999" t="s">
        <v>6</v>
      </c>
    </row>
    <row r="82000" spans="1:5" x14ac:dyDescent="0.3">
      <c r="A82000">
        <v>219</v>
      </c>
      <c r="B82000">
        <v>20952</v>
      </c>
      <c r="C82000">
        <v>2</v>
      </c>
      <c r="D82000" t="s">
        <v>15559</v>
      </c>
      <c r="E82000" t="s">
        <v>8</v>
      </c>
    </row>
    <row r="82001" spans="1:5" x14ac:dyDescent="0.3">
      <c r="A82001">
        <v>219</v>
      </c>
      <c r="B82001">
        <v>20952</v>
      </c>
      <c r="C82001">
        <v>3</v>
      </c>
      <c r="D82001" t="s">
        <v>997</v>
      </c>
      <c r="E82001" t="s">
        <v>6</v>
      </c>
    </row>
    <row r="82002" spans="1:5" x14ac:dyDescent="0.3">
      <c r="A82002">
        <v>219</v>
      </c>
      <c r="B82002">
        <v>20952</v>
      </c>
      <c r="C82002">
        <v>4</v>
      </c>
      <c r="D82002" t="s">
        <v>2703</v>
      </c>
      <c r="E82002" t="s">
        <v>6</v>
      </c>
    </row>
    <row r="82003" spans="1:5" x14ac:dyDescent="0.3">
      <c r="A82003">
        <v>219</v>
      </c>
      <c r="B82003">
        <v>20953</v>
      </c>
      <c r="C82003">
        <v>1</v>
      </c>
      <c r="D82003" t="s">
        <v>63958</v>
      </c>
      <c r="E82003" t="s">
        <v>6</v>
      </c>
    </row>
    <row r="82004" spans="1:5" x14ac:dyDescent="0.3">
      <c r="A82004">
        <v>219</v>
      </c>
      <c r="B82004">
        <v>20953</v>
      </c>
      <c r="C82004">
        <v>2</v>
      </c>
      <c r="D82004" t="s">
        <v>13780</v>
      </c>
      <c r="E82004" t="s">
        <v>8</v>
      </c>
    </row>
    <row r="82005" spans="1:5" x14ac:dyDescent="0.3">
      <c r="A82005">
        <v>219</v>
      </c>
      <c r="B82005">
        <v>20953</v>
      </c>
      <c r="C82005">
        <v>3</v>
      </c>
      <c r="D82005" t="s">
        <v>63959</v>
      </c>
      <c r="E82005" t="s">
        <v>6</v>
      </c>
    </row>
    <row r="82006" spans="1:5" x14ac:dyDescent="0.3">
      <c r="A82006">
        <v>219</v>
      </c>
      <c r="B82006">
        <v>20953</v>
      </c>
      <c r="C82006">
        <v>4</v>
      </c>
      <c r="D82006" t="s">
        <v>63960</v>
      </c>
      <c r="E82006" t="s">
        <v>6</v>
      </c>
    </row>
    <row r="82007" spans="1:5" x14ac:dyDescent="0.3">
      <c r="A82007">
        <v>219</v>
      </c>
      <c r="B82007">
        <v>20954</v>
      </c>
      <c r="C82007">
        <v>1</v>
      </c>
      <c r="D82007" t="s">
        <v>1910</v>
      </c>
      <c r="E82007" t="s">
        <v>6</v>
      </c>
    </row>
    <row r="82008" spans="1:5" x14ac:dyDescent="0.3">
      <c r="A82008">
        <v>219</v>
      </c>
      <c r="B82008">
        <v>20954</v>
      </c>
      <c r="C82008">
        <v>2</v>
      </c>
      <c r="D82008" t="s">
        <v>1731</v>
      </c>
      <c r="E82008" t="s">
        <v>8</v>
      </c>
    </row>
    <row r="82009" spans="1:5" x14ac:dyDescent="0.3">
      <c r="A82009">
        <v>219</v>
      </c>
      <c r="B82009">
        <v>20954</v>
      </c>
      <c r="C82009">
        <v>3</v>
      </c>
      <c r="D82009" t="s">
        <v>476</v>
      </c>
      <c r="E82009" t="s">
        <v>6</v>
      </c>
    </row>
    <row r="82010" spans="1:5" x14ac:dyDescent="0.3">
      <c r="A82010">
        <v>219</v>
      </c>
      <c r="B82010">
        <v>20954</v>
      </c>
      <c r="C82010">
        <v>4</v>
      </c>
      <c r="D82010" t="s">
        <v>4827</v>
      </c>
      <c r="E82010" t="s">
        <v>6</v>
      </c>
    </row>
    <row r="82011" spans="1:5" x14ac:dyDescent="0.3">
      <c r="A82011">
        <v>219</v>
      </c>
      <c r="B82011">
        <v>20955</v>
      </c>
      <c r="C82011">
        <v>1</v>
      </c>
      <c r="D82011" t="s">
        <v>687</v>
      </c>
      <c r="E82011" t="s">
        <v>6</v>
      </c>
    </row>
    <row r="82012" spans="1:5" x14ac:dyDescent="0.3">
      <c r="A82012">
        <v>219</v>
      </c>
      <c r="B82012">
        <v>20955</v>
      </c>
      <c r="C82012">
        <v>2</v>
      </c>
      <c r="D82012" t="s">
        <v>235</v>
      </c>
      <c r="E82012" t="s">
        <v>6</v>
      </c>
    </row>
    <row r="82013" spans="1:5" x14ac:dyDescent="0.3">
      <c r="A82013">
        <v>219</v>
      </c>
      <c r="B82013">
        <v>20955</v>
      </c>
      <c r="C82013">
        <v>3</v>
      </c>
      <c r="D82013" t="s">
        <v>1886</v>
      </c>
      <c r="E82013" t="s">
        <v>6</v>
      </c>
    </row>
    <row r="82014" spans="1:5" x14ac:dyDescent="0.3">
      <c r="A82014">
        <v>219</v>
      </c>
      <c r="B82014">
        <v>20955</v>
      </c>
      <c r="C82014">
        <v>4</v>
      </c>
      <c r="D82014" t="s">
        <v>1238</v>
      </c>
      <c r="E82014" t="s">
        <v>8</v>
      </c>
    </row>
    <row r="82015" spans="1:5" x14ac:dyDescent="0.3">
      <c r="A82015">
        <v>219</v>
      </c>
      <c r="B82015">
        <v>20956</v>
      </c>
      <c r="C82015">
        <v>1</v>
      </c>
      <c r="D82015" t="s">
        <v>4515</v>
      </c>
      <c r="E82015" t="s">
        <v>6</v>
      </c>
    </row>
    <row r="82016" spans="1:5" x14ac:dyDescent="0.3">
      <c r="A82016">
        <v>219</v>
      </c>
      <c r="B82016">
        <v>20956</v>
      </c>
      <c r="C82016">
        <v>2</v>
      </c>
      <c r="D82016" t="s">
        <v>1015</v>
      </c>
      <c r="E82016" t="s">
        <v>6</v>
      </c>
    </row>
    <row r="82017" spans="1:5" x14ac:dyDescent="0.3">
      <c r="A82017">
        <v>219</v>
      </c>
      <c r="B82017">
        <v>20956</v>
      </c>
      <c r="C82017">
        <v>3</v>
      </c>
      <c r="D82017" t="s">
        <v>518</v>
      </c>
      <c r="E82017" t="s">
        <v>6</v>
      </c>
    </row>
    <row r="82018" spans="1:5" x14ac:dyDescent="0.3">
      <c r="A82018">
        <v>219</v>
      </c>
      <c r="B82018">
        <v>20956</v>
      </c>
      <c r="C82018">
        <v>4</v>
      </c>
      <c r="D82018" t="s">
        <v>882</v>
      </c>
      <c r="E82018" t="s">
        <v>8</v>
      </c>
    </row>
    <row r="82019" spans="1:5" x14ac:dyDescent="0.3">
      <c r="A82019">
        <v>219</v>
      </c>
      <c r="B82019">
        <v>20957</v>
      </c>
      <c r="C82019">
        <v>1</v>
      </c>
      <c r="D82019" t="s">
        <v>63961</v>
      </c>
      <c r="E82019" t="s">
        <v>6</v>
      </c>
    </row>
    <row r="82020" spans="1:5" x14ac:dyDescent="0.3">
      <c r="A82020">
        <v>219</v>
      </c>
      <c r="B82020">
        <v>20957</v>
      </c>
      <c r="C82020">
        <v>2</v>
      </c>
      <c r="D82020" t="s">
        <v>63962</v>
      </c>
      <c r="E82020" t="s">
        <v>8</v>
      </c>
    </row>
    <row r="82021" spans="1:5" x14ac:dyDescent="0.3">
      <c r="A82021">
        <v>219</v>
      </c>
      <c r="B82021">
        <v>20957</v>
      </c>
      <c r="C82021">
        <v>3</v>
      </c>
      <c r="D82021" t="s">
        <v>63963</v>
      </c>
      <c r="E82021" t="s">
        <v>6</v>
      </c>
    </row>
    <row r="82022" spans="1:5" x14ac:dyDescent="0.3">
      <c r="A82022">
        <v>219</v>
      </c>
      <c r="B82022">
        <v>20957</v>
      </c>
      <c r="C82022">
        <v>4</v>
      </c>
      <c r="D82022" t="s">
        <v>63964</v>
      </c>
      <c r="E82022" t="s">
        <v>6</v>
      </c>
    </row>
    <row r="82023" spans="1:5" x14ac:dyDescent="0.3">
      <c r="A82023">
        <v>219</v>
      </c>
      <c r="B82023">
        <v>20958</v>
      </c>
      <c r="C82023">
        <v>1</v>
      </c>
      <c r="D82023" t="s">
        <v>63965</v>
      </c>
      <c r="E82023" t="s">
        <v>8</v>
      </c>
    </row>
    <row r="82024" spans="1:5" x14ac:dyDescent="0.3">
      <c r="A82024">
        <v>219</v>
      </c>
      <c r="B82024">
        <v>20958</v>
      </c>
      <c r="C82024">
        <v>2</v>
      </c>
      <c r="D82024" t="s">
        <v>63966</v>
      </c>
      <c r="E82024" t="s">
        <v>6</v>
      </c>
    </row>
    <row r="82025" spans="1:5" x14ac:dyDescent="0.3">
      <c r="A82025">
        <v>219</v>
      </c>
      <c r="B82025">
        <v>20958</v>
      </c>
      <c r="C82025">
        <v>3</v>
      </c>
      <c r="D82025" t="s">
        <v>63967</v>
      </c>
      <c r="E82025" t="s">
        <v>6</v>
      </c>
    </row>
    <row r="82026" spans="1:5" x14ac:dyDescent="0.3">
      <c r="A82026">
        <v>219</v>
      </c>
      <c r="B82026">
        <v>20958</v>
      </c>
      <c r="C82026">
        <v>4</v>
      </c>
      <c r="D82026" t="s">
        <v>63968</v>
      </c>
      <c r="E82026" t="s">
        <v>6</v>
      </c>
    </row>
    <row r="82027" spans="1:5" x14ac:dyDescent="0.3">
      <c r="A82027">
        <v>219</v>
      </c>
      <c r="B82027">
        <v>20959</v>
      </c>
      <c r="C82027">
        <v>1</v>
      </c>
      <c r="D82027" t="s">
        <v>2480</v>
      </c>
      <c r="E82027" t="s">
        <v>8</v>
      </c>
    </row>
    <row r="82028" spans="1:5" x14ac:dyDescent="0.3">
      <c r="A82028">
        <v>219</v>
      </c>
      <c r="B82028">
        <v>20959</v>
      </c>
      <c r="C82028">
        <v>2</v>
      </c>
      <c r="D82028" t="s">
        <v>3358</v>
      </c>
      <c r="E82028" t="s">
        <v>6</v>
      </c>
    </row>
    <row r="82029" spans="1:5" x14ac:dyDescent="0.3">
      <c r="A82029">
        <v>219</v>
      </c>
      <c r="B82029">
        <v>20959</v>
      </c>
      <c r="C82029">
        <v>3</v>
      </c>
      <c r="D82029" t="s">
        <v>3668</v>
      </c>
      <c r="E82029" t="s">
        <v>6</v>
      </c>
    </row>
    <row r="82030" spans="1:5" x14ac:dyDescent="0.3">
      <c r="A82030">
        <v>219</v>
      </c>
      <c r="B82030">
        <v>20959</v>
      </c>
      <c r="C82030">
        <v>4</v>
      </c>
      <c r="D82030" t="s">
        <v>63969</v>
      </c>
      <c r="E82030" t="s">
        <v>6</v>
      </c>
    </row>
    <row r="82031" spans="1:5" x14ac:dyDescent="0.3">
      <c r="A82031">
        <v>219</v>
      </c>
      <c r="B82031">
        <v>20960</v>
      </c>
      <c r="C82031">
        <v>1</v>
      </c>
      <c r="D82031" t="s">
        <v>63970</v>
      </c>
      <c r="E82031" t="s">
        <v>8</v>
      </c>
    </row>
    <row r="82032" spans="1:5" x14ac:dyDescent="0.3">
      <c r="A82032">
        <v>219</v>
      </c>
      <c r="B82032">
        <v>20960</v>
      </c>
      <c r="C82032">
        <v>2</v>
      </c>
      <c r="D82032" t="s">
        <v>63971</v>
      </c>
      <c r="E82032" t="s">
        <v>6</v>
      </c>
    </row>
    <row r="82033" spans="1:5" x14ac:dyDescent="0.3">
      <c r="A82033">
        <v>219</v>
      </c>
      <c r="B82033">
        <v>20960</v>
      </c>
      <c r="C82033">
        <v>3</v>
      </c>
      <c r="D82033" t="s">
        <v>63972</v>
      </c>
      <c r="E82033" t="s">
        <v>6</v>
      </c>
    </row>
    <row r="82034" spans="1:5" x14ac:dyDescent="0.3">
      <c r="A82034">
        <v>219</v>
      </c>
      <c r="B82034">
        <v>20960</v>
      </c>
      <c r="C82034">
        <v>4</v>
      </c>
      <c r="D82034" t="s">
        <v>63973</v>
      </c>
      <c r="E82034" t="s">
        <v>6</v>
      </c>
    </row>
    <row r="82035" spans="1:5" x14ac:dyDescent="0.3">
      <c r="A82035">
        <v>219</v>
      </c>
      <c r="B82035">
        <v>20961</v>
      </c>
      <c r="C82035">
        <v>1</v>
      </c>
      <c r="D82035" t="s">
        <v>63974</v>
      </c>
      <c r="E82035" t="s">
        <v>6</v>
      </c>
    </row>
    <row r="82036" spans="1:5" x14ac:dyDescent="0.3">
      <c r="A82036">
        <v>219</v>
      </c>
      <c r="B82036">
        <v>20961</v>
      </c>
      <c r="C82036">
        <v>2</v>
      </c>
      <c r="D82036" t="s">
        <v>63975</v>
      </c>
      <c r="E82036" t="s">
        <v>8</v>
      </c>
    </row>
    <row r="82037" spans="1:5" x14ac:dyDescent="0.3">
      <c r="A82037">
        <v>219</v>
      </c>
      <c r="B82037">
        <v>20961</v>
      </c>
      <c r="C82037">
        <v>3</v>
      </c>
      <c r="D82037" t="s">
        <v>63976</v>
      </c>
      <c r="E82037" t="s">
        <v>6</v>
      </c>
    </row>
    <row r="82038" spans="1:5" x14ac:dyDescent="0.3">
      <c r="A82038">
        <v>219</v>
      </c>
      <c r="B82038">
        <v>20961</v>
      </c>
      <c r="C82038">
        <v>4</v>
      </c>
      <c r="D82038" t="s">
        <v>63977</v>
      </c>
      <c r="E82038" t="s">
        <v>6</v>
      </c>
    </row>
    <row r="82039" spans="1:5" x14ac:dyDescent="0.3">
      <c r="A82039">
        <v>219</v>
      </c>
      <c r="B82039">
        <v>20962</v>
      </c>
      <c r="C82039">
        <v>1</v>
      </c>
      <c r="D82039" t="s">
        <v>63978</v>
      </c>
      <c r="E82039" t="s">
        <v>6</v>
      </c>
    </row>
    <row r="82040" spans="1:5" x14ac:dyDescent="0.3">
      <c r="A82040">
        <v>219</v>
      </c>
      <c r="B82040">
        <v>20962</v>
      </c>
      <c r="C82040">
        <v>2</v>
      </c>
      <c r="D82040" t="s">
        <v>63979</v>
      </c>
      <c r="E82040" t="s">
        <v>6</v>
      </c>
    </row>
    <row r="82041" spans="1:5" x14ac:dyDescent="0.3">
      <c r="A82041">
        <v>219</v>
      </c>
      <c r="B82041">
        <v>20962</v>
      </c>
      <c r="C82041">
        <v>3</v>
      </c>
      <c r="D82041" t="s">
        <v>63980</v>
      </c>
      <c r="E82041" t="s">
        <v>6</v>
      </c>
    </row>
    <row r="82042" spans="1:5" x14ac:dyDescent="0.3">
      <c r="A82042">
        <v>219</v>
      </c>
      <c r="B82042">
        <v>20962</v>
      </c>
      <c r="C82042">
        <v>4</v>
      </c>
      <c r="D82042" t="s">
        <v>63981</v>
      </c>
      <c r="E82042" t="s">
        <v>8</v>
      </c>
    </row>
    <row r="82043" spans="1:5" x14ac:dyDescent="0.3">
      <c r="A82043">
        <v>219</v>
      </c>
      <c r="B82043">
        <v>20963</v>
      </c>
      <c r="C82043">
        <v>1</v>
      </c>
      <c r="D82043" t="s">
        <v>63982</v>
      </c>
      <c r="E82043" t="s">
        <v>6</v>
      </c>
    </row>
    <row r="82044" spans="1:5" x14ac:dyDescent="0.3">
      <c r="A82044">
        <v>219</v>
      </c>
      <c r="B82044">
        <v>20963</v>
      </c>
      <c r="C82044">
        <v>2</v>
      </c>
      <c r="D82044" t="s">
        <v>63983</v>
      </c>
      <c r="E82044" t="s">
        <v>6</v>
      </c>
    </row>
    <row r="82045" spans="1:5" x14ac:dyDescent="0.3">
      <c r="A82045">
        <v>219</v>
      </c>
      <c r="B82045">
        <v>20963</v>
      </c>
      <c r="C82045">
        <v>3</v>
      </c>
      <c r="D82045" t="s">
        <v>63984</v>
      </c>
      <c r="E82045" t="s">
        <v>6</v>
      </c>
    </row>
    <row r="82046" spans="1:5" x14ac:dyDescent="0.3">
      <c r="A82046">
        <v>219</v>
      </c>
      <c r="B82046">
        <v>20963</v>
      </c>
      <c r="C82046">
        <v>4</v>
      </c>
      <c r="D82046" t="s">
        <v>2889</v>
      </c>
      <c r="E82046" t="s">
        <v>8</v>
      </c>
    </row>
    <row r="82047" spans="1:5" x14ac:dyDescent="0.3">
      <c r="A82047">
        <v>219</v>
      </c>
      <c r="B82047">
        <v>20964</v>
      </c>
      <c r="C82047">
        <v>1</v>
      </c>
      <c r="D82047" t="s">
        <v>63985</v>
      </c>
      <c r="E82047" t="s">
        <v>6</v>
      </c>
    </row>
    <row r="82048" spans="1:5" x14ac:dyDescent="0.3">
      <c r="A82048">
        <v>219</v>
      </c>
      <c r="B82048">
        <v>20964</v>
      </c>
      <c r="C82048">
        <v>2</v>
      </c>
      <c r="D82048" t="s">
        <v>63986</v>
      </c>
      <c r="E82048" t="s">
        <v>8</v>
      </c>
    </row>
    <row r="82049" spans="1:5" x14ac:dyDescent="0.3">
      <c r="A82049">
        <v>219</v>
      </c>
      <c r="B82049">
        <v>20964</v>
      </c>
      <c r="C82049">
        <v>3</v>
      </c>
      <c r="D82049" t="s">
        <v>63987</v>
      </c>
      <c r="E82049" t="s">
        <v>6</v>
      </c>
    </row>
    <row r="82050" spans="1:5" x14ac:dyDescent="0.3">
      <c r="A82050">
        <v>219</v>
      </c>
      <c r="B82050">
        <v>20964</v>
      </c>
      <c r="C82050">
        <v>4</v>
      </c>
      <c r="D82050" t="s">
        <v>63988</v>
      </c>
      <c r="E82050" t="s">
        <v>6</v>
      </c>
    </row>
    <row r="82051" spans="1:5" x14ac:dyDescent="0.3">
      <c r="A82051">
        <v>219</v>
      </c>
      <c r="B82051">
        <v>20965</v>
      </c>
      <c r="C82051">
        <v>1</v>
      </c>
      <c r="D82051" t="s">
        <v>63989</v>
      </c>
      <c r="E82051" t="s">
        <v>6</v>
      </c>
    </row>
    <row r="82052" spans="1:5" x14ac:dyDescent="0.3">
      <c r="A82052">
        <v>219</v>
      </c>
      <c r="B82052">
        <v>20965</v>
      </c>
      <c r="C82052">
        <v>2</v>
      </c>
      <c r="D82052" t="s">
        <v>63990</v>
      </c>
      <c r="E82052" t="s">
        <v>6</v>
      </c>
    </row>
    <row r="82053" spans="1:5" x14ac:dyDescent="0.3">
      <c r="A82053">
        <v>219</v>
      </c>
      <c r="B82053">
        <v>20965</v>
      </c>
      <c r="C82053">
        <v>3</v>
      </c>
      <c r="D82053" t="s">
        <v>63991</v>
      </c>
      <c r="E82053" t="s">
        <v>8</v>
      </c>
    </row>
    <row r="82054" spans="1:5" x14ac:dyDescent="0.3">
      <c r="A82054">
        <v>219</v>
      </c>
      <c r="B82054">
        <v>20965</v>
      </c>
      <c r="C82054">
        <v>4</v>
      </c>
      <c r="D82054" t="s">
        <v>63992</v>
      </c>
      <c r="E82054" t="s">
        <v>6</v>
      </c>
    </row>
    <row r="82055" spans="1:5" x14ac:dyDescent="0.3">
      <c r="A82055">
        <v>219</v>
      </c>
      <c r="B82055">
        <v>20966</v>
      </c>
      <c r="C82055">
        <v>1</v>
      </c>
      <c r="D82055" t="s">
        <v>63993</v>
      </c>
      <c r="E82055" t="s">
        <v>6</v>
      </c>
    </row>
    <row r="82056" spans="1:5" x14ac:dyDescent="0.3">
      <c r="A82056">
        <v>219</v>
      </c>
      <c r="B82056">
        <v>20966</v>
      </c>
      <c r="C82056">
        <v>2</v>
      </c>
      <c r="D82056" t="s">
        <v>63994</v>
      </c>
      <c r="E82056" t="s">
        <v>6</v>
      </c>
    </row>
    <row r="82057" spans="1:5" x14ac:dyDescent="0.3">
      <c r="A82057">
        <v>219</v>
      </c>
      <c r="B82057">
        <v>20966</v>
      </c>
      <c r="C82057">
        <v>3</v>
      </c>
      <c r="D82057" t="s">
        <v>63995</v>
      </c>
      <c r="E82057" t="s">
        <v>6</v>
      </c>
    </row>
    <row r="82058" spans="1:5" x14ac:dyDescent="0.3">
      <c r="A82058">
        <v>219</v>
      </c>
      <c r="B82058">
        <v>20966</v>
      </c>
      <c r="C82058">
        <v>4</v>
      </c>
      <c r="D82058" t="s">
        <v>63996</v>
      </c>
      <c r="E82058" t="s">
        <v>8</v>
      </c>
    </row>
    <row r="82059" spans="1:5" x14ac:dyDescent="0.3">
      <c r="A82059">
        <v>219</v>
      </c>
      <c r="B82059">
        <v>20967</v>
      </c>
      <c r="C82059">
        <v>1</v>
      </c>
      <c r="D82059" t="s">
        <v>3531</v>
      </c>
      <c r="E82059" t="s">
        <v>8</v>
      </c>
    </row>
    <row r="82060" spans="1:5" x14ac:dyDescent="0.3">
      <c r="A82060">
        <v>219</v>
      </c>
      <c r="B82060">
        <v>20967</v>
      </c>
      <c r="C82060">
        <v>2</v>
      </c>
      <c r="D82060" t="s">
        <v>63195</v>
      </c>
      <c r="E82060" t="s">
        <v>6</v>
      </c>
    </row>
    <row r="82061" spans="1:5" x14ac:dyDescent="0.3">
      <c r="A82061">
        <v>219</v>
      </c>
      <c r="B82061">
        <v>20967</v>
      </c>
      <c r="C82061">
        <v>3</v>
      </c>
      <c r="D82061" t="s">
        <v>63997</v>
      </c>
      <c r="E82061" t="s">
        <v>6</v>
      </c>
    </row>
    <row r="82062" spans="1:5" x14ac:dyDescent="0.3">
      <c r="A82062">
        <v>219</v>
      </c>
      <c r="B82062">
        <v>20967</v>
      </c>
      <c r="C82062">
        <v>4</v>
      </c>
      <c r="D82062" t="s">
        <v>56718</v>
      </c>
      <c r="E82062" t="s">
        <v>6</v>
      </c>
    </row>
    <row r="82063" spans="1:5" x14ac:dyDescent="0.3">
      <c r="A82063">
        <v>219</v>
      </c>
      <c r="B82063">
        <v>20968</v>
      </c>
      <c r="C82063">
        <v>1</v>
      </c>
      <c r="D82063" t="s">
        <v>4072</v>
      </c>
      <c r="E82063" t="s">
        <v>6</v>
      </c>
    </row>
    <row r="82064" spans="1:5" x14ac:dyDescent="0.3">
      <c r="A82064">
        <v>219</v>
      </c>
      <c r="B82064">
        <v>20968</v>
      </c>
      <c r="C82064">
        <v>2</v>
      </c>
      <c r="D82064" t="s">
        <v>63998</v>
      </c>
      <c r="E82064" t="s">
        <v>6</v>
      </c>
    </row>
    <row r="82065" spans="1:5" x14ac:dyDescent="0.3">
      <c r="A82065">
        <v>219</v>
      </c>
      <c r="B82065">
        <v>20968</v>
      </c>
      <c r="C82065">
        <v>3</v>
      </c>
      <c r="D82065" t="s">
        <v>63999</v>
      </c>
      <c r="E82065" t="s">
        <v>8</v>
      </c>
    </row>
    <row r="82066" spans="1:5" x14ac:dyDescent="0.3">
      <c r="A82066">
        <v>219</v>
      </c>
      <c r="B82066">
        <v>20968</v>
      </c>
      <c r="C82066">
        <v>4</v>
      </c>
      <c r="D82066" t="s">
        <v>64000</v>
      </c>
      <c r="E82066" t="s">
        <v>6</v>
      </c>
    </row>
    <row r="82067" spans="1:5" x14ac:dyDescent="0.3">
      <c r="A82067">
        <v>219</v>
      </c>
      <c r="B82067">
        <v>20969</v>
      </c>
      <c r="C82067">
        <v>1</v>
      </c>
      <c r="D82067" t="s">
        <v>64001</v>
      </c>
      <c r="E82067" t="s">
        <v>6</v>
      </c>
    </row>
    <row r="82068" spans="1:5" x14ac:dyDescent="0.3">
      <c r="A82068">
        <v>219</v>
      </c>
      <c r="B82068">
        <v>20969</v>
      </c>
      <c r="C82068">
        <v>2</v>
      </c>
      <c r="D82068" t="s">
        <v>64002</v>
      </c>
      <c r="E82068" t="s">
        <v>8</v>
      </c>
    </row>
    <row r="82069" spans="1:5" x14ac:dyDescent="0.3">
      <c r="A82069">
        <v>219</v>
      </c>
      <c r="B82069">
        <v>20969</v>
      </c>
      <c r="C82069">
        <v>3</v>
      </c>
      <c r="D82069" t="s">
        <v>64003</v>
      </c>
      <c r="E82069" t="s">
        <v>6</v>
      </c>
    </row>
    <row r="82070" spans="1:5" x14ac:dyDescent="0.3">
      <c r="A82070">
        <v>219</v>
      </c>
      <c r="B82070">
        <v>20969</v>
      </c>
      <c r="C82070">
        <v>4</v>
      </c>
      <c r="D82070" t="s">
        <v>64004</v>
      </c>
      <c r="E82070" t="s">
        <v>6</v>
      </c>
    </row>
    <row r="82071" spans="1:5" x14ac:dyDescent="0.3">
      <c r="A82071">
        <v>219</v>
      </c>
      <c r="B82071">
        <v>20970</v>
      </c>
      <c r="C82071">
        <v>1</v>
      </c>
      <c r="D82071" t="s">
        <v>64005</v>
      </c>
      <c r="E82071" t="s">
        <v>6</v>
      </c>
    </row>
    <row r="82072" spans="1:5" x14ac:dyDescent="0.3">
      <c r="A82072">
        <v>219</v>
      </c>
      <c r="B82072">
        <v>20970</v>
      </c>
      <c r="C82072">
        <v>2</v>
      </c>
      <c r="D82072" t="s">
        <v>64006</v>
      </c>
      <c r="E82072" t="s">
        <v>6</v>
      </c>
    </row>
    <row r="82073" spans="1:5" x14ac:dyDescent="0.3">
      <c r="A82073">
        <v>219</v>
      </c>
      <c r="B82073">
        <v>20970</v>
      </c>
      <c r="C82073">
        <v>3</v>
      </c>
      <c r="D82073" t="s">
        <v>64007</v>
      </c>
      <c r="E82073" t="s">
        <v>8</v>
      </c>
    </row>
    <row r="82074" spans="1:5" x14ac:dyDescent="0.3">
      <c r="A82074">
        <v>219</v>
      </c>
      <c r="B82074">
        <v>20970</v>
      </c>
      <c r="C82074">
        <v>4</v>
      </c>
      <c r="D82074" t="s">
        <v>64008</v>
      </c>
      <c r="E82074" t="s">
        <v>6</v>
      </c>
    </row>
    <row r="82075" spans="1:5" x14ac:dyDescent="0.3">
      <c r="A82075">
        <v>219</v>
      </c>
      <c r="B82075">
        <v>20971</v>
      </c>
      <c r="C82075">
        <v>1</v>
      </c>
      <c r="D82075" t="s">
        <v>64009</v>
      </c>
      <c r="E82075" t="s">
        <v>6</v>
      </c>
    </row>
    <row r="82076" spans="1:5" x14ac:dyDescent="0.3">
      <c r="A82076">
        <v>219</v>
      </c>
      <c r="B82076">
        <v>20971</v>
      </c>
      <c r="C82076">
        <v>2</v>
      </c>
      <c r="D82076" t="s">
        <v>64010</v>
      </c>
      <c r="E82076" t="s">
        <v>6</v>
      </c>
    </row>
    <row r="82077" spans="1:5" x14ac:dyDescent="0.3">
      <c r="A82077">
        <v>219</v>
      </c>
      <c r="B82077">
        <v>20971</v>
      </c>
      <c r="C82077">
        <v>3</v>
      </c>
      <c r="D82077" t="s">
        <v>64011</v>
      </c>
      <c r="E82077" t="s">
        <v>6</v>
      </c>
    </row>
    <row r="82078" spans="1:5" x14ac:dyDescent="0.3">
      <c r="A82078">
        <v>219</v>
      </c>
      <c r="B82078">
        <v>20971</v>
      </c>
      <c r="C82078">
        <v>4</v>
      </c>
      <c r="D82078" t="s">
        <v>64012</v>
      </c>
      <c r="E82078" t="s">
        <v>8</v>
      </c>
    </row>
    <row r="82079" spans="1:5" x14ac:dyDescent="0.3">
      <c r="A82079">
        <v>219</v>
      </c>
      <c r="B82079">
        <v>20972</v>
      </c>
      <c r="C82079">
        <v>1</v>
      </c>
      <c r="D82079" t="s">
        <v>17105</v>
      </c>
      <c r="E82079" t="s">
        <v>6</v>
      </c>
    </row>
    <row r="82080" spans="1:5" x14ac:dyDescent="0.3">
      <c r="A82080">
        <v>219</v>
      </c>
      <c r="B82080">
        <v>20972</v>
      </c>
      <c r="C82080">
        <v>2</v>
      </c>
      <c r="D82080" t="s">
        <v>64013</v>
      </c>
      <c r="E82080" t="s">
        <v>6</v>
      </c>
    </row>
    <row r="82081" spans="1:5" x14ac:dyDescent="0.3">
      <c r="A82081">
        <v>219</v>
      </c>
      <c r="B82081">
        <v>20972</v>
      </c>
      <c r="C82081">
        <v>3</v>
      </c>
      <c r="D82081" t="s">
        <v>64014</v>
      </c>
      <c r="E82081" t="s">
        <v>8</v>
      </c>
    </row>
    <row r="82082" spans="1:5" x14ac:dyDescent="0.3">
      <c r="A82082">
        <v>219</v>
      </c>
      <c r="B82082">
        <v>20972</v>
      </c>
      <c r="C82082">
        <v>4</v>
      </c>
      <c r="D82082" t="s">
        <v>64015</v>
      </c>
      <c r="E82082" t="s">
        <v>6</v>
      </c>
    </row>
    <row r="82083" spans="1:5" x14ac:dyDescent="0.3">
      <c r="A82083">
        <v>219</v>
      </c>
      <c r="B82083">
        <v>20973</v>
      </c>
      <c r="C82083">
        <v>1</v>
      </c>
      <c r="D82083" t="s">
        <v>64016</v>
      </c>
      <c r="E82083" t="s">
        <v>6</v>
      </c>
    </row>
    <row r="82084" spans="1:5" x14ac:dyDescent="0.3">
      <c r="A82084">
        <v>219</v>
      </c>
      <c r="B82084">
        <v>20973</v>
      </c>
      <c r="C82084">
        <v>2</v>
      </c>
      <c r="D82084" t="s">
        <v>64017</v>
      </c>
      <c r="E82084" t="s">
        <v>6</v>
      </c>
    </row>
    <row r="82085" spans="1:5" x14ac:dyDescent="0.3">
      <c r="A82085">
        <v>219</v>
      </c>
      <c r="B82085">
        <v>20973</v>
      </c>
      <c r="C82085">
        <v>3</v>
      </c>
      <c r="D82085" t="s">
        <v>64018</v>
      </c>
      <c r="E82085" t="s">
        <v>6</v>
      </c>
    </row>
    <row r="82086" spans="1:5" x14ac:dyDescent="0.3">
      <c r="A82086">
        <v>219</v>
      </c>
      <c r="B82086">
        <v>20973</v>
      </c>
      <c r="C82086">
        <v>4</v>
      </c>
      <c r="D82086" t="s">
        <v>64019</v>
      </c>
      <c r="E82086" t="s">
        <v>8</v>
      </c>
    </row>
    <row r="82087" spans="1:5" x14ac:dyDescent="0.3">
      <c r="A82087">
        <v>219</v>
      </c>
      <c r="B82087">
        <v>20974</v>
      </c>
      <c r="C82087">
        <v>1</v>
      </c>
      <c r="D82087" t="s">
        <v>4128</v>
      </c>
      <c r="E82087" t="s">
        <v>6</v>
      </c>
    </row>
    <row r="82088" spans="1:5" x14ac:dyDescent="0.3">
      <c r="A82088">
        <v>219</v>
      </c>
      <c r="B82088">
        <v>20974</v>
      </c>
      <c r="C82088">
        <v>2</v>
      </c>
      <c r="D82088" t="s">
        <v>4129</v>
      </c>
      <c r="E82088" t="s">
        <v>6</v>
      </c>
    </row>
    <row r="82089" spans="1:5" x14ac:dyDescent="0.3">
      <c r="A82089">
        <v>219</v>
      </c>
      <c r="B82089">
        <v>20974</v>
      </c>
      <c r="C82089">
        <v>3</v>
      </c>
      <c r="D82089" t="s">
        <v>64020</v>
      </c>
      <c r="E82089" t="s">
        <v>8</v>
      </c>
    </row>
    <row r="82090" spans="1:5" x14ac:dyDescent="0.3">
      <c r="A82090">
        <v>219</v>
      </c>
      <c r="B82090">
        <v>20974</v>
      </c>
      <c r="C82090">
        <v>4</v>
      </c>
      <c r="D82090" t="s">
        <v>4131</v>
      </c>
      <c r="E82090" t="s">
        <v>6</v>
      </c>
    </row>
    <row r="82091" spans="1:5" x14ac:dyDescent="0.3">
      <c r="A82091">
        <v>219</v>
      </c>
      <c r="B82091">
        <v>20977</v>
      </c>
      <c r="C82091">
        <v>1</v>
      </c>
      <c r="D82091" t="s">
        <v>64021</v>
      </c>
      <c r="E82091" t="s">
        <v>8</v>
      </c>
    </row>
    <row r="82092" spans="1:5" x14ac:dyDescent="0.3">
      <c r="A82092">
        <v>219</v>
      </c>
      <c r="B82092">
        <v>20977</v>
      </c>
      <c r="C82092">
        <v>2</v>
      </c>
      <c r="D82092" t="s">
        <v>64022</v>
      </c>
      <c r="E82092" t="s">
        <v>6</v>
      </c>
    </row>
    <row r="82093" spans="1:5" x14ac:dyDescent="0.3">
      <c r="A82093">
        <v>219</v>
      </c>
      <c r="B82093">
        <v>20977</v>
      </c>
      <c r="C82093">
        <v>3</v>
      </c>
      <c r="D82093" t="s">
        <v>64023</v>
      </c>
      <c r="E82093" t="s">
        <v>6</v>
      </c>
    </row>
    <row r="82094" spans="1:5" x14ac:dyDescent="0.3">
      <c r="A82094">
        <v>219</v>
      </c>
      <c r="B82094">
        <v>20977</v>
      </c>
      <c r="C82094">
        <v>4</v>
      </c>
      <c r="D82094" t="s">
        <v>64024</v>
      </c>
      <c r="E82094" t="s">
        <v>6</v>
      </c>
    </row>
    <row r="82095" spans="1:5" x14ac:dyDescent="0.3">
      <c r="A82095">
        <v>219</v>
      </c>
      <c r="B82095">
        <v>20978</v>
      </c>
      <c r="C82095">
        <v>1</v>
      </c>
      <c r="D82095" t="s">
        <v>48926</v>
      </c>
      <c r="E82095" t="s">
        <v>6</v>
      </c>
    </row>
    <row r="82096" spans="1:5" x14ac:dyDescent="0.3">
      <c r="A82096">
        <v>219</v>
      </c>
      <c r="B82096">
        <v>20978</v>
      </c>
      <c r="C82096">
        <v>2</v>
      </c>
      <c r="D82096" t="s">
        <v>25631</v>
      </c>
      <c r="E82096" t="s">
        <v>8</v>
      </c>
    </row>
    <row r="82097" spans="1:5" x14ac:dyDescent="0.3">
      <c r="A82097">
        <v>219</v>
      </c>
      <c r="B82097">
        <v>20978</v>
      </c>
      <c r="C82097">
        <v>3</v>
      </c>
      <c r="D82097" t="s">
        <v>64025</v>
      </c>
      <c r="E82097" t="s">
        <v>6</v>
      </c>
    </row>
    <row r="82098" spans="1:5" x14ac:dyDescent="0.3">
      <c r="A82098">
        <v>219</v>
      </c>
      <c r="B82098">
        <v>20978</v>
      </c>
      <c r="C82098">
        <v>4</v>
      </c>
      <c r="D82098" t="s">
        <v>25854</v>
      </c>
      <c r="E82098" t="s">
        <v>6</v>
      </c>
    </row>
    <row r="82099" spans="1:5" x14ac:dyDescent="0.3">
      <c r="A82099">
        <v>219</v>
      </c>
      <c r="B82099">
        <v>20979</v>
      </c>
      <c r="C82099">
        <v>1</v>
      </c>
      <c r="D82099" t="s">
        <v>64026</v>
      </c>
      <c r="E82099" t="s">
        <v>8</v>
      </c>
    </row>
    <row r="82100" spans="1:5" x14ac:dyDescent="0.3">
      <c r="A82100">
        <v>219</v>
      </c>
      <c r="B82100">
        <v>20979</v>
      </c>
      <c r="C82100">
        <v>2</v>
      </c>
      <c r="D82100" t="s">
        <v>64027</v>
      </c>
      <c r="E82100" t="s">
        <v>6</v>
      </c>
    </row>
    <row r="82101" spans="1:5" x14ac:dyDescent="0.3">
      <c r="A82101">
        <v>219</v>
      </c>
      <c r="B82101">
        <v>20979</v>
      </c>
      <c r="C82101">
        <v>3</v>
      </c>
      <c r="D82101" t="s">
        <v>5230</v>
      </c>
      <c r="E82101" t="s">
        <v>6</v>
      </c>
    </row>
    <row r="82102" spans="1:5" x14ac:dyDescent="0.3">
      <c r="A82102">
        <v>219</v>
      </c>
      <c r="B82102">
        <v>20979</v>
      </c>
      <c r="C82102">
        <v>4</v>
      </c>
      <c r="D82102" t="s">
        <v>64028</v>
      </c>
      <c r="E82102" t="s">
        <v>6</v>
      </c>
    </row>
    <row r="82103" spans="1:5" x14ac:dyDescent="0.3">
      <c r="A82103">
        <v>219</v>
      </c>
      <c r="B82103">
        <v>20980</v>
      </c>
      <c r="C82103">
        <v>1</v>
      </c>
      <c r="D82103" t="s">
        <v>64029</v>
      </c>
      <c r="E82103" t="s">
        <v>8</v>
      </c>
    </row>
    <row r="82104" spans="1:5" x14ac:dyDescent="0.3">
      <c r="A82104">
        <v>219</v>
      </c>
      <c r="B82104">
        <v>20980</v>
      </c>
      <c r="C82104">
        <v>2</v>
      </c>
      <c r="D82104" t="s">
        <v>64030</v>
      </c>
      <c r="E82104" t="s">
        <v>6</v>
      </c>
    </row>
    <row r="82105" spans="1:5" x14ac:dyDescent="0.3">
      <c r="A82105">
        <v>219</v>
      </c>
      <c r="B82105">
        <v>20980</v>
      </c>
      <c r="C82105">
        <v>3</v>
      </c>
      <c r="D82105" t="s">
        <v>64031</v>
      </c>
      <c r="E82105" t="s">
        <v>6</v>
      </c>
    </row>
    <row r="82106" spans="1:5" x14ac:dyDescent="0.3">
      <c r="A82106">
        <v>219</v>
      </c>
      <c r="B82106">
        <v>20980</v>
      </c>
      <c r="C82106">
        <v>4</v>
      </c>
      <c r="D82106" t="s">
        <v>64032</v>
      </c>
      <c r="E82106" t="s">
        <v>6</v>
      </c>
    </row>
    <row r="82107" spans="1:5" x14ac:dyDescent="0.3">
      <c r="A82107">
        <v>219</v>
      </c>
      <c r="B82107">
        <v>20981</v>
      </c>
      <c r="C82107">
        <v>1</v>
      </c>
      <c r="D82107" t="s">
        <v>64033</v>
      </c>
      <c r="E82107" t="s">
        <v>6</v>
      </c>
    </row>
    <row r="82108" spans="1:5" x14ac:dyDescent="0.3">
      <c r="A82108">
        <v>219</v>
      </c>
      <c r="B82108">
        <v>20981</v>
      </c>
      <c r="C82108">
        <v>2</v>
      </c>
      <c r="D82108" t="s">
        <v>64034</v>
      </c>
      <c r="E82108" t="s">
        <v>6</v>
      </c>
    </row>
    <row r="82109" spans="1:5" x14ac:dyDescent="0.3">
      <c r="A82109">
        <v>219</v>
      </c>
      <c r="B82109">
        <v>20981</v>
      </c>
      <c r="C82109">
        <v>3</v>
      </c>
      <c r="D82109" t="s">
        <v>64035</v>
      </c>
      <c r="E82109" t="s">
        <v>8</v>
      </c>
    </row>
    <row r="82110" spans="1:5" x14ac:dyDescent="0.3">
      <c r="A82110">
        <v>219</v>
      </c>
      <c r="B82110">
        <v>20981</v>
      </c>
      <c r="C82110">
        <v>4</v>
      </c>
      <c r="D82110" t="s">
        <v>37956</v>
      </c>
      <c r="E82110" t="s">
        <v>6</v>
      </c>
    </row>
    <row r="82111" spans="1:5" x14ac:dyDescent="0.3">
      <c r="A82111">
        <v>219</v>
      </c>
      <c r="B82111">
        <v>20982</v>
      </c>
      <c r="C82111">
        <v>1</v>
      </c>
      <c r="D82111" t="s">
        <v>1823</v>
      </c>
      <c r="E82111" t="s">
        <v>6</v>
      </c>
    </row>
    <row r="82112" spans="1:5" x14ac:dyDescent="0.3">
      <c r="A82112">
        <v>219</v>
      </c>
      <c r="B82112">
        <v>20982</v>
      </c>
      <c r="C82112">
        <v>2</v>
      </c>
      <c r="D82112" t="s">
        <v>2696</v>
      </c>
      <c r="E82112" t="s">
        <v>6</v>
      </c>
    </row>
    <row r="82113" spans="1:5" x14ac:dyDescent="0.3">
      <c r="A82113">
        <v>219</v>
      </c>
      <c r="B82113">
        <v>20982</v>
      </c>
      <c r="C82113">
        <v>3</v>
      </c>
      <c r="D82113" t="s">
        <v>2697</v>
      </c>
      <c r="E82113" t="s">
        <v>8</v>
      </c>
    </row>
    <row r="82114" spans="1:5" x14ac:dyDescent="0.3">
      <c r="A82114">
        <v>219</v>
      </c>
      <c r="B82114">
        <v>20982</v>
      </c>
      <c r="C82114">
        <v>4</v>
      </c>
      <c r="D82114" t="s">
        <v>4290</v>
      </c>
      <c r="E82114" t="s">
        <v>6</v>
      </c>
    </row>
    <row r="82115" spans="1:5" x14ac:dyDescent="0.3">
      <c r="A82115">
        <v>219</v>
      </c>
      <c r="B82115">
        <v>20983</v>
      </c>
      <c r="C82115">
        <v>1</v>
      </c>
      <c r="D82115" t="s">
        <v>20457</v>
      </c>
      <c r="E82115" t="s">
        <v>6</v>
      </c>
    </row>
    <row r="82116" spans="1:5" x14ac:dyDescent="0.3">
      <c r="A82116">
        <v>219</v>
      </c>
      <c r="B82116">
        <v>20983</v>
      </c>
      <c r="C82116">
        <v>2</v>
      </c>
      <c r="D82116" t="s">
        <v>2755</v>
      </c>
      <c r="E82116" t="s">
        <v>6</v>
      </c>
    </row>
    <row r="82117" spans="1:5" x14ac:dyDescent="0.3">
      <c r="A82117">
        <v>219</v>
      </c>
      <c r="B82117">
        <v>20983</v>
      </c>
      <c r="C82117">
        <v>3</v>
      </c>
      <c r="D82117" t="s">
        <v>20456</v>
      </c>
      <c r="E82117" t="s">
        <v>8</v>
      </c>
    </row>
    <row r="82118" spans="1:5" x14ac:dyDescent="0.3">
      <c r="A82118">
        <v>219</v>
      </c>
      <c r="B82118">
        <v>20983</v>
      </c>
      <c r="C82118">
        <v>4</v>
      </c>
      <c r="D82118" t="s">
        <v>18387</v>
      </c>
      <c r="E82118" t="s">
        <v>6</v>
      </c>
    </row>
    <row r="82119" spans="1:5" x14ac:dyDescent="0.3">
      <c r="A82119">
        <v>219</v>
      </c>
      <c r="B82119">
        <v>20984</v>
      </c>
      <c r="C82119">
        <v>1</v>
      </c>
      <c r="D82119" t="s">
        <v>3343</v>
      </c>
      <c r="E82119" t="s">
        <v>6</v>
      </c>
    </row>
    <row r="82120" spans="1:5" x14ac:dyDescent="0.3">
      <c r="A82120">
        <v>219</v>
      </c>
      <c r="B82120">
        <v>20984</v>
      </c>
      <c r="C82120">
        <v>2</v>
      </c>
      <c r="D82120" t="s">
        <v>13481</v>
      </c>
      <c r="E82120" t="s">
        <v>6</v>
      </c>
    </row>
    <row r="82121" spans="1:5" x14ac:dyDescent="0.3">
      <c r="A82121">
        <v>219</v>
      </c>
      <c r="B82121">
        <v>20984</v>
      </c>
      <c r="C82121">
        <v>3</v>
      </c>
      <c r="D82121" t="s">
        <v>16692</v>
      </c>
      <c r="E82121" t="s">
        <v>8</v>
      </c>
    </row>
    <row r="82122" spans="1:5" x14ac:dyDescent="0.3">
      <c r="A82122">
        <v>219</v>
      </c>
      <c r="B82122">
        <v>20984</v>
      </c>
      <c r="C82122">
        <v>4</v>
      </c>
      <c r="D82122" t="s">
        <v>443</v>
      </c>
      <c r="E82122" t="s">
        <v>6</v>
      </c>
    </row>
    <row r="82123" spans="1:5" x14ac:dyDescent="0.3">
      <c r="A82123">
        <v>219</v>
      </c>
      <c r="B82123">
        <v>20985</v>
      </c>
      <c r="C82123">
        <v>1</v>
      </c>
      <c r="D82123" t="s">
        <v>122</v>
      </c>
      <c r="E82123" t="s">
        <v>6</v>
      </c>
    </row>
    <row r="82124" spans="1:5" x14ac:dyDescent="0.3">
      <c r="A82124">
        <v>219</v>
      </c>
      <c r="B82124">
        <v>20985</v>
      </c>
      <c r="C82124">
        <v>2</v>
      </c>
      <c r="D82124" t="s">
        <v>3301</v>
      </c>
      <c r="E82124" t="s">
        <v>8</v>
      </c>
    </row>
    <row r="82125" spans="1:5" x14ac:dyDescent="0.3">
      <c r="A82125">
        <v>219</v>
      </c>
      <c r="B82125">
        <v>20985</v>
      </c>
      <c r="C82125">
        <v>3</v>
      </c>
      <c r="D82125" t="s">
        <v>995</v>
      </c>
      <c r="E82125" t="s">
        <v>6</v>
      </c>
    </row>
    <row r="82126" spans="1:5" x14ac:dyDescent="0.3">
      <c r="A82126">
        <v>219</v>
      </c>
      <c r="B82126">
        <v>20985</v>
      </c>
      <c r="C82126">
        <v>4</v>
      </c>
      <c r="D82126" t="s">
        <v>857</v>
      </c>
      <c r="E82126" t="s">
        <v>6</v>
      </c>
    </row>
    <row r="82127" spans="1:5" x14ac:dyDescent="0.3">
      <c r="A82127">
        <v>219</v>
      </c>
      <c r="B82127">
        <v>20986</v>
      </c>
      <c r="C82127">
        <v>1</v>
      </c>
      <c r="D82127" t="s">
        <v>64036</v>
      </c>
      <c r="E82127" t="s">
        <v>6</v>
      </c>
    </row>
    <row r="82128" spans="1:5" x14ac:dyDescent="0.3">
      <c r="A82128">
        <v>219</v>
      </c>
      <c r="B82128">
        <v>20986</v>
      </c>
      <c r="C82128">
        <v>2</v>
      </c>
      <c r="D82128" t="s">
        <v>64037</v>
      </c>
      <c r="E82128" t="s">
        <v>6</v>
      </c>
    </row>
    <row r="82129" spans="1:5" x14ac:dyDescent="0.3">
      <c r="A82129">
        <v>219</v>
      </c>
      <c r="B82129">
        <v>20986</v>
      </c>
      <c r="C82129">
        <v>3</v>
      </c>
      <c r="D82129" t="s">
        <v>64038</v>
      </c>
      <c r="E82129" t="s">
        <v>8</v>
      </c>
    </row>
    <row r="82130" spans="1:5" x14ac:dyDescent="0.3">
      <c r="A82130">
        <v>219</v>
      </c>
      <c r="B82130">
        <v>20986</v>
      </c>
      <c r="C82130">
        <v>4</v>
      </c>
      <c r="D82130" t="s">
        <v>64039</v>
      </c>
      <c r="E82130" t="s">
        <v>6</v>
      </c>
    </row>
    <row r="82131" spans="1:5" x14ac:dyDescent="0.3">
      <c r="A82131">
        <v>219</v>
      </c>
      <c r="B82131">
        <v>20987</v>
      </c>
      <c r="C82131">
        <v>1</v>
      </c>
      <c r="D82131" t="s">
        <v>18611</v>
      </c>
      <c r="E82131" t="s">
        <v>8</v>
      </c>
    </row>
    <row r="82132" spans="1:5" x14ac:dyDescent="0.3">
      <c r="A82132">
        <v>219</v>
      </c>
      <c r="B82132">
        <v>20987</v>
      </c>
      <c r="C82132">
        <v>2</v>
      </c>
      <c r="D82132" t="s">
        <v>64040</v>
      </c>
      <c r="E82132" t="s">
        <v>6</v>
      </c>
    </row>
    <row r="82133" spans="1:5" x14ac:dyDescent="0.3">
      <c r="A82133">
        <v>219</v>
      </c>
      <c r="B82133">
        <v>20987</v>
      </c>
      <c r="C82133">
        <v>3</v>
      </c>
      <c r="D82133" t="s">
        <v>64041</v>
      </c>
      <c r="E82133" t="s">
        <v>6</v>
      </c>
    </row>
    <row r="82134" spans="1:5" x14ac:dyDescent="0.3">
      <c r="A82134">
        <v>219</v>
      </c>
      <c r="B82134">
        <v>20987</v>
      </c>
      <c r="C82134">
        <v>4</v>
      </c>
      <c r="D82134" t="s">
        <v>64042</v>
      </c>
      <c r="E82134" t="s">
        <v>6</v>
      </c>
    </row>
    <row r="82135" spans="1:5" x14ac:dyDescent="0.3">
      <c r="A82135">
        <v>219</v>
      </c>
      <c r="B82135">
        <v>20988</v>
      </c>
      <c r="C82135">
        <v>1</v>
      </c>
      <c r="D82135" t="s">
        <v>64043</v>
      </c>
      <c r="E82135" t="s">
        <v>6</v>
      </c>
    </row>
    <row r="82136" spans="1:5" x14ac:dyDescent="0.3">
      <c r="A82136">
        <v>219</v>
      </c>
      <c r="B82136">
        <v>20988</v>
      </c>
      <c r="C82136">
        <v>2</v>
      </c>
      <c r="D82136" t="s">
        <v>64044</v>
      </c>
      <c r="E82136" t="s">
        <v>6</v>
      </c>
    </row>
    <row r="82137" spans="1:5" x14ac:dyDescent="0.3">
      <c r="A82137">
        <v>219</v>
      </c>
      <c r="B82137">
        <v>20988</v>
      </c>
      <c r="C82137">
        <v>3</v>
      </c>
      <c r="D82137" t="s">
        <v>28288</v>
      </c>
      <c r="E82137" t="s">
        <v>6</v>
      </c>
    </row>
    <row r="82138" spans="1:5" x14ac:dyDescent="0.3">
      <c r="A82138">
        <v>219</v>
      </c>
      <c r="B82138">
        <v>20988</v>
      </c>
      <c r="C82138">
        <v>4</v>
      </c>
      <c r="D82138" t="s">
        <v>64045</v>
      </c>
      <c r="E82138" t="s">
        <v>8</v>
      </c>
    </row>
    <row r="82139" spans="1:5" x14ac:dyDescent="0.3">
      <c r="A82139">
        <v>219</v>
      </c>
      <c r="B82139">
        <v>20989</v>
      </c>
      <c r="C82139">
        <v>1</v>
      </c>
      <c r="D82139" t="s">
        <v>48964</v>
      </c>
      <c r="E82139" t="s">
        <v>6</v>
      </c>
    </row>
    <row r="82140" spans="1:5" x14ac:dyDescent="0.3">
      <c r="A82140">
        <v>219</v>
      </c>
      <c r="B82140">
        <v>20989</v>
      </c>
      <c r="C82140">
        <v>2</v>
      </c>
      <c r="D82140" t="s">
        <v>15523</v>
      </c>
      <c r="E82140" t="s">
        <v>6</v>
      </c>
    </row>
    <row r="82141" spans="1:5" x14ac:dyDescent="0.3">
      <c r="A82141">
        <v>219</v>
      </c>
      <c r="B82141">
        <v>20989</v>
      </c>
      <c r="C82141">
        <v>3</v>
      </c>
      <c r="D82141" t="s">
        <v>15524</v>
      </c>
      <c r="E82141" t="s">
        <v>6</v>
      </c>
    </row>
    <row r="82142" spans="1:5" x14ac:dyDescent="0.3">
      <c r="A82142">
        <v>219</v>
      </c>
      <c r="B82142">
        <v>20989</v>
      </c>
      <c r="C82142">
        <v>4</v>
      </c>
      <c r="D82142" t="s">
        <v>15525</v>
      </c>
      <c r="E82142" t="s">
        <v>8</v>
      </c>
    </row>
    <row r="82143" spans="1:5" x14ac:dyDescent="0.3">
      <c r="A82143">
        <v>219</v>
      </c>
      <c r="B82143">
        <v>20991</v>
      </c>
      <c r="C82143">
        <v>1</v>
      </c>
      <c r="D82143" t="s">
        <v>64046</v>
      </c>
      <c r="E82143" t="s">
        <v>6</v>
      </c>
    </row>
    <row r="82144" spans="1:5" x14ac:dyDescent="0.3">
      <c r="A82144">
        <v>219</v>
      </c>
      <c r="B82144">
        <v>20991</v>
      </c>
      <c r="C82144">
        <v>2</v>
      </c>
      <c r="D82144" t="s">
        <v>64047</v>
      </c>
      <c r="E82144" t="s">
        <v>6</v>
      </c>
    </row>
    <row r="82145" spans="1:5" x14ac:dyDescent="0.3">
      <c r="A82145">
        <v>219</v>
      </c>
      <c r="B82145">
        <v>20991</v>
      </c>
      <c r="C82145">
        <v>3</v>
      </c>
      <c r="D82145" t="s">
        <v>64048</v>
      </c>
      <c r="E82145" t="s">
        <v>6</v>
      </c>
    </row>
    <row r="82146" spans="1:5" x14ac:dyDescent="0.3">
      <c r="A82146">
        <v>219</v>
      </c>
      <c r="B82146">
        <v>20991</v>
      </c>
      <c r="C82146">
        <v>4</v>
      </c>
      <c r="D82146" t="s">
        <v>64049</v>
      </c>
      <c r="E82146" t="s">
        <v>8</v>
      </c>
    </row>
    <row r="82147" spans="1:5" x14ac:dyDescent="0.3">
      <c r="A82147">
        <v>219</v>
      </c>
      <c r="B82147">
        <v>20992</v>
      </c>
      <c r="C82147">
        <v>1</v>
      </c>
      <c r="D82147" t="s">
        <v>687</v>
      </c>
      <c r="E82147" t="s">
        <v>6</v>
      </c>
    </row>
    <row r="82148" spans="1:5" x14ac:dyDescent="0.3">
      <c r="A82148">
        <v>219</v>
      </c>
      <c r="B82148">
        <v>20992</v>
      </c>
      <c r="C82148">
        <v>2</v>
      </c>
      <c r="D82148" t="s">
        <v>1613</v>
      </c>
      <c r="E82148" t="s">
        <v>6</v>
      </c>
    </row>
    <row r="82149" spans="1:5" x14ac:dyDescent="0.3">
      <c r="A82149">
        <v>219</v>
      </c>
      <c r="B82149">
        <v>20992</v>
      </c>
      <c r="C82149">
        <v>3</v>
      </c>
      <c r="D82149" t="s">
        <v>3316</v>
      </c>
      <c r="E82149" t="s">
        <v>6</v>
      </c>
    </row>
    <row r="82150" spans="1:5" x14ac:dyDescent="0.3">
      <c r="A82150">
        <v>219</v>
      </c>
      <c r="B82150">
        <v>20992</v>
      </c>
      <c r="C82150">
        <v>4</v>
      </c>
      <c r="D82150" t="s">
        <v>401</v>
      </c>
      <c r="E82150" t="s">
        <v>8</v>
      </c>
    </row>
    <row r="82151" spans="1:5" x14ac:dyDescent="0.3">
      <c r="A82151">
        <v>219</v>
      </c>
      <c r="B82151">
        <v>20993</v>
      </c>
      <c r="C82151">
        <v>1</v>
      </c>
      <c r="D82151" t="s">
        <v>64050</v>
      </c>
      <c r="E82151" t="s">
        <v>6</v>
      </c>
    </row>
    <row r="82152" spans="1:5" x14ac:dyDescent="0.3">
      <c r="A82152">
        <v>219</v>
      </c>
      <c r="B82152">
        <v>20993</v>
      </c>
      <c r="C82152">
        <v>2</v>
      </c>
      <c r="D82152" t="s">
        <v>20162</v>
      </c>
      <c r="E82152" t="s">
        <v>6</v>
      </c>
    </row>
    <row r="82153" spans="1:5" x14ac:dyDescent="0.3">
      <c r="A82153">
        <v>219</v>
      </c>
      <c r="B82153">
        <v>20993</v>
      </c>
      <c r="C82153">
        <v>3</v>
      </c>
      <c r="D82153" t="s">
        <v>18633</v>
      </c>
      <c r="E82153" t="s">
        <v>8</v>
      </c>
    </row>
    <row r="82154" spans="1:5" x14ac:dyDescent="0.3">
      <c r="A82154">
        <v>219</v>
      </c>
      <c r="B82154">
        <v>20993</v>
      </c>
      <c r="C82154">
        <v>4</v>
      </c>
      <c r="D82154" t="s">
        <v>19181</v>
      </c>
      <c r="E82154" t="s">
        <v>6</v>
      </c>
    </row>
    <row r="82155" spans="1:5" x14ac:dyDescent="0.3">
      <c r="A82155">
        <v>219</v>
      </c>
      <c r="B82155">
        <v>20994</v>
      </c>
      <c r="C82155">
        <v>1</v>
      </c>
      <c r="D82155" t="s">
        <v>4545</v>
      </c>
      <c r="E82155" t="s">
        <v>8</v>
      </c>
    </row>
    <row r="82156" spans="1:5" x14ac:dyDescent="0.3">
      <c r="A82156">
        <v>219</v>
      </c>
      <c r="B82156">
        <v>20994</v>
      </c>
      <c r="C82156">
        <v>2</v>
      </c>
      <c r="D82156" t="s">
        <v>686</v>
      </c>
      <c r="E82156" t="s">
        <v>6</v>
      </c>
    </row>
    <row r="82157" spans="1:5" x14ac:dyDescent="0.3">
      <c r="A82157">
        <v>219</v>
      </c>
      <c r="B82157">
        <v>20994</v>
      </c>
      <c r="C82157">
        <v>3</v>
      </c>
      <c r="D82157" t="s">
        <v>50585</v>
      </c>
      <c r="E82157" t="s">
        <v>6</v>
      </c>
    </row>
    <row r="82158" spans="1:5" x14ac:dyDescent="0.3">
      <c r="A82158">
        <v>219</v>
      </c>
      <c r="B82158">
        <v>20994</v>
      </c>
      <c r="C82158">
        <v>4</v>
      </c>
      <c r="D82158" t="s">
        <v>50585</v>
      </c>
      <c r="E82158" t="s">
        <v>6</v>
      </c>
    </row>
    <row r="82159" spans="1:5" x14ac:dyDescent="0.3">
      <c r="A82159">
        <v>219</v>
      </c>
      <c r="B82159">
        <v>20995</v>
      </c>
      <c r="C82159">
        <v>1</v>
      </c>
      <c r="D82159" t="s">
        <v>64051</v>
      </c>
      <c r="E82159" t="s">
        <v>8</v>
      </c>
    </row>
    <row r="82160" spans="1:5" x14ac:dyDescent="0.3">
      <c r="A82160">
        <v>219</v>
      </c>
      <c r="B82160">
        <v>20995</v>
      </c>
      <c r="C82160">
        <v>2</v>
      </c>
      <c r="D82160" t="s">
        <v>19714</v>
      </c>
      <c r="E82160" t="s">
        <v>6</v>
      </c>
    </row>
    <row r="82161" spans="1:5" x14ac:dyDescent="0.3">
      <c r="A82161">
        <v>219</v>
      </c>
      <c r="B82161">
        <v>20995</v>
      </c>
      <c r="C82161">
        <v>3</v>
      </c>
      <c r="D82161" t="s">
        <v>17067</v>
      </c>
      <c r="E82161" t="s">
        <v>6</v>
      </c>
    </row>
    <row r="82162" spans="1:5" x14ac:dyDescent="0.3">
      <c r="A82162">
        <v>219</v>
      </c>
      <c r="B82162">
        <v>20995</v>
      </c>
      <c r="C82162">
        <v>4</v>
      </c>
      <c r="D82162" t="s">
        <v>64052</v>
      </c>
      <c r="E82162" t="s">
        <v>6</v>
      </c>
    </row>
    <row r="82163" spans="1:5" x14ac:dyDescent="0.3">
      <c r="A82163">
        <v>219</v>
      </c>
      <c r="B82163">
        <v>20996</v>
      </c>
      <c r="C82163">
        <v>1</v>
      </c>
      <c r="D82163" t="s">
        <v>64053</v>
      </c>
      <c r="E82163" t="s">
        <v>6</v>
      </c>
    </row>
    <row r="82164" spans="1:5" x14ac:dyDescent="0.3">
      <c r="A82164">
        <v>219</v>
      </c>
      <c r="B82164">
        <v>20996</v>
      </c>
      <c r="C82164">
        <v>2</v>
      </c>
      <c r="D82164" t="s">
        <v>64054</v>
      </c>
      <c r="E82164" t="s">
        <v>8</v>
      </c>
    </row>
    <row r="82165" spans="1:5" x14ac:dyDescent="0.3">
      <c r="A82165">
        <v>219</v>
      </c>
      <c r="B82165">
        <v>20996</v>
      </c>
      <c r="C82165">
        <v>3</v>
      </c>
      <c r="D82165" t="s">
        <v>64055</v>
      </c>
      <c r="E82165" t="s">
        <v>6</v>
      </c>
    </row>
    <row r="82166" spans="1:5" x14ac:dyDescent="0.3">
      <c r="A82166">
        <v>219</v>
      </c>
      <c r="B82166">
        <v>20996</v>
      </c>
      <c r="C82166">
        <v>4</v>
      </c>
      <c r="D82166" t="s">
        <v>64056</v>
      </c>
      <c r="E82166" t="s">
        <v>6</v>
      </c>
    </row>
    <row r="82167" spans="1:5" x14ac:dyDescent="0.3">
      <c r="A82167">
        <v>219</v>
      </c>
      <c r="B82167">
        <v>20997</v>
      </c>
      <c r="C82167">
        <v>1</v>
      </c>
      <c r="D82167" t="s">
        <v>151</v>
      </c>
      <c r="E82167" t="s">
        <v>6</v>
      </c>
    </row>
    <row r="82168" spans="1:5" x14ac:dyDescent="0.3">
      <c r="A82168">
        <v>219</v>
      </c>
      <c r="B82168">
        <v>20997</v>
      </c>
      <c r="C82168">
        <v>2</v>
      </c>
      <c r="D82168" t="s">
        <v>152</v>
      </c>
      <c r="E82168" t="s">
        <v>8</v>
      </c>
    </row>
    <row r="82169" spans="1:5" x14ac:dyDescent="0.3">
      <c r="A82169">
        <v>219</v>
      </c>
      <c r="B82169">
        <v>20997</v>
      </c>
      <c r="C82169">
        <v>3</v>
      </c>
      <c r="D82169" t="s">
        <v>25328</v>
      </c>
      <c r="E82169" t="s">
        <v>6</v>
      </c>
    </row>
    <row r="82170" spans="1:5" x14ac:dyDescent="0.3">
      <c r="A82170">
        <v>219</v>
      </c>
      <c r="B82170">
        <v>20998</v>
      </c>
      <c r="C82170">
        <v>1</v>
      </c>
      <c r="D82170" t="s">
        <v>19958</v>
      </c>
      <c r="E82170" t="s">
        <v>8</v>
      </c>
    </row>
    <row r="82171" spans="1:5" x14ac:dyDescent="0.3">
      <c r="A82171">
        <v>219</v>
      </c>
      <c r="B82171">
        <v>20998</v>
      </c>
      <c r="C82171">
        <v>2</v>
      </c>
      <c r="D82171" t="s">
        <v>19957</v>
      </c>
      <c r="E82171" t="s">
        <v>6</v>
      </c>
    </row>
    <row r="82172" spans="1:5" x14ac:dyDescent="0.3">
      <c r="A82172">
        <v>219</v>
      </c>
      <c r="B82172">
        <v>20998</v>
      </c>
      <c r="C82172">
        <v>3</v>
      </c>
      <c r="D82172" t="s">
        <v>6325</v>
      </c>
      <c r="E82172" t="s">
        <v>6</v>
      </c>
    </row>
    <row r="82173" spans="1:5" x14ac:dyDescent="0.3">
      <c r="A82173">
        <v>219</v>
      </c>
      <c r="B82173">
        <v>20998</v>
      </c>
      <c r="C82173">
        <v>4</v>
      </c>
      <c r="D82173" t="s">
        <v>19959</v>
      </c>
      <c r="E82173" t="s">
        <v>6</v>
      </c>
    </row>
    <row r="82174" spans="1:5" x14ac:dyDescent="0.3">
      <c r="A82174">
        <v>219</v>
      </c>
      <c r="B82174">
        <v>20999</v>
      </c>
      <c r="C82174">
        <v>1</v>
      </c>
      <c r="D82174" t="s">
        <v>64057</v>
      </c>
      <c r="E82174" t="s">
        <v>6</v>
      </c>
    </row>
    <row r="82175" spans="1:5" x14ac:dyDescent="0.3">
      <c r="A82175">
        <v>219</v>
      </c>
      <c r="B82175">
        <v>20999</v>
      </c>
      <c r="C82175">
        <v>2</v>
      </c>
      <c r="D82175" t="s">
        <v>64058</v>
      </c>
      <c r="E82175" t="s">
        <v>6</v>
      </c>
    </row>
    <row r="82176" spans="1:5" x14ac:dyDescent="0.3">
      <c r="A82176">
        <v>219</v>
      </c>
      <c r="B82176">
        <v>20999</v>
      </c>
      <c r="C82176">
        <v>3</v>
      </c>
      <c r="D82176" t="s">
        <v>64059</v>
      </c>
      <c r="E82176" t="s">
        <v>6</v>
      </c>
    </row>
    <row r="82177" spans="1:5" x14ac:dyDescent="0.3">
      <c r="A82177">
        <v>219</v>
      </c>
      <c r="B82177">
        <v>20999</v>
      </c>
      <c r="C82177">
        <v>4</v>
      </c>
      <c r="D82177" t="s">
        <v>64060</v>
      </c>
      <c r="E82177" t="s">
        <v>8</v>
      </c>
    </row>
    <row r="82178" spans="1:5" x14ac:dyDescent="0.3">
      <c r="A82178">
        <v>219</v>
      </c>
      <c r="B82178">
        <v>21000</v>
      </c>
      <c r="C82178">
        <v>1</v>
      </c>
      <c r="D82178" t="s">
        <v>53670</v>
      </c>
      <c r="E82178" t="s">
        <v>8</v>
      </c>
    </row>
    <row r="82179" spans="1:5" x14ac:dyDescent="0.3">
      <c r="A82179">
        <v>219</v>
      </c>
      <c r="B82179">
        <v>21000</v>
      </c>
      <c r="C82179">
        <v>2</v>
      </c>
      <c r="D82179" t="s">
        <v>64061</v>
      </c>
      <c r="E82179" t="s">
        <v>6</v>
      </c>
    </row>
    <row r="82180" spans="1:5" x14ac:dyDescent="0.3">
      <c r="A82180">
        <v>219</v>
      </c>
      <c r="B82180">
        <v>21000</v>
      </c>
      <c r="C82180">
        <v>3</v>
      </c>
      <c r="D82180" t="s">
        <v>19719</v>
      </c>
      <c r="E82180" t="s">
        <v>6</v>
      </c>
    </row>
    <row r="82181" spans="1:5" x14ac:dyDescent="0.3">
      <c r="A82181">
        <v>219</v>
      </c>
      <c r="B82181">
        <v>21000</v>
      </c>
      <c r="C82181">
        <v>4</v>
      </c>
      <c r="D82181" t="s">
        <v>64062</v>
      </c>
      <c r="E82181" t="s">
        <v>6</v>
      </c>
    </row>
    <row r="82182" spans="1:5" x14ac:dyDescent="0.3">
      <c r="A82182">
        <v>220</v>
      </c>
      <c r="B82182">
        <v>21001</v>
      </c>
      <c r="C82182">
        <v>1</v>
      </c>
      <c r="D82182" t="s">
        <v>5089</v>
      </c>
      <c r="E82182" t="s">
        <v>6</v>
      </c>
    </row>
    <row r="82183" spans="1:5" x14ac:dyDescent="0.3">
      <c r="A82183">
        <v>220</v>
      </c>
      <c r="B82183">
        <v>21001</v>
      </c>
      <c r="C82183">
        <v>2</v>
      </c>
      <c r="D82183" t="s">
        <v>1733</v>
      </c>
      <c r="E82183" t="s">
        <v>6</v>
      </c>
    </row>
    <row r="82184" spans="1:5" x14ac:dyDescent="0.3">
      <c r="A82184">
        <v>220</v>
      </c>
      <c r="B82184">
        <v>21001</v>
      </c>
      <c r="C82184">
        <v>3</v>
      </c>
      <c r="D82184" t="s">
        <v>857</v>
      </c>
      <c r="E82184" t="s">
        <v>8</v>
      </c>
    </row>
    <row r="82185" spans="1:5" x14ac:dyDescent="0.3">
      <c r="A82185">
        <v>220</v>
      </c>
      <c r="B82185">
        <v>21001</v>
      </c>
      <c r="C82185">
        <v>4</v>
      </c>
      <c r="D82185" t="s">
        <v>5108</v>
      </c>
      <c r="E82185" t="s">
        <v>6</v>
      </c>
    </row>
    <row r="82186" spans="1:5" x14ac:dyDescent="0.3">
      <c r="A82186">
        <v>220</v>
      </c>
      <c r="B82186">
        <v>21002</v>
      </c>
      <c r="C82186">
        <v>1</v>
      </c>
      <c r="D82186" t="s">
        <v>12</v>
      </c>
      <c r="E82186" t="s">
        <v>6</v>
      </c>
    </row>
    <row r="82187" spans="1:5" x14ac:dyDescent="0.3">
      <c r="A82187">
        <v>220</v>
      </c>
      <c r="B82187">
        <v>21002</v>
      </c>
      <c r="C82187">
        <v>2</v>
      </c>
      <c r="D82187" t="s">
        <v>1015</v>
      </c>
      <c r="E82187" t="s">
        <v>8</v>
      </c>
    </row>
    <row r="82188" spans="1:5" x14ac:dyDescent="0.3">
      <c r="A82188">
        <v>220</v>
      </c>
      <c r="B82188">
        <v>21002</v>
      </c>
      <c r="C82188">
        <v>3</v>
      </c>
      <c r="D82188" t="s">
        <v>1247</v>
      </c>
      <c r="E82188" t="s">
        <v>6</v>
      </c>
    </row>
    <row r="82189" spans="1:5" x14ac:dyDescent="0.3">
      <c r="A82189">
        <v>220</v>
      </c>
      <c r="B82189">
        <v>21002</v>
      </c>
      <c r="C82189">
        <v>4</v>
      </c>
      <c r="D82189" t="s">
        <v>323</v>
      </c>
      <c r="E82189" t="s">
        <v>6</v>
      </c>
    </row>
    <row r="82190" spans="1:5" x14ac:dyDescent="0.3">
      <c r="A82190">
        <v>220</v>
      </c>
      <c r="B82190">
        <v>21003</v>
      </c>
      <c r="C82190">
        <v>1</v>
      </c>
      <c r="D82190" t="s">
        <v>64063</v>
      </c>
      <c r="E82190" t="s">
        <v>6</v>
      </c>
    </row>
    <row r="82191" spans="1:5" x14ac:dyDescent="0.3">
      <c r="A82191">
        <v>220</v>
      </c>
      <c r="B82191">
        <v>21003</v>
      </c>
      <c r="C82191">
        <v>2</v>
      </c>
      <c r="D82191" t="s">
        <v>64064</v>
      </c>
      <c r="E82191" t="s">
        <v>6</v>
      </c>
    </row>
    <row r="82192" spans="1:5" x14ac:dyDescent="0.3">
      <c r="A82192">
        <v>220</v>
      </c>
      <c r="B82192">
        <v>21003</v>
      </c>
      <c r="C82192">
        <v>3</v>
      </c>
      <c r="D82192" t="s">
        <v>64065</v>
      </c>
      <c r="E82192" t="s">
        <v>6</v>
      </c>
    </row>
    <row r="82193" spans="1:5" x14ac:dyDescent="0.3">
      <c r="A82193">
        <v>220</v>
      </c>
      <c r="B82193">
        <v>21003</v>
      </c>
      <c r="C82193">
        <v>4</v>
      </c>
      <c r="D82193" t="s">
        <v>64066</v>
      </c>
      <c r="E82193" t="s">
        <v>8</v>
      </c>
    </row>
    <row r="82194" spans="1:5" x14ac:dyDescent="0.3">
      <c r="A82194">
        <v>220</v>
      </c>
      <c r="B82194">
        <v>21004</v>
      </c>
      <c r="C82194">
        <v>1</v>
      </c>
      <c r="D82194" t="s">
        <v>402</v>
      </c>
      <c r="E82194" t="s">
        <v>6</v>
      </c>
    </row>
    <row r="82195" spans="1:5" x14ac:dyDescent="0.3">
      <c r="A82195">
        <v>220</v>
      </c>
      <c r="B82195">
        <v>21004</v>
      </c>
      <c r="C82195">
        <v>2</v>
      </c>
      <c r="D82195" t="s">
        <v>322</v>
      </c>
      <c r="E82195" t="s">
        <v>8</v>
      </c>
    </row>
    <row r="82196" spans="1:5" x14ac:dyDescent="0.3">
      <c r="A82196">
        <v>220</v>
      </c>
      <c r="B82196">
        <v>21004</v>
      </c>
      <c r="C82196">
        <v>3</v>
      </c>
      <c r="D82196" t="s">
        <v>119</v>
      </c>
      <c r="E82196" t="s">
        <v>6</v>
      </c>
    </row>
    <row r="82197" spans="1:5" x14ac:dyDescent="0.3">
      <c r="A82197">
        <v>220</v>
      </c>
      <c r="B82197">
        <v>21004</v>
      </c>
      <c r="C82197">
        <v>4</v>
      </c>
      <c r="D82197" t="s">
        <v>121</v>
      </c>
      <c r="E82197" t="s">
        <v>6</v>
      </c>
    </row>
    <row r="82198" spans="1:5" x14ac:dyDescent="0.3">
      <c r="A82198">
        <v>220</v>
      </c>
      <c r="B82198">
        <v>21005</v>
      </c>
      <c r="C82198">
        <v>1</v>
      </c>
      <c r="D82198" t="s">
        <v>64067</v>
      </c>
      <c r="E82198" t="s">
        <v>8</v>
      </c>
    </row>
    <row r="82199" spans="1:5" x14ac:dyDescent="0.3">
      <c r="A82199">
        <v>220</v>
      </c>
      <c r="B82199">
        <v>21005</v>
      </c>
      <c r="C82199">
        <v>2</v>
      </c>
      <c r="D82199" t="s">
        <v>64068</v>
      </c>
      <c r="E82199" t="s">
        <v>6</v>
      </c>
    </row>
    <row r="82200" spans="1:5" x14ac:dyDescent="0.3">
      <c r="A82200">
        <v>220</v>
      </c>
      <c r="B82200">
        <v>21005</v>
      </c>
      <c r="C82200">
        <v>3</v>
      </c>
      <c r="D82200" t="s">
        <v>64069</v>
      </c>
      <c r="E82200" t="s">
        <v>6</v>
      </c>
    </row>
    <row r="82201" spans="1:5" x14ac:dyDescent="0.3">
      <c r="A82201">
        <v>220</v>
      </c>
      <c r="B82201">
        <v>21005</v>
      </c>
      <c r="C82201">
        <v>4</v>
      </c>
      <c r="D82201" t="s">
        <v>64070</v>
      </c>
      <c r="E82201" t="s">
        <v>6</v>
      </c>
    </row>
    <row r="82202" spans="1:5" x14ac:dyDescent="0.3">
      <c r="A82202">
        <v>220</v>
      </c>
      <c r="B82202">
        <v>21006</v>
      </c>
      <c r="C82202">
        <v>1</v>
      </c>
      <c r="D82202" t="s">
        <v>2476</v>
      </c>
      <c r="E82202" t="s">
        <v>8</v>
      </c>
    </row>
    <row r="82203" spans="1:5" x14ac:dyDescent="0.3">
      <c r="A82203">
        <v>220</v>
      </c>
      <c r="B82203">
        <v>21006</v>
      </c>
      <c r="C82203">
        <v>2</v>
      </c>
      <c r="D82203" t="s">
        <v>64071</v>
      </c>
      <c r="E82203" t="s">
        <v>6</v>
      </c>
    </row>
    <row r="82204" spans="1:5" x14ac:dyDescent="0.3">
      <c r="A82204">
        <v>220</v>
      </c>
      <c r="B82204">
        <v>21006</v>
      </c>
      <c r="C82204">
        <v>3</v>
      </c>
      <c r="D82204" t="s">
        <v>64072</v>
      </c>
      <c r="E82204" t="s">
        <v>6</v>
      </c>
    </row>
    <row r="82205" spans="1:5" x14ac:dyDescent="0.3">
      <c r="A82205">
        <v>220</v>
      </c>
      <c r="B82205">
        <v>21006</v>
      </c>
      <c r="C82205">
        <v>4</v>
      </c>
      <c r="D82205" t="s">
        <v>64073</v>
      </c>
      <c r="E82205" t="s">
        <v>6</v>
      </c>
    </row>
    <row r="82206" spans="1:5" x14ac:dyDescent="0.3">
      <c r="A82206">
        <v>220</v>
      </c>
      <c r="B82206">
        <v>21007</v>
      </c>
      <c r="C82206">
        <v>1</v>
      </c>
      <c r="D82206" t="s">
        <v>151</v>
      </c>
      <c r="E82206" t="s">
        <v>6</v>
      </c>
    </row>
    <row r="82207" spans="1:5" x14ac:dyDescent="0.3">
      <c r="A82207">
        <v>220</v>
      </c>
      <c r="B82207">
        <v>21007</v>
      </c>
      <c r="C82207">
        <v>2</v>
      </c>
      <c r="D82207" t="s">
        <v>152</v>
      </c>
      <c r="E82207" t="s">
        <v>6</v>
      </c>
    </row>
    <row r="82208" spans="1:5" x14ac:dyDescent="0.3">
      <c r="A82208">
        <v>220</v>
      </c>
      <c r="B82208">
        <v>21007</v>
      </c>
      <c r="C82208">
        <v>3</v>
      </c>
      <c r="D82208" t="s">
        <v>153</v>
      </c>
      <c r="E82208" t="s">
        <v>6</v>
      </c>
    </row>
    <row r="82209" spans="1:5" x14ac:dyDescent="0.3">
      <c r="A82209">
        <v>220</v>
      </c>
      <c r="B82209">
        <v>21007</v>
      </c>
      <c r="C82209">
        <v>4</v>
      </c>
      <c r="D82209" t="s">
        <v>154</v>
      </c>
      <c r="E82209" t="s">
        <v>8</v>
      </c>
    </row>
    <row r="82210" spans="1:5" x14ac:dyDescent="0.3">
      <c r="A82210">
        <v>220</v>
      </c>
      <c r="B82210">
        <v>21008</v>
      </c>
      <c r="C82210">
        <v>1</v>
      </c>
      <c r="D82210" t="s">
        <v>235</v>
      </c>
      <c r="E82210" t="s">
        <v>8</v>
      </c>
    </row>
    <row r="82211" spans="1:5" x14ac:dyDescent="0.3">
      <c r="A82211">
        <v>220</v>
      </c>
      <c r="B82211">
        <v>21008</v>
      </c>
      <c r="C82211">
        <v>2</v>
      </c>
      <c r="D82211" t="s">
        <v>13469</v>
      </c>
      <c r="E82211" t="s">
        <v>6</v>
      </c>
    </row>
    <row r="82212" spans="1:5" x14ac:dyDescent="0.3">
      <c r="A82212">
        <v>220</v>
      </c>
      <c r="B82212">
        <v>21008</v>
      </c>
      <c r="C82212">
        <v>3</v>
      </c>
      <c r="D82212" t="s">
        <v>401</v>
      </c>
      <c r="E82212" t="s">
        <v>6</v>
      </c>
    </row>
    <row r="82213" spans="1:5" x14ac:dyDescent="0.3">
      <c r="A82213">
        <v>220</v>
      </c>
      <c r="B82213">
        <v>21008</v>
      </c>
      <c r="C82213">
        <v>4</v>
      </c>
      <c r="D82213" t="s">
        <v>493</v>
      </c>
      <c r="E82213" t="s">
        <v>6</v>
      </c>
    </row>
    <row r="82214" spans="1:5" x14ac:dyDescent="0.3">
      <c r="A82214">
        <v>220</v>
      </c>
      <c r="B82214">
        <v>21009</v>
      </c>
      <c r="C82214">
        <v>1</v>
      </c>
      <c r="D82214" t="s">
        <v>64074</v>
      </c>
      <c r="E82214" t="s">
        <v>6</v>
      </c>
    </row>
    <row r="82215" spans="1:5" x14ac:dyDescent="0.3">
      <c r="A82215">
        <v>220</v>
      </c>
      <c r="B82215">
        <v>21009</v>
      </c>
      <c r="C82215">
        <v>2</v>
      </c>
      <c r="D82215" t="s">
        <v>64075</v>
      </c>
      <c r="E82215" t="s">
        <v>8</v>
      </c>
    </row>
    <row r="82216" spans="1:5" x14ac:dyDescent="0.3">
      <c r="A82216">
        <v>220</v>
      </c>
      <c r="B82216">
        <v>21009</v>
      </c>
      <c r="C82216">
        <v>3</v>
      </c>
      <c r="D82216" t="s">
        <v>64076</v>
      </c>
      <c r="E82216" t="s">
        <v>6</v>
      </c>
    </row>
    <row r="82217" spans="1:5" x14ac:dyDescent="0.3">
      <c r="A82217">
        <v>220</v>
      </c>
      <c r="B82217">
        <v>21009</v>
      </c>
      <c r="C82217">
        <v>4</v>
      </c>
      <c r="D82217" t="s">
        <v>64077</v>
      </c>
      <c r="E82217" t="s">
        <v>6</v>
      </c>
    </row>
    <row r="82218" spans="1:5" x14ac:dyDescent="0.3">
      <c r="A82218">
        <v>220</v>
      </c>
      <c r="B82218">
        <v>21010</v>
      </c>
      <c r="C82218">
        <v>1</v>
      </c>
      <c r="D82218" t="s">
        <v>119</v>
      </c>
      <c r="E82218" t="s">
        <v>6</v>
      </c>
    </row>
    <row r="82219" spans="1:5" x14ac:dyDescent="0.3">
      <c r="A82219">
        <v>220</v>
      </c>
      <c r="B82219">
        <v>21010</v>
      </c>
      <c r="C82219">
        <v>2</v>
      </c>
      <c r="D82219" t="s">
        <v>1113</v>
      </c>
      <c r="E82219" t="s">
        <v>8</v>
      </c>
    </row>
    <row r="82220" spans="1:5" x14ac:dyDescent="0.3">
      <c r="A82220">
        <v>220</v>
      </c>
      <c r="B82220">
        <v>21010</v>
      </c>
      <c r="C82220">
        <v>3</v>
      </c>
      <c r="D82220" t="s">
        <v>120</v>
      </c>
      <c r="E82220" t="s">
        <v>6</v>
      </c>
    </row>
    <row r="82221" spans="1:5" x14ac:dyDescent="0.3">
      <c r="A82221">
        <v>220</v>
      </c>
      <c r="B82221">
        <v>21010</v>
      </c>
      <c r="C82221">
        <v>4</v>
      </c>
      <c r="D82221" t="s">
        <v>121</v>
      </c>
      <c r="E82221" t="s">
        <v>6</v>
      </c>
    </row>
    <row r="82222" spans="1:5" x14ac:dyDescent="0.3">
      <c r="A82222">
        <v>220</v>
      </c>
      <c r="B82222">
        <v>21011</v>
      </c>
      <c r="C82222">
        <v>1</v>
      </c>
      <c r="D82222" t="s">
        <v>119</v>
      </c>
      <c r="E82222" t="s">
        <v>6</v>
      </c>
    </row>
    <row r="82223" spans="1:5" x14ac:dyDescent="0.3">
      <c r="A82223">
        <v>220</v>
      </c>
      <c r="B82223">
        <v>21011</v>
      </c>
      <c r="C82223">
        <v>2</v>
      </c>
      <c r="D82223" t="s">
        <v>121</v>
      </c>
      <c r="E82223" t="s">
        <v>6</v>
      </c>
    </row>
    <row r="82224" spans="1:5" x14ac:dyDescent="0.3">
      <c r="A82224">
        <v>220</v>
      </c>
      <c r="B82224">
        <v>21011</v>
      </c>
      <c r="C82224">
        <v>3</v>
      </c>
      <c r="D82224" t="s">
        <v>882</v>
      </c>
      <c r="E82224" t="s">
        <v>8</v>
      </c>
    </row>
    <row r="82225" spans="1:5" x14ac:dyDescent="0.3">
      <c r="A82225">
        <v>220</v>
      </c>
      <c r="B82225">
        <v>21011</v>
      </c>
      <c r="C82225">
        <v>4</v>
      </c>
      <c r="D82225" t="s">
        <v>1015</v>
      </c>
      <c r="E82225" t="s">
        <v>6</v>
      </c>
    </row>
    <row r="82226" spans="1:5" x14ac:dyDescent="0.3">
      <c r="A82226">
        <v>220</v>
      </c>
      <c r="B82226">
        <v>21012</v>
      </c>
      <c r="C82226">
        <v>1</v>
      </c>
      <c r="D82226" t="s">
        <v>64078</v>
      </c>
      <c r="E82226" t="s">
        <v>6</v>
      </c>
    </row>
    <row r="82227" spans="1:5" x14ac:dyDescent="0.3">
      <c r="A82227">
        <v>220</v>
      </c>
      <c r="B82227">
        <v>21012</v>
      </c>
      <c r="C82227">
        <v>2</v>
      </c>
      <c r="D82227" t="s">
        <v>64079</v>
      </c>
      <c r="E82227" t="s">
        <v>6</v>
      </c>
    </row>
    <row r="82228" spans="1:5" x14ac:dyDescent="0.3">
      <c r="A82228">
        <v>220</v>
      </c>
      <c r="B82228">
        <v>21012</v>
      </c>
      <c r="C82228">
        <v>3</v>
      </c>
      <c r="D82228" t="s">
        <v>64080</v>
      </c>
      <c r="E82228" t="s">
        <v>8</v>
      </c>
    </row>
    <row r="82229" spans="1:5" x14ac:dyDescent="0.3">
      <c r="A82229">
        <v>220</v>
      </c>
      <c r="B82229">
        <v>21012</v>
      </c>
      <c r="C82229">
        <v>4</v>
      </c>
      <c r="D82229" t="s">
        <v>64081</v>
      </c>
      <c r="E82229" t="s">
        <v>6</v>
      </c>
    </row>
    <row r="82230" spans="1:5" x14ac:dyDescent="0.3">
      <c r="A82230">
        <v>220</v>
      </c>
      <c r="B82230">
        <v>21013</v>
      </c>
      <c r="C82230">
        <v>1</v>
      </c>
      <c r="D82230" t="s">
        <v>39589</v>
      </c>
      <c r="E82230" t="s">
        <v>6</v>
      </c>
    </row>
    <row r="82231" spans="1:5" x14ac:dyDescent="0.3">
      <c r="A82231">
        <v>220</v>
      </c>
      <c r="B82231">
        <v>21013</v>
      </c>
      <c r="C82231">
        <v>2</v>
      </c>
      <c r="D82231" t="s">
        <v>29926</v>
      </c>
      <c r="E82231" t="s">
        <v>8</v>
      </c>
    </row>
    <row r="82232" spans="1:5" x14ac:dyDescent="0.3">
      <c r="A82232">
        <v>220</v>
      </c>
      <c r="B82232">
        <v>21013</v>
      </c>
      <c r="C82232">
        <v>3</v>
      </c>
      <c r="D82232" t="s">
        <v>4784</v>
      </c>
      <c r="E82232" t="s">
        <v>6</v>
      </c>
    </row>
    <row r="82233" spans="1:5" x14ac:dyDescent="0.3">
      <c r="A82233">
        <v>220</v>
      </c>
      <c r="B82233">
        <v>21013</v>
      </c>
      <c r="C82233">
        <v>4</v>
      </c>
      <c r="D82233" t="s">
        <v>49241</v>
      </c>
      <c r="E82233" t="s">
        <v>6</v>
      </c>
    </row>
    <row r="82234" spans="1:5" x14ac:dyDescent="0.3">
      <c r="A82234">
        <v>220</v>
      </c>
      <c r="B82234">
        <v>21014</v>
      </c>
      <c r="C82234">
        <v>1</v>
      </c>
      <c r="D82234" t="s">
        <v>64082</v>
      </c>
      <c r="E82234" t="s">
        <v>6</v>
      </c>
    </row>
    <row r="82235" spans="1:5" x14ac:dyDescent="0.3">
      <c r="A82235">
        <v>220</v>
      </c>
      <c r="B82235">
        <v>21014</v>
      </c>
      <c r="C82235">
        <v>2</v>
      </c>
      <c r="D82235" t="s">
        <v>64083</v>
      </c>
      <c r="E82235" t="s">
        <v>6</v>
      </c>
    </row>
    <row r="82236" spans="1:5" x14ac:dyDescent="0.3">
      <c r="A82236">
        <v>220</v>
      </c>
      <c r="B82236">
        <v>21014</v>
      </c>
      <c r="C82236">
        <v>3</v>
      </c>
      <c r="D82236" t="s">
        <v>64084</v>
      </c>
      <c r="E82236" t="s">
        <v>6</v>
      </c>
    </row>
    <row r="82237" spans="1:5" x14ac:dyDescent="0.3">
      <c r="A82237">
        <v>220</v>
      </c>
      <c r="B82237">
        <v>21014</v>
      </c>
      <c r="C82237">
        <v>4</v>
      </c>
      <c r="D82237" t="s">
        <v>64085</v>
      </c>
      <c r="E82237" t="s">
        <v>8</v>
      </c>
    </row>
    <row r="82238" spans="1:5" x14ac:dyDescent="0.3">
      <c r="A82238">
        <v>220</v>
      </c>
      <c r="B82238">
        <v>21015</v>
      </c>
      <c r="C82238">
        <v>1</v>
      </c>
      <c r="D82238" t="s">
        <v>64086</v>
      </c>
      <c r="E82238" t="s">
        <v>6</v>
      </c>
    </row>
    <row r="82239" spans="1:5" x14ac:dyDescent="0.3">
      <c r="A82239">
        <v>220</v>
      </c>
      <c r="B82239">
        <v>21015</v>
      </c>
      <c r="C82239">
        <v>2</v>
      </c>
      <c r="D82239" t="s">
        <v>64087</v>
      </c>
      <c r="E82239" t="s">
        <v>8</v>
      </c>
    </row>
    <row r="82240" spans="1:5" x14ac:dyDescent="0.3">
      <c r="A82240">
        <v>220</v>
      </c>
      <c r="B82240">
        <v>21015</v>
      </c>
      <c r="C82240">
        <v>3</v>
      </c>
      <c r="D82240" t="s">
        <v>64088</v>
      </c>
      <c r="E82240" t="s">
        <v>6</v>
      </c>
    </row>
    <row r="82241" spans="1:5" x14ac:dyDescent="0.3">
      <c r="A82241">
        <v>220</v>
      </c>
      <c r="B82241">
        <v>21015</v>
      </c>
      <c r="C82241">
        <v>4</v>
      </c>
      <c r="D82241" t="s">
        <v>64089</v>
      </c>
      <c r="E82241" t="s">
        <v>6</v>
      </c>
    </row>
    <row r="82242" spans="1:5" x14ac:dyDescent="0.3">
      <c r="A82242">
        <v>220</v>
      </c>
      <c r="B82242">
        <v>21016</v>
      </c>
      <c r="C82242">
        <v>1</v>
      </c>
      <c r="D82242" t="s">
        <v>1240</v>
      </c>
      <c r="E82242" t="s">
        <v>6</v>
      </c>
    </row>
    <row r="82243" spans="1:5" x14ac:dyDescent="0.3">
      <c r="A82243">
        <v>220</v>
      </c>
      <c r="B82243">
        <v>21016</v>
      </c>
      <c r="C82243">
        <v>2</v>
      </c>
      <c r="D82243" t="s">
        <v>495</v>
      </c>
      <c r="E82243" t="s">
        <v>6</v>
      </c>
    </row>
    <row r="82244" spans="1:5" x14ac:dyDescent="0.3">
      <c r="A82244">
        <v>220</v>
      </c>
      <c r="B82244">
        <v>21016</v>
      </c>
      <c r="C82244">
        <v>3</v>
      </c>
      <c r="D82244" t="s">
        <v>1897</v>
      </c>
      <c r="E82244" t="s">
        <v>8</v>
      </c>
    </row>
    <row r="82245" spans="1:5" x14ac:dyDescent="0.3">
      <c r="A82245">
        <v>220</v>
      </c>
      <c r="B82245">
        <v>21016</v>
      </c>
      <c r="C82245">
        <v>4</v>
      </c>
      <c r="D82245" t="s">
        <v>4451</v>
      </c>
      <c r="E82245" t="s">
        <v>6</v>
      </c>
    </row>
    <row r="82246" spans="1:5" x14ac:dyDescent="0.3">
      <c r="A82246">
        <v>220</v>
      </c>
      <c r="B82246">
        <v>21017</v>
      </c>
      <c r="C82246">
        <v>1</v>
      </c>
      <c r="D82246" t="s">
        <v>64090</v>
      </c>
      <c r="E82246" t="s">
        <v>8</v>
      </c>
    </row>
    <row r="82247" spans="1:5" x14ac:dyDescent="0.3">
      <c r="A82247">
        <v>220</v>
      </c>
      <c r="B82247">
        <v>21017</v>
      </c>
      <c r="C82247">
        <v>2</v>
      </c>
      <c r="D82247" t="s">
        <v>64091</v>
      </c>
      <c r="E82247" t="s">
        <v>6</v>
      </c>
    </row>
    <row r="82248" spans="1:5" x14ac:dyDescent="0.3">
      <c r="A82248">
        <v>220</v>
      </c>
      <c r="B82248">
        <v>21017</v>
      </c>
      <c r="C82248">
        <v>3</v>
      </c>
      <c r="D82248" t="s">
        <v>64092</v>
      </c>
      <c r="E82248" t="s">
        <v>6</v>
      </c>
    </row>
    <row r="82249" spans="1:5" x14ac:dyDescent="0.3">
      <c r="A82249">
        <v>220</v>
      </c>
      <c r="B82249">
        <v>21017</v>
      </c>
      <c r="C82249">
        <v>4</v>
      </c>
      <c r="D82249" t="s">
        <v>64093</v>
      </c>
      <c r="E82249" t="s">
        <v>6</v>
      </c>
    </row>
    <row r="82250" spans="1:5" x14ac:dyDescent="0.3">
      <c r="A82250">
        <v>220</v>
      </c>
      <c r="B82250">
        <v>21018</v>
      </c>
      <c r="C82250">
        <v>1</v>
      </c>
      <c r="D82250" t="s">
        <v>8746</v>
      </c>
      <c r="E82250" t="s">
        <v>6</v>
      </c>
    </row>
    <row r="82251" spans="1:5" x14ac:dyDescent="0.3">
      <c r="A82251">
        <v>220</v>
      </c>
      <c r="B82251">
        <v>21018</v>
      </c>
      <c r="C82251">
        <v>2</v>
      </c>
      <c r="D82251" t="s">
        <v>11395</v>
      </c>
      <c r="E82251" t="s">
        <v>6</v>
      </c>
    </row>
    <row r="82252" spans="1:5" x14ac:dyDescent="0.3">
      <c r="A82252">
        <v>220</v>
      </c>
      <c r="B82252">
        <v>21018</v>
      </c>
      <c r="C82252">
        <v>3</v>
      </c>
      <c r="D82252" t="s">
        <v>38320</v>
      </c>
      <c r="E82252" t="s">
        <v>6</v>
      </c>
    </row>
    <row r="82253" spans="1:5" x14ac:dyDescent="0.3">
      <c r="A82253">
        <v>220</v>
      </c>
      <c r="B82253">
        <v>21018</v>
      </c>
      <c r="C82253">
        <v>4</v>
      </c>
      <c r="D82253" t="s">
        <v>7694</v>
      </c>
      <c r="E82253" t="s">
        <v>8</v>
      </c>
    </row>
    <row r="82254" spans="1:5" x14ac:dyDescent="0.3">
      <c r="A82254">
        <v>220</v>
      </c>
      <c r="B82254">
        <v>21019</v>
      </c>
      <c r="C82254">
        <v>1</v>
      </c>
      <c r="D82254" t="s">
        <v>64094</v>
      </c>
      <c r="E82254" t="s">
        <v>6</v>
      </c>
    </row>
    <row r="82255" spans="1:5" x14ac:dyDescent="0.3">
      <c r="A82255">
        <v>220</v>
      </c>
      <c r="B82255">
        <v>21019</v>
      </c>
      <c r="C82255">
        <v>2</v>
      </c>
      <c r="D82255" t="s">
        <v>64095</v>
      </c>
      <c r="E82255" t="s">
        <v>8</v>
      </c>
    </row>
    <row r="82256" spans="1:5" x14ac:dyDescent="0.3">
      <c r="A82256">
        <v>220</v>
      </c>
      <c r="B82256">
        <v>21019</v>
      </c>
      <c r="C82256">
        <v>3</v>
      </c>
      <c r="D82256" t="s">
        <v>64096</v>
      </c>
      <c r="E82256" t="s">
        <v>6</v>
      </c>
    </row>
    <row r="82257" spans="1:5" x14ac:dyDescent="0.3">
      <c r="A82257">
        <v>220</v>
      </c>
      <c r="B82257">
        <v>21019</v>
      </c>
      <c r="C82257">
        <v>4</v>
      </c>
      <c r="D82257" t="s">
        <v>64097</v>
      </c>
      <c r="E82257" t="s">
        <v>6</v>
      </c>
    </row>
    <row r="82258" spans="1:5" x14ac:dyDescent="0.3">
      <c r="A82258">
        <v>220</v>
      </c>
      <c r="B82258">
        <v>21020</v>
      </c>
      <c r="C82258">
        <v>1</v>
      </c>
      <c r="D82258" t="s">
        <v>3478</v>
      </c>
      <c r="E82258" t="s">
        <v>8</v>
      </c>
    </row>
    <row r="82259" spans="1:5" x14ac:dyDescent="0.3">
      <c r="A82259">
        <v>220</v>
      </c>
      <c r="B82259">
        <v>21020</v>
      </c>
      <c r="C82259">
        <v>2</v>
      </c>
      <c r="D82259" t="s">
        <v>3490</v>
      </c>
      <c r="E82259" t="s">
        <v>6</v>
      </c>
    </row>
    <row r="82260" spans="1:5" x14ac:dyDescent="0.3">
      <c r="A82260">
        <v>220</v>
      </c>
      <c r="B82260">
        <v>21020</v>
      </c>
      <c r="C82260">
        <v>3</v>
      </c>
      <c r="D82260" t="s">
        <v>64098</v>
      </c>
      <c r="E82260" t="s">
        <v>6</v>
      </c>
    </row>
    <row r="82261" spans="1:5" x14ac:dyDescent="0.3">
      <c r="A82261">
        <v>220</v>
      </c>
      <c r="B82261">
        <v>21020</v>
      </c>
      <c r="C82261">
        <v>4</v>
      </c>
      <c r="D82261" t="s">
        <v>63738</v>
      </c>
      <c r="E82261" t="s">
        <v>6</v>
      </c>
    </row>
    <row r="82262" spans="1:5" x14ac:dyDescent="0.3">
      <c r="A82262">
        <v>220</v>
      </c>
      <c r="B82262">
        <v>21021</v>
      </c>
      <c r="C82262">
        <v>1</v>
      </c>
      <c r="D82262" t="s">
        <v>64099</v>
      </c>
      <c r="E82262" t="s">
        <v>6</v>
      </c>
    </row>
    <row r="82263" spans="1:5" x14ac:dyDescent="0.3">
      <c r="A82263">
        <v>220</v>
      </c>
      <c r="B82263">
        <v>21021</v>
      </c>
      <c r="C82263">
        <v>2</v>
      </c>
      <c r="D82263" t="s">
        <v>64100</v>
      </c>
      <c r="E82263" t="s">
        <v>6</v>
      </c>
    </row>
    <row r="82264" spans="1:5" x14ac:dyDescent="0.3">
      <c r="A82264">
        <v>220</v>
      </c>
      <c r="B82264">
        <v>21021</v>
      </c>
      <c r="C82264">
        <v>3</v>
      </c>
      <c r="D82264" t="s">
        <v>64101</v>
      </c>
      <c r="E82264" t="s">
        <v>8</v>
      </c>
    </row>
    <row r="82265" spans="1:5" x14ac:dyDescent="0.3">
      <c r="A82265">
        <v>220</v>
      </c>
      <c r="B82265">
        <v>21021</v>
      </c>
      <c r="C82265">
        <v>4</v>
      </c>
      <c r="D82265" t="s">
        <v>64102</v>
      </c>
      <c r="E82265" t="s">
        <v>6</v>
      </c>
    </row>
    <row r="82266" spans="1:5" x14ac:dyDescent="0.3">
      <c r="A82266">
        <v>220</v>
      </c>
      <c r="B82266">
        <v>21022</v>
      </c>
      <c r="C82266">
        <v>1</v>
      </c>
      <c r="D82266" t="s">
        <v>4178</v>
      </c>
      <c r="E82266" t="s">
        <v>6</v>
      </c>
    </row>
    <row r="82267" spans="1:5" x14ac:dyDescent="0.3">
      <c r="A82267">
        <v>220</v>
      </c>
      <c r="B82267">
        <v>21022</v>
      </c>
      <c r="C82267">
        <v>2</v>
      </c>
      <c r="D82267" t="s">
        <v>64103</v>
      </c>
      <c r="E82267" t="s">
        <v>6</v>
      </c>
    </row>
    <row r="82268" spans="1:5" x14ac:dyDescent="0.3">
      <c r="A82268">
        <v>220</v>
      </c>
      <c r="B82268">
        <v>21022</v>
      </c>
      <c r="C82268">
        <v>3</v>
      </c>
      <c r="D82268" t="s">
        <v>16727</v>
      </c>
      <c r="E82268" t="s">
        <v>8</v>
      </c>
    </row>
    <row r="82269" spans="1:5" x14ac:dyDescent="0.3">
      <c r="A82269">
        <v>220</v>
      </c>
      <c r="B82269">
        <v>21022</v>
      </c>
      <c r="C82269">
        <v>4</v>
      </c>
      <c r="D82269" t="s">
        <v>64104</v>
      </c>
      <c r="E82269" t="s">
        <v>6</v>
      </c>
    </row>
    <row r="82270" spans="1:5" x14ac:dyDescent="0.3">
      <c r="A82270">
        <v>220</v>
      </c>
      <c r="B82270">
        <v>21023</v>
      </c>
      <c r="C82270">
        <v>1</v>
      </c>
      <c r="D82270" t="s">
        <v>64105</v>
      </c>
      <c r="E82270" t="s">
        <v>8</v>
      </c>
    </row>
    <row r="82271" spans="1:5" x14ac:dyDescent="0.3">
      <c r="A82271">
        <v>220</v>
      </c>
      <c r="B82271">
        <v>21023</v>
      </c>
      <c r="C82271">
        <v>2</v>
      </c>
      <c r="D82271" t="s">
        <v>64106</v>
      </c>
      <c r="E82271" t="s">
        <v>6</v>
      </c>
    </row>
    <row r="82272" spans="1:5" x14ac:dyDescent="0.3">
      <c r="A82272">
        <v>220</v>
      </c>
      <c r="B82272">
        <v>21023</v>
      </c>
      <c r="C82272">
        <v>3</v>
      </c>
      <c r="D82272" t="s">
        <v>64107</v>
      </c>
      <c r="E82272" t="s">
        <v>6</v>
      </c>
    </row>
    <row r="82273" spans="1:5" x14ac:dyDescent="0.3">
      <c r="A82273">
        <v>220</v>
      </c>
      <c r="B82273">
        <v>21023</v>
      </c>
      <c r="C82273">
        <v>4</v>
      </c>
      <c r="D82273" t="s">
        <v>64108</v>
      </c>
      <c r="E82273" t="s">
        <v>6</v>
      </c>
    </row>
    <row r="82274" spans="1:5" x14ac:dyDescent="0.3">
      <c r="A82274">
        <v>220</v>
      </c>
      <c r="B82274">
        <v>21024</v>
      </c>
      <c r="C82274">
        <v>1</v>
      </c>
      <c r="D82274" t="s">
        <v>64109</v>
      </c>
      <c r="E82274" t="s">
        <v>6</v>
      </c>
    </row>
    <row r="82275" spans="1:5" x14ac:dyDescent="0.3">
      <c r="A82275">
        <v>220</v>
      </c>
      <c r="B82275">
        <v>21024</v>
      </c>
      <c r="C82275">
        <v>2</v>
      </c>
      <c r="D82275" t="s">
        <v>64110</v>
      </c>
      <c r="E82275" t="s">
        <v>6</v>
      </c>
    </row>
    <row r="82276" spans="1:5" x14ac:dyDescent="0.3">
      <c r="A82276">
        <v>220</v>
      </c>
      <c r="B82276">
        <v>21024</v>
      </c>
      <c r="C82276">
        <v>3</v>
      </c>
      <c r="D82276" t="s">
        <v>64111</v>
      </c>
      <c r="E82276" t="s">
        <v>6</v>
      </c>
    </row>
    <row r="82277" spans="1:5" x14ac:dyDescent="0.3">
      <c r="A82277">
        <v>220</v>
      </c>
      <c r="B82277">
        <v>21024</v>
      </c>
      <c r="C82277">
        <v>4</v>
      </c>
      <c r="D82277" t="s">
        <v>64112</v>
      </c>
      <c r="E82277" t="s">
        <v>8</v>
      </c>
    </row>
    <row r="82278" spans="1:5" x14ac:dyDescent="0.3">
      <c r="A82278">
        <v>220</v>
      </c>
      <c r="B82278">
        <v>21025</v>
      </c>
      <c r="C82278">
        <v>1</v>
      </c>
      <c r="D82278" t="s">
        <v>64113</v>
      </c>
      <c r="E82278" t="s">
        <v>6</v>
      </c>
    </row>
    <row r="82279" spans="1:5" x14ac:dyDescent="0.3">
      <c r="A82279">
        <v>220</v>
      </c>
      <c r="B82279">
        <v>21025</v>
      </c>
      <c r="C82279">
        <v>2</v>
      </c>
      <c r="D82279" t="s">
        <v>64114</v>
      </c>
      <c r="E82279" t="s">
        <v>6</v>
      </c>
    </row>
    <row r="82280" spans="1:5" x14ac:dyDescent="0.3">
      <c r="A82280">
        <v>220</v>
      </c>
      <c r="B82280">
        <v>21025</v>
      </c>
      <c r="C82280">
        <v>3</v>
      </c>
      <c r="D82280" t="s">
        <v>64115</v>
      </c>
      <c r="E82280" t="s">
        <v>6</v>
      </c>
    </row>
    <row r="82281" spans="1:5" x14ac:dyDescent="0.3">
      <c r="A82281">
        <v>220</v>
      </c>
      <c r="B82281">
        <v>21025</v>
      </c>
      <c r="C82281">
        <v>4</v>
      </c>
      <c r="D82281" t="s">
        <v>64116</v>
      </c>
      <c r="E82281" t="s">
        <v>8</v>
      </c>
    </row>
    <row r="82282" spans="1:5" x14ac:dyDescent="0.3">
      <c r="A82282">
        <v>220</v>
      </c>
      <c r="B82282">
        <v>21026</v>
      </c>
      <c r="C82282">
        <v>1</v>
      </c>
      <c r="D82282" t="s">
        <v>64117</v>
      </c>
      <c r="E82282" t="s">
        <v>8</v>
      </c>
    </row>
    <row r="82283" spans="1:5" x14ac:dyDescent="0.3">
      <c r="A82283">
        <v>220</v>
      </c>
      <c r="B82283">
        <v>21026</v>
      </c>
      <c r="C82283">
        <v>2</v>
      </c>
      <c r="D82283" t="s">
        <v>64118</v>
      </c>
      <c r="E82283" t="s">
        <v>6</v>
      </c>
    </row>
    <row r="82284" spans="1:5" x14ac:dyDescent="0.3">
      <c r="A82284">
        <v>220</v>
      </c>
      <c r="B82284">
        <v>21026</v>
      </c>
      <c r="C82284">
        <v>3</v>
      </c>
      <c r="D82284" t="s">
        <v>64119</v>
      </c>
      <c r="E82284" t="s">
        <v>6</v>
      </c>
    </row>
    <row r="82285" spans="1:5" x14ac:dyDescent="0.3">
      <c r="A82285">
        <v>220</v>
      </c>
      <c r="B82285">
        <v>21026</v>
      </c>
      <c r="C82285">
        <v>4</v>
      </c>
      <c r="D82285" t="s">
        <v>64120</v>
      </c>
      <c r="E82285" t="s">
        <v>6</v>
      </c>
    </row>
    <row r="82286" spans="1:5" x14ac:dyDescent="0.3">
      <c r="A82286">
        <v>220</v>
      </c>
      <c r="B82286">
        <v>21027</v>
      </c>
      <c r="C82286">
        <v>1</v>
      </c>
      <c r="D82286" t="s">
        <v>64121</v>
      </c>
      <c r="E82286" t="s">
        <v>6</v>
      </c>
    </row>
    <row r="82287" spans="1:5" x14ac:dyDescent="0.3">
      <c r="A82287">
        <v>220</v>
      </c>
      <c r="B82287">
        <v>21027</v>
      </c>
      <c r="C82287">
        <v>2</v>
      </c>
      <c r="D82287" t="s">
        <v>64122</v>
      </c>
      <c r="E82287" t="s">
        <v>8</v>
      </c>
    </row>
    <row r="82288" spans="1:5" x14ac:dyDescent="0.3">
      <c r="A82288">
        <v>220</v>
      </c>
      <c r="B82288">
        <v>21027</v>
      </c>
      <c r="C82288">
        <v>3</v>
      </c>
      <c r="D82288" t="s">
        <v>64123</v>
      </c>
      <c r="E82288" t="s">
        <v>6</v>
      </c>
    </row>
    <row r="82289" spans="1:5" x14ac:dyDescent="0.3">
      <c r="A82289">
        <v>220</v>
      </c>
      <c r="B82289">
        <v>21027</v>
      </c>
      <c r="C82289">
        <v>4</v>
      </c>
      <c r="D82289" t="s">
        <v>64124</v>
      </c>
      <c r="E82289" t="s">
        <v>6</v>
      </c>
    </row>
    <row r="82290" spans="1:5" x14ac:dyDescent="0.3">
      <c r="A82290">
        <v>220</v>
      </c>
      <c r="B82290">
        <v>21028</v>
      </c>
      <c r="C82290">
        <v>1</v>
      </c>
      <c r="D82290" t="s">
        <v>29237</v>
      </c>
      <c r="E82290" t="s">
        <v>6</v>
      </c>
    </row>
    <row r="82291" spans="1:5" x14ac:dyDescent="0.3">
      <c r="A82291">
        <v>220</v>
      </c>
      <c r="B82291">
        <v>21028</v>
      </c>
      <c r="C82291">
        <v>2</v>
      </c>
      <c r="D82291" t="s">
        <v>52271</v>
      </c>
      <c r="E82291" t="s">
        <v>8</v>
      </c>
    </row>
    <row r="82292" spans="1:5" x14ac:dyDescent="0.3">
      <c r="A82292">
        <v>220</v>
      </c>
      <c r="B82292">
        <v>21028</v>
      </c>
      <c r="C82292">
        <v>3</v>
      </c>
      <c r="D82292" t="s">
        <v>4586</v>
      </c>
      <c r="E82292" t="s">
        <v>6</v>
      </c>
    </row>
    <row r="82293" spans="1:5" x14ac:dyDescent="0.3">
      <c r="A82293">
        <v>220</v>
      </c>
      <c r="B82293">
        <v>21028</v>
      </c>
      <c r="C82293">
        <v>4</v>
      </c>
      <c r="D82293" t="s">
        <v>30414</v>
      </c>
      <c r="E82293" t="s">
        <v>6</v>
      </c>
    </row>
    <row r="82294" spans="1:5" x14ac:dyDescent="0.3">
      <c r="A82294">
        <v>220</v>
      </c>
      <c r="B82294">
        <v>21029</v>
      </c>
      <c r="C82294">
        <v>1</v>
      </c>
      <c r="D82294" t="s">
        <v>13554</v>
      </c>
      <c r="E82294" t="s">
        <v>6</v>
      </c>
    </row>
    <row r="82295" spans="1:5" x14ac:dyDescent="0.3">
      <c r="A82295">
        <v>220</v>
      </c>
      <c r="B82295">
        <v>21029</v>
      </c>
      <c r="C82295">
        <v>2</v>
      </c>
      <c r="D82295" t="s">
        <v>64125</v>
      </c>
      <c r="E82295" t="s">
        <v>6</v>
      </c>
    </row>
    <row r="82296" spans="1:5" x14ac:dyDescent="0.3">
      <c r="A82296">
        <v>220</v>
      </c>
      <c r="B82296">
        <v>21029</v>
      </c>
      <c r="C82296">
        <v>3</v>
      </c>
      <c r="D82296" t="s">
        <v>64126</v>
      </c>
      <c r="E82296" t="s">
        <v>6</v>
      </c>
    </row>
    <row r="82297" spans="1:5" x14ac:dyDescent="0.3">
      <c r="A82297">
        <v>220</v>
      </c>
      <c r="B82297">
        <v>21029</v>
      </c>
      <c r="C82297">
        <v>4</v>
      </c>
      <c r="D82297" t="s">
        <v>63555</v>
      </c>
      <c r="E82297" t="s">
        <v>8</v>
      </c>
    </row>
    <row r="82298" spans="1:5" x14ac:dyDescent="0.3">
      <c r="A82298">
        <v>220</v>
      </c>
      <c r="B82298">
        <v>21030</v>
      </c>
      <c r="C82298">
        <v>1</v>
      </c>
      <c r="D82298" t="s">
        <v>64127</v>
      </c>
      <c r="E82298" t="s">
        <v>6</v>
      </c>
    </row>
    <row r="82299" spans="1:5" x14ac:dyDescent="0.3">
      <c r="A82299">
        <v>220</v>
      </c>
      <c r="B82299">
        <v>21030</v>
      </c>
      <c r="C82299">
        <v>2</v>
      </c>
      <c r="D82299" t="s">
        <v>64128</v>
      </c>
      <c r="E82299" t="s">
        <v>8</v>
      </c>
    </row>
    <row r="82300" spans="1:5" x14ac:dyDescent="0.3">
      <c r="A82300">
        <v>220</v>
      </c>
      <c r="B82300">
        <v>21030</v>
      </c>
      <c r="C82300">
        <v>3</v>
      </c>
      <c r="D82300" t="s">
        <v>64129</v>
      </c>
      <c r="E82300" t="s">
        <v>6</v>
      </c>
    </row>
    <row r="82301" spans="1:5" x14ac:dyDescent="0.3">
      <c r="A82301">
        <v>220</v>
      </c>
      <c r="B82301">
        <v>21030</v>
      </c>
      <c r="C82301">
        <v>4</v>
      </c>
      <c r="D82301" t="s">
        <v>64130</v>
      </c>
      <c r="E82301" t="s">
        <v>6</v>
      </c>
    </row>
    <row r="82302" spans="1:5" x14ac:dyDescent="0.3">
      <c r="A82302">
        <v>220</v>
      </c>
      <c r="B82302">
        <v>21031</v>
      </c>
      <c r="C82302">
        <v>1</v>
      </c>
      <c r="D82302" t="s">
        <v>64131</v>
      </c>
      <c r="E82302" t="s">
        <v>8</v>
      </c>
    </row>
    <row r="82303" spans="1:5" x14ac:dyDescent="0.3">
      <c r="A82303">
        <v>220</v>
      </c>
      <c r="B82303">
        <v>21031</v>
      </c>
      <c r="C82303">
        <v>2</v>
      </c>
      <c r="D82303" t="s">
        <v>64132</v>
      </c>
      <c r="E82303" t="s">
        <v>6</v>
      </c>
    </row>
    <row r="82304" spans="1:5" x14ac:dyDescent="0.3">
      <c r="A82304">
        <v>220</v>
      </c>
      <c r="B82304">
        <v>21031</v>
      </c>
      <c r="C82304">
        <v>3</v>
      </c>
      <c r="D82304" t="s">
        <v>64133</v>
      </c>
      <c r="E82304" t="s">
        <v>6</v>
      </c>
    </row>
    <row r="82305" spans="1:5" x14ac:dyDescent="0.3">
      <c r="A82305">
        <v>220</v>
      </c>
      <c r="B82305">
        <v>21031</v>
      </c>
      <c r="C82305">
        <v>4</v>
      </c>
      <c r="D82305" t="s">
        <v>64134</v>
      </c>
      <c r="E82305" t="s">
        <v>6</v>
      </c>
    </row>
    <row r="82306" spans="1:5" x14ac:dyDescent="0.3">
      <c r="A82306">
        <v>220</v>
      </c>
      <c r="B82306">
        <v>21032</v>
      </c>
      <c r="C82306">
        <v>1</v>
      </c>
      <c r="D82306" t="s">
        <v>64135</v>
      </c>
      <c r="E82306" t="s">
        <v>8</v>
      </c>
    </row>
    <row r="82307" spans="1:5" x14ac:dyDescent="0.3">
      <c r="A82307">
        <v>220</v>
      </c>
      <c r="B82307">
        <v>21032</v>
      </c>
      <c r="C82307">
        <v>2</v>
      </c>
      <c r="D82307" t="s">
        <v>64136</v>
      </c>
      <c r="E82307" t="s">
        <v>6</v>
      </c>
    </row>
    <row r="82308" spans="1:5" x14ac:dyDescent="0.3">
      <c r="A82308">
        <v>220</v>
      </c>
      <c r="B82308">
        <v>21032</v>
      </c>
      <c r="C82308">
        <v>3</v>
      </c>
      <c r="D82308" t="s">
        <v>64137</v>
      </c>
      <c r="E82308" t="s">
        <v>6</v>
      </c>
    </row>
    <row r="82309" spans="1:5" x14ac:dyDescent="0.3">
      <c r="A82309">
        <v>220</v>
      </c>
      <c r="B82309">
        <v>21032</v>
      </c>
      <c r="C82309">
        <v>4</v>
      </c>
      <c r="D82309" t="s">
        <v>64138</v>
      </c>
      <c r="E82309" t="s">
        <v>6</v>
      </c>
    </row>
    <row r="82310" spans="1:5" x14ac:dyDescent="0.3">
      <c r="A82310">
        <v>220</v>
      </c>
      <c r="B82310">
        <v>21033</v>
      </c>
      <c r="C82310">
        <v>1</v>
      </c>
      <c r="D82310" t="s">
        <v>49241</v>
      </c>
      <c r="E82310" t="s">
        <v>6</v>
      </c>
    </row>
    <row r="82311" spans="1:5" x14ac:dyDescent="0.3">
      <c r="A82311">
        <v>220</v>
      </c>
      <c r="B82311">
        <v>21033</v>
      </c>
      <c r="C82311">
        <v>2</v>
      </c>
      <c r="D82311" t="s">
        <v>64139</v>
      </c>
      <c r="E82311" t="s">
        <v>6</v>
      </c>
    </row>
    <row r="82312" spans="1:5" x14ac:dyDescent="0.3">
      <c r="A82312">
        <v>220</v>
      </c>
      <c r="B82312">
        <v>21033</v>
      </c>
      <c r="C82312">
        <v>3</v>
      </c>
      <c r="D82312" t="s">
        <v>64140</v>
      </c>
      <c r="E82312" t="s">
        <v>6</v>
      </c>
    </row>
    <row r="82313" spans="1:5" x14ac:dyDescent="0.3">
      <c r="A82313">
        <v>220</v>
      </c>
      <c r="B82313">
        <v>21033</v>
      </c>
      <c r="C82313">
        <v>4</v>
      </c>
      <c r="D82313" t="s">
        <v>19781</v>
      </c>
      <c r="E82313" t="s">
        <v>8</v>
      </c>
    </row>
    <row r="82314" spans="1:5" x14ac:dyDescent="0.3">
      <c r="A82314">
        <v>220</v>
      </c>
      <c r="B82314">
        <v>21034</v>
      </c>
      <c r="C82314">
        <v>1</v>
      </c>
      <c r="D82314" t="s">
        <v>58674</v>
      </c>
      <c r="E82314" t="s">
        <v>6</v>
      </c>
    </row>
    <row r="82315" spans="1:5" x14ac:dyDescent="0.3">
      <c r="A82315">
        <v>220</v>
      </c>
      <c r="B82315">
        <v>21034</v>
      </c>
      <c r="C82315">
        <v>2</v>
      </c>
      <c r="D82315" t="s">
        <v>29681</v>
      </c>
      <c r="E82315" t="s">
        <v>6</v>
      </c>
    </row>
    <row r="82316" spans="1:5" x14ac:dyDescent="0.3">
      <c r="A82316">
        <v>220</v>
      </c>
      <c r="B82316">
        <v>21034</v>
      </c>
      <c r="C82316">
        <v>3</v>
      </c>
      <c r="D82316" t="s">
        <v>64141</v>
      </c>
      <c r="E82316" t="s">
        <v>8</v>
      </c>
    </row>
    <row r="82317" spans="1:5" x14ac:dyDescent="0.3">
      <c r="A82317">
        <v>220</v>
      </c>
      <c r="B82317">
        <v>21034</v>
      </c>
      <c r="C82317">
        <v>4</v>
      </c>
      <c r="D82317" t="s">
        <v>20107</v>
      </c>
      <c r="E82317" t="s">
        <v>6</v>
      </c>
    </row>
    <row r="82318" spans="1:5" x14ac:dyDescent="0.3">
      <c r="A82318">
        <v>220</v>
      </c>
      <c r="B82318">
        <v>21035</v>
      </c>
      <c r="C82318">
        <v>1</v>
      </c>
      <c r="D82318" t="s">
        <v>2574</v>
      </c>
      <c r="E82318" t="s">
        <v>6</v>
      </c>
    </row>
    <row r="82319" spans="1:5" x14ac:dyDescent="0.3">
      <c r="A82319">
        <v>220</v>
      </c>
      <c r="B82319">
        <v>21035</v>
      </c>
      <c r="C82319">
        <v>2</v>
      </c>
      <c r="D82319" t="s">
        <v>2575</v>
      </c>
      <c r="E82319" t="s">
        <v>6</v>
      </c>
    </row>
    <row r="82320" spans="1:5" x14ac:dyDescent="0.3">
      <c r="A82320">
        <v>220</v>
      </c>
      <c r="B82320">
        <v>21035</v>
      </c>
      <c r="C82320">
        <v>3</v>
      </c>
      <c r="D82320" t="s">
        <v>30295</v>
      </c>
      <c r="E82320" t="s">
        <v>6</v>
      </c>
    </row>
    <row r="82321" spans="1:5" x14ac:dyDescent="0.3">
      <c r="A82321">
        <v>220</v>
      </c>
      <c r="B82321">
        <v>21035</v>
      </c>
      <c r="C82321">
        <v>4</v>
      </c>
      <c r="D82321" t="s">
        <v>28589</v>
      </c>
      <c r="E82321" t="s">
        <v>8</v>
      </c>
    </row>
    <row r="82322" spans="1:5" x14ac:dyDescent="0.3">
      <c r="A82322">
        <v>220</v>
      </c>
      <c r="B82322">
        <v>21036</v>
      </c>
      <c r="C82322">
        <v>1</v>
      </c>
      <c r="D82322" t="s">
        <v>64142</v>
      </c>
      <c r="E82322" t="s">
        <v>6</v>
      </c>
    </row>
    <row r="82323" spans="1:5" x14ac:dyDescent="0.3">
      <c r="A82323">
        <v>220</v>
      </c>
      <c r="B82323">
        <v>21036</v>
      </c>
      <c r="C82323">
        <v>2</v>
      </c>
      <c r="D82323" t="s">
        <v>64143</v>
      </c>
      <c r="E82323" t="s">
        <v>6</v>
      </c>
    </row>
    <row r="82324" spans="1:5" x14ac:dyDescent="0.3">
      <c r="A82324">
        <v>220</v>
      </c>
      <c r="B82324">
        <v>21036</v>
      </c>
      <c r="C82324">
        <v>3</v>
      </c>
      <c r="D82324" t="s">
        <v>64144</v>
      </c>
      <c r="E82324" t="s">
        <v>6</v>
      </c>
    </row>
    <row r="82325" spans="1:5" x14ac:dyDescent="0.3">
      <c r="A82325">
        <v>220</v>
      </c>
      <c r="B82325">
        <v>21036</v>
      </c>
      <c r="C82325">
        <v>4</v>
      </c>
      <c r="D82325" t="s">
        <v>64145</v>
      </c>
      <c r="E82325" t="s">
        <v>8</v>
      </c>
    </row>
    <row r="82326" spans="1:5" x14ac:dyDescent="0.3">
      <c r="A82326">
        <v>220</v>
      </c>
      <c r="B82326">
        <v>21037</v>
      </c>
      <c r="C82326">
        <v>1</v>
      </c>
      <c r="D82326" t="s">
        <v>64146</v>
      </c>
      <c r="E82326" t="s">
        <v>8</v>
      </c>
    </row>
    <row r="82327" spans="1:5" x14ac:dyDescent="0.3">
      <c r="A82327">
        <v>220</v>
      </c>
      <c r="B82327">
        <v>21037</v>
      </c>
      <c r="C82327">
        <v>2</v>
      </c>
      <c r="D82327" t="s">
        <v>64147</v>
      </c>
      <c r="E82327" t="s">
        <v>6</v>
      </c>
    </row>
    <row r="82328" spans="1:5" x14ac:dyDescent="0.3">
      <c r="A82328">
        <v>220</v>
      </c>
      <c r="B82328">
        <v>21037</v>
      </c>
      <c r="C82328">
        <v>3</v>
      </c>
      <c r="D82328" t="s">
        <v>64148</v>
      </c>
      <c r="E82328" t="s">
        <v>6</v>
      </c>
    </row>
    <row r="82329" spans="1:5" x14ac:dyDescent="0.3">
      <c r="A82329">
        <v>220</v>
      </c>
      <c r="B82329">
        <v>21037</v>
      </c>
      <c r="C82329">
        <v>4</v>
      </c>
      <c r="D82329" t="s">
        <v>64149</v>
      </c>
      <c r="E82329" t="s">
        <v>6</v>
      </c>
    </row>
    <row r="82330" spans="1:5" x14ac:dyDescent="0.3">
      <c r="A82330">
        <v>220</v>
      </c>
      <c r="B82330">
        <v>21038</v>
      </c>
      <c r="C82330">
        <v>1</v>
      </c>
      <c r="D82330" t="s">
        <v>64150</v>
      </c>
      <c r="E82330" t="s">
        <v>8</v>
      </c>
    </row>
    <row r="82331" spans="1:5" x14ac:dyDescent="0.3">
      <c r="A82331">
        <v>220</v>
      </c>
      <c r="B82331">
        <v>21038</v>
      </c>
      <c r="C82331">
        <v>2</v>
      </c>
      <c r="D82331" t="s">
        <v>64151</v>
      </c>
      <c r="E82331" t="s">
        <v>6</v>
      </c>
    </row>
    <row r="82332" spans="1:5" x14ac:dyDescent="0.3">
      <c r="A82332">
        <v>220</v>
      </c>
      <c r="B82332">
        <v>21038</v>
      </c>
      <c r="C82332">
        <v>3</v>
      </c>
      <c r="D82332" t="s">
        <v>64152</v>
      </c>
      <c r="E82332" t="s">
        <v>6</v>
      </c>
    </row>
    <row r="82333" spans="1:5" x14ac:dyDescent="0.3">
      <c r="A82333">
        <v>220</v>
      </c>
      <c r="B82333">
        <v>21038</v>
      </c>
      <c r="C82333">
        <v>4</v>
      </c>
      <c r="D82333" t="s">
        <v>64153</v>
      </c>
      <c r="E82333" t="s">
        <v>6</v>
      </c>
    </row>
    <row r="82334" spans="1:5" x14ac:dyDescent="0.3">
      <c r="A82334">
        <v>220</v>
      </c>
      <c r="B82334">
        <v>21039</v>
      </c>
      <c r="C82334">
        <v>1</v>
      </c>
      <c r="D82334" t="s">
        <v>686</v>
      </c>
      <c r="E82334" t="s">
        <v>6</v>
      </c>
    </row>
    <row r="82335" spans="1:5" x14ac:dyDescent="0.3">
      <c r="A82335">
        <v>220</v>
      </c>
      <c r="B82335">
        <v>21039</v>
      </c>
      <c r="C82335">
        <v>2</v>
      </c>
      <c r="D82335" t="s">
        <v>4305</v>
      </c>
      <c r="E82335" t="s">
        <v>6</v>
      </c>
    </row>
    <row r="82336" spans="1:5" x14ac:dyDescent="0.3">
      <c r="A82336">
        <v>220</v>
      </c>
      <c r="B82336">
        <v>21039</v>
      </c>
      <c r="C82336">
        <v>3</v>
      </c>
      <c r="D82336" t="s">
        <v>4213</v>
      </c>
      <c r="E82336" t="s">
        <v>8</v>
      </c>
    </row>
    <row r="82337" spans="1:5" x14ac:dyDescent="0.3">
      <c r="A82337">
        <v>220</v>
      </c>
      <c r="B82337">
        <v>21039</v>
      </c>
      <c r="C82337">
        <v>4</v>
      </c>
      <c r="D82337" t="s">
        <v>1612</v>
      </c>
      <c r="E82337" t="s">
        <v>6</v>
      </c>
    </row>
    <row r="82338" spans="1:5" x14ac:dyDescent="0.3">
      <c r="A82338">
        <v>220</v>
      </c>
      <c r="B82338">
        <v>21040</v>
      </c>
      <c r="C82338">
        <v>1</v>
      </c>
      <c r="D82338" t="s">
        <v>857</v>
      </c>
      <c r="E82338" t="s">
        <v>6</v>
      </c>
    </row>
    <row r="82339" spans="1:5" x14ac:dyDescent="0.3">
      <c r="A82339">
        <v>220</v>
      </c>
      <c r="B82339">
        <v>21040</v>
      </c>
      <c r="C82339">
        <v>2</v>
      </c>
      <c r="D82339" t="s">
        <v>5108</v>
      </c>
      <c r="E82339" t="s">
        <v>6</v>
      </c>
    </row>
    <row r="82340" spans="1:5" x14ac:dyDescent="0.3">
      <c r="A82340">
        <v>220</v>
      </c>
      <c r="B82340">
        <v>21040</v>
      </c>
      <c r="C82340">
        <v>3</v>
      </c>
      <c r="D82340" t="s">
        <v>4489</v>
      </c>
      <c r="E82340" t="s">
        <v>6</v>
      </c>
    </row>
    <row r="82341" spans="1:5" x14ac:dyDescent="0.3">
      <c r="A82341">
        <v>220</v>
      </c>
      <c r="B82341">
        <v>21040</v>
      </c>
      <c r="C82341">
        <v>4</v>
      </c>
      <c r="D82341" t="s">
        <v>4842</v>
      </c>
      <c r="E82341" t="s">
        <v>8</v>
      </c>
    </row>
    <row r="82342" spans="1:5" x14ac:dyDescent="0.3">
      <c r="A82342">
        <v>220</v>
      </c>
      <c r="B82342">
        <v>21041</v>
      </c>
      <c r="C82342">
        <v>1</v>
      </c>
      <c r="D82342" t="s">
        <v>64154</v>
      </c>
      <c r="E82342" t="s">
        <v>6</v>
      </c>
    </row>
    <row r="82343" spans="1:5" x14ac:dyDescent="0.3">
      <c r="A82343">
        <v>220</v>
      </c>
      <c r="B82343">
        <v>21041</v>
      </c>
      <c r="C82343">
        <v>2</v>
      </c>
      <c r="D82343" t="s">
        <v>64155</v>
      </c>
      <c r="E82343" t="s">
        <v>8</v>
      </c>
    </row>
    <row r="82344" spans="1:5" x14ac:dyDescent="0.3">
      <c r="A82344">
        <v>220</v>
      </c>
      <c r="B82344">
        <v>21041</v>
      </c>
      <c r="C82344">
        <v>3</v>
      </c>
      <c r="D82344" t="s">
        <v>64156</v>
      </c>
      <c r="E82344" t="s">
        <v>6</v>
      </c>
    </row>
    <row r="82345" spans="1:5" x14ac:dyDescent="0.3">
      <c r="A82345">
        <v>220</v>
      </c>
      <c r="B82345">
        <v>21041</v>
      </c>
      <c r="C82345">
        <v>4</v>
      </c>
      <c r="D82345" t="s">
        <v>64157</v>
      </c>
      <c r="E82345" t="s">
        <v>6</v>
      </c>
    </row>
    <row r="82346" spans="1:5" x14ac:dyDescent="0.3">
      <c r="A82346">
        <v>220</v>
      </c>
      <c r="B82346">
        <v>21043</v>
      </c>
      <c r="C82346">
        <v>1</v>
      </c>
      <c r="D82346" t="s">
        <v>64158</v>
      </c>
      <c r="E82346" t="s">
        <v>6</v>
      </c>
    </row>
    <row r="82347" spans="1:5" x14ac:dyDescent="0.3">
      <c r="A82347">
        <v>220</v>
      </c>
      <c r="B82347">
        <v>21043</v>
      </c>
      <c r="C82347">
        <v>2</v>
      </c>
      <c r="D82347" t="s">
        <v>64159</v>
      </c>
      <c r="E82347" t="s">
        <v>6</v>
      </c>
    </row>
    <row r="82348" spans="1:5" x14ac:dyDescent="0.3">
      <c r="A82348">
        <v>220</v>
      </c>
      <c r="B82348">
        <v>21043</v>
      </c>
      <c r="C82348">
        <v>3</v>
      </c>
      <c r="D82348" t="s">
        <v>64160</v>
      </c>
      <c r="E82348" t="s">
        <v>8</v>
      </c>
    </row>
    <row r="82349" spans="1:5" x14ac:dyDescent="0.3">
      <c r="A82349">
        <v>220</v>
      </c>
      <c r="B82349">
        <v>21043</v>
      </c>
      <c r="C82349">
        <v>4</v>
      </c>
      <c r="D82349" t="s">
        <v>64161</v>
      </c>
      <c r="E82349" t="s">
        <v>6</v>
      </c>
    </row>
    <row r="82350" spans="1:5" x14ac:dyDescent="0.3">
      <c r="A82350">
        <v>220</v>
      </c>
      <c r="B82350">
        <v>21044</v>
      </c>
      <c r="C82350">
        <v>1</v>
      </c>
      <c r="D82350" t="s">
        <v>8930</v>
      </c>
      <c r="E82350" t="s">
        <v>6</v>
      </c>
    </row>
    <row r="82351" spans="1:5" x14ac:dyDescent="0.3">
      <c r="A82351">
        <v>220</v>
      </c>
      <c r="B82351">
        <v>21044</v>
      </c>
      <c r="C82351">
        <v>2</v>
      </c>
      <c r="D82351" t="s">
        <v>21249</v>
      </c>
      <c r="E82351" t="s">
        <v>6</v>
      </c>
    </row>
    <row r="82352" spans="1:5" x14ac:dyDescent="0.3">
      <c r="A82352">
        <v>220</v>
      </c>
      <c r="B82352">
        <v>21044</v>
      </c>
      <c r="C82352">
        <v>3</v>
      </c>
      <c r="D82352" t="s">
        <v>21250</v>
      </c>
      <c r="E82352" t="s">
        <v>8</v>
      </c>
    </row>
    <row r="82353" spans="1:5" x14ac:dyDescent="0.3">
      <c r="A82353">
        <v>220</v>
      </c>
      <c r="B82353">
        <v>21044</v>
      </c>
      <c r="C82353">
        <v>4</v>
      </c>
      <c r="D82353" t="s">
        <v>25177</v>
      </c>
      <c r="E82353" t="s">
        <v>6</v>
      </c>
    </row>
    <row r="82354" spans="1:5" x14ac:dyDescent="0.3">
      <c r="A82354">
        <v>220</v>
      </c>
      <c r="B82354">
        <v>21045</v>
      </c>
      <c r="C82354">
        <v>1</v>
      </c>
      <c r="D82354" t="s">
        <v>64162</v>
      </c>
      <c r="E82354" t="s">
        <v>8</v>
      </c>
    </row>
    <row r="82355" spans="1:5" x14ac:dyDescent="0.3">
      <c r="A82355">
        <v>220</v>
      </c>
      <c r="B82355">
        <v>21045</v>
      </c>
      <c r="C82355">
        <v>2</v>
      </c>
      <c r="D82355" t="s">
        <v>64163</v>
      </c>
      <c r="E82355" t="s">
        <v>6</v>
      </c>
    </row>
    <row r="82356" spans="1:5" x14ac:dyDescent="0.3">
      <c r="A82356">
        <v>220</v>
      </c>
      <c r="B82356">
        <v>21045</v>
      </c>
      <c r="C82356">
        <v>3</v>
      </c>
      <c r="D82356" t="s">
        <v>64164</v>
      </c>
      <c r="E82356" t="s">
        <v>6</v>
      </c>
    </row>
    <row r="82357" spans="1:5" x14ac:dyDescent="0.3">
      <c r="A82357">
        <v>220</v>
      </c>
      <c r="B82357">
        <v>21045</v>
      </c>
      <c r="C82357">
        <v>4</v>
      </c>
      <c r="D82357" t="s">
        <v>64165</v>
      </c>
      <c r="E82357" t="s">
        <v>6</v>
      </c>
    </row>
    <row r="82358" spans="1:5" x14ac:dyDescent="0.3">
      <c r="A82358">
        <v>220</v>
      </c>
      <c r="B82358">
        <v>21046</v>
      </c>
      <c r="C82358">
        <v>1</v>
      </c>
      <c r="D82358" t="s">
        <v>64166</v>
      </c>
      <c r="E82358" t="s">
        <v>6</v>
      </c>
    </row>
    <row r="82359" spans="1:5" x14ac:dyDescent="0.3">
      <c r="A82359">
        <v>220</v>
      </c>
      <c r="B82359">
        <v>21046</v>
      </c>
      <c r="C82359">
        <v>2</v>
      </c>
      <c r="D82359" t="s">
        <v>64167</v>
      </c>
      <c r="E82359" t="s">
        <v>8</v>
      </c>
    </row>
    <row r="82360" spans="1:5" x14ac:dyDescent="0.3">
      <c r="A82360">
        <v>220</v>
      </c>
      <c r="B82360">
        <v>21046</v>
      </c>
      <c r="C82360">
        <v>3</v>
      </c>
      <c r="D82360" t="s">
        <v>64168</v>
      </c>
      <c r="E82360" t="s">
        <v>6</v>
      </c>
    </row>
    <row r="82361" spans="1:5" x14ac:dyDescent="0.3">
      <c r="A82361">
        <v>220</v>
      </c>
      <c r="B82361">
        <v>21046</v>
      </c>
      <c r="C82361">
        <v>4</v>
      </c>
      <c r="D82361" t="s">
        <v>64169</v>
      </c>
      <c r="E82361" t="s">
        <v>6</v>
      </c>
    </row>
    <row r="82362" spans="1:5" x14ac:dyDescent="0.3">
      <c r="A82362">
        <v>220</v>
      </c>
      <c r="B82362">
        <v>21047</v>
      </c>
      <c r="C82362">
        <v>1</v>
      </c>
      <c r="D82362" t="s">
        <v>1338</v>
      </c>
      <c r="E82362" t="s">
        <v>8</v>
      </c>
    </row>
    <row r="82363" spans="1:5" x14ac:dyDescent="0.3">
      <c r="A82363">
        <v>220</v>
      </c>
      <c r="B82363">
        <v>21047</v>
      </c>
      <c r="C82363">
        <v>2</v>
      </c>
      <c r="D82363" t="s">
        <v>64170</v>
      </c>
      <c r="E82363" t="s">
        <v>6</v>
      </c>
    </row>
    <row r="82364" spans="1:5" x14ac:dyDescent="0.3">
      <c r="A82364">
        <v>220</v>
      </c>
      <c r="B82364">
        <v>21047</v>
      </c>
      <c r="C82364">
        <v>3</v>
      </c>
      <c r="D82364" t="s">
        <v>27914</v>
      </c>
      <c r="E82364" t="s">
        <v>6</v>
      </c>
    </row>
    <row r="82365" spans="1:5" x14ac:dyDescent="0.3">
      <c r="A82365">
        <v>220</v>
      </c>
      <c r="B82365">
        <v>21047</v>
      </c>
      <c r="C82365">
        <v>4</v>
      </c>
      <c r="D82365" t="s">
        <v>64171</v>
      </c>
      <c r="E82365" t="s">
        <v>6</v>
      </c>
    </row>
    <row r="82366" spans="1:5" x14ac:dyDescent="0.3">
      <c r="A82366">
        <v>220</v>
      </c>
      <c r="B82366">
        <v>21048</v>
      </c>
      <c r="C82366">
        <v>1</v>
      </c>
      <c r="D82366" t="s">
        <v>15559</v>
      </c>
      <c r="E82366" t="s">
        <v>6</v>
      </c>
    </row>
    <row r="82367" spans="1:5" x14ac:dyDescent="0.3">
      <c r="A82367">
        <v>220</v>
      </c>
      <c r="B82367">
        <v>21048</v>
      </c>
      <c r="C82367">
        <v>2</v>
      </c>
      <c r="D82367" t="s">
        <v>30430</v>
      </c>
      <c r="E82367" t="s">
        <v>6</v>
      </c>
    </row>
    <row r="82368" spans="1:5" x14ac:dyDescent="0.3">
      <c r="A82368">
        <v>220</v>
      </c>
      <c r="B82368">
        <v>21048</v>
      </c>
      <c r="C82368">
        <v>3</v>
      </c>
      <c r="D82368" t="s">
        <v>2480</v>
      </c>
      <c r="E82368" t="s">
        <v>8</v>
      </c>
    </row>
    <row r="82369" spans="1:5" x14ac:dyDescent="0.3">
      <c r="A82369">
        <v>220</v>
      </c>
      <c r="B82369">
        <v>21048</v>
      </c>
      <c r="C82369">
        <v>4</v>
      </c>
      <c r="D82369" t="s">
        <v>3421</v>
      </c>
      <c r="E82369" t="s">
        <v>6</v>
      </c>
    </row>
    <row r="82370" spans="1:5" x14ac:dyDescent="0.3">
      <c r="A82370">
        <v>220</v>
      </c>
      <c r="B82370">
        <v>21049</v>
      </c>
      <c r="C82370">
        <v>1</v>
      </c>
      <c r="D82370" t="s">
        <v>64172</v>
      </c>
      <c r="E82370" t="s">
        <v>6</v>
      </c>
    </row>
    <row r="82371" spans="1:5" x14ac:dyDescent="0.3">
      <c r="A82371">
        <v>220</v>
      </c>
      <c r="B82371">
        <v>21049</v>
      </c>
      <c r="C82371">
        <v>2</v>
      </c>
      <c r="D82371" t="s">
        <v>64173</v>
      </c>
      <c r="E82371" t="s">
        <v>6</v>
      </c>
    </row>
    <row r="82372" spans="1:5" x14ac:dyDescent="0.3">
      <c r="A82372">
        <v>220</v>
      </c>
      <c r="B82372">
        <v>21049</v>
      </c>
      <c r="C82372">
        <v>3</v>
      </c>
      <c r="D82372" t="s">
        <v>64174</v>
      </c>
      <c r="E82372" t="s">
        <v>8</v>
      </c>
    </row>
    <row r="82373" spans="1:5" x14ac:dyDescent="0.3">
      <c r="A82373">
        <v>220</v>
      </c>
      <c r="B82373">
        <v>21049</v>
      </c>
      <c r="C82373">
        <v>4</v>
      </c>
      <c r="D82373" t="s">
        <v>64175</v>
      </c>
      <c r="E82373" t="s">
        <v>6</v>
      </c>
    </row>
    <row r="82374" spans="1:5" x14ac:dyDescent="0.3">
      <c r="A82374">
        <v>220</v>
      </c>
      <c r="B82374">
        <v>21050</v>
      </c>
      <c r="C82374">
        <v>1</v>
      </c>
      <c r="D82374" t="s">
        <v>64176</v>
      </c>
      <c r="E82374" t="s">
        <v>6</v>
      </c>
    </row>
    <row r="82375" spans="1:5" x14ac:dyDescent="0.3">
      <c r="A82375">
        <v>220</v>
      </c>
      <c r="B82375">
        <v>21050</v>
      </c>
      <c r="C82375">
        <v>2</v>
      </c>
      <c r="D82375" t="s">
        <v>64177</v>
      </c>
      <c r="E82375" t="s">
        <v>6</v>
      </c>
    </row>
    <row r="82376" spans="1:5" x14ac:dyDescent="0.3">
      <c r="A82376">
        <v>220</v>
      </c>
      <c r="B82376">
        <v>21050</v>
      </c>
      <c r="C82376">
        <v>3</v>
      </c>
      <c r="D82376" t="s">
        <v>64178</v>
      </c>
      <c r="E82376" t="s">
        <v>6</v>
      </c>
    </row>
    <row r="82377" spans="1:5" x14ac:dyDescent="0.3">
      <c r="A82377">
        <v>220</v>
      </c>
      <c r="B82377">
        <v>21050</v>
      </c>
      <c r="C82377">
        <v>4</v>
      </c>
      <c r="D82377" t="s">
        <v>64179</v>
      </c>
      <c r="E82377" t="s">
        <v>8</v>
      </c>
    </row>
    <row r="82378" spans="1:5" x14ac:dyDescent="0.3">
      <c r="A82378">
        <v>220</v>
      </c>
      <c r="B82378">
        <v>21051</v>
      </c>
      <c r="C82378">
        <v>1</v>
      </c>
      <c r="D82378" t="s">
        <v>64180</v>
      </c>
      <c r="E82378" t="s">
        <v>8</v>
      </c>
    </row>
    <row r="82379" spans="1:5" x14ac:dyDescent="0.3">
      <c r="A82379">
        <v>220</v>
      </c>
      <c r="B82379">
        <v>21051</v>
      </c>
      <c r="C82379">
        <v>2</v>
      </c>
      <c r="D82379" t="s">
        <v>18128</v>
      </c>
      <c r="E82379" t="s">
        <v>6</v>
      </c>
    </row>
    <row r="82380" spans="1:5" x14ac:dyDescent="0.3">
      <c r="A82380">
        <v>220</v>
      </c>
      <c r="B82380">
        <v>21051</v>
      </c>
      <c r="C82380">
        <v>3</v>
      </c>
      <c r="D82380" t="s">
        <v>64181</v>
      </c>
      <c r="E82380" t="s">
        <v>6</v>
      </c>
    </row>
    <row r="82381" spans="1:5" x14ac:dyDescent="0.3">
      <c r="A82381">
        <v>220</v>
      </c>
      <c r="B82381">
        <v>21051</v>
      </c>
      <c r="C82381">
        <v>4</v>
      </c>
      <c r="D82381" t="s">
        <v>64182</v>
      </c>
      <c r="E82381" t="s">
        <v>6</v>
      </c>
    </row>
    <row r="82382" spans="1:5" x14ac:dyDescent="0.3">
      <c r="A82382">
        <v>220</v>
      </c>
      <c r="B82382">
        <v>21052</v>
      </c>
      <c r="C82382">
        <v>1</v>
      </c>
      <c r="D82382" t="s">
        <v>64183</v>
      </c>
      <c r="E82382" t="s">
        <v>6</v>
      </c>
    </row>
    <row r="82383" spans="1:5" x14ac:dyDescent="0.3">
      <c r="A82383">
        <v>220</v>
      </c>
      <c r="B82383">
        <v>21052</v>
      </c>
      <c r="C82383">
        <v>2</v>
      </c>
      <c r="D82383" t="s">
        <v>64184</v>
      </c>
      <c r="E82383" t="s">
        <v>8</v>
      </c>
    </row>
    <row r="82384" spans="1:5" x14ac:dyDescent="0.3">
      <c r="A82384">
        <v>220</v>
      </c>
      <c r="B82384">
        <v>21052</v>
      </c>
      <c r="C82384">
        <v>3</v>
      </c>
      <c r="D82384" t="s">
        <v>64185</v>
      </c>
      <c r="E82384" t="s">
        <v>6</v>
      </c>
    </row>
    <row r="82385" spans="1:5" x14ac:dyDescent="0.3">
      <c r="A82385">
        <v>220</v>
      </c>
      <c r="B82385">
        <v>21052</v>
      </c>
      <c r="C82385">
        <v>4</v>
      </c>
      <c r="D82385" t="s">
        <v>64186</v>
      </c>
      <c r="E82385" t="s">
        <v>6</v>
      </c>
    </row>
    <row r="82386" spans="1:5" x14ac:dyDescent="0.3">
      <c r="A82386">
        <v>220</v>
      </c>
      <c r="B82386">
        <v>21053</v>
      </c>
      <c r="C82386">
        <v>1</v>
      </c>
      <c r="D82386" t="s">
        <v>64187</v>
      </c>
      <c r="E82386" t="s">
        <v>6</v>
      </c>
    </row>
    <row r="82387" spans="1:5" x14ac:dyDescent="0.3">
      <c r="A82387">
        <v>220</v>
      </c>
      <c r="B82387">
        <v>21053</v>
      </c>
      <c r="C82387">
        <v>2</v>
      </c>
      <c r="D82387" t="s">
        <v>64188</v>
      </c>
      <c r="E82387" t="s">
        <v>6</v>
      </c>
    </row>
    <row r="82388" spans="1:5" x14ac:dyDescent="0.3">
      <c r="A82388">
        <v>220</v>
      </c>
      <c r="B82388">
        <v>21053</v>
      </c>
      <c r="C82388">
        <v>3</v>
      </c>
      <c r="D82388" t="s">
        <v>64189</v>
      </c>
      <c r="E82388" t="s">
        <v>6</v>
      </c>
    </row>
    <row r="82389" spans="1:5" x14ac:dyDescent="0.3">
      <c r="A82389">
        <v>220</v>
      </c>
      <c r="B82389">
        <v>21053</v>
      </c>
      <c r="C82389">
        <v>4</v>
      </c>
      <c r="D82389" t="s">
        <v>64190</v>
      </c>
      <c r="E82389" t="s">
        <v>8</v>
      </c>
    </row>
    <row r="82390" spans="1:5" x14ac:dyDescent="0.3">
      <c r="A82390">
        <v>220</v>
      </c>
      <c r="B82390">
        <v>21054</v>
      </c>
      <c r="C82390">
        <v>1</v>
      </c>
      <c r="D82390" t="s">
        <v>6573</v>
      </c>
      <c r="E82390" t="s">
        <v>6</v>
      </c>
    </row>
    <row r="82391" spans="1:5" x14ac:dyDescent="0.3">
      <c r="A82391">
        <v>220</v>
      </c>
      <c r="B82391">
        <v>21054</v>
      </c>
      <c r="C82391">
        <v>2</v>
      </c>
      <c r="D82391" t="s">
        <v>64191</v>
      </c>
      <c r="E82391" t="s">
        <v>8</v>
      </c>
    </row>
    <row r="82392" spans="1:5" x14ac:dyDescent="0.3">
      <c r="A82392">
        <v>220</v>
      </c>
      <c r="B82392">
        <v>21054</v>
      </c>
      <c r="C82392">
        <v>3</v>
      </c>
      <c r="D82392" t="s">
        <v>64192</v>
      </c>
      <c r="E82392" t="s">
        <v>6</v>
      </c>
    </row>
    <row r="82393" spans="1:5" x14ac:dyDescent="0.3">
      <c r="A82393">
        <v>220</v>
      </c>
      <c r="B82393">
        <v>21054</v>
      </c>
      <c r="C82393">
        <v>4</v>
      </c>
      <c r="D82393" t="s">
        <v>26126</v>
      </c>
      <c r="E82393" t="s">
        <v>6</v>
      </c>
    </row>
    <row r="82394" spans="1:5" x14ac:dyDescent="0.3">
      <c r="A82394">
        <v>220</v>
      </c>
      <c r="B82394">
        <v>21055</v>
      </c>
      <c r="C82394">
        <v>1</v>
      </c>
      <c r="D82394" t="s">
        <v>4835</v>
      </c>
      <c r="E82394" t="s">
        <v>6</v>
      </c>
    </row>
    <row r="82395" spans="1:5" x14ac:dyDescent="0.3">
      <c r="A82395">
        <v>220</v>
      </c>
      <c r="B82395">
        <v>21055</v>
      </c>
      <c r="C82395">
        <v>2</v>
      </c>
      <c r="D82395" t="s">
        <v>4590</v>
      </c>
      <c r="E82395" t="s">
        <v>6</v>
      </c>
    </row>
    <row r="82396" spans="1:5" x14ac:dyDescent="0.3">
      <c r="A82396">
        <v>220</v>
      </c>
      <c r="B82396">
        <v>21055</v>
      </c>
      <c r="C82396">
        <v>3</v>
      </c>
      <c r="D82396" t="s">
        <v>2063</v>
      </c>
      <c r="E82396" t="s">
        <v>6</v>
      </c>
    </row>
    <row r="82397" spans="1:5" x14ac:dyDescent="0.3">
      <c r="A82397">
        <v>220</v>
      </c>
      <c r="B82397">
        <v>21055</v>
      </c>
      <c r="C82397">
        <v>4</v>
      </c>
      <c r="D82397" t="s">
        <v>1895</v>
      </c>
      <c r="E82397" t="s">
        <v>8</v>
      </c>
    </row>
    <row r="82398" spans="1:5" x14ac:dyDescent="0.3">
      <c r="A82398">
        <v>220</v>
      </c>
      <c r="B82398">
        <v>21056</v>
      </c>
      <c r="C82398">
        <v>1</v>
      </c>
      <c r="D82398" t="s">
        <v>64193</v>
      </c>
      <c r="E82398" t="s">
        <v>6</v>
      </c>
    </row>
    <row r="82399" spans="1:5" x14ac:dyDescent="0.3">
      <c r="A82399">
        <v>220</v>
      </c>
      <c r="B82399">
        <v>21056</v>
      </c>
      <c r="C82399">
        <v>2</v>
      </c>
      <c r="D82399" t="s">
        <v>64194</v>
      </c>
      <c r="E82399" t="s">
        <v>6</v>
      </c>
    </row>
    <row r="82400" spans="1:5" x14ac:dyDescent="0.3">
      <c r="A82400">
        <v>220</v>
      </c>
      <c r="B82400">
        <v>21056</v>
      </c>
      <c r="C82400">
        <v>3</v>
      </c>
      <c r="D82400" t="s">
        <v>64195</v>
      </c>
      <c r="E82400" t="s">
        <v>8</v>
      </c>
    </row>
    <row r="82401" spans="1:5" x14ac:dyDescent="0.3">
      <c r="A82401">
        <v>220</v>
      </c>
      <c r="B82401">
        <v>21056</v>
      </c>
      <c r="C82401">
        <v>4</v>
      </c>
      <c r="D82401" t="s">
        <v>64196</v>
      </c>
      <c r="E82401" t="s">
        <v>6</v>
      </c>
    </row>
    <row r="82402" spans="1:5" x14ac:dyDescent="0.3">
      <c r="A82402">
        <v>220</v>
      </c>
      <c r="B82402">
        <v>21057</v>
      </c>
      <c r="C82402">
        <v>1</v>
      </c>
      <c r="D82402" t="s">
        <v>64197</v>
      </c>
      <c r="E82402" t="s">
        <v>6</v>
      </c>
    </row>
    <row r="82403" spans="1:5" x14ac:dyDescent="0.3">
      <c r="A82403">
        <v>220</v>
      </c>
      <c r="B82403">
        <v>21057</v>
      </c>
      <c r="C82403">
        <v>2</v>
      </c>
      <c r="D82403" t="s">
        <v>64198</v>
      </c>
      <c r="E82403" t="s">
        <v>8</v>
      </c>
    </row>
    <row r="82404" spans="1:5" x14ac:dyDescent="0.3">
      <c r="A82404">
        <v>220</v>
      </c>
      <c r="B82404">
        <v>21057</v>
      </c>
      <c r="C82404">
        <v>3</v>
      </c>
      <c r="D82404" t="s">
        <v>64199</v>
      </c>
      <c r="E82404" t="s">
        <v>6</v>
      </c>
    </row>
    <row r="82405" spans="1:5" x14ac:dyDescent="0.3">
      <c r="A82405">
        <v>220</v>
      </c>
      <c r="B82405">
        <v>21057</v>
      </c>
      <c r="C82405">
        <v>4</v>
      </c>
      <c r="D82405" t="s">
        <v>64200</v>
      </c>
      <c r="E82405" t="s">
        <v>6</v>
      </c>
    </row>
    <row r="82406" spans="1:5" x14ac:dyDescent="0.3">
      <c r="A82406">
        <v>220</v>
      </c>
      <c r="B82406">
        <v>21058</v>
      </c>
      <c r="C82406">
        <v>1</v>
      </c>
      <c r="D82406" t="s">
        <v>64201</v>
      </c>
      <c r="E82406" t="s">
        <v>6</v>
      </c>
    </row>
    <row r="82407" spans="1:5" x14ac:dyDescent="0.3">
      <c r="A82407">
        <v>220</v>
      </c>
      <c r="B82407">
        <v>21058</v>
      </c>
      <c r="C82407">
        <v>2</v>
      </c>
      <c r="D82407" t="s">
        <v>64202</v>
      </c>
      <c r="E82407" t="s">
        <v>6</v>
      </c>
    </row>
    <row r="82408" spans="1:5" x14ac:dyDescent="0.3">
      <c r="A82408">
        <v>220</v>
      </c>
      <c r="B82408">
        <v>21058</v>
      </c>
      <c r="C82408">
        <v>3</v>
      </c>
      <c r="D82408" t="s">
        <v>64203</v>
      </c>
      <c r="E82408" t="s">
        <v>6</v>
      </c>
    </row>
    <row r="82409" spans="1:5" x14ac:dyDescent="0.3">
      <c r="A82409">
        <v>220</v>
      </c>
      <c r="B82409">
        <v>21058</v>
      </c>
      <c r="C82409">
        <v>4</v>
      </c>
      <c r="D82409" t="s">
        <v>64204</v>
      </c>
      <c r="E82409" t="s">
        <v>8</v>
      </c>
    </row>
    <row r="82410" spans="1:5" x14ac:dyDescent="0.3">
      <c r="A82410">
        <v>220</v>
      </c>
      <c r="B82410">
        <v>21059</v>
      </c>
      <c r="C82410">
        <v>1</v>
      </c>
      <c r="D82410" t="s">
        <v>3838</v>
      </c>
      <c r="E82410" t="s">
        <v>6</v>
      </c>
    </row>
    <row r="82411" spans="1:5" x14ac:dyDescent="0.3">
      <c r="A82411">
        <v>220</v>
      </c>
      <c r="B82411">
        <v>21059</v>
      </c>
      <c r="C82411">
        <v>2</v>
      </c>
      <c r="D82411" t="s">
        <v>3836</v>
      </c>
      <c r="E82411" t="s">
        <v>8</v>
      </c>
    </row>
    <row r="82412" spans="1:5" x14ac:dyDescent="0.3">
      <c r="A82412">
        <v>220</v>
      </c>
      <c r="B82412">
        <v>21059</v>
      </c>
      <c r="C82412">
        <v>3</v>
      </c>
      <c r="D82412" t="s">
        <v>24591</v>
      </c>
      <c r="E82412" t="s">
        <v>6</v>
      </c>
    </row>
    <row r="82413" spans="1:5" x14ac:dyDescent="0.3">
      <c r="A82413">
        <v>220</v>
      </c>
      <c r="B82413">
        <v>21059</v>
      </c>
      <c r="C82413">
        <v>4</v>
      </c>
      <c r="D82413" t="s">
        <v>64205</v>
      </c>
      <c r="E82413" t="s">
        <v>6</v>
      </c>
    </row>
    <row r="82414" spans="1:5" x14ac:dyDescent="0.3">
      <c r="A82414">
        <v>220</v>
      </c>
      <c r="B82414">
        <v>21060</v>
      </c>
      <c r="C82414">
        <v>1</v>
      </c>
      <c r="D82414" t="s">
        <v>4946</v>
      </c>
      <c r="E82414" t="s">
        <v>8</v>
      </c>
    </row>
    <row r="82415" spans="1:5" x14ac:dyDescent="0.3">
      <c r="A82415">
        <v>220</v>
      </c>
      <c r="B82415">
        <v>21060</v>
      </c>
      <c r="C82415">
        <v>2</v>
      </c>
      <c r="D82415" t="s">
        <v>63999</v>
      </c>
      <c r="E82415" t="s">
        <v>6</v>
      </c>
    </row>
    <row r="82416" spans="1:5" x14ac:dyDescent="0.3">
      <c r="A82416">
        <v>220</v>
      </c>
      <c r="B82416">
        <v>21060</v>
      </c>
      <c r="C82416">
        <v>3</v>
      </c>
      <c r="D82416" t="s">
        <v>4069</v>
      </c>
      <c r="E82416" t="s">
        <v>6</v>
      </c>
    </row>
    <row r="82417" spans="1:5" x14ac:dyDescent="0.3">
      <c r="A82417">
        <v>220</v>
      </c>
      <c r="B82417">
        <v>21060</v>
      </c>
      <c r="C82417">
        <v>4</v>
      </c>
      <c r="D82417" t="s">
        <v>4072</v>
      </c>
      <c r="E82417" t="s">
        <v>6</v>
      </c>
    </row>
    <row r="82418" spans="1:5" x14ac:dyDescent="0.3">
      <c r="A82418">
        <v>220</v>
      </c>
      <c r="B82418">
        <v>21061</v>
      </c>
      <c r="C82418">
        <v>1</v>
      </c>
      <c r="D82418" t="s">
        <v>18386</v>
      </c>
      <c r="E82418" t="s">
        <v>6</v>
      </c>
    </row>
    <row r="82419" spans="1:5" x14ac:dyDescent="0.3">
      <c r="A82419">
        <v>220</v>
      </c>
      <c r="B82419">
        <v>21061</v>
      </c>
      <c r="C82419">
        <v>2</v>
      </c>
      <c r="D82419" t="s">
        <v>18387</v>
      </c>
      <c r="E82419" t="s">
        <v>8</v>
      </c>
    </row>
    <row r="82420" spans="1:5" x14ac:dyDescent="0.3">
      <c r="A82420">
        <v>220</v>
      </c>
      <c r="B82420">
        <v>21061</v>
      </c>
      <c r="C82420">
        <v>3</v>
      </c>
      <c r="D82420" t="s">
        <v>2755</v>
      </c>
      <c r="E82420" t="s">
        <v>6</v>
      </c>
    </row>
    <row r="82421" spans="1:5" x14ac:dyDescent="0.3">
      <c r="A82421">
        <v>220</v>
      </c>
      <c r="B82421">
        <v>21061</v>
      </c>
      <c r="C82421">
        <v>4</v>
      </c>
      <c r="D82421" t="s">
        <v>20456</v>
      </c>
      <c r="E82421" t="s">
        <v>6</v>
      </c>
    </row>
    <row r="82422" spans="1:5" x14ac:dyDescent="0.3">
      <c r="A82422">
        <v>220</v>
      </c>
      <c r="B82422">
        <v>21062</v>
      </c>
      <c r="C82422">
        <v>1</v>
      </c>
      <c r="D82422" t="s">
        <v>402</v>
      </c>
      <c r="E82422" t="s">
        <v>8</v>
      </c>
    </row>
    <row r="82423" spans="1:5" x14ac:dyDescent="0.3">
      <c r="A82423">
        <v>220</v>
      </c>
      <c r="B82423">
        <v>21062</v>
      </c>
      <c r="C82423">
        <v>2</v>
      </c>
      <c r="D82423" t="s">
        <v>443</v>
      </c>
      <c r="E82423" t="s">
        <v>6</v>
      </c>
    </row>
    <row r="82424" spans="1:5" x14ac:dyDescent="0.3">
      <c r="A82424">
        <v>220</v>
      </c>
      <c r="B82424">
        <v>21062</v>
      </c>
      <c r="C82424">
        <v>3</v>
      </c>
      <c r="D82424" t="s">
        <v>444</v>
      </c>
      <c r="E82424" t="s">
        <v>6</v>
      </c>
    </row>
    <row r="82425" spans="1:5" x14ac:dyDescent="0.3">
      <c r="A82425">
        <v>220</v>
      </c>
      <c r="B82425">
        <v>21062</v>
      </c>
      <c r="C82425">
        <v>4</v>
      </c>
      <c r="D82425" t="s">
        <v>322</v>
      </c>
      <c r="E82425" t="s">
        <v>6</v>
      </c>
    </row>
    <row r="82426" spans="1:5" x14ac:dyDescent="0.3">
      <c r="A82426">
        <v>220</v>
      </c>
      <c r="B82426">
        <v>21063</v>
      </c>
      <c r="C82426">
        <v>1</v>
      </c>
      <c r="D82426" t="s">
        <v>64206</v>
      </c>
      <c r="E82426" t="s">
        <v>6</v>
      </c>
    </row>
    <row r="82427" spans="1:5" x14ac:dyDescent="0.3">
      <c r="A82427">
        <v>220</v>
      </c>
      <c r="B82427">
        <v>21063</v>
      </c>
      <c r="C82427">
        <v>2</v>
      </c>
      <c r="D82427" t="s">
        <v>64207</v>
      </c>
      <c r="E82427" t="s">
        <v>6</v>
      </c>
    </row>
    <row r="82428" spans="1:5" x14ac:dyDescent="0.3">
      <c r="A82428">
        <v>220</v>
      </c>
      <c r="B82428">
        <v>21063</v>
      </c>
      <c r="C82428">
        <v>3</v>
      </c>
      <c r="D82428" t="s">
        <v>64208</v>
      </c>
      <c r="E82428" t="s">
        <v>6</v>
      </c>
    </row>
    <row r="82429" spans="1:5" x14ac:dyDescent="0.3">
      <c r="A82429">
        <v>220</v>
      </c>
      <c r="B82429">
        <v>21063</v>
      </c>
      <c r="C82429">
        <v>4</v>
      </c>
      <c r="D82429" t="s">
        <v>64209</v>
      </c>
      <c r="E82429" t="s">
        <v>8</v>
      </c>
    </row>
    <row r="82430" spans="1:5" x14ac:dyDescent="0.3">
      <c r="A82430">
        <v>220</v>
      </c>
      <c r="B82430">
        <v>21065</v>
      </c>
      <c r="C82430">
        <v>1</v>
      </c>
      <c r="D82430" t="s">
        <v>5251</v>
      </c>
      <c r="E82430" t="s">
        <v>6</v>
      </c>
    </row>
    <row r="82431" spans="1:5" x14ac:dyDescent="0.3">
      <c r="A82431">
        <v>220</v>
      </c>
      <c r="B82431">
        <v>21065</v>
      </c>
      <c r="C82431">
        <v>2</v>
      </c>
      <c r="D82431" t="s">
        <v>1465</v>
      </c>
      <c r="E82431" t="s">
        <v>6</v>
      </c>
    </row>
    <row r="82432" spans="1:5" x14ac:dyDescent="0.3">
      <c r="A82432">
        <v>220</v>
      </c>
      <c r="B82432">
        <v>21065</v>
      </c>
      <c r="C82432">
        <v>3</v>
      </c>
      <c r="D82432" t="s">
        <v>64210</v>
      </c>
      <c r="E82432" t="s">
        <v>8</v>
      </c>
    </row>
    <row r="82433" spans="1:5" x14ac:dyDescent="0.3">
      <c r="A82433">
        <v>220</v>
      </c>
      <c r="B82433">
        <v>21065</v>
      </c>
      <c r="C82433">
        <v>4</v>
      </c>
      <c r="D82433" t="s">
        <v>4848</v>
      </c>
      <c r="E82433" t="s">
        <v>6</v>
      </c>
    </row>
    <row r="82434" spans="1:5" x14ac:dyDescent="0.3">
      <c r="A82434">
        <v>220</v>
      </c>
      <c r="B82434">
        <v>21068</v>
      </c>
      <c r="C82434">
        <v>1</v>
      </c>
      <c r="D82434" t="s">
        <v>64211</v>
      </c>
      <c r="E82434" t="s">
        <v>6</v>
      </c>
    </row>
    <row r="82435" spans="1:5" x14ac:dyDescent="0.3">
      <c r="A82435">
        <v>220</v>
      </c>
      <c r="B82435">
        <v>21068</v>
      </c>
      <c r="C82435">
        <v>2</v>
      </c>
      <c r="D82435" t="s">
        <v>64212</v>
      </c>
      <c r="E82435" t="s">
        <v>8</v>
      </c>
    </row>
    <row r="82436" spans="1:5" x14ac:dyDescent="0.3">
      <c r="A82436">
        <v>220</v>
      </c>
      <c r="B82436">
        <v>21068</v>
      </c>
      <c r="C82436">
        <v>3</v>
      </c>
      <c r="D82436" t="s">
        <v>64213</v>
      </c>
      <c r="E82436" t="s">
        <v>6</v>
      </c>
    </row>
    <row r="82437" spans="1:5" x14ac:dyDescent="0.3">
      <c r="A82437">
        <v>220</v>
      </c>
      <c r="B82437">
        <v>21068</v>
      </c>
      <c r="C82437">
        <v>4</v>
      </c>
      <c r="D82437" t="s">
        <v>17103</v>
      </c>
      <c r="E82437" t="s">
        <v>6</v>
      </c>
    </row>
    <row r="82438" spans="1:5" x14ac:dyDescent="0.3">
      <c r="A82438">
        <v>220</v>
      </c>
      <c r="B82438">
        <v>21069</v>
      </c>
      <c r="C82438">
        <v>1</v>
      </c>
      <c r="D82438" t="s">
        <v>16144</v>
      </c>
      <c r="E82438" t="s">
        <v>6</v>
      </c>
    </row>
    <row r="82439" spans="1:5" x14ac:dyDescent="0.3">
      <c r="A82439">
        <v>220</v>
      </c>
      <c r="B82439">
        <v>21069</v>
      </c>
      <c r="C82439">
        <v>2</v>
      </c>
      <c r="D82439" t="s">
        <v>33836</v>
      </c>
      <c r="E82439" t="s">
        <v>6</v>
      </c>
    </row>
    <row r="82440" spans="1:5" x14ac:dyDescent="0.3">
      <c r="A82440">
        <v>220</v>
      </c>
      <c r="B82440">
        <v>21069</v>
      </c>
      <c r="C82440">
        <v>3</v>
      </c>
      <c r="D82440" t="s">
        <v>64214</v>
      </c>
      <c r="E82440" t="s">
        <v>6</v>
      </c>
    </row>
    <row r="82441" spans="1:5" x14ac:dyDescent="0.3">
      <c r="A82441">
        <v>220</v>
      </c>
      <c r="B82441">
        <v>21069</v>
      </c>
      <c r="C82441">
        <v>4</v>
      </c>
      <c r="D82441" t="s">
        <v>33837</v>
      </c>
      <c r="E82441" t="s">
        <v>8</v>
      </c>
    </row>
    <row r="82442" spans="1:5" x14ac:dyDescent="0.3">
      <c r="A82442">
        <v>220</v>
      </c>
      <c r="B82442">
        <v>21070</v>
      </c>
      <c r="C82442">
        <v>1</v>
      </c>
      <c r="D82442" t="s">
        <v>64215</v>
      </c>
      <c r="E82442" t="s">
        <v>6</v>
      </c>
    </row>
    <row r="82443" spans="1:5" x14ac:dyDescent="0.3">
      <c r="A82443">
        <v>220</v>
      </c>
      <c r="B82443">
        <v>21070</v>
      </c>
      <c r="C82443">
        <v>2</v>
      </c>
      <c r="D82443" t="s">
        <v>64216</v>
      </c>
      <c r="E82443" t="s">
        <v>8</v>
      </c>
    </row>
    <row r="82444" spans="1:5" x14ac:dyDescent="0.3">
      <c r="A82444">
        <v>220</v>
      </c>
      <c r="B82444">
        <v>21070</v>
      </c>
      <c r="C82444">
        <v>3</v>
      </c>
      <c r="D82444" t="s">
        <v>64217</v>
      </c>
      <c r="E82444" t="s">
        <v>6</v>
      </c>
    </row>
    <row r="82445" spans="1:5" x14ac:dyDescent="0.3">
      <c r="A82445">
        <v>220</v>
      </c>
      <c r="B82445">
        <v>21070</v>
      </c>
      <c r="C82445">
        <v>4</v>
      </c>
      <c r="D82445" t="s">
        <v>64218</v>
      </c>
      <c r="E82445" t="s">
        <v>6</v>
      </c>
    </row>
    <row r="82446" spans="1:5" x14ac:dyDescent="0.3">
      <c r="A82446">
        <v>220</v>
      </c>
      <c r="B82446">
        <v>21071</v>
      </c>
      <c r="C82446">
        <v>1</v>
      </c>
      <c r="D82446" t="s">
        <v>64219</v>
      </c>
      <c r="E82446" t="s">
        <v>8</v>
      </c>
    </row>
    <row r="82447" spans="1:5" x14ac:dyDescent="0.3">
      <c r="A82447">
        <v>220</v>
      </c>
      <c r="B82447">
        <v>21071</v>
      </c>
      <c r="C82447">
        <v>2</v>
      </c>
      <c r="D82447" t="s">
        <v>64220</v>
      </c>
      <c r="E82447" t="s">
        <v>6</v>
      </c>
    </row>
    <row r="82448" spans="1:5" x14ac:dyDescent="0.3">
      <c r="A82448">
        <v>220</v>
      </c>
      <c r="B82448">
        <v>21071</v>
      </c>
      <c r="C82448">
        <v>3</v>
      </c>
      <c r="D82448" t="s">
        <v>64221</v>
      </c>
      <c r="E82448" t="s">
        <v>6</v>
      </c>
    </row>
    <row r="82449" spans="1:5" x14ac:dyDescent="0.3">
      <c r="A82449">
        <v>220</v>
      </c>
      <c r="B82449">
        <v>21071</v>
      </c>
      <c r="C82449">
        <v>4</v>
      </c>
      <c r="D82449" t="s">
        <v>64222</v>
      </c>
      <c r="E82449" t="s">
        <v>6</v>
      </c>
    </row>
    <row r="82450" spans="1:5" x14ac:dyDescent="0.3">
      <c r="A82450">
        <v>220</v>
      </c>
      <c r="B82450">
        <v>21072</v>
      </c>
      <c r="C82450">
        <v>1</v>
      </c>
      <c r="D82450" t="s">
        <v>64223</v>
      </c>
      <c r="E82450" t="s">
        <v>8</v>
      </c>
    </row>
    <row r="82451" spans="1:5" x14ac:dyDescent="0.3">
      <c r="A82451">
        <v>220</v>
      </c>
      <c r="B82451">
        <v>21072</v>
      </c>
      <c r="C82451">
        <v>2</v>
      </c>
      <c r="D82451" t="s">
        <v>64224</v>
      </c>
      <c r="E82451" t="s">
        <v>6</v>
      </c>
    </row>
    <row r="82452" spans="1:5" x14ac:dyDescent="0.3">
      <c r="A82452">
        <v>220</v>
      </c>
      <c r="B82452">
        <v>21072</v>
      </c>
      <c r="C82452">
        <v>3</v>
      </c>
      <c r="D82452" t="s">
        <v>64225</v>
      </c>
      <c r="E82452" t="s">
        <v>6</v>
      </c>
    </row>
    <row r="82453" spans="1:5" x14ac:dyDescent="0.3">
      <c r="A82453">
        <v>220</v>
      </c>
      <c r="B82453">
        <v>21072</v>
      </c>
      <c r="C82453">
        <v>4</v>
      </c>
      <c r="D82453" t="s">
        <v>64226</v>
      </c>
      <c r="E82453" t="s">
        <v>6</v>
      </c>
    </row>
    <row r="82454" spans="1:5" x14ac:dyDescent="0.3">
      <c r="A82454">
        <v>220</v>
      </c>
      <c r="B82454">
        <v>21073</v>
      </c>
      <c r="C82454">
        <v>1</v>
      </c>
      <c r="D82454" t="s">
        <v>64227</v>
      </c>
      <c r="E82454" t="s">
        <v>6</v>
      </c>
    </row>
    <row r="82455" spans="1:5" x14ac:dyDescent="0.3">
      <c r="A82455">
        <v>220</v>
      </c>
      <c r="B82455">
        <v>21073</v>
      </c>
      <c r="C82455">
        <v>2</v>
      </c>
      <c r="D82455" t="s">
        <v>64228</v>
      </c>
      <c r="E82455" t="s">
        <v>6</v>
      </c>
    </row>
    <row r="82456" spans="1:5" x14ac:dyDescent="0.3">
      <c r="A82456">
        <v>220</v>
      </c>
      <c r="B82456">
        <v>21073</v>
      </c>
      <c r="C82456">
        <v>3</v>
      </c>
      <c r="D82456" t="s">
        <v>64229</v>
      </c>
      <c r="E82456" t="s">
        <v>6</v>
      </c>
    </row>
    <row r="82457" spans="1:5" x14ac:dyDescent="0.3">
      <c r="A82457">
        <v>220</v>
      </c>
      <c r="B82457">
        <v>21073</v>
      </c>
      <c r="C82457">
        <v>4</v>
      </c>
      <c r="D82457" t="s">
        <v>64230</v>
      </c>
      <c r="E82457" t="s">
        <v>8</v>
      </c>
    </row>
    <row r="82458" spans="1:5" x14ac:dyDescent="0.3">
      <c r="A82458">
        <v>220</v>
      </c>
      <c r="B82458">
        <v>21074</v>
      </c>
      <c r="C82458">
        <v>1</v>
      </c>
      <c r="D82458" t="s">
        <v>64231</v>
      </c>
      <c r="E82458" t="s">
        <v>6</v>
      </c>
    </row>
    <row r="82459" spans="1:5" x14ac:dyDescent="0.3">
      <c r="A82459">
        <v>220</v>
      </c>
      <c r="B82459">
        <v>21074</v>
      </c>
      <c r="C82459">
        <v>2</v>
      </c>
      <c r="D82459" t="s">
        <v>64232</v>
      </c>
      <c r="E82459" t="s">
        <v>6</v>
      </c>
    </row>
    <row r="82460" spans="1:5" x14ac:dyDescent="0.3">
      <c r="A82460">
        <v>220</v>
      </c>
      <c r="B82460">
        <v>21074</v>
      </c>
      <c r="C82460">
        <v>3</v>
      </c>
      <c r="D82460" t="s">
        <v>64233</v>
      </c>
      <c r="E82460" t="s">
        <v>8</v>
      </c>
    </row>
    <row r="82461" spans="1:5" x14ac:dyDescent="0.3">
      <c r="A82461">
        <v>220</v>
      </c>
      <c r="B82461">
        <v>21074</v>
      </c>
      <c r="C82461">
        <v>4</v>
      </c>
      <c r="D82461" t="s">
        <v>64234</v>
      </c>
      <c r="E82461" t="s">
        <v>6</v>
      </c>
    </row>
    <row r="82462" spans="1:5" x14ac:dyDescent="0.3">
      <c r="A82462">
        <v>220</v>
      </c>
      <c r="B82462">
        <v>21075</v>
      </c>
      <c r="C82462">
        <v>1</v>
      </c>
      <c r="D82462" t="s">
        <v>25176</v>
      </c>
      <c r="E82462" t="s">
        <v>8</v>
      </c>
    </row>
    <row r="82463" spans="1:5" x14ac:dyDescent="0.3">
      <c r="A82463">
        <v>220</v>
      </c>
      <c r="B82463">
        <v>21075</v>
      </c>
      <c r="C82463">
        <v>2</v>
      </c>
      <c r="D82463" t="s">
        <v>8930</v>
      </c>
      <c r="E82463" t="s">
        <v>6</v>
      </c>
    </row>
    <row r="82464" spans="1:5" x14ac:dyDescent="0.3">
      <c r="A82464">
        <v>220</v>
      </c>
      <c r="B82464">
        <v>21075</v>
      </c>
      <c r="C82464">
        <v>3</v>
      </c>
      <c r="D82464" t="s">
        <v>21250</v>
      </c>
      <c r="E82464" t="s">
        <v>6</v>
      </c>
    </row>
    <row r="82465" spans="1:5" x14ac:dyDescent="0.3">
      <c r="A82465">
        <v>220</v>
      </c>
      <c r="B82465">
        <v>21075</v>
      </c>
      <c r="C82465">
        <v>4</v>
      </c>
      <c r="D82465" t="s">
        <v>25177</v>
      </c>
      <c r="E82465" t="s">
        <v>6</v>
      </c>
    </row>
    <row r="82466" spans="1:5" x14ac:dyDescent="0.3">
      <c r="A82466">
        <v>220</v>
      </c>
      <c r="B82466">
        <v>21077</v>
      </c>
      <c r="C82466">
        <v>1</v>
      </c>
      <c r="D82466" t="s">
        <v>401</v>
      </c>
      <c r="E82466" t="s">
        <v>6</v>
      </c>
    </row>
    <row r="82467" spans="1:5" x14ac:dyDescent="0.3">
      <c r="A82467">
        <v>220</v>
      </c>
      <c r="B82467">
        <v>21077</v>
      </c>
      <c r="C82467">
        <v>2</v>
      </c>
      <c r="D82467" t="s">
        <v>402</v>
      </c>
      <c r="E82467" t="s">
        <v>8</v>
      </c>
    </row>
    <row r="82468" spans="1:5" x14ac:dyDescent="0.3">
      <c r="A82468">
        <v>220</v>
      </c>
      <c r="B82468">
        <v>21077</v>
      </c>
      <c r="C82468">
        <v>3</v>
      </c>
      <c r="D82468" t="s">
        <v>443</v>
      </c>
      <c r="E82468" t="s">
        <v>6</v>
      </c>
    </row>
    <row r="82469" spans="1:5" x14ac:dyDescent="0.3">
      <c r="A82469">
        <v>220</v>
      </c>
      <c r="B82469">
        <v>21077</v>
      </c>
      <c r="C82469">
        <v>4</v>
      </c>
      <c r="D82469" t="s">
        <v>322</v>
      </c>
      <c r="E82469" t="s">
        <v>6</v>
      </c>
    </row>
    <row r="82470" spans="1:5" x14ac:dyDescent="0.3">
      <c r="A82470">
        <v>220</v>
      </c>
      <c r="B82470">
        <v>21079</v>
      </c>
      <c r="C82470">
        <v>1</v>
      </c>
      <c r="D82470" t="s">
        <v>64235</v>
      </c>
      <c r="E82470" t="s">
        <v>6</v>
      </c>
    </row>
    <row r="82471" spans="1:5" x14ac:dyDescent="0.3">
      <c r="A82471">
        <v>220</v>
      </c>
      <c r="B82471">
        <v>21079</v>
      </c>
      <c r="C82471">
        <v>2</v>
      </c>
      <c r="D82471" t="s">
        <v>64236</v>
      </c>
      <c r="E82471" t="s">
        <v>6</v>
      </c>
    </row>
    <row r="82472" spans="1:5" x14ac:dyDescent="0.3">
      <c r="A82472">
        <v>220</v>
      </c>
      <c r="B82472">
        <v>21079</v>
      </c>
      <c r="C82472">
        <v>3</v>
      </c>
      <c r="D82472" t="s">
        <v>64237</v>
      </c>
      <c r="E82472" t="s">
        <v>6</v>
      </c>
    </row>
    <row r="82473" spans="1:5" x14ac:dyDescent="0.3">
      <c r="A82473">
        <v>220</v>
      </c>
      <c r="B82473">
        <v>21079</v>
      </c>
      <c r="C82473">
        <v>4</v>
      </c>
      <c r="D82473" t="s">
        <v>64238</v>
      </c>
      <c r="E82473" t="s">
        <v>8</v>
      </c>
    </row>
    <row r="82474" spans="1:5" x14ac:dyDescent="0.3">
      <c r="A82474">
        <v>220</v>
      </c>
      <c r="B82474">
        <v>21080</v>
      </c>
      <c r="C82474">
        <v>1</v>
      </c>
      <c r="D82474" t="s">
        <v>20185</v>
      </c>
      <c r="E82474" t="s">
        <v>6</v>
      </c>
    </row>
    <row r="82475" spans="1:5" x14ac:dyDescent="0.3">
      <c r="A82475">
        <v>220</v>
      </c>
      <c r="B82475">
        <v>21080</v>
      </c>
      <c r="C82475">
        <v>2</v>
      </c>
      <c r="D82475" t="s">
        <v>20186</v>
      </c>
      <c r="E82475" t="s">
        <v>6</v>
      </c>
    </row>
    <row r="82476" spans="1:5" x14ac:dyDescent="0.3">
      <c r="A82476">
        <v>220</v>
      </c>
      <c r="B82476">
        <v>21080</v>
      </c>
      <c r="C82476">
        <v>3</v>
      </c>
      <c r="D82476" t="s">
        <v>20187</v>
      </c>
      <c r="E82476" t="s">
        <v>8</v>
      </c>
    </row>
    <row r="82477" spans="1:5" x14ac:dyDescent="0.3">
      <c r="A82477">
        <v>220</v>
      </c>
      <c r="B82477">
        <v>21080</v>
      </c>
      <c r="C82477">
        <v>4</v>
      </c>
      <c r="D82477" t="s">
        <v>20188</v>
      </c>
      <c r="E82477" t="s">
        <v>6</v>
      </c>
    </row>
    <row r="82478" spans="1:5" x14ac:dyDescent="0.3">
      <c r="A82478">
        <v>221</v>
      </c>
      <c r="B82478">
        <v>21081</v>
      </c>
      <c r="C82478">
        <v>1</v>
      </c>
      <c r="D82478" t="s">
        <v>64239</v>
      </c>
      <c r="E82478" t="s">
        <v>6</v>
      </c>
    </row>
    <row r="82479" spans="1:5" x14ac:dyDescent="0.3">
      <c r="A82479">
        <v>221</v>
      </c>
      <c r="B82479">
        <v>21081</v>
      </c>
      <c r="C82479">
        <v>2</v>
      </c>
      <c r="D82479" t="s">
        <v>64240</v>
      </c>
      <c r="E82479" t="s">
        <v>6</v>
      </c>
    </row>
    <row r="82480" spans="1:5" x14ac:dyDescent="0.3">
      <c r="A82480">
        <v>221</v>
      </c>
      <c r="B82480">
        <v>21081</v>
      </c>
      <c r="C82480">
        <v>3</v>
      </c>
      <c r="D82480" t="s">
        <v>64241</v>
      </c>
      <c r="E82480" t="s">
        <v>6</v>
      </c>
    </row>
    <row r="82481" spans="1:5" x14ac:dyDescent="0.3">
      <c r="A82481">
        <v>221</v>
      </c>
      <c r="B82481">
        <v>21081</v>
      </c>
      <c r="C82481">
        <v>4</v>
      </c>
      <c r="D82481" t="s">
        <v>64242</v>
      </c>
      <c r="E82481" t="s">
        <v>8</v>
      </c>
    </row>
    <row r="82482" spans="1:5" x14ac:dyDescent="0.3">
      <c r="A82482">
        <v>221</v>
      </c>
      <c r="B82482">
        <v>21082</v>
      </c>
      <c r="C82482">
        <v>1</v>
      </c>
      <c r="D82482" t="s">
        <v>64243</v>
      </c>
      <c r="E82482" t="s">
        <v>6</v>
      </c>
    </row>
    <row r="82483" spans="1:5" x14ac:dyDescent="0.3">
      <c r="A82483">
        <v>221</v>
      </c>
      <c r="B82483">
        <v>21082</v>
      </c>
      <c r="C82483">
        <v>2</v>
      </c>
      <c r="D82483" t="s">
        <v>64244</v>
      </c>
      <c r="E82483" t="s">
        <v>8</v>
      </c>
    </row>
    <row r="82484" spans="1:5" x14ac:dyDescent="0.3">
      <c r="A82484">
        <v>221</v>
      </c>
      <c r="B82484">
        <v>21082</v>
      </c>
      <c r="C82484">
        <v>3</v>
      </c>
      <c r="D82484" t="s">
        <v>64245</v>
      </c>
      <c r="E82484" t="s">
        <v>6</v>
      </c>
    </row>
    <row r="82485" spans="1:5" x14ac:dyDescent="0.3">
      <c r="A82485">
        <v>221</v>
      </c>
      <c r="B82485">
        <v>21082</v>
      </c>
      <c r="C82485">
        <v>4</v>
      </c>
      <c r="D82485" t="s">
        <v>64246</v>
      </c>
      <c r="E82485" t="s">
        <v>6</v>
      </c>
    </row>
    <row r="82486" spans="1:5" x14ac:dyDescent="0.3">
      <c r="A82486">
        <v>221</v>
      </c>
      <c r="B82486">
        <v>21083</v>
      </c>
      <c r="C82486">
        <v>1</v>
      </c>
      <c r="D82486" t="s">
        <v>64247</v>
      </c>
      <c r="E82486" t="s">
        <v>6</v>
      </c>
    </row>
    <row r="82487" spans="1:5" x14ac:dyDescent="0.3">
      <c r="A82487">
        <v>221</v>
      </c>
      <c r="B82487">
        <v>21083</v>
      </c>
      <c r="C82487">
        <v>2</v>
      </c>
      <c r="D82487" t="s">
        <v>64248</v>
      </c>
      <c r="E82487" t="s">
        <v>6</v>
      </c>
    </row>
    <row r="82488" spans="1:5" x14ac:dyDescent="0.3">
      <c r="A82488">
        <v>221</v>
      </c>
      <c r="B82488">
        <v>21083</v>
      </c>
      <c r="C82488">
        <v>3</v>
      </c>
      <c r="D82488" t="s">
        <v>64249</v>
      </c>
      <c r="E82488" t="s">
        <v>6</v>
      </c>
    </row>
    <row r="82489" spans="1:5" x14ac:dyDescent="0.3">
      <c r="A82489">
        <v>221</v>
      </c>
      <c r="B82489">
        <v>21083</v>
      </c>
      <c r="C82489">
        <v>4</v>
      </c>
      <c r="D82489" t="s">
        <v>64250</v>
      </c>
      <c r="E82489" t="s">
        <v>8</v>
      </c>
    </row>
    <row r="82490" spans="1:5" x14ac:dyDescent="0.3">
      <c r="A82490">
        <v>221</v>
      </c>
      <c r="B82490">
        <v>21084</v>
      </c>
      <c r="C82490">
        <v>1</v>
      </c>
      <c r="D82490" t="s">
        <v>64251</v>
      </c>
      <c r="E82490" t="s">
        <v>6</v>
      </c>
    </row>
    <row r="82491" spans="1:5" x14ac:dyDescent="0.3">
      <c r="A82491">
        <v>221</v>
      </c>
      <c r="B82491">
        <v>21084</v>
      </c>
      <c r="C82491">
        <v>2</v>
      </c>
      <c r="D82491" t="s">
        <v>64252</v>
      </c>
      <c r="E82491" t="s">
        <v>8</v>
      </c>
    </row>
    <row r="82492" spans="1:5" x14ac:dyDescent="0.3">
      <c r="A82492">
        <v>221</v>
      </c>
      <c r="B82492">
        <v>21084</v>
      </c>
      <c r="C82492">
        <v>3</v>
      </c>
      <c r="D82492" t="s">
        <v>64253</v>
      </c>
      <c r="E82492" t="s">
        <v>6</v>
      </c>
    </row>
    <row r="82493" spans="1:5" x14ac:dyDescent="0.3">
      <c r="A82493">
        <v>221</v>
      </c>
      <c r="B82493">
        <v>21084</v>
      </c>
      <c r="C82493">
        <v>4</v>
      </c>
      <c r="D82493" t="s">
        <v>64254</v>
      </c>
      <c r="E82493" t="s">
        <v>6</v>
      </c>
    </row>
    <row r="82494" spans="1:5" x14ac:dyDescent="0.3">
      <c r="A82494">
        <v>221</v>
      </c>
      <c r="B82494">
        <v>21085</v>
      </c>
      <c r="C82494">
        <v>1</v>
      </c>
      <c r="D82494" t="s">
        <v>64255</v>
      </c>
      <c r="E82494" t="s">
        <v>6</v>
      </c>
    </row>
    <row r="82495" spans="1:5" x14ac:dyDescent="0.3">
      <c r="A82495">
        <v>221</v>
      </c>
      <c r="B82495">
        <v>21085</v>
      </c>
      <c r="C82495">
        <v>2</v>
      </c>
      <c r="D82495" t="s">
        <v>64256</v>
      </c>
      <c r="E82495" t="s">
        <v>8</v>
      </c>
    </row>
    <row r="82496" spans="1:5" x14ac:dyDescent="0.3">
      <c r="A82496">
        <v>221</v>
      </c>
      <c r="B82496">
        <v>21085</v>
      </c>
      <c r="C82496">
        <v>3</v>
      </c>
      <c r="D82496" t="s">
        <v>64257</v>
      </c>
      <c r="E82496" t="s">
        <v>6</v>
      </c>
    </row>
    <row r="82497" spans="1:5" x14ac:dyDescent="0.3">
      <c r="A82497">
        <v>221</v>
      </c>
      <c r="B82497">
        <v>21085</v>
      </c>
      <c r="C82497">
        <v>4</v>
      </c>
      <c r="D82497" t="s">
        <v>64258</v>
      </c>
      <c r="E82497" t="s">
        <v>6</v>
      </c>
    </row>
    <row r="82498" spans="1:5" x14ac:dyDescent="0.3">
      <c r="A82498">
        <v>221</v>
      </c>
      <c r="B82498">
        <v>21086</v>
      </c>
      <c r="C82498">
        <v>1</v>
      </c>
      <c r="D82498" t="s">
        <v>63058</v>
      </c>
      <c r="E82498" t="s">
        <v>6</v>
      </c>
    </row>
    <row r="82499" spans="1:5" x14ac:dyDescent="0.3">
      <c r="A82499">
        <v>221</v>
      </c>
      <c r="B82499">
        <v>21086</v>
      </c>
      <c r="C82499">
        <v>2</v>
      </c>
      <c r="D82499" t="s">
        <v>64259</v>
      </c>
      <c r="E82499" t="s">
        <v>6</v>
      </c>
    </row>
    <row r="82500" spans="1:5" x14ac:dyDescent="0.3">
      <c r="A82500">
        <v>221</v>
      </c>
      <c r="B82500">
        <v>21086</v>
      </c>
      <c r="C82500">
        <v>3</v>
      </c>
      <c r="D82500" t="s">
        <v>63663</v>
      </c>
      <c r="E82500" t="s">
        <v>8</v>
      </c>
    </row>
    <row r="82501" spans="1:5" x14ac:dyDescent="0.3">
      <c r="A82501">
        <v>221</v>
      </c>
      <c r="B82501">
        <v>21086</v>
      </c>
      <c r="C82501">
        <v>4</v>
      </c>
      <c r="D82501" t="s">
        <v>64260</v>
      </c>
      <c r="E82501" t="s">
        <v>6</v>
      </c>
    </row>
    <row r="82502" spans="1:5" x14ac:dyDescent="0.3">
      <c r="A82502">
        <v>221</v>
      </c>
      <c r="B82502">
        <v>21087</v>
      </c>
      <c r="C82502">
        <v>1</v>
      </c>
      <c r="D82502" t="s">
        <v>64261</v>
      </c>
      <c r="E82502" t="s">
        <v>6</v>
      </c>
    </row>
    <row r="82503" spans="1:5" x14ac:dyDescent="0.3">
      <c r="A82503">
        <v>221</v>
      </c>
      <c r="B82503">
        <v>21087</v>
      </c>
      <c r="C82503">
        <v>2</v>
      </c>
      <c r="D82503" t="s">
        <v>64262</v>
      </c>
      <c r="E82503" t="s">
        <v>6</v>
      </c>
    </row>
    <row r="82504" spans="1:5" x14ac:dyDescent="0.3">
      <c r="A82504">
        <v>221</v>
      </c>
      <c r="B82504">
        <v>21087</v>
      </c>
      <c r="C82504">
        <v>3</v>
      </c>
      <c r="D82504" t="s">
        <v>64263</v>
      </c>
      <c r="E82504" t="s">
        <v>6</v>
      </c>
    </row>
    <row r="82505" spans="1:5" x14ac:dyDescent="0.3">
      <c r="A82505">
        <v>221</v>
      </c>
      <c r="B82505">
        <v>21087</v>
      </c>
      <c r="C82505">
        <v>4</v>
      </c>
      <c r="D82505" t="s">
        <v>64264</v>
      </c>
      <c r="E82505" t="s">
        <v>8</v>
      </c>
    </row>
    <row r="82506" spans="1:5" x14ac:dyDescent="0.3">
      <c r="A82506">
        <v>221</v>
      </c>
      <c r="B82506">
        <v>21088</v>
      </c>
      <c r="C82506">
        <v>1</v>
      </c>
      <c r="D82506" t="s">
        <v>3608</v>
      </c>
      <c r="E82506" t="s">
        <v>6</v>
      </c>
    </row>
    <row r="82507" spans="1:5" x14ac:dyDescent="0.3">
      <c r="A82507">
        <v>221</v>
      </c>
      <c r="B82507">
        <v>21088</v>
      </c>
      <c r="C82507">
        <v>2</v>
      </c>
      <c r="D82507" t="s">
        <v>4243</v>
      </c>
      <c r="E82507" t="s">
        <v>6</v>
      </c>
    </row>
    <row r="82508" spans="1:5" x14ac:dyDescent="0.3">
      <c r="A82508">
        <v>221</v>
      </c>
      <c r="B82508">
        <v>21088</v>
      </c>
      <c r="C82508">
        <v>3</v>
      </c>
      <c r="D82508" t="s">
        <v>1509</v>
      </c>
      <c r="E82508" t="s">
        <v>8</v>
      </c>
    </row>
    <row r="82509" spans="1:5" x14ac:dyDescent="0.3">
      <c r="A82509">
        <v>221</v>
      </c>
      <c r="B82509">
        <v>21088</v>
      </c>
      <c r="C82509">
        <v>4</v>
      </c>
      <c r="D82509" t="s">
        <v>9548</v>
      </c>
      <c r="E82509" t="s">
        <v>6</v>
      </c>
    </row>
    <row r="82510" spans="1:5" x14ac:dyDescent="0.3">
      <c r="A82510">
        <v>221</v>
      </c>
      <c r="B82510">
        <v>21089</v>
      </c>
      <c r="C82510">
        <v>1</v>
      </c>
      <c r="D82510" t="s">
        <v>64265</v>
      </c>
      <c r="E82510" t="s">
        <v>6</v>
      </c>
    </row>
    <row r="82511" spans="1:5" x14ac:dyDescent="0.3">
      <c r="A82511">
        <v>221</v>
      </c>
      <c r="B82511">
        <v>21089</v>
      </c>
      <c r="C82511">
        <v>2</v>
      </c>
      <c r="D82511" t="s">
        <v>64266</v>
      </c>
      <c r="E82511" t="s">
        <v>8</v>
      </c>
    </row>
    <row r="82512" spans="1:5" x14ac:dyDescent="0.3">
      <c r="A82512">
        <v>221</v>
      </c>
      <c r="B82512">
        <v>21089</v>
      </c>
      <c r="C82512">
        <v>3</v>
      </c>
      <c r="D82512" t="s">
        <v>64267</v>
      </c>
      <c r="E82512" t="s">
        <v>6</v>
      </c>
    </row>
    <row r="82513" spans="1:5" x14ac:dyDescent="0.3">
      <c r="A82513">
        <v>221</v>
      </c>
      <c r="B82513">
        <v>21089</v>
      </c>
      <c r="C82513">
        <v>4</v>
      </c>
      <c r="D82513" t="s">
        <v>64268</v>
      </c>
      <c r="E82513" t="s">
        <v>6</v>
      </c>
    </row>
    <row r="82514" spans="1:5" x14ac:dyDescent="0.3">
      <c r="A82514">
        <v>221</v>
      </c>
      <c r="B82514">
        <v>21090</v>
      </c>
      <c r="C82514">
        <v>1</v>
      </c>
      <c r="D82514" t="s">
        <v>3490</v>
      </c>
      <c r="E82514" t="s">
        <v>8</v>
      </c>
    </row>
    <row r="82515" spans="1:5" x14ac:dyDescent="0.3">
      <c r="A82515">
        <v>221</v>
      </c>
      <c r="B82515">
        <v>21090</v>
      </c>
      <c r="C82515">
        <v>2</v>
      </c>
      <c r="D82515" t="s">
        <v>3478</v>
      </c>
      <c r="E82515" t="s">
        <v>6</v>
      </c>
    </row>
    <row r="82516" spans="1:5" x14ac:dyDescent="0.3">
      <c r="A82516">
        <v>221</v>
      </c>
      <c r="B82516">
        <v>21090</v>
      </c>
      <c r="C82516">
        <v>3</v>
      </c>
      <c r="D82516" t="s">
        <v>64269</v>
      </c>
      <c r="E82516" t="s">
        <v>6</v>
      </c>
    </row>
    <row r="82517" spans="1:5" x14ac:dyDescent="0.3">
      <c r="A82517">
        <v>221</v>
      </c>
      <c r="B82517">
        <v>21090</v>
      </c>
      <c r="C82517">
        <v>4</v>
      </c>
      <c r="D82517" t="s">
        <v>64270</v>
      </c>
      <c r="E82517" t="s">
        <v>6</v>
      </c>
    </row>
    <row r="82518" spans="1:5" x14ac:dyDescent="0.3">
      <c r="A82518">
        <v>221</v>
      </c>
      <c r="B82518">
        <v>21091</v>
      </c>
      <c r="C82518">
        <v>1</v>
      </c>
      <c r="D82518" t="s">
        <v>63961</v>
      </c>
      <c r="E82518" t="s">
        <v>6</v>
      </c>
    </row>
    <row r="82519" spans="1:5" x14ac:dyDescent="0.3">
      <c r="A82519">
        <v>221</v>
      </c>
      <c r="B82519">
        <v>21091</v>
      </c>
      <c r="C82519">
        <v>2</v>
      </c>
      <c r="D82519" t="s">
        <v>63962</v>
      </c>
      <c r="E82519" t="s">
        <v>6</v>
      </c>
    </row>
    <row r="82520" spans="1:5" x14ac:dyDescent="0.3">
      <c r="A82520">
        <v>221</v>
      </c>
      <c r="B82520">
        <v>21091</v>
      </c>
      <c r="C82520">
        <v>3</v>
      </c>
      <c r="D82520" t="s">
        <v>64271</v>
      </c>
      <c r="E82520" t="s">
        <v>8</v>
      </c>
    </row>
    <row r="82521" spans="1:5" x14ac:dyDescent="0.3">
      <c r="A82521">
        <v>221</v>
      </c>
      <c r="B82521">
        <v>21091</v>
      </c>
      <c r="C82521">
        <v>4</v>
      </c>
      <c r="D82521" t="s">
        <v>63925</v>
      </c>
      <c r="E82521" t="s">
        <v>6</v>
      </c>
    </row>
    <row r="82522" spans="1:5" x14ac:dyDescent="0.3">
      <c r="A82522">
        <v>221</v>
      </c>
      <c r="B82522">
        <v>21092</v>
      </c>
      <c r="C82522">
        <v>1</v>
      </c>
      <c r="D82522" t="s">
        <v>64272</v>
      </c>
      <c r="E82522" t="s">
        <v>6</v>
      </c>
    </row>
    <row r="82523" spans="1:5" x14ac:dyDescent="0.3">
      <c r="A82523">
        <v>221</v>
      </c>
      <c r="B82523">
        <v>21092</v>
      </c>
      <c r="C82523">
        <v>2</v>
      </c>
      <c r="D82523" t="s">
        <v>64273</v>
      </c>
      <c r="E82523" t="s">
        <v>6</v>
      </c>
    </row>
    <row r="82524" spans="1:5" x14ac:dyDescent="0.3">
      <c r="A82524">
        <v>221</v>
      </c>
      <c r="B82524">
        <v>21092</v>
      </c>
      <c r="C82524">
        <v>3</v>
      </c>
      <c r="D82524" t="s">
        <v>64274</v>
      </c>
      <c r="E82524" t="s">
        <v>6</v>
      </c>
    </row>
    <row r="82525" spans="1:5" x14ac:dyDescent="0.3">
      <c r="A82525">
        <v>221</v>
      </c>
      <c r="B82525">
        <v>21092</v>
      </c>
      <c r="C82525">
        <v>4</v>
      </c>
      <c r="D82525" t="s">
        <v>64275</v>
      </c>
      <c r="E82525" t="s">
        <v>8</v>
      </c>
    </row>
    <row r="82526" spans="1:5" x14ac:dyDescent="0.3">
      <c r="A82526">
        <v>221</v>
      </c>
      <c r="B82526">
        <v>21093</v>
      </c>
      <c r="C82526">
        <v>1</v>
      </c>
      <c r="D82526" t="s">
        <v>64276</v>
      </c>
      <c r="E82526" t="s">
        <v>8</v>
      </c>
    </row>
    <row r="82527" spans="1:5" x14ac:dyDescent="0.3">
      <c r="A82527">
        <v>221</v>
      </c>
      <c r="B82527">
        <v>21093</v>
      </c>
      <c r="C82527">
        <v>2</v>
      </c>
      <c r="D82527" t="s">
        <v>64277</v>
      </c>
      <c r="E82527" t="s">
        <v>6</v>
      </c>
    </row>
    <row r="82528" spans="1:5" x14ac:dyDescent="0.3">
      <c r="A82528">
        <v>221</v>
      </c>
      <c r="B82528">
        <v>21093</v>
      </c>
      <c r="C82528">
        <v>3</v>
      </c>
      <c r="D82528" t="s">
        <v>64278</v>
      </c>
      <c r="E82528" t="s">
        <v>6</v>
      </c>
    </row>
    <row r="82529" spans="1:5" x14ac:dyDescent="0.3">
      <c r="A82529">
        <v>221</v>
      </c>
      <c r="B82529">
        <v>21093</v>
      </c>
      <c r="C82529">
        <v>4</v>
      </c>
      <c r="D82529" t="s">
        <v>64279</v>
      </c>
      <c r="E82529" t="s">
        <v>6</v>
      </c>
    </row>
    <row r="82530" spans="1:5" x14ac:dyDescent="0.3">
      <c r="A82530">
        <v>221</v>
      </c>
      <c r="B82530">
        <v>21094</v>
      </c>
      <c r="C82530">
        <v>1</v>
      </c>
      <c r="D82530" t="s">
        <v>8952</v>
      </c>
      <c r="E82530" t="s">
        <v>6</v>
      </c>
    </row>
    <row r="82531" spans="1:5" x14ac:dyDescent="0.3">
      <c r="A82531">
        <v>221</v>
      </c>
      <c r="B82531">
        <v>21094</v>
      </c>
      <c r="C82531">
        <v>2</v>
      </c>
      <c r="D82531" t="s">
        <v>8953</v>
      </c>
      <c r="E82531" t="s">
        <v>8</v>
      </c>
    </row>
    <row r="82532" spans="1:5" x14ac:dyDescent="0.3">
      <c r="A82532">
        <v>221</v>
      </c>
      <c r="B82532">
        <v>21094</v>
      </c>
      <c r="C82532">
        <v>3</v>
      </c>
      <c r="D82532" t="s">
        <v>8954</v>
      </c>
      <c r="E82532" t="s">
        <v>6</v>
      </c>
    </row>
    <row r="82533" spans="1:5" x14ac:dyDescent="0.3">
      <c r="A82533">
        <v>221</v>
      </c>
      <c r="B82533">
        <v>21094</v>
      </c>
      <c r="C82533">
        <v>4</v>
      </c>
      <c r="D82533" t="s">
        <v>8955</v>
      </c>
      <c r="E82533" t="s">
        <v>6</v>
      </c>
    </row>
    <row r="82534" spans="1:5" x14ac:dyDescent="0.3">
      <c r="A82534">
        <v>221</v>
      </c>
      <c r="B82534">
        <v>21095</v>
      </c>
      <c r="C82534">
        <v>1</v>
      </c>
      <c r="D82534" t="s">
        <v>10129</v>
      </c>
      <c r="E82534" t="s">
        <v>6</v>
      </c>
    </row>
    <row r="82535" spans="1:5" x14ac:dyDescent="0.3">
      <c r="A82535">
        <v>221</v>
      </c>
      <c r="B82535">
        <v>21095</v>
      </c>
      <c r="C82535">
        <v>2</v>
      </c>
      <c r="D82535" t="s">
        <v>10130</v>
      </c>
      <c r="E82535" t="s">
        <v>6</v>
      </c>
    </row>
    <row r="82536" spans="1:5" x14ac:dyDescent="0.3">
      <c r="A82536">
        <v>221</v>
      </c>
      <c r="B82536">
        <v>21095</v>
      </c>
      <c r="C82536">
        <v>3</v>
      </c>
      <c r="D82536" t="s">
        <v>21249</v>
      </c>
      <c r="E82536" t="s">
        <v>8</v>
      </c>
    </row>
    <row r="82537" spans="1:5" x14ac:dyDescent="0.3">
      <c r="A82537">
        <v>221</v>
      </c>
      <c r="B82537">
        <v>21095</v>
      </c>
      <c r="C82537">
        <v>4</v>
      </c>
      <c r="D82537" t="s">
        <v>63733</v>
      </c>
      <c r="E82537" t="s">
        <v>6</v>
      </c>
    </row>
    <row r="82538" spans="1:5" x14ac:dyDescent="0.3">
      <c r="A82538">
        <v>221</v>
      </c>
      <c r="B82538">
        <v>21096</v>
      </c>
      <c r="C82538">
        <v>1</v>
      </c>
      <c r="D82538" t="s">
        <v>64280</v>
      </c>
      <c r="E82538" t="s">
        <v>6</v>
      </c>
    </row>
    <row r="82539" spans="1:5" x14ac:dyDescent="0.3">
      <c r="A82539">
        <v>221</v>
      </c>
      <c r="B82539">
        <v>21096</v>
      </c>
      <c r="C82539">
        <v>2</v>
      </c>
      <c r="D82539" t="s">
        <v>64281</v>
      </c>
      <c r="E82539" t="s">
        <v>8</v>
      </c>
    </row>
    <row r="82540" spans="1:5" x14ac:dyDescent="0.3">
      <c r="A82540">
        <v>221</v>
      </c>
      <c r="B82540">
        <v>21096</v>
      </c>
      <c r="C82540">
        <v>3</v>
      </c>
      <c r="D82540" t="s">
        <v>64282</v>
      </c>
      <c r="E82540" t="s">
        <v>6</v>
      </c>
    </row>
    <row r="82541" spans="1:5" x14ac:dyDescent="0.3">
      <c r="A82541">
        <v>221</v>
      </c>
      <c r="B82541">
        <v>21096</v>
      </c>
      <c r="C82541">
        <v>4</v>
      </c>
      <c r="D82541" t="s">
        <v>64283</v>
      </c>
      <c r="E82541" t="s">
        <v>6</v>
      </c>
    </row>
    <row r="82542" spans="1:5" x14ac:dyDescent="0.3">
      <c r="A82542">
        <v>221</v>
      </c>
      <c r="B82542">
        <v>21097</v>
      </c>
      <c r="C82542">
        <v>1</v>
      </c>
      <c r="D82542" t="s">
        <v>64284</v>
      </c>
      <c r="E82542" t="s">
        <v>6</v>
      </c>
    </row>
    <row r="82543" spans="1:5" x14ac:dyDescent="0.3">
      <c r="A82543">
        <v>221</v>
      </c>
      <c r="B82543">
        <v>21097</v>
      </c>
      <c r="C82543">
        <v>2</v>
      </c>
      <c r="D82543" t="s">
        <v>64285</v>
      </c>
      <c r="E82543" t="s">
        <v>6</v>
      </c>
    </row>
    <row r="82544" spans="1:5" x14ac:dyDescent="0.3">
      <c r="A82544">
        <v>221</v>
      </c>
      <c r="B82544">
        <v>21097</v>
      </c>
      <c r="C82544">
        <v>3</v>
      </c>
      <c r="D82544" t="s">
        <v>64286</v>
      </c>
      <c r="E82544" t="s">
        <v>6</v>
      </c>
    </row>
    <row r="82545" spans="1:5" x14ac:dyDescent="0.3">
      <c r="A82545">
        <v>221</v>
      </c>
      <c r="B82545">
        <v>21097</v>
      </c>
      <c r="C82545">
        <v>4</v>
      </c>
      <c r="D82545" t="s">
        <v>64287</v>
      </c>
      <c r="E82545" t="s">
        <v>8</v>
      </c>
    </row>
    <row r="82546" spans="1:5" x14ac:dyDescent="0.3">
      <c r="A82546">
        <v>221</v>
      </c>
      <c r="B82546">
        <v>21098</v>
      </c>
      <c r="C82546">
        <v>1</v>
      </c>
      <c r="D82546" t="s">
        <v>64288</v>
      </c>
      <c r="E82546" t="s">
        <v>6</v>
      </c>
    </row>
    <row r="82547" spans="1:5" x14ac:dyDescent="0.3">
      <c r="A82547">
        <v>221</v>
      </c>
      <c r="B82547">
        <v>21098</v>
      </c>
      <c r="C82547">
        <v>2</v>
      </c>
      <c r="D82547" t="s">
        <v>64289</v>
      </c>
      <c r="E82547" t="s">
        <v>8</v>
      </c>
    </row>
    <row r="82548" spans="1:5" x14ac:dyDescent="0.3">
      <c r="A82548">
        <v>221</v>
      </c>
      <c r="B82548">
        <v>21098</v>
      </c>
      <c r="C82548">
        <v>3</v>
      </c>
      <c r="D82548" t="s">
        <v>64290</v>
      </c>
      <c r="E82548" t="s">
        <v>6</v>
      </c>
    </row>
    <row r="82549" spans="1:5" x14ac:dyDescent="0.3">
      <c r="A82549">
        <v>221</v>
      </c>
      <c r="B82549">
        <v>21098</v>
      </c>
      <c r="C82549">
        <v>4</v>
      </c>
      <c r="D82549" t="s">
        <v>64291</v>
      </c>
      <c r="E82549" t="s">
        <v>6</v>
      </c>
    </row>
    <row r="82550" spans="1:5" x14ac:dyDescent="0.3">
      <c r="A82550">
        <v>221</v>
      </c>
      <c r="B82550">
        <v>21099</v>
      </c>
      <c r="C82550">
        <v>1</v>
      </c>
      <c r="D82550" t="s">
        <v>64292</v>
      </c>
      <c r="E82550" t="s">
        <v>8</v>
      </c>
    </row>
    <row r="82551" spans="1:5" x14ac:dyDescent="0.3">
      <c r="A82551">
        <v>221</v>
      </c>
      <c r="B82551">
        <v>21099</v>
      </c>
      <c r="C82551">
        <v>2</v>
      </c>
      <c r="D82551" t="s">
        <v>64293</v>
      </c>
      <c r="E82551" t="s">
        <v>6</v>
      </c>
    </row>
    <row r="82552" spans="1:5" x14ac:dyDescent="0.3">
      <c r="A82552">
        <v>221</v>
      </c>
      <c r="B82552">
        <v>21099</v>
      </c>
      <c r="C82552">
        <v>3</v>
      </c>
      <c r="D82552" t="s">
        <v>64294</v>
      </c>
      <c r="E82552" t="s">
        <v>6</v>
      </c>
    </row>
    <row r="82553" spans="1:5" x14ac:dyDescent="0.3">
      <c r="A82553">
        <v>221</v>
      </c>
      <c r="B82553">
        <v>21099</v>
      </c>
      <c r="C82553">
        <v>4</v>
      </c>
      <c r="D82553" t="s">
        <v>64295</v>
      </c>
      <c r="E82553" t="s">
        <v>6</v>
      </c>
    </row>
    <row r="82554" spans="1:5" x14ac:dyDescent="0.3">
      <c r="A82554">
        <v>221</v>
      </c>
      <c r="B82554">
        <v>21100</v>
      </c>
      <c r="C82554">
        <v>1</v>
      </c>
      <c r="D82554" t="s">
        <v>64296</v>
      </c>
      <c r="E82554" t="s">
        <v>8</v>
      </c>
    </row>
    <row r="82555" spans="1:5" x14ac:dyDescent="0.3">
      <c r="A82555">
        <v>221</v>
      </c>
      <c r="B82555">
        <v>21100</v>
      </c>
      <c r="C82555">
        <v>2</v>
      </c>
      <c r="D82555" t="s">
        <v>64297</v>
      </c>
      <c r="E82555" t="s">
        <v>6</v>
      </c>
    </row>
    <row r="82556" spans="1:5" x14ac:dyDescent="0.3">
      <c r="A82556">
        <v>221</v>
      </c>
      <c r="B82556">
        <v>21100</v>
      </c>
      <c r="C82556">
        <v>3</v>
      </c>
      <c r="D82556" t="s">
        <v>64298</v>
      </c>
      <c r="E82556" t="s">
        <v>6</v>
      </c>
    </row>
    <row r="82557" spans="1:5" x14ac:dyDescent="0.3">
      <c r="A82557">
        <v>221</v>
      </c>
      <c r="B82557">
        <v>21100</v>
      </c>
      <c r="C82557">
        <v>4</v>
      </c>
      <c r="D82557" t="s">
        <v>64299</v>
      </c>
      <c r="E82557" t="s">
        <v>6</v>
      </c>
    </row>
    <row r="82558" spans="1:5" x14ac:dyDescent="0.3">
      <c r="A82558">
        <v>221</v>
      </c>
      <c r="B82558">
        <v>21101</v>
      </c>
      <c r="C82558">
        <v>1</v>
      </c>
      <c r="D82558" t="s">
        <v>4827</v>
      </c>
      <c r="E82558" t="s">
        <v>6</v>
      </c>
    </row>
    <row r="82559" spans="1:5" x14ac:dyDescent="0.3">
      <c r="A82559">
        <v>221</v>
      </c>
      <c r="B82559">
        <v>21101</v>
      </c>
      <c r="C82559">
        <v>2</v>
      </c>
      <c r="D82559" t="s">
        <v>64300</v>
      </c>
      <c r="E82559" t="s">
        <v>8</v>
      </c>
    </row>
    <row r="82560" spans="1:5" x14ac:dyDescent="0.3">
      <c r="A82560">
        <v>221</v>
      </c>
      <c r="B82560">
        <v>21101</v>
      </c>
      <c r="C82560">
        <v>3</v>
      </c>
      <c r="D82560" t="s">
        <v>15698</v>
      </c>
      <c r="E82560" t="s">
        <v>6</v>
      </c>
    </row>
    <row r="82561" spans="1:5" x14ac:dyDescent="0.3">
      <c r="A82561">
        <v>221</v>
      </c>
      <c r="B82561">
        <v>21101</v>
      </c>
      <c r="C82561">
        <v>4</v>
      </c>
      <c r="D82561" t="s">
        <v>64301</v>
      </c>
      <c r="E82561" t="s">
        <v>6</v>
      </c>
    </row>
    <row r="82562" spans="1:5" x14ac:dyDescent="0.3">
      <c r="A82562">
        <v>221</v>
      </c>
      <c r="B82562">
        <v>21102</v>
      </c>
      <c r="C82562">
        <v>1</v>
      </c>
      <c r="D82562" t="s">
        <v>443</v>
      </c>
      <c r="E82562" t="s">
        <v>6</v>
      </c>
    </row>
    <row r="82563" spans="1:5" x14ac:dyDescent="0.3">
      <c r="A82563">
        <v>221</v>
      </c>
      <c r="B82563">
        <v>21102</v>
      </c>
      <c r="C82563">
        <v>2</v>
      </c>
      <c r="D82563" t="s">
        <v>444</v>
      </c>
      <c r="E82563" t="s">
        <v>6</v>
      </c>
    </row>
    <row r="82564" spans="1:5" x14ac:dyDescent="0.3">
      <c r="A82564">
        <v>221</v>
      </c>
      <c r="B82564">
        <v>21102</v>
      </c>
      <c r="C82564">
        <v>3</v>
      </c>
      <c r="D82564" t="s">
        <v>322</v>
      </c>
      <c r="E82564" t="s">
        <v>8</v>
      </c>
    </row>
    <row r="82565" spans="1:5" x14ac:dyDescent="0.3">
      <c r="A82565">
        <v>221</v>
      </c>
      <c r="B82565">
        <v>21102</v>
      </c>
      <c r="C82565">
        <v>4</v>
      </c>
      <c r="D82565" t="s">
        <v>1112</v>
      </c>
      <c r="E82565" t="s">
        <v>6</v>
      </c>
    </row>
    <row r="82566" spans="1:5" x14ac:dyDescent="0.3">
      <c r="A82566">
        <v>221</v>
      </c>
      <c r="B82566">
        <v>21103</v>
      </c>
      <c r="C82566">
        <v>1</v>
      </c>
      <c r="D82566" t="s">
        <v>64302</v>
      </c>
      <c r="E82566" t="s">
        <v>6</v>
      </c>
    </row>
    <row r="82567" spans="1:5" x14ac:dyDescent="0.3">
      <c r="A82567">
        <v>221</v>
      </c>
      <c r="B82567">
        <v>21103</v>
      </c>
      <c r="C82567">
        <v>2</v>
      </c>
      <c r="D82567" t="s">
        <v>64303</v>
      </c>
      <c r="E82567" t="s">
        <v>6</v>
      </c>
    </row>
    <row r="82568" spans="1:5" x14ac:dyDescent="0.3">
      <c r="A82568">
        <v>221</v>
      </c>
      <c r="B82568">
        <v>21103</v>
      </c>
      <c r="C82568">
        <v>3</v>
      </c>
      <c r="D82568" t="s">
        <v>64304</v>
      </c>
      <c r="E82568" t="s">
        <v>6</v>
      </c>
    </row>
    <row r="82569" spans="1:5" x14ac:dyDescent="0.3">
      <c r="A82569">
        <v>221</v>
      </c>
      <c r="B82569">
        <v>21103</v>
      </c>
      <c r="C82569">
        <v>4</v>
      </c>
      <c r="D82569" t="s">
        <v>64305</v>
      </c>
      <c r="E82569" t="s">
        <v>8</v>
      </c>
    </row>
    <row r="82570" spans="1:5" x14ac:dyDescent="0.3">
      <c r="A82570">
        <v>221</v>
      </c>
      <c r="B82570">
        <v>21104</v>
      </c>
      <c r="C82570">
        <v>1</v>
      </c>
      <c r="D82570" t="s">
        <v>64306</v>
      </c>
      <c r="E82570" t="s">
        <v>6</v>
      </c>
    </row>
    <row r="82571" spans="1:5" x14ac:dyDescent="0.3">
      <c r="A82571">
        <v>221</v>
      </c>
      <c r="B82571">
        <v>21104</v>
      </c>
      <c r="C82571">
        <v>2</v>
      </c>
      <c r="D82571" t="s">
        <v>64307</v>
      </c>
      <c r="E82571" t="s">
        <v>8</v>
      </c>
    </row>
    <row r="82572" spans="1:5" x14ac:dyDescent="0.3">
      <c r="A82572">
        <v>221</v>
      </c>
      <c r="B82572">
        <v>21104</v>
      </c>
      <c r="C82572">
        <v>3</v>
      </c>
      <c r="D82572" t="s">
        <v>64308</v>
      </c>
      <c r="E82572" t="s">
        <v>6</v>
      </c>
    </row>
    <row r="82573" spans="1:5" x14ac:dyDescent="0.3">
      <c r="A82573">
        <v>221</v>
      </c>
      <c r="B82573">
        <v>21104</v>
      </c>
      <c r="C82573">
        <v>4</v>
      </c>
      <c r="D82573" t="s">
        <v>64309</v>
      </c>
      <c r="E82573" t="s">
        <v>6</v>
      </c>
    </row>
    <row r="82574" spans="1:5" x14ac:dyDescent="0.3">
      <c r="A82574">
        <v>221</v>
      </c>
      <c r="B82574">
        <v>21105</v>
      </c>
      <c r="C82574">
        <v>1</v>
      </c>
      <c r="D82574" t="s">
        <v>64310</v>
      </c>
      <c r="E82574" t="s">
        <v>6</v>
      </c>
    </row>
    <row r="82575" spans="1:5" x14ac:dyDescent="0.3">
      <c r="A82575">
        <v>221</v>
      </c>
      <c r="B82575">
        <v>21105</v>
      </c>
      <c r="C82575">
        <v>2</v>
      </c>
      <c r="D82575" t="s">
        <v>64311</v>
      </c>
      <c r="E82575" t="s">
        <v>6</v>
      </c>
    </row>
    <row r="82576" spans="1:5" x14ac:dyDescent="0.3">
      <c r="A82576">
        <v>221</v>
      </c>
      <c r="B82576">
        <v>21105</v>
      </c>
      <c r="C82576">
        <v>3</v>
      </c>
      <c r="D82576" t="s">
        <v>64312</v>
      </c>
      <c r="E82576" t="s">
        <v>8</v>
      </c>
    </row>
    <row r="82577" spans="1:5" x14ac:dyDescent="0.3">
      <c r="A82577">
        <v>221</v>
      </c>
      <c r="B82577">
        <v>21105</v>
      </c>
      <c r="C82577">
        <v>4</v>
      </c>
      <c r="D82577" t="s">
        <v>64313</v>
      </c>
      <c r="E82577" t="s">
        <v>6</v>
      </c>
    </row>
    <row r="82578" spans="1:5" x14ac:dyDescent="0.3">
      <c r="A82578">
        <v>221</v>
      </c>
      <c r="B82578">
        <v>21106</v>
      </c>
      <c r="C82578">
        <v>1</v>
      </c>
      <c r="D82578" t="s">
        <v>687</v>
      </c>
      <c r="E82578" t="s">
        <v>6</v>
      </c>
    </row>
    <row r="82579" spans="1:5" x14ac:dyDescent="0.3">
      <c r="A82579">
        <v>221</v>
      </c>
      <c r="B82579">
        <v>21106</v>
      </c>
      <c r="C82579">
        <v>2</v>
      </c>
      <c r="D82579" t="s">
        <v>235</v>
      </c>
      <c r="E82579" t="s">
        <v>6</v>
      </c>
    </row>
    <row r="82580" spans="1:5" x14ac:dyDescent="0.3">
      <c r="A82580">
        <v>221</v>
      </c>
      <c r="B82580">
        <v>21106</v>
      </c>
      <c r="C82580">
        <v>3</v>
      </c>
      <c r="D82580" t="s">
        <v>1238</v>
      </c>
      <c r="E82580" t="s">
        <v>8</v>
      </c>
    </row>
    <row r="82581" spans="1:5" x14ac:dyDescent="0.3">
      <c r="A82581">
        <v>221</v>
      </c>
      <c r="B82581">
        <v>21106</v>
      </c>
      <c r="C82581">
        <v>4</v>
      </c>
      <c r="D82581" t="s">
        <v>493</v>
      </c>
      <c r="E82581" t="s">
        <v>6</v>
      </c>
    </row>
    <row r="82582" spans="1:5" x14ac:dyDescent="0.3">
      <c r="A82582">
        <v>221</v>
      </c>
      <c r="B82582">
        <v>21107</v>
      </c>
      <c r="C82582">
        <v>1</v>
      </c>
      <c r="D82582" t="s">
        <v>64314</v>
      </c>
      <c r="E82582" t="s">
        <v>6</v>
      </c>
    </row>
    <row r="82583" spans="1:5" x14ac:dyDescent="0.3">
      <c r="A82583">
        <v>221</v>
      </c>
      <c r="B82583">
        <v>21107</v>
      </c>
      <c r="C82583">
        <v>2</v>
      </c>
      <c r="D82583" t="s">
        <v>64315</v>
      </c>
      <c r="E82583" t="s">
        <v>6</v>
      </c>
    </row>
    <row r="82584" spans="1:5" x14ac:dyDescent="0.3">
      <c r="A82584">
        <v>221</v>
      </c>
      <c r="B82584">
        <v>21107</v>
      </c>
      <c r="C82584">
        <v>3</v>
      </c>
      <c r="D82584" t="s">
        <v>64316</v>
      </c>
      <c r="E82584" t="s">
        <v>8</v>
      </c>
    </row>
    <row r="82585" spans="1:5" x14ac:dyDescent="0.3">
      <c r="A82585">
        <v>221</v>
      </c>
      <c r="B82585">
        <v>21107</v>
      </c>
      <c r="C82585">
        <v>4</v>
      </c>
      <c r="D82585" t="s">
        <v>64317</v>
      </c>
      <c r="E82585" t="s">
        <v>6</v>
      </c>
    </row>
    <row r="82586" spans="1:5" x14ac:dyDescent="0.3">
      <c r="A82586">
        <v>221</v>
      </c>
      <c r="B82586">
        <v>21108</v>
      </c>
      <c r="C82586">
        <v>1</v>
      </c>
      <c r="D82586" t="s">
        <v>64318</v>
      </c>
      <c r="E82586" t="s">
        <v>6</v>
      </c>
    </row>
    <row r="82587" spans="1:5" x14ac:dyDescent="0.3">
      <c r="A82587">
        <v>221</v>
      </c>
      <c r="B82587">
        <v>21108</v>
      </c>
      <c r="C82587">
        <v>2</v>
      </c>
      <c r="D82587" t="s">
        <v>18823</v>
      </c>
      <c r="E82587" t="s">
        <v>6</v>
      </c>
    </row>
    <row r="82588" spans="1:5" x14ac:dyDescent="0.3">
      <c r="A82588">
        <v>221</v>
      </c>
      <c r="B82588">
        <v>21108</v>
      </c>
      <c r="C82588">
        <v>3</v>
      </c>
      <c r="D82588" t="s">
        <v>64319</v>
      </c>
      <c r="E82588" t="s">
        <v>6</v>
      </c>
    </row>
    <row r="82589" spans="1:5" x14ac:dyDescent="0.3">
      <c r="A82589">
        <v>221</v>
      </c>
      <c r="B82589">
        <v>21108</v>
      </c>
      <c r="C82589">
        <v>4</v>
      </c>
      <c r="D82589" t="s">
        <v>64320</v>
      </c>
      <c r="E82589" t="s">
        <v>8</v>
      </c>
    </row>
    <row r="82590" spans="1:5" x14ac:dyDescent="0.3">
      <c r="A82590">
        <v>221</v>
      </c>
      <c r="B82590">
        <v>21109</v>
      </c>
      <c r="C82590">
        <v>1</v>
      </c>
      <c r="D82590" t="s">
        <v>64321</v>
      </c>
      <c r="E82590" t="s">
        <v>8</v>
      </c>
    </row>
    <row r="82591" spans="1:5" x14ac:dyDescent="0.3">
      <c r="A82591">
        <v>221</v>
      </c>
      <c r="B82591">
        <v>21109</v>
      </c>
      <c r="C82591">
        <v>2</v>
      </c>
      <c r="D82591" t="s">
        <v>64322</v>
      </c>
      <c r="E82591" t="s">
        <v>6</v>
      </c>
    </row>
    <row r="82592" spans="1:5" x14ac:dyDescent="0.3">
      <c r="A82592">
        <v>221</v>
      </c>
      <c r="B82592">
        <v>21109</v>
      </c>
      <c r="C82592">
        <v>3</v>
      </c>
      <c r="D82592" t="s">
        <v>64323</v>
      </c>
      <c r="E82592" t="s">
        <v>6</v>
      </c>
    </row>
    <row r="82593" spans="1:5" x14ac:dyDescent="0.3">
      <c r="A82593">
        <v>221</v>
      </c>
      <c r="B82593">
        <v>21109</v>
      </c>
      <c r="C82593">
        <v>4</v>
      </c>
      <c r="D82593" t="s">
        <v>64324</v>
      </c>
      <c r="E82593" t="s">
        <v>6</v>
      </c>
    </row>
    <row r="82594" spans="1:5" x14ac:dyDescent="0.3">
      <c r="A82594">
        <v>221</v>
      </c>
      <c r="B82594">
        <v>21110</v>
      </c>
      <c r="C82594">
        <v>1</v>
      </c>
      <c r="D82594" t="s">
        <v>64325</v>
      </c>
      <c r="E82594" t="s">
        <v>8</v>
      </c>
    </row>
    <row r="82595" spans="1:5" x14ac:dyDescent="0.3">
      <c r="A82595">
        <v>221</v>
      </c>
      <c r="B82595">
        <v>21110</v>
      </c>
      <c r="C82595">
        <v>2</v>
      </c>
      <c r="D82595" t="s">
        <v>64326</v>
      </c>
      <c r="E82595" t="s">
        <v>6</v>
      </c>
    </row>
    <row r="82596" spans="1:5" x14ac:dyDescent="0.3">
      <c r="A82596">
        <v>221</v>
      </c>
      <c r="B82596">
        <v>21110</v>
      </c>
      <c r="C82596">
        <v>3</v>
      </c>
      <c r="D82596" t="s">
        <v>64327</v>
      </c>
      <c r="E82596" t="s">
        <v>6</v>
      </c>
    </row>
    <row r="82597" spans="1:5" x14ac:dyDescent="0.3">
      <c r="A82597">
        <v>221</v>
      </c>
      <c r="B82597">
        <v>21110</v>
      </c>
      <c r="C82597">
        <v>4</v>
      </c>
      <c r="D82597" t="s">
        <v>64328</v>
      </c>
      <c r="E82597" t="s">
        <v>6</v>
      </c>
    </row>
    <row r="82598" spans="1:5" x14ac:dyDescent="0.3">
      <c r="A82598">
        <v>221</v>
      </c>
      <c r="B82598">
        <v>21111</v>
      </c>
      <c r="C82598">
        <v>1</v>
      </c>
      <c r="D82598" t="s">
        <v>64329</v>
      </c>
      <c r="E82598" t="s">
        <v>6</v>
      </c>
    </row>
    <row r="82599" spans="1:5" x14ac:dyDescent="0.3">
      <c r="A82599">
        <v>221</v>
      </c>
      <c r="B82599">
        <v>21111</v>
      </c>
      <c r="C82599">
        <v>2</v>
      </c>
      <c r="D82599" t="s">
        <v>64330</v>
      </c>
      <c r="E82599" t="s">
        <v>6</v>
      </c>
    </row>
    <row r="82600" spans="1:5" x14ac:dyDescent="0.3">
      <c r="A82600">
        <v>221</v>
      </c>
      <c r="B82600">
        <v>21111</v>
      </c>
      <c r="C82600">
        <v>3</v>
      </c>
      <c r="D82600" t="s">
        <v>64331</v>
      </c>
      <c r="E82600" t="s">
        <v>8</v>
      </c>
    </row>
    <row r="82601" spans="1:5" x14ac:dyDescent="0.3">
      <c r="A82601">
        <v>221</v>
      </c>
      <c r="B82601">
        <v>21111</v>
      </c>
      <c r="C82601">
        <v>4</v>
      </c>
      <c r="D82601" t="s">
        <v>64332</v>
      </c>
      <c r="E82601" t="s">
        <v>6</v>
      </c>
    </row>
    <row r="82602" spans="1:5" x14ac:dyDescent="0.3">
      <c r="A82602">
        <v>221</v>
      </c>
      <c r="B82602">
        <v>21112</v>
      </c>
      <c r="C82602">
        <v>1</v>
      </c>
      <c r="D82602" t="s">
        <v>64333</v>
      </c>
      <c r="E82602" t="s">
        <v>8</v>
      </c>
    </row>
    <row r="82603" spans="1:5" x14ac:dyDescent="0.3">
      <c r="A82603">
        <v>221</v>
      </c>
      <c r="B82603">
        <v>21112</v>
      </c>
      <c r="C82603">
        <v>2</v>
      </c>
      <c r="D82603" t="s">
        <v>64334</v>
      </c>
      <c r="E82603" t="s">
        <v>6</v>
      </c>
    </row>
    <row r="82604" spans="1:5" x14ac:dyDescent="0.3">
      <c r="A82604">
        <v>221</v>
      </c>
      <c r="B82604">
        <v>21112</v>
      </c>
      <c r="C82604">
        <v>3</v>
      </c>
      <c r="D82604" t="s">
        <v>64335</v>
      </c>
      <c r="E82604" t="s">
        <v>6</v>
      </c>
    </row>
    <row r="82605" spans="1:5" x14ac:dyDescent="0.3">
      <c r="A82605">
        <v>221</v>
      </c>
      <c r="B82605">
        <v>21112</v>
      </c>
      <c r="C82605">
        <v>4</v>
      </c>
      <c r="D82605" t="s">
        <v>64336</v>
      </c>
      <c r="E82605" t="s">
        <v>6</v>
      </c>
    </row>
    <row r="82606" spans="1:5" x14ac:dyDescent="0.3">
      <c r="A82606">
        <v>221</v>
      </c>
      <c r="B82606">
        <v>21113</v>
      </c>
      <c r="C82606">
        <v>1</v>
      </c>
      <c r="D82606" t="s">
        <v>64337</v>
      </c>
      <c r="E82606" t="s">
        <v>6</v>
      </c>
    </row>
    <row r="82607" spans="1:5" x14ac:dyDescent="0.3">
      <c r="A82607">
        <v>221</v>
      </c>
      <c r="B82607">
        <v>21113</v>
      </c>
      <c r="C82607">
        <v>2</v>
      </c>
      <c r="D82607" t="s">
        <v>61871</v>
      </c>
      <c r="E82607" t="s">
        <v>6</v>
      </c>
    </row>
    <row r="82608" spans="1:5" x14ac:dyDescent="0.3">
      <c r="A82608">
        <v>221</v>
      </c>
      <c r="B82608">
        <v>21113</v>
      </c>
      <c r="C82608">
        <v>3</v>
      </c>
      <c r="D82608" t="s">
        <v>57031</v>
      </c>
      <c r="E82608" t="s">
        <v>6</v>
      </c>
    </row>
    <row r="82609" spans="1:5" x14ac:dyDescent="0.3">
      <c r="A82609">
        <v>221</v>
      </c>
      <c r="B82609">
        <v>21113</v>
      </c>
      <c r="C82609">
        <v>4</v>
      </c>
      <c r="D82609" t="s">
        <v>64338</v>
      </c>
      <c r="E82609" t="s">
        <v>8</v>
      </c>
    </row>
    <row r="82610" spans="1:5" x14ac:dyDescent="0.3">
      <c r="A82610">
        <v>221</v>
      </c>
      <c r="B82610">
        <v>21114</v>
      </c>
      <c r="C82610">
        <v>1</v>
      </c>
      <c r="D82610" t="s">
        <v>64339</v>
      </c>
      <c r="E82610" t="s">
        <v>6</v>
      </c>
    </row>
    <row r="82611" spans="1:5" x14ac:dyDescent="0.3">
      <c r="A82611">
        <v>221</v>
      </c>
      <c r="B82611">
        <v>21114</v>
      </c>
      <c r="C82611">
        <v>2</v>
      </c>
      <c r="D82611" t="s">
        <v>64340</v>
      </c>
      <c r="E82611" t="s">
        <v>8</v>
      </c>
    </row>
    <row r="82612" spans="1:5" x14ac:dyDescent="0.3">
      <c r="A82612">
        <v>221</v>
      </c>
      <c r="B82612">
        <v>21114</v>
      </c>
      <c r="C82612">
        <v>3</v>
      </c>
      <c r="D82612" t="s">
        <v>64341</v>
      </c>
      <c r="E82612" t="s">
        <v>6</v>
      </c>
    </row>
    <row r="82613" spans="1:5" x14ac:dyDescent="0.3">
      <c r="A82613">
        <v>221</v>
      </c>
      <c r="B82613">
        <v>21114</v>
      </c>
      <c r="C82613">
        <v>4</v>
      </c>
      <c r="D82613" t="s">
        <v>64342</v>
      </c>
      <c r="E82613" t="s">
        <v>6</v>
      </c>
    </row>
    <row r="82614" spans="1:5" x14ac:dyDescent="0.3">
      <c r="A82614">
        <v>221</v>
      </c>
      <c r="B82614">
        <v>21115</v>
      </c>
      <c r="C82614">
        <v>1</v>
      </c>
      <c r="D82614" t="s">
        <v>64343</v>
      </c>
      <c r="E82614" t="s">
        <v>6</v>
      </c>
    </row>
    <row r="82615" spans="1:5" x14ac:dyDescent="0.3">
      <c r="A82615">
        <v>221</v>
      </c>
      <c r="B82615">
        <v>21115</v>
      </c>
      <c r="C82615">
        <v>2</v>
      </c>
      <c r="D82615" t="s">
        <v>64344</v>
      </c>
      <c r="E82615" t="s">
        <v>6</v>
      </c>
    </row>
    <row r="82616" spans="1:5" x14ac:dyDescent="0.3">
      <c r="A82616">
        <v>221</v>
      </c>
      <c r="B82616">
        <v>21115</v>
      </c>
      <c r="C82616">
        <v>3</v>
      </c>
      <c r="D82616" t="s">
        <v>64345</v>
      </c>
      <c r="E82616" t="s">
        <v>6</v>
      </c>
    </row>
    <row r="82617" spans="1:5" x14ac:dyDescent="0.3">
      <c r="A82617">
        <v>221</v>
      </c>
      <c r="B82617">
        <v>21115</v>
      </c>
      <c r="C82617">
        <v>4</v>
      </c>
      <c r="D82617" t="s">
        <v>64346</v>
      </c>
      <c r="E82617" t="s">
        <v>8</v>
      </c>
    </row>
    <row r="82618" spans="1:5" x14ac:dyDescent="0.3">
      <c r="A82618">
        <v>221</v>
      </c>
      <c r="B82618">
        <v>21116</v>
      </c>
      <c r="C82618">
        <v>1</v>
      </c>
      <c r="D82618" t="s">
        <v>64347</v>
      </c>
      <c r="E82618" t="s">
        <v>6</v>
      </c>
    </row>
    <row r="82619" spans="1:5" x14ac:dyDescent="0.3">
      <c r="A82619">
        <v>221</v>
      </c>
      <c r="B82619">
        <v>21116</v>
      </c>
      <c r="C82619">
        <v>2</v>
      </c>
      <c r="D82619" t="s">
        <v>64348</v>
      </c>
      <c r="E82619" t="s">
        <v>8</v>
      </c>
    </row>
    <row r="82620" spans="1:5" x14ac:dyDescent="0.3">
      <c r="A82620">
        <v>221</v>
      </c>
      <c r="B82620">
        <v>21116</v>
      </c>
      <c r="C82620">
        <v>3</v>
      </c>
      <c r="D82620" t="s">
        <v>64349</v>
      </c>
      <c r="E82620" t="s">
        <v>6</v>
      </c>
    </row>
    <row r="82621" spans="1:5" x14ac:dyDescent="0.3">
      <c r="A82621">
        <v>221</v>
      </c>
      <c r="B82621">
        <v>21116</v>
      </c>
      <c r="C82621">
        <v>4</v>
      </c>
      <c r="D82621" t="s">
        <v>64350</v>
      </c>
      <c r="E82621" t="s">
        <v>6</v>
      </c>
    </row>
    <row r="82622" spans="1:5" x14ac:dyDescent="0.3">
      <c r="A82622">
        <v>221</v>
      </c>
      <c r="B82622">
        <v>21117</v>
      </c>
      <c r="C82622">
        <v>1</v>
      </c>
      <c r="D82622" t="s">
        <v>64351</v>
      </c>
      <c r="E82622" t="s">
        <v>6</v>
      </c>
    </row>
    <row r="82623" spans="1:5" x14ac:dyDescent="0.3">
      <c r="A82623">
        <v>221</v>
      </c>
      <c r="B82623">
        <v>21117</v>
      </c>
      <c r="C82623">
        <v>2</v>
      </c>
      <c r="D82623" t="s">
        <v>64352</v>
      </c>
      <c r="E82623" t="s">
        <v>8</v>
      </c>
    </row>
    <row r="82624" spans="1:5" x14ac:dyDescent="0.3">
      <c r="A82624">
        <v>221</v>
      </c>
      <c r="B82624">
        <v>21117</v>
      </c>
      <c r="C82624">
        <v>3</v>
      </c>
      <c r="D82624" t="s">
        <v>64353</v>
      </c>
      <c r="E82624" t="s">
        <v>6</v>
      </c>
    </row>
    <row r="82625" spans="1:5" x14ac:dyDescent="0.3">
      <c r="A82625">
        <v>221</v>
      </c>
      <c r="B82625">
        <v>21117</v>
      </c>
      <c r="C82625">
        <v>4</v>
      </c>
      <c r="D82625" t="s">
        <v>64354</v>
      </c>
      <c r="E82625" t="s">
        <v>6</v>
      </c>
    </row>
    <row r="82626" spans="1:5" x14ac:dyDescent="0.3">
      <c r="A82626">
        <v>221</v>
      </c>
      <c r="B82626">
        <v>21118</v>
      </c>
      <c r="C82626">
        <v>1</v>
      </c>
      <c r="D82626" t="s">
        <v>64355</v>
      </c>
      <c r="E82626" t="s">
        <v>6</v>
      </c>
    </row>
    <row r="82627" spans="1:5" x14ac:dyDescent="0.3">
      <c r="A82627">
        <v>221</v>
      </c>
      <c r="B82627">
        <v>21118</v>
      </c>
      <c r="C82627">
        <v>2</v>
      </c>
      <c r="D82627" t="s">
        <v>64356</v>
      </c>
      <c r="E82627" t="s">
        <v>6</v>
      </c>
    </row>
    <row r="82628" spans="1:5" x14ac:dyDescent="0.3">
      <c r="A82628">
        <v>221</v>
      </c>
      <c r="B82628">
        <v>21118</v>
      </c>
      <c r="C82628">
        <v>3</v>
      </c>
      <c r="D82628" t="s">
        <v>64357</v>
      </c>
      <c r="E82628" t="s">
        <v>8</v>
      </c>
    </row>
    <row r="82629" spans="1:5" x14ac:dyDescent="0.3">
      <c r="A82629">
        <v>221</v>
      </c>
      <c r="B82629">
        <v>21118</v>
      </c>
      <c r="C82629">
        <v>4</v>
      </c>
      <c r="D82629" t="s">
        <v>64358</v>
      </c>
      <c r="E82629" t="s">
        <v>6</v>
      </c>
    </row>
    <row r="82630" spans="1:5" x14ac:dyDescent="0.3">
      <c r="A82630">
        <v>221</v>
      </c>
      <c r="B82630">
        <v>21119</v>
      </c>
      <c r="C82630">
        <v>1</v>
      </c>
      <c r="D82630" t="s">
        <v>64359</v>
      </c>
      <c r="E82630" t="s">
        <v>8</v>
      </c>
    </row>
    <row r="82631" spans="1:5" x14ac:dyDescent="0.3">
      <c r="A82631">
        <v>221</v>
      </c>
      <c r="B82631">
        <v>21119</v>
      </c>
      <c r="C82631">
        <v>2</v>
      </c>
      <c r="D82631" t="s">
        <v>64360</v>
      </c>
      <c r="E82631" t="s">
        <v>6</v>
      </c>
    </row>
    <row r="82632" spans="1:5" x14ac:dyDescent="0.3">
      <c r="A82632">
        <v>221</v>
      </c>
      <c r="B82632">
        <v>21119</v>
      </c>
      <c r="C82632">
        <v>3</v>
      </c>
      <c r="D82632" t="s">
        <v>64361</v>
      </c>
      <c r="E82632" t="s">
        <v>6</v>
      </c>
    </row>
    <row r="82633" spans="1:5" x14ac:dyDescent="0.3">
      <c r="A82633">
        <v>221</v>
      </c>
      <c r="B82633">
        <v>21119</v>
      </c>
      <c r="C82633">
        <v>4</v>
      </c>
      <c r="D82633" t="s">
        <v>64362</v>
      </c>
      <c r="E82633" t="s">
        <v>6</v>
      </c>
    </row>
    <row r="82634" spans="1:5" x14ac:dyDescent="0.3">
      <c r="A82634">
        <v>221</v>
      </c>
      <c r="B82634">
        <v>21120</v>
      </c>
      <c r="C82634">
        <v>1</v>
      </c>
      <c r="D82634" t="s">
        <v>64363</v>
      </c>
      <c r="E82634" t="s">
        <v>8</v>
      </c>
    </row>
    <row r="82635" spans="1:5" x14ac:dyDescent="0.3">
      <c r="A82635">
        <v>221</v>
      </c>
      <c r="B82635">
        <v>21120</v>
      </c>
      <c r="C82635">
        <v>2</v>
      </c>
      <c r="D82635" t="s">
        <v>64364</v>
      </c>
      <c r="E82635" t="s">
        <v>6</v>
      </c>
    </row>
    <row r="82636" spans="1:5" x14ac:dyDescent="0.3">
      <c r="A82636">
        <v>221</v>
      </c>
      <c r="B82636">
        <v>21120</v>
      </c>
      <c r="C82636">
        <v>3</v>
      </c>
      <c r="D82636" t="s">
        <v>64365</v>
      </c>
      <c r="E82636" t="s">
        <v>6</v>
      </c>
    </row>
    <row r="82637" spans="1:5" x14ac:dyDescent="0.3">
      <c r="A82637">
        <v>221</v>
      </c>
      <c r="B82637">
        <v>21120</v>
      </c>
      <c r="C82637">
        <v>4</v>
      </c>
      <c r="D82637" t="s">
        <v>64366</v>
      </c>
      <c r="E82637" t="s">
        <v>6</v>
      </c>
    </row>
    <row r="82638" spans="1:5" x14ac:dyDescent="0.3">
      <c r="A82638">
        <v>221</v>
      </c>
      <c r="B82638">
        <v>21121</v>
      </c>
      <c r="C82638">
        <v>1</v>
      </c>
      <c r="D82638" t="s">
        <v>64367</v>
      </c>
      <c r="E82638" t="s">
        <v>6</v>
      </c>
    </row>
    <row r="82639" spans="1:5" x14ac:dyDescent="0.3">
      <c r="A82639">
        <v>221</v>
      </c>
      <c r="B82639">
        <v>21121</v>
      </c>
      <c r="C82639">
        <v>2</v>
      </c>
      <c r="D82639" t="s">
        <v>64368</v>
      </c>
      <c r="E82639" t="s">
        <v>6</v>
      </c>
    </row>
    <row r="82640" spans="1:5" x14ac:dyDescent="0.3">
      <c r="A82640">
        <v>221</v>
      </c>
      <c r="B82640">
        <v>21121</v>
      </c>
      <c r="C82640">
        <v>3</v>
      </c>
      <c r="D82640" t="s">
        <v>64369</v>
      </c>
      <c r="E82640" t="s">
        <v>6</v>
      </c>
    </row>
    <row r="82641" spans="1:5" x14ac:dyDescent="0.3">
      <c r="A82641">
        <v>221</v>
      </c>
      <c r="B82641">
        <v>21121</v>
      </c>
      <c r="C82641">
        <v>4</v>
      </c>
      <c r="D82641" t="s">
        <v>64370</v>
      </c>
      <c r="E82641" t="s">
        <v>8</v>
      </c>
    </row>
    <row r="82642" spans="1:5" x14ac:dyDescent="0.3">
      <c r="A82642">
        <v>221</v>
      </c>
      <c r="B82642">
        <v>21122</v>
      </c>
      <c r="C82642">
        <v>1</v>
      </c>
      <c r="D82642" t="s">
        <v>4748</v>
      </c>
      <c r="E82642" t="s">
        <v>6</v>
      </c>
    </row>
    <row r="82643" spans="1:5" x14ac:dyDescent="0.3">
      <c r="A82643">
        <v>221</v>
      </c>
      <c r="B82643">
        <v>21122</v>
      </c>
      <c r="C82643">
        <v>2</v>
      </c>
      <c r="D82643" t="s">
        <v>4751</v>
      </c>
      <c r="E82643" t="s">
        <v>6</v>
      </c>
    </row>
    <row r="82644" spans="1:5" x14ac:dyDescent="0.3">
      <c r="A82644">
        <v>221</v>
      </c>
      <c r="B82644">
        <v>21122</v>
      </c>
      <c r="C82644">
        <v>3</v>
      </c>
      <c r="D82644" t="s">
        <v>4749</v>
      </c>
      <c r="E82644" t="s">
        <v>6</v>
      </c>
    </row>
    <row r="82645" spans="1:5" x14ac:dyDescent="0.3">
      <c r="A82645">
        <v>221</v>
      </c>
      <c r="B82645">
        <v>21122</v>
      </c>
      <c r="C82645">
        <v>4</v>
      </c>
      <c r="D82645" t="s">
        <v>4750</v>
      </c>
      <c r="E82645" t="s">
        <v>8</v>
      </c>
    </row>
    <row r="82646" spans="1:5" x14ac:dyDescent="0.3">
      <c r="A82646">
        <v>221</v>
      </c>
      <c r="B82646">
        <v>21123</v>
      </c>
      <c r="C82646">
        <v>1</v>
      </c>
      <c r="D82646" t="s">
        <v>64371</v>
      </c>
      <c r="E82646" t="s">
        <v>8</v>
      </c>
    </row>
    <row r="82647" spans="1:5" x14ac:dyDescent="0.3">
      <c r="A82647">
        <v>221</v>
      </c>
      <c r="B82647">
        <v>21123</v>
      </c>
      <c r="C82647">
        <v>2</v>
      </c>
      <c r="D82647" t="s">
        <v>63791</v>
      </c>
      <c r="E82647" t="s">
        <v>6</v>
      </c>
    </row>
    <row r="82648" spans="1:5" x14ac:dyDescent="0.3">
      <c r="A82648">
        <v>221</v>
      </c>
      <c r="B82648">
        <v>21123</v>
      </c>
      <c r="C82648">
        <v>3</v>
      </c>
      <c r="D82648" t="s">
        <v>25792</v>
      </c>
      <c r="E82648" t="s">
        <v>6</v>
      </c>
    </row>
    <row r="82649" spans="1:5" x14ac:dyDescent="0.3">
      <c r="A82649">
        <v>221</v>
      </c>
      <c r="B82649">
        <v>21123</v>
      </c>
      <c r="C82649">
        <v>4</v>
      </c>
      <c r="D82649" t="s">
        <v>25791</v>
      </c>
      <c r="E82649" t="s">
        <v>6</v>
      </c>
    </row>
    <row r="82650" spans="1:5" x14ac:dyDescent="0.3">
      <c r="A82650">
        <v>221</v>
      </c>
      <c r="B82650">
        <v>21124</v>
      </c>
      <c r="C82650">
        <v>1</v>
      </c>
      <c r="D82650" t="s">
        <v>24690</v>
      </c>
      <c r="E82650" t="s">
        <v>8</v>
      </c>
    </row>
    <row r="82651" spans="1:5" x14ac:dyDescent="0.3">
      <c r="A82651">
        <v>221</v>
      </c>
      <c r="B82651">
        <v>21124</v>
      </c>
      <c r="C82651">
        <v>2</v>
      </c>
      <c r="D82651" t="s">
        <v>1397</v>
      </c>
      <c r="E82651" t="s">
        <v>6</v>
      </c>
    </row>
    <row r="82652" spans="1:5" x14ac:dyDescent="0.3">
      <c r="A82652">
        <v>221</v>
      </c>
      <c r="B82652">
        <v>21124</v>
      </c>
      <c r="C82652">
        <v>3</v>
      </c>
      <c r="D82652" t="s">
        <v>24404</v>
      </c>
      <c r="E82652" t="s">
        <v>6</v>
      </c>
    </row>
    <row r="82653" spans="1:5" x14ac:dyDescent="0.3">
      <c r="A82653">
        <v>221</v>
      </c>
      <c r="B82653">
        <v>21124</v>
      </c>
      <c r="C82653">
        <v>4</v>
      </c>
      <c r="D82653" t="s">
        <v>24705</v>
      </c>
      <c r="E82653" t="s">
        <v>6</v>
      </c>
    </row>
    <row r="82654" spans="1:5" x14ac:dyDescent="0.3">
      <c r="A82654">
        <v>221</v>
      </c>
      <c r="B82654">
        <v>21125</v>
      </c>
      <c r="C82654">
        <v>1</v>
      </c>
      <c r="D82654" t="s">
        <v>64118</v>
      </c>
      <c r="E82654" t="s">
        <v>6</v>
      </c>
    </row>
    <row r="82655" spans="1:5" x14ac:dyDescent="0.3">
      <c r="A82655">
        <v>221</v>
      </c>
      <c r="B82655">
        <v>21125</v>
      </c>
      <c r="C82655">
        <v>2</v>
      </c>
      <c r="D82655" t="s">
        <v>64119</v>
      </c>
      <c r="E82655" t="s">
        <v>6</v>
      </c>
    </row>
    <row r="82656" spans="1:5" x14ac:dyDescent="0.3">
      <c r="A82656">
        <v>221</v>
      </c>
      <c r="B82656">
        <v>21125</v>
      </c>
      <c r="C82656">
        <v>3</v>
      </c>
      <c r="D82656" t="s">
        <v>64120</v>
      </c>
      <c r="E82656" t="s">
        <v>6</v>
      </c>
    </row>
    <row r="82657" spans="1:5" x14ac:dyDescent="0.3">
      <c r="A82657">
        <v>221</v>
      </c>
      <c r="B82657">
        <v>21125</v>
      </c>
      <c r="C82657">
        <v>4</v>
      </c>
      <c r="D82657" t="s">
        <v>64372</v>
      </c>
      <c r="E82657" t="s">
        <v>8</v>
      </c>
    </row>
    <row r="82658" spans="1:5" x14ac:dyDescent="0.3">
      <c r="A82658">
        <v>221</v>
      </c>
      <c r="B82658">
        <v>21126</v>
      </c>
      <c r="C82658">
        <v>1</v>
      </c>
      <c r="D82658" t="s">
        <v>63698</v>
      </c>
      <c r="E82658" t="s">
        <v>6</v>
      </c>
    </row>
    <row r="82659" spans="1:5" x14ac:dyDescent="0.3">
      <c r="A82659">
        <v>221</v>
      </c>
      <c r="B82659">
        <v>21126</v>
      </c>
      <c r="C82659">
        <v>2</v>
      </c>
      <c r="D82659" t="s">
        <v>63697</v>
      </c>
      <c r="E82659" t="s">
        <v>8</v>
      </c>
    </row>
    <row r="82660" spans="1:5" x14ac:dyDescent="0.3">
      <c r="A82660">
        <v>221</v>
      </c>
      <c r="B82660">
        <v>21126</v>
      </c>
      <c r="C82660">
        <v>3</v>
      </c>
      <c r="D82660" t="s">
        <v>64373</v>
      </c>
      <c r="E82660" t="s">
        <v>6</v>
      </c>
    </row>
    <row r="82661" spans="1:5" x14ac:dyDescent="0.3">
      <c r="A82661">
        <v>221</v>
      </c>
      <c r="B82661">
        <v>21126</v>
      </c>
      <c r="C82661">
        <v>4</v>
      </c>
      <c r="D82661" t="s">
        <v>64374</v>
      </c>
      <c r="E82661" t="s">
        <v>6</v>
      </c>
    </row>
    <row r="82662" spans="1:5" x14ac:dyDescent="0.3">
      <c r="A82662">
        <v>221</v>
      </c>
      <c r="B82662">
        <v>21127</v>
      </c>
      <c r="C82662">
        <v>1</v>
      </c>
      <c r="D82662" t="s">
        <v>64375</v>
      </c>
      <c r="E82662" t="s">
        <v>6</v>
      </c>
    </row>
    <row r="82663" spans="1:5" x14ac:dyDescent="0.3">
      <c r="A82663">
        <v>221</v>
      </c>
      <c r="B82663">
        <v>21127</v>
      </c>
      <c r="C82663">
        <v>2</v>
      </c>
      <c r="D82663" t="s">
        <v>64376</v>
      </c>
      <c r="E82663" t="s">
        <v>6</v>
      </c>
    </row>
    <row r="82664" spans="1:5" x14ac:dyDescent="0.3">
      <c r="A82664">
        <v>221</v>
      </c>
      <c r="B82664">
        <v>21127</v>
      </c>
      <c r="C82664">
        <v>3</v>
      </c>
      <c r="D82664" t="s">
        <v>64377</v>
      </c>
      <c r="E82664" t="s">
        <v>8</v>
      </c>
    </row>
    <row r="82665" spans="1:5" x14ac:dyDescent="0.3">
      <c r="A82665">
        <v>221</v>
      </c>
      <c r="B82665">
        <v>21127</v>
      </c>
      <c r="C82665">
        <v>4</v>
      </c>
      <c r="D82665" t="s">
        <v>64378</v>
      </c>
      <c r="E82665" t="s">
        <v>6</v>
      </c>
    </row>
    <row r="82666" spans="1:5" x14ac:dyDescent="0.3">
      <c r="A82666">
        <v>221</v>
      </c>
      <c r="B82666">
        <v>21129</v>
      </c>
      <c r="C82666">
        <v>1</v>
      </c>
      <c r="D82666" t="s">
        <v>64379</v>
      </c>
      <c r="E82666" t="s">
        <v>6</v>
      </c>
    </row>
    <row r="82667" spans="1:5" x14ac:dyDescent="0.3">
      <c r="A82667">
        <v>221</v>
      </c>
      <c r="B82667">
        <v>21129</v>
      </c>
      <c r="C82667">
        <v>2</v>
      </c>
      <c r="D82667" t="s">
        <v>64380</v>
      </c>
      <c r="E82667" t="s">
        <v>8</v>
      </c>
    </row>
    <row r="82668" spans="1:5" x14ac:dyDescent="0.3">
      <c r="A82668">
        <v>221</v>
      </c>
      <c r="B82668">
        <v>21129</v>
      </c>
      <c r="C82668">
        <v>3</v>
      </c>
      <c r="D82668" t="s">
        <v>64381</v>
      </c>
      <c r="E82668" t="s">
        <v>6</v>
      </c>
    </row>
    <row r="82669" spans="1:5" x14ac:dyDescent="0.3">
      <c r="A82669">
        <v>221</v>
      </c>
      <c r="B82669">
        <v>21129</v>
      </c>
      <c r="C82669">
        <v>4</v>
      </c>
      <c r="D82669" t="s">
        <v>64382</v>
      </c>
      <c r="E82669" t="s">
        <v>6</v>
      </c>
    </row>
    <row r="82670" spans="1:5" x14ac:dyDescent="0.3">
      <c r="A82670">
        <v>221</v>
      </c>
      <c r="B82670">
        <v>21130</v>
      </c>
      <c r="C82670">
        <v>1</v>
      </c>
      <c r="D82670" t="s">
        <v>64045</v>
      </c>
      <c r="E82670" t="s">
        <v>6</v>
      </c>
    </row>
    <row r="82671" spans="1:5" x14ac:dyDescent="0.3">
      <c r="A82671">
        <v>221</v>
      </c>
      <c r="B82671">
        <v>21130</v>
      </c>
      <c r="C82671">
        <v>2</v>
      </c>
      <c r="D82671" t="s">
        <v>64383</v>
      </c>
      <c r="E82671" t="s">
        <v>8</v>
      </c>
    </row>
    <row r="82672" spans="1:5" x14ac:dyDescent="0.3">
      <c r="A82672">
        <v>221</v>
      </c>
      <c r="B82672">
        <v>21130</v>
      </c>
      <c r="C82672">
        <v>3</v>
      </c>
      <c r="D82672" t="s">
        <v>64384</v>
      </c>
      <c r="E82672" t="s">
        <v>6</v>
      </c>
    </row>
    <row r="82673" spans="1:5" x14ac:dyDescent="0.3">
      <c r="A82673">
        <v>221</v>
      </c>
      <c r="B82673">
        <v>21130</v>
      </c>
      <c r="C82673">
        <v>4</v>
      </c>
      <c r="D82673" t="s">
        <v>64385</v>
      </c>
      <c r="E82673" t="s">
        <v>6</v>
      </c>
    </row>
    <row r="82674" spans="1:5" x14ac:dyDescent="0.3">
      <c r="A82674">
        <v>221</v>
      </c>
      <c r="B82674">
        <v>21132</v>
      </c>
      <c r="C82674">
        <v>1</v>
      </c>
      <c r="D82674" t="s">
        <v>64386</v>
      </c>
      <c r="E82674" t="s">
        <v>8</v>
      </c>
    </row>
    <row r="82675" spans="1:5" x14ac:dyDescent="0.3">
      <c r="A82675">
        <v>221</v>
      </c>
      <c r="B82675">
        <v>21132</v>
      </c>
      <c r="C82675">
        <v>2</v>
      </c>
      <c r="D82675" t="s">
        <v>64387</v>
      </c>
      <c r="E82675" t="s">
        <v>6</v>
      </c>
    </row>
    <row r="82676" spans="1:5" x14ac:dyDescent="0.3">
      <c r="A82676">
        <v>221</v>
      </c>
      <c r="B82676">
        <v>21132</v>
      </c>
      <c r="C82676">
        <v>3</v>
      </c>
      <c r="D82676" t="s">
        <v>64388</v>
      </c>
      <c r="E82676" t="s">
        <v>6</v>
      </c>
    </row>
    <row r="82677" spans="1:5" x14ac:dyDescent="0.3">
      <c r="A82677">
        <v>221</v>
      </c>
      <c r="B82677">
        <v>21132</v>
      </c>
      <c r="C82677">
        <v>4</v>
      </c>
      <c r="D82677" t="s">
        <v>63337</v>
      </c>
      <c r="E82677" t="s">
        <v>6</v>
      </c>
    </row>
    <row r="82678" spans="1:5" x14ac:dyDescent="0.3">
      <c r="A82678">
        <v>221</v>
      </c>
      <c r="B82678">
        <v>21133</v>
      </c>
      <c r="C82678">
        <v>1</v>
      </c>
      <c r="D82678" t="s">
        <v>48499</v>
      </c>
      <c r="E82678" t="s">
        <v>6</v>
      </c>
    </row>
    <row r="82679" spans="1:5" x14ac:dyDescent="0.3">
      <c r="A82679">
        <v>221</v>
      </c>
      <c r="B82679">
        <v>21133</v>
      </c>
      <c r="C82679">
        <v>2</v>
      </c>
      <c r="D82679" t="s">
        <v>64389</v>
      </c>
      <c r="E82679" t="s">
        <v>8</v>
      </c>
    </row>
    <row r="82680" spans="1:5" x14ac:dyDescent="0.3">
      <c r="A82680">
        <v>221</v>
      </c>
      <c r="B82680">
        <v>21133</v>
      </c>
      <c r="C82680">
        <v>3</v>
      </c>
      <c r="D82680" t="s">
        <v>55522</v>
      </c>
      <c r="E82680" t="s">
        <v>6</v>
      </c>
    </row>
    <row r="82681" spans="1:5" x14ac:dyDescent="0.3">
      <c r="A82681">
        <v>221</v>
      </c>
      <c r="B82681">
        <v>21133</v>
      </c>
      <c r="C82681">
        <v>4</v>
      </c>
      <c r="D82681" t="s">
        <v>64390</v>
      </c>
      <c r="E82681" t="s">
        <v>6</v>
      </c>
    </row>
    <row r="82682" spans="1:5" x14ac:dyDescent="0.3">
      <c r="A82682">
        <v>221</v>
      </c>
      <c r="B82682">
        <v>21135</v>
      </c>
      <c r="C82682">
        <v>1</v>
      </c>
      <c r="D82682" t="s">
        <v>1895</v>
      </c>
      <c r="E82682" t="s">
        <v>6</v>
      </c>
    </row>
    <row r="82683" spans="1:5" x14ac:dyDescent="0.3">
      <c r="A82683">
        <v>221</v>
      </c>
      <c r="B82683">
        <v>21135</v>
      </c>
      <c r="C82683">
        <v>2</v>
      </c>
      <c r="D82683" t="s">
        <v>2209</v>
      </c>
      <c r="E82683" t="s">
        <v>6</v>
      </c>
    </row>
    <row r="82684" spans="1:5" x14ac:dyDescent="0.3">
      <c r="A82684">
        <v>221</v>
      </c>
      <c r="B82684">
        <v>21135</v>
      </c>
      <c r="C82684">
        <v>3</v>
      </c>
      <c r="D82684" t="s">
        <v>1523</v>
      </c>
      <c r="E82684" t="s">
        <v>8</v>
      </c>
    </row>
    <row r="82685" spans="1:5" x14ac:dyDescent="0.3">
      <c r="A82685">
        <v>221</v>
      </c>
      <c r="B82685">
        <v>21135</v>
      </c>
      <c r="C82685">
        <v>4</v>
      </c>
      <c r="D82685" t="s">
        <v>2818</v>
      </c>
      <c r="E82685" t="s">
        <v>6</v>
      </c>
    </row>
    <row r="82686" spans="1:5" x14ac:dyDescent="0.3">
      <c r="A82686">
        <v>221</v>
      </c>
      <c r="B82686">
        <v>21136</v>
      </c>
      <c r="C82686">
        <v>1</v>
      </c>
      <c r="D82686" t="s">
        <v>64391</v>
      </c>
      <c r="E82686" t="s">
        <v>6</v>
      </c>
    </row>
    <row r="82687" spans="1:5" x14ac:dyDescent="0.3">
      <c r="A82687">
        <v>221</v>
      </c>
      <c r="B82687">
        <v>21136</v>
      </c>
      <c r="C82687">
        <v>2</v>
      </c>
      <c r="D82687" t="s">
        <v>64392</v>
      </c>
      <c r="E82687" t="s">
        <v>6</v>
      </c>
    </row>
    <row r="82688" spans="1:5" x14ac:dyDescent="0.3">
      <c r="A82688">
        <v>221</v>
      </c>
      <c r="B82688">
        <v>21136</v>
      </c>
      <c r="C82688">
        <v>3</v>
      </c>
      <c r="D82688" t="s">
        <v>64011</v>
      </c>
      <c r="E82688" t="s">
        <v>6</v>
      </c>
    </row>
    <row r="82689" spans="1:5" x14ac:dyDescent="0.3">
      <c r="A82689">
        <v>221</v>
      </c>
      <c r="B82689">
        <v>21136</v>
      </c>
      <c r="C82689">
        <v>4</v>
      </c>
      <c r="D82689" t="s">
        <v>64393</v>
      </c>
      <c r="E82689" t="s">
        <v>8</v>
      </c>
    </row>
    <row r="82690" spans="1:5" x14ac:dyDescent="0.3">
      <c r="A82690">
        <v>221</v>
      </c>
      <c r="B82690">
        <v>21137</v>
      </c>
      <c r="C82690">
        <v>1</v>
      </c>
      <c r="D82690" t="s">
        <v>64394</v>
      </c>
      <c r="E82690" t="s">
        <v>6</v>
      </c>
    </row>
    <row r="82691" spans="1:5" x14ac:dyDescent="0.3">
      <c r="A82691">
        <v>221</v>
      </c>
      <c r="B82691">
        <v>21137</v>
      </c>
      <c r="C82691">
        <v>2</v>
      </c>
      <c r="D82691" t="s">
        <v>64395</v>
      </c>
      <c r="E82691" t="s">
        <v>6</v>
      </c>
    </row>
    <row r="82692" spans="1:5" x14ac:dyDescent="0.3">
      <c r="A82692">
        <v>221</v>
      </c>
      <c r="B82692">
        <v>21137</v>
      </c>
      <c r="C82692">
        <v>3</v>
      </c>
      <c r="D82692" t="s">
        <v>64396</v>
      </c>
      <c r="E82692" t="s">
        <v>8</v>
      </c>
    </row>
    <row r="82693" spans="1:5" x14ac:dyDescent="0.3">
      <c r="A82693">
        <v>221</v>
      </c>
      <c r="B82693">
        <v>21137</v>
      </c>
      <c r="C82693">
        <v>4</v>
      </c>
      <c r="D82693" t="s">
        <v>64397</v>
      </c>
      <c r="E82693" t="s">
        <v>6</v>
      </c>
    </row>
    <row r="82694" spans="1:5" x14ac:dyDescent="0.3">
      <c r="A82694">
        <v>221</v>
      </c>
      <c r="B82694">
        <v>21138</v>
      </c>
      <c r="C82694">
        <v>1</v>
      </c>
      <c r="D82694" t="s">
        <v>64398</v>
      </c>
      <c r="E82694" t="s">
        <v>6</v>
      </c>
    </row>
    <row r="82695" spans="1:5" x14ac:dyDescent="0.3">
      <c r="A82695">
        <v>221</v>
      </c>
      <c r="B82695">
        <v>21138</v>
      </c>
      <c r="C82695">
        <v>2</v>
      </c>
      <c r="D82695" t="s">
        <v>64399</v>
      </c>
      <c r="E82695" t="s">
        <v>6</v>
      </c>
    </row>
    <row r="82696" spans="1:5" x14ac:dyDescent="0.3">
      <c r="A82696">
        <v>221</v>
      </c>
      <c r="B82696">
        <v>21138</v>
      </c>
      <c r="C82696">
        <v>3</v>
      </c>
      <c r="D82696" t="s">
        <v>63324</v>
      </c>
      <c r="E82696" t="s">
        <v>8</v>
      </c>
    </row>
    <row r="82697" spans="1:5" x14ac:dyDescent="0.3">
      <c r="A82697">
        <v>221</v>
      </c>
      <c r="B82697">
        <v>21138</v>
      </c>
      <c r="C82697">
        <v>4</v>
      </c>
      <c r="D82697" t="s">
        <v>64400</v>
      </c>
      <c r="E82697" t="s">
        <v>6</v>
      </c>
    </row>
    <row r="82698" spans="1:5" x14ac:dyDescent="0.3">
      <c r="A82698">
        <v>221</v>
      </c>
      <c r="B82698">
        <v>21139</v>
      </c>
      <c r="C82698">
        <v>1</v>
      </c>
      <c r="D82698" t="s">
        <v>64401</v>
      </c>
      <c r="E82698" t="s">
        <v>8</v>
      </c>
    </row>
    <row r="82699" spans="1:5" x14ac:dyDescent="0.3">
      <c r="A82699">
        <v>221</v>
      </c>
      <c r="B82699">
        <v>21139</v>
      </c>
      <c r="C82699">
        <v>2</v>
      </c>
      <c r="D82699" t="s">
        <v>64402</v>
      </c>
      <c r="E82699" t="s">
        <v>6</v>
      </c>
    </row>
    <row r="82700" spans="1:5" x14ac:dyDescent="0.3">
      <c r="A82700">
        <v>221</v>
      </c>
      <c r="B82700">
        <v>21139</v>
      </c>
      <c r="C82700">
        <v>3</v>
      </c>
      <c r="D82700" t="s">
        <v>64403</v>
      </c>
      <c r="E82700" t="s">
        <v>6</v>
      </c>
    </row>
    <row r="82701" spans="1:5" x14ac:dyDescent="0.3">
      <c r="A82701">
        <v>221</v>
      </c>
      <c r="B82701">
        <v>21139</v>
      </c>
      <c r="C82701">
        <v>4</v>
      </c>
      <c r="D82701" t="s">
        <v>64404</v>
      </c>
      <c r="E82701" t="s">
        <v>6</v>
      </c>
    </row>
    <row r="82702" spans="1:5" x14ac:dyDescent="0.3">
      <c r="A82702">
        <v>221</v>
      </c>
      <c r="B82702">
        <v>21140</v>
      </c>
      <c r="C82702">
        <v>1</v>
      </c>
      <c r="D82702" t="s">
        <v>64405</v>
      </c>
      <c r="E82702" t="s">
        <v>8</v>
      </c>
    </row>
    <row r="82703" spans="1:5" x14ac:dyDescent="0.3">
      <c r="A82703">
        <v>221</v>
      </c>
      <c r="B82703">
        <v>21140</v>
      </c>
      <c r="C82703">
        <v>2</v>
      </c>
      <c r="D82703" t="s">
        <v>64406</v>
      </c>
      <c r="E82703" t="s">
        <v>6</v>
      </c>
    </row>
    <row r="82704" spans="1:5" x14ac:dyDescent="0.3">
      <c r="A82704">
        <v>221</v>
      </c>
      <c r="B82704">
        <v>21140</v>
      </c>
      <c r="C82704">
        <v>3</v>
      </c>
      <c r="D82704" t="s">
        <v>64407</v>
      </c>
      <c r="E82704" t="s">
        <v>6</v>
      </c>
    </row>
    <row r="82705" spans="1:5" x14ac:dyDescent="0.3">
      <c r="A82705">
        <v>221</v>
      </c>
      <c r="B82705">
        <v>21140</v>
      </c>
      <c r="C82705">
        <v>4</v>
      </c>
      <c r="D82705" t="s">
        <v>64281</v>
      </c>
      <c r="E82705" t="s">
        <v>6</v>
      </c>
    </row>
    <row r="82706" spans="1:5" x14ac:dyDescent="0.3">
      <c r="A82706">
        <v>221</v>
      </c>
      <c r="B82706">
        <v>21141</v>
      </c>
      <c r="C82706">
        <v>1</v>
      </c>
      <c r="D82706" t="s">
        <v>686</v>
      </c>
      <c r="E82706" t="s">
        <v>6</v>
      </c>
    </row>
    <row r="82707" spans="1:5" x14ac:dyDescent="0.3">
      <c r="A82707">
        <v>221</v>
      </c>
      <c r="B82707">
        <v>21141</v>
      </c>
      <c r="C82707">
        <v>2</v>
      </c>
      <c r="D82707" t="s">
        <v>1613</v>
      </c>
      <c r="E82707" t="s">
        <v>8</v>
      </c>
    </row>
    <row r="82708" spans="1:5" x14ac:dyDescent="0.3">
      <c r="A82708">
        <v>221</v>
      </c>
      <c r="B82708">
        <v>21141</v>
      </c>
      <c r="C82708">
        <v>3</v>
      </c>
      <c r="D82708" t="s">
        <v>1238</v>
      </c>
      <c r="E82708" t="s">
        <v>6</v>
      </c>
    </row>
    <row r="82709" spans="1:5" x14ac:dyDescent="0.3">
      <c r="A82709">
        <v>221</v>
      </c>
      <c r="B82709">
        <v>21141</v>
      </c>
      <c r="C82709">
        <v>4</v>
      </c>
      <c r="D82709" t="s">
        <v>1992</v>
      </c>
      <c r="E82709" t="s">
        <v>6</v>
      </c>
    </row>
    <row r="82710" spans="1:5" x14ac:dyDescent="0.3">
      <c r="A82710">
        <v>221</v>
      </c>
      <c r="B82710">
        <v>21142</v>
      </c>
      <c r="C82710">
        <v>1</v>
      </c>
      <c r="D82710" t="s">
        <v>64408</v>
      </c>
      <c r="E82710" t="s">
        <v>6</v>
      </c>
    </row>
    <row r="82711" spans="1:5" x14ac:dyDescent="0.3">
      <c r="A82711">
        <v>221</v>
      </c>
      <c r="B82711">
        <v>21142</v>
      </c>
      <c r="C82711">
        <v>2</v>
      </c>
      <c r="D82711" t="s">
        <v>2754</v>
      </c>
      <c r="E82711" t="s">
        <v>6</v>
      </c>
    </row>
    <row r="82712" spans="1:5" x14ac:dyDescent="0.3">
      <c r="A82712">
        <v>221</v>
      </c>
      <c r="B82712">
        <v>21142</v>
      </c>
      <c r="C82712">
        <v>3</v>
      </c>
      <c r="D82712" t="s">
        <v>18386</v>
      </c>
      <c r="E82712" t="s">
        <v>6</v>
      </c>
    </row>
    <row r="82713" spans="1:5" x14ac:dyDescent="0.3">
      <c r="A82713">
        <v>221</v>
      </c>
      <c r="B82713">
        <v>21142</v>
      </c>
      <c r="C82713">
        <v>4</v>
      </c>
      <c r="D82713" t="s">
        <v>18387</v>
      </c>
      <c r="E82713" t="s">
        <v>8</v>
      </c>
    </row>
    <row r="82714" spans="1:5" x14ac:dyDescent="0.3">
      <c r="A82714">
        <v>221</v>
      </c>
      <c r="B82714">
        <v>21143</v>
      </c>
      <c r="C82714">
        <v>1</v>
      </c>
      <c r="D82714" t="s">
        <v>64409</v>
      </c>
      <c r="E82714" t="s">
        <v>6</v>
      </c>
    </row>
    <row r="82715" spans="1:5" x14ac:dyDescent="0.3">
      <c r="A82715">
        <v>221</v>
      </c>
      <c r="B82715">
        <v>21143</v>
      </c>
      <c r="C82715">
        <v>2</v>
      </c>
      <c r="D82715" t="s">
        <v>401</v>
      </c>
      <c r="E82715" t="s">
        <v>8</v>
      </c>
    </row>
    <row r="82716" spans="1:5" x14ac:dyDescent="0.3">
      <c r="A82716">
        <v>221</v>
      </c>
      <c r="B82716">
        <v>21143</v>
      </c>
      <c r="C82716">
        <v>3</v>
      </c>
      <c r="D82716" t="s">
        <v>3343</v>
      </c>
      <c r="E82716" t="s">
        <v>6</v>
      </c>
    </row>
    <row r="82717" spans="1:5" x14ac:dyDescent="0.3">
      <c r="A82717">
        <v>221</v>
      </c>
      <c r="B82717">
        <v>21143</v>
      </c>
      <c r="C82717">
        <v>4</v>
      </c>
      <c r="D82717" t="s">
        <v>64410</v>
      </c>
      <c r="E82717" t="s">
        <v>6</v>
      </c>
    </row>
    <row r="82718" spans="1:5" x14ac:dyDescent="0.3">
      <c r="A82718">
        <v>221</v>
      </c>
      <c r="B82718">
        <v>21145</v>
      </c>
      <c r="C82718">
        <v>1</v>
      </c>
      <c r="D82718" t="s">
        <v>64411</v>
      </c>
      <c r="E82718" t="s">
        <v>8</v>
      </c>
    </row>
    <row r="82719" spans="1:5" x14ac:dyDescent="0.3">
      <c r="A82719">
        <v>221</v>
      </c>
      <c r="B82719">
        <v>21145</v>
      </c>
      <c r="C82719">
        <v>2</v>
      </c>
      <c r="D82719" t="s">
        <v>64412</v>
      </c>
      <c r="E82719" t="s">
        <v>6</v>
      </c>
    </row>
    <row r="82720" spans="1:5" x14ac:dyDescent="0.3">
      <c r="A82720">
        <v>221</v>
      </c>
      <c r="B82720">
        <v>21145</v>
      </c>
      <c r="C82720">
        <v>3</v>
      </c>
      <c r="D82720" t="s">
        <v>64413</v>
      </c>
      <c r="E82720" t="s">
        <v>6</v>
      </c>
    </row>
    <row r="82721" spans="1:5" x14ac:dyDescent="0.3">
      <c r="A82721">
        <v>221</v>
      </c>
      <c r="B82721">
        <v>21145</v>
      </c>
      <c r="C82721">
        <v>4</v>
      </c>
      <c r="D82721" t="s">
        <v>64414</v>
      </c>
      <c r="E82721" t="s">
        <v>6</v>
      </c>
    </row>
    <row r="82722" spans="1:5" x14ac:dyDescent="0.3">
      <c r="A82722">
        <v>221</v>
      </c>
      <c r="B82722">
        <v>21146</v>
      </c>
      <c r="C82722">
        <v>1</v>
      </c>
      <c r="D82722" t="s">
        <v>323</v>
      </c>
      <c r="E82722" t="s">
        <v>8</v>
      </c>
    </row>
    <row r="82723" spans="1:5" x14ac:dyDescent="0.3">
      <c r="A82723">
        <v>221</v>
      </c>
      <c r="B82723">
        <v>21146</v>
      </c>
      <c r="C82723">
        <v>2</v>
      </c>
      <c r="D82723" t="s">
        <v>995</v>
      </c>
      <c r="E82723" t="s">
        <v>6</v>
      </c>
    </row>
    <row r="82724" spans="1:5" x14ac:dyDescent="0.3">
      <c r="A82724">
        <v>221</v>
      </c>
      <c r="B82724">
        <v>21146</v>
      </c>
      <c r="C82724">
        <v>3</v>
      </c>
      <c r="D82724" t="s">
        <v>4843</v>
      </c>
      <c r="E82724" t="s">
        <v>6</v>
      </c>
    </row>
    <row r="82725" spans="1:5" x14ac:dyDescent="0.3">
      <c r="A82725">
        <v>221</v>
      </c>
      <c r="B82725">
        <v>21146</v>
      </c>
      <c r="C82725">
        <v>4</v>
      </c>
      <c r="D82725" t="s">
        <v>996</v>
      </c>
      <c r="E82725" t="s">
        <v>6</v>
      </c>
    </row>
    <row r="82726" spans="1:5" x14ac:dyDescent="0.3">
      <c r="A82726">
        <v>221</v>
      </c>
      <c r="B82726">
        <v>21147</v>
      </c>
      <c r="C82726">
        <v>1</v>
      </c>
      <c r="D82726" t="s">
        <v>64415</v>
      </c>
      <c r="E82726" t="s">
        <v>6</v>
      </c>
    </row>
    <row r="82727" spans="1:5" x14ac:dyDescent="0.3">
      <c r="A82727">
        <v>221</v>
      </c>
      <c r="B82727">
        <v>21147</v>
      </c>
      <c r="C82727">
        <v>2</v>
      </c>
      <c r="D82727" t="s">
        <v>55786</v>
      </c>
      <c r="E82727" t="s">
        <v>6</v>
      </c>
    </row>
    <row r="82728" spans="1:5" x14ac:dyDescent="0.3">
      <c r="A82728">
        <v>221</v>
      </c>
      <c r="B82728">
        <v>21147</v>
      </c>
      <c r="C82728">
        <v>3</v>
      </c>
      <c r="D82728" t="s">
        <v>64416</v>
      </c>
      <c r="E82728" t="s">
        <v>6</v>
      </c>
    </row>
    <row r="82729" spans="1:5" x14ac:dyDescent="0.3">
      <c r="A82729">
        <v>221</v>
      </c>
      <c r="B82729">
        <v>21147</v>
      </c>
      <c r="C82729">
        <v>4</v>
      </c>
      <c r="D82729" t="s">
        <v>55136</v>
      </c>
      <c r="E82729" t="s">
        <v>8</v>
      </c>
    </row>
    <row r="82730" spans="1:5" x14ac:dyDescent="0.3">
      <c r="A82730">
        <v>221</v>
      </c>
      <c r="B82730">
        <v>21148</v>
      </c>
      <c r="C82730">
        <v>1</v>
      </c>
      <c r="D82730" t="s">
        <v>64417</v>
      </c>
      <c r="E82730" t="s">
        <v>6</v>
      </c>
    </row>
    <row r="82731" spans="1:5" x14ac:dyDescent="0.3">
      <c r="A82731">
        <v>221</v>
      </c>
      <c r="B82731">
        <v>21148</v>
      </c>
      <c r="C82731">
        <v>2</v>
      </c>
      <c r="D82731" t="s">
        <v>64418</v>
      </c>
      <c r="E82731" t="s">
        <v>6</v>
      </c>
    </row>
    <row r="82732" spans="1:5" x14ac:dyDescent="0.3">
      <c r="A82732">
        <v>221</v>
      </c>
      <c r="B82732">
        <v>21148</v>
      </c>
      <c r="C82732">
        <v>3</v>
      </c>
      <c r="D82732" t="s">
        <v>64419</v>
      </c>
      <c r="E82732" t="s">
        <v>8</v>
      </c>
    </row>
    <row r="82733" spans="1:5" x14ac:dyDescent="0.3">
      <c r="A82733">
        <v>221</v>
      </c>
      <c r="B82733">
        <v>21148</v>
      </c>
      <c r="C82733">
        <v>4</v>
      </c>
      <c r="D82733" t="s">
        <v>64420</v>
      </c>
      <c r="E82733" t="s">
        <v>6</v>
      </c>
    </row>
    <row r="82734" spans="1:5" x14ac:dyDescent="0.3">
      <c r="A82734">
        <v>221</v>
      </c>
      <c r="B82734">
        <v>21149</v>
      </c>
      <c r="C82734">
        <v>1</v>
      </c>
      <c r="D82734" t="s">
        <v>64421</v>
      </c>
      <c r="E82734" t="s">
        <v>6</v>
      </c>
    </row>
    <row r="82735" spans="1:5" x14ac:dyDescent="0.3">
      <c r="A82735">
        <v>221</v>
      </c>
      <c r="B82735">
        <v>21149</v>
      </c>
      <c r="C82735">
        <v>2</v>
      </c>
      <c r="D82735" t="s">
        <v>15810</v>
      </c>
      <c r="E82735" t="s">
        <v>6</v>
      </c>
    </row>
    <row r="82736" spans="1:5" x14ac:dyDescent="0.3">
      <c r="A82736">
        <v>221</v>
      </c>
      <c r="B82736">
        <v>21149</v>
      </c>
      <c r="C82736">
        <v>3</v>
      </c>
      <c r="D82736" t="s">
        <v>20666</v>
      </c>
      <c r="E82736" t="s">
        <v>8</v>
      </c>
    </row>
    <row r="82737" spans="1:5" x14ac:dyDescent="0.3">
      <c r="A82737">
        <v>221</v>
      </c>
      <c r="B82737">
        <v>21149</v>
      </c>
      <c r="C82737">
        <v>4</v>
      </c>
      <c r="D82737" t="s">
        <v>20665</v>
      </c>
      <c r="E82737" t="s">
        <v>6</v>
      </c>
    </row>
    <row r="82738" spans="1:5" x14ac:dyDescent="0.3">
      <c r="A82738">
        <v>221</v>
      </c>
      <c r="B82738">
        <v>21150</v>
      </c>
      <c r="C82738">
        <v>1</v>
      </c>
      <c r="D82738" t="s">
        <v>64050</v>
      </c>
      <c r="E82738" t="s">
        <v>6</v>
      </c>
    </row>
    <row r="82739" spans="1:5" x14ac:dyDescent="0.3">
      <c r="A82739">
        <v>221</v>
      </c>
      <c r="B82739">
        <v>21150</v>
      </c>
      <c r="C82739">
        <v>2</v>
      </c>
      <c r="D82739" t="s">
        <v>55244</v>
      </c>
      <c r="E82739" t="s">
        <v>6</v>
      </c>
    </row>
    <row r="82740" spans="1:5" x14ac:dyDescent="0.3">
      <c r="A82740">
        <v>221</v>
      </c>
      <c r="B82740">
        <v>21150</v>
      </c>
      <c r="C82740">
        <v>3</v>
      </c>
      <c r="D82740" t="s">
        <v>19181</v>
      </c>
      <c r="E82740" t="s">
        <v>6</v>
      </c>
    </row>
    <row r="82741" spans="1:5" x14ac:dyDescent="0.3">
      <c r="A82741">
        <v>221</v>
      </c>
      <c r="B82741">
        <v>21150</v>
      </c>
      <c r="C82741">
        <v>4</v>
      </c>
      <c r="D82741" t="s">
        <v>16167</v>
      </c>
      <c r="E82741" t="s">
        <v>8</v>
      </c>
    </row>
    <row r="82742" spans="1:5" x14ac:dyDescent="0.3">
      <c r="A82742">
        <v>221</v>
      </c>
      <c r="B82742">
        <v>21151</v>
      </c>
      <c r="C82742">
        <v>1</v>
      </c>
      <c r="D82742" t="s">
        <v>122</v>
      </c>
      <c r="E82742" t="s">
        <v>8</v>
      </c>
    </row>
    <row r="82743" spans="1:5" x14ac:dyDescent="0.3">
      <c r="A82743">
        <v>221</v>
      </c>
      <c r="B82743">
        <v>21151</v>
      </c>
      <c r="C82743">
        <v>2</v>
      </c>
      <c r="D82743" t="s">
        <v>27018</v>
      </c>
      <c r="E82743" t="s">
        <v>6</v>
      </c>
    </row>
    <row r="82744" spans="1:5" x14ac:dyDescent="0.3">
      <c r="A82744">
        <v>221</v>
      </c>
      <c r="B82744">
        <v>21151</v>
      </c>
      <c r="C82744">
        <v>3</v>
      </c>
      <c r="D82744" t="s">
        <v>1909</v>
      </c>
      <c r="E82744" t="s">
        <v>6</v>
      </c>
    </row>
    <row r="82745" spans="1:5" x14ac:dyDescent="0.3">
      <c r="A82745">
        <v>221</v>
      </c>
      <c r="B82745">
        <v>21151</v>
      </c>
      <c r="C82745">
        <v>4</v>
      </c>
      <c r="D82745" t="s">
        <v>3301</v>
      </c>
      <c r="E82745" t="s">
        <v>6</v>
      </c>
    </row>
    <row r="82746" spans="1:5" x14ac:dyDescent="0.3">
      <c r="A82746">
        <v>221</v>
      </c>
      <c r="B82746">
        <v>21152</v>
      </c>
      <c r="C82746">
        <v>1</v>
      </c>
      <c r="D82746" t="s">
        <v>26123</v>
      </c>
      <c r="E82746" t="s">
        <v>6</v>
      </c>
    </row>
    <row r="82747" spans="1:5" x14ac:dyDescent="0.3">
      <c r="A82747">
        <v>221</v>
      </c>
      <c r="B82747">
        <v>21152</v>
      </c>
      <c r="C82747">
        <v>2</v>
      </c>
      <c r="D82747" t="s">
        <v>64422</v>
      </c>
      <c r="E82747" t="s">
        <v>6</v>
      </c>
    </row>
    <row r="82748" spans="1:5" x14ac:dyDescent="0.3">
      <c r="A82748">
        <v>221</v>
      </c>
      <c r="B82748">
        <v>21152</v>
      </c>
      <c r="C82748">
        <v>3</v>
      </c>
      <c r="D82748" t="s">
        <v>45969</v>
      </c>
      <c r="E82748" t="s">
        <v>8</v>
      </c>
    </row>
    <row r="82749" spans="1:5" x14ac:dyDescent="0.3">
      <c r="A82749">
        <v>221</v>
      </c>
      <c r="B82749">
        <v>21152</v>
      </c>
      <c r="C82749">
        <v>4</v>
      </c>
      <c r="D82749" t="s">
        <v>54547</v>
      </c>
      <c r="E82749" t="s">
        <v>6</v>
      </c>
    </row>
    <row r="82750" spans="1:5" x14ac:dyDescent="0.3">
      <c r="A82750">
        <v>221</v>
      </c>
      <c r="B82750">
        <v>21153</v>
      </c>
      <c r="C82750">
        <v>1</v>
      </c>
      <c r="D82750" t="s">
        <v>151</v>
      </c>
      <c r="E82750" t="s">
        <v>6</v>
      </c>
    </row>
    <row r="82751" spans="1:5" x14ac:dyDescent="0.3">
      <c r="A82751">
        <v>221</v>
      </c>
      <c r="B82751">
        <v>21153</v>
      </c>
      <c r="C82751">
        <v>2</v>
      </c>
      <c r="D82751" t="s">
        <v>152</v>
      </c>
      <c r="E82751" t="s">
        <v>8</v>
      </c>
    </row>
    <row r="82752" spans="1:5" x14ac:dyDescent="0.3">
      <c r="A82752">
        <v>221</v>
      </c>
      <c r="B82752">
        <v>21153</v>
      </c>
      <c r="C82752">
        <v>3</v>
      </c>
      <c r="D82752" t="s">
        <v>25328</v>
      </c>
      <c r="E82752" t="s">
        <v>6</v>
      </c>
    </row>
    <row r="82753" spans="1:5" x14ac:dyDescent="0.3">
      <c r="A82753">
        <v>221</v>
      </c>
      <c r="B82753">
        <v>21153</v>
      </c>
      <c r="C82753">
        <v>4</v>
      </c>
      <c r="D82753" t="s">
        <v>64423</v>
      </c>
      <c r="E82753" t="s">
        <v>6</v>
      </c>
    </row>
    <row r="82754" spans="1:5" x14ac:dyDescent="0.3">
      <c r="A82754">
        <v>221</v>
      </c>
      <c r="B82754">
        <v>21154</v>
      </c>
      <c r="C82754">
        <v>1</v>
      </c>
      <c r="D82754" t="s">
        <v>575</v>
      </c>
      <c r="E82754" t="s">
        <v>6</v>
      </c>
    </row>
    <row r="82755" spans="1:5" x14ac:dyDescent="0.3">
      <c r="A82755">
        <v>221</v>
      </c>
      <c r="B82755">
        <v>21154</v>
      </c>
      <c r="C82755">
        <v>2</v>
      </c>
      <c r="D82755" t="s">
        <v>509</v>
      </c>
      <c r="E82755" t="s">
        <v>6</v>
      </c>
    </row>
    <row r="82756" spans="1:5" x14ac:dyDescent="0.3">
      <c r="A82756">
        <v>221</v>
      </c>
      <c r="B82756">
        <v>21154</v>
      </c>
      <c r="C82756">
        <v>3</v>
      </c>
      <c r="D82756" t="s">
        <v>64424</v>
      </c>
      <c r="E82756" t="s">
        <v>6</v>
      </c>
    </row>
    <row r="82757" spans="1:5" x14ac:dyDescent="0.3">
      <c r="A82757">
        <v>221</v>
      </c>
      <c r="B82757">
        <v>21154</v>
      </c>
      <c r="C82757">
        <v>4</v>
      </c>
      <c r="D82757" t="s">
        <v>574</v>
      </c>
      <c r="E82757" t="s">
        <v>8</v>
      </c>
    </row>
    <row r="82758" spans="1:5" x14ac:dyDescent="0.3">
      <c r="A82758">
        <v>221</v>
      </c>
      <c r="B82758">
        <v>21155</v>
      </c>
      <c r="C82758">
        <v>1</v>
      </c>
      <c r="D82758" t="s">
        <v>64425</v>
      </c>
      <c r="E82758" t="s">
        <v>6</v>
      </c>
    </row>
    <row r="82759" spans="1:5" x14ac:dyDescent="0.3">
      <c r="A82759">
        <v>221</v>
      </c>
      <c r="B82759">
        <v>21155</v>
      </c>
      <c r="C82759">
        <v>2</v>
      </c>
      <c r="D82759" t="s">
        <v>64426</v>
      </c>
      <c r="E82759" t="s">
        <v>6</v>
      </c>
    </row>
    <row r="82760" spans="1:5" x14ac:dyDescent="0.3">
      <c r="A82760">
        <v>221</v>
      </c>
      <c r="B82760">
        <v>21155</v>
      </c>
      <c r="C82760">
        <v>3</v>
      </c>
      <c r="D82760" t="s">
        <v>64427</v>
      </c>
      <c r="E82760" t="s">
        <v>6</v>
      </c>
    </row>
    <row r="82761" spans="1:5" x14ac:dyDescent="0.3">
      <c r="A82761">
        <v>221</v>
      </c>
      <c r="B82761">
        <v>21155</v>
      </c>
      <c r="C82761">
        <v>4</v>
      </c>
      <c r="D82761" t="s">
        <v>64428</v>
      </c>
      <c r="E82761" t="s">
        <v>8</v>
      </c>
    </row>
    <row r="82762" spans="1:5" x14ac:dyDescent="0.3">
      <c r="A82762">
        <v>221</v>
      </c>
      <c r="B82762">
        <v>21156</v>
      </c>
      <c r="C82762">
        <v>1</v>
      </c>
      <c r="D82762" t="s">
        <v>64429</v>
      </c>
      <c r="E82762" t="s">
        <v>6</v>
      </c>
    </row>
    <row r="82763" spans="1:5" x14ac:dyDescent="0.3">
      <c r="A82763">
        <v>221</v>
      </c>
      <c r="B82763">
        <v>21156</v>
      </c>
      <c r="C82763">
        <v>2</v>
      </c>
      <c r="D82763" t="s">
        <v>64430</v>
      </c>
      <c r="E82763" t="s">
        <v>6</v>
      </c>
    </row>
    <row r="82764" spans="1:5" x14ac:dyDescent="0.3">
      <c r="A82764">
        <v>221</v>
      </c>
      <c r="B82764">
        <v>21156</v>
      </c>
      <c r="C82764">
        <v>3</v>
      </c>
      <c r="D82764" t="s">
        <v>64431</v>
      </c>
      <c r="E82764" t="s">
        <v>8</v>
      </c>
    </row>
    <row r="82765" spans="1:5" x14ac:dyDescent="0.3">
      <c r="A82765">
        <v>221</v>
      </c>
      <c r="B82765">
        <v>21156</v>
      </c>
      <c r="C82765">
        <v>4</v>
      </c>
      <c r="D82765" t="s">
        <v>64432</v>
      </c>
      <c r="E82765" t="s">
        <v>6</v>
      </c>
    </row>
    <row r="82766" spans="1:5" x14ac:dyDescent="0.3">
      <c r="A82766">
        <v>221</v>
      </c>
      <c r="B82766">
        <v>21157</v>
      </c>
      <c r="C82766">
        <v>1</v>
      </c>
      <c r="D82766" t="s">
        <v>64433</v>
      </c>
      <c r="E82766" t="s">
        <v>8</v>
      </c>
    </row>
    <row r="82767" spans="1:5" x14ac:dyDescent="0.3">
      <c r="A82767">
        <v>221</v>
      </c>
      <c r="B82767">
        <v>21157</v>
      </c>
      <c r="C82767">
        <v>2</v>
      </c>
      <c r="D82767" t="s">
        <v>64434</v>
      </c>
      <c r="E82767" t="s">
        <v>6</v>
      </c>
    </row>
    <row r="82768" spans="1:5" x14ac:dyDescent="0.3">
      <c r="A82768">
        <v>221</v>
      </c>
      <c r="B82768">
        <v>21157</v>
      </c>
      <c r="C82768">
        <v>3</v>
      </c>
      <c r="D82768" t="s">
        <v>5089</v>
      </c>
      <c r="E82768" t="s">
        <v>6</v>
      </c>
    </row>
    <row r="82769" spans="1:5" x14ac:dyDescent="0.3">
      <c r="A82769">
        <v>221</v>
      </c>
      <c r="B82769">
        <v>21157</v>
      </c>
      <c r="C82769">
        <v>4</v>
      </c>
      <c r="D82769" t="s">
        <v>766</v>
      </c>
      <c r="E82769" t="s">
        <v>6</v>
      </c>
    </row>
    <row r="82770" spans="1:5" x14ac:dyDescent="0.3">
      <c r="A82770">
        <v>221</v>
      </c>
      <c r="B82770">
        <v>21158</v>
      </c>
      <c r="C82770">
        <v>1</v>
      </c>
      <c r="D82770" t="s">
        <v>64435</v>
      </c>
      <c r="E82770" t="s">
        <v>8</v>
      </c>
    </row>
    <row r="82771" spans="1:5" x14ac:dyDescent="0.3">
      <c r="A82771">
        <v>221</v>
      </c>
      <c r="B82771">
        <v>21158</v>
      </c>
      <c r="C82771">
        <v>2</v>
      </c>
      <c r="D82771" t="s">
        <v>64436</v>
      </c>
      <c r="E82771" t="s">
        <v>6</v>
      </c>
    </row>
    <row r="82772" spans="1:5" x14ac:dyDescent="0.3">
      <c r="A82772">
        <v>221</v>
      </c>
      <c r="B82772">
        <v>21158</v>
      </c>
      <c r="C82772">
        <v>3</v>
      </c>
      <c r="D82772" t="s">
        <v>64437</v>
      </c>
      <c r="E82772" t="s">
        <v>6</v>
      </c>
    </row>
    <row r="82773" spans="1:5" x14ac:dyDescent="0.3">
      <c r="A82773">
        <v>221</v>
      </c>
      <c r="B82773">
        <v>21158</v>
      </c>
      <c r="C82773">
        <v>4</v>
      </c>
      <c r="D82773" t="s">
        <v>64438</v>
      </c>
      <c r="E82773" t="s">
        <v>6</v>
      </c>
    </row>
    <row r="82774" spans="1:5" x14ac:dyDescent="0.3">
      <c r="A82774">
        <v>221</v>
      </c>
      <c r="B82774">
        <v>21160</v>
      </c>
      <c r="C82774">
        <v>1</v>
      </c>
      <c r="D82774" t="s">
        <v>64439</v>
      </c>
      <c r="E82774" t="s">
        <v>6</v>
      </c>
    </row>
    <row r="82775" spans="1:5" x14ac:dyDescent="0.3">
      <c r="A82775">
        <v>221</v>
      </c>
      <c r="B82775">
        <v>21160</v>
      </c>
      <c r="C82775">
        <v>2</v>
      </c>
      <c r="D82775" t="s">
        <v>64440</v>
      </c>
      <c r="E82775" t="s">
        <v>6</v>
      </c>
    </row>
    <row r="82776" spans="1:5" x14ac:dyDescent="0.3">
      <c r="A82776">
        <v>221</v>
      </c>
      <c r="B82776">
        <v>21160</v>
      </c>
      <c r="C82776">
        <v>3</v>
      </c>
      <c r="D82776" t="s">
        <v>64441</v>
      </c>
      <c r="E82776" t="s">
        <v>6</v>
      </c>
    </row>
    <row r="82777" spans="1:5" x14ac:dyDescent="0.3">
      <c r="A82777">
        <v>221</v>
      </c>
      <c r="B82777">
        <v>21160</v>
      </c>
      <c r="C82777">
        <v>4</v>
      </c>
      <c r="D82777" t="s">
        <v>64442</v>
      </c>
      <c r="E82777" t="s">
        <v>8</v>
      </c>
    </row>
    <row r="82778" spans="1:5" x14ac:dyDescent="0.3">
      <c r="A82778">
        <v>222</v>
      </c>
      <c r="B82778">
        <v>21161</v>
      </c>
      <c r="C82778">
        <v>1</v>
      </c>
      <c r="D82778" t="s">
        <v>63658</v>
      </c>
      <c r="E82778" t="s">
        <v>6</v>
      </c>
    </row>
    <row r="82779" spans="1:5" x14ac:dyDescent="0.3">
      <c r="A82779">
        <v>222</v>
      </c>
      <c r="B82779">
        <v>21161</v>
      </c>
      <c r="C82779">
        <v>2</v>
      </c>
      <c r="D82779" t="s">
        <v>64443</v>
      </c>
      <c r="E82779" t="s">
        <v>6</v>
      </c>
    </row>
    <row r="82780" spans="1:5" x14ac:dyDescent="0.3">
      <c r="A82780">
        <v>222</v>
      </c>
      <c r="B82780">
        <v>21161</v>
      </c>
      <c r="C82780">
        <v>3</v>
      </c>
      <c r="D82780" t="s">
        <v>64444</v>
      </c>
      <c r="E82780" t="s">
        <v>8</v>
      </c>
    </row>
    <row r="82781" spans="1:5" x14ac:dyDescent="0.3">
      <c r="A82781">
        <v>222</v>
      </c>
      <c r="B82781">
        <v>21161</v>
      </c>
      <c r="C82781">
        <v>4</v>
      </c>
      <c r="D82781" t="s">
        <v>64445</v>
      </c>
      <c r="E82781" t="s">
        <v>6</v>
      </c>
    </row>
    <row r="82782" spans="1:5" x14ac:dyDescent="0.3">
      <c r="A82782">
        <v>222</v>
      </c>
      <c r="B82782">
        <v>21162</v>
      </c>
      <c r="C82782">
        <v>1</v>
      </c>
      <c r="D82782" t="s">
        <v>5030</v>
      </c>
      <c r="E82782" t="s">
        <v>6</v>
      </c>
    </row>
    <row r="82783" spans="1:5" x14ac:dyDescent="0.3">
      <c r="A82783">
        <v>222</v>
      </c>
      <c r="B82783">
        <v>21162</v>
      </c>
      <c r="C82783">
        <v>2</v>
      </c>
      <c r="D82783" t="s">
        <v>64446</v>
      </c>
      <c r="E82783" t="s">
        <v>8</v>
      </c>
    </row>
    <row r="82784" spans="1:5" x14ac:dyDescent="0.3">
      <c r="A82784">
        <v>222</v>
      </c>
      <c r="B82784">
        <v>21162</v>
      </c>
      <c r="C82784">
        <v>3</v>
      </c>
      <c r="D82784" t="s">
        <v>64447</v>
      </c>
      <c r="E82784" t="s">
        <v>6</v>
      </c>
    </row>
    <row r="82785" spans="1:5" x14ac:dyDescent="0.3">
      <c r="A82785">
        <v>222</v>
      </c>
      <c r="B82785">
        <v>21162</v>
      </c>
      <c r="C82785">
        <v>4</v>
      </c>
      <c r="D82785" t="s">
        <v>64448</v>
      </c>
      <c r="E82785" t="s">
        <v>6</v>
      </c>
    </row>
    <row r="82786" spans="1:5" x14ac:dyDescent="0.3">
      <c r="A82786">
        <v>222</v>
      </c>
      <c r="B82786">
        <v>21163</v>
      </c>
      <c r="C82786">
        <v>1</v>
      </c>
      <c r="D82786" t="s">
        <v>64449</v>
      </c>
      <c r="E82786" t="s">
        <v>6</v>
      </c>
    </row>
    <row r="82787" spans="1:5" x14ac:dyDescent="0.3">
      <c r="A82787">
        <v>222</v>
      </c>
      <c r="B82787">
        <v>21163</v>
      </c>
      <c r="C82787">
        <v>2</v>
      </c>
      <c r="D82787" t="s">
        <v>64450</v>
      </c>
      <c r="E82787" t="s">
        <v>8</v>
      </c>
    </row>
    <row r="82788" spans="1:5" x14ac:dyDescent="0.3">
      <c r="A82788">
        <v>222</v>
      </c>
      <c r="B82788">
        <v>21163</v>
      </c>
      <c r="C82788">
        <v>3</v>
      </c>
      <c r="D82788" t="s">
        <v>64451</v>
      </c>
      <c r="E82788" t="s">
        <v>6</v>
      </c>
    </row>
    <row r="82789" spans="1:5" x14ac:dyDescent="0.3">
      <c r="A82789">
        <v>222</v>
      </c>
      <c r="B82789">
        <v>21163</v>
      </c>
      <c r="C82789">
        <v>4</v>
      </c>
      <c r="D82789" t="s">
        <v>64452</v>
      </c>
      <c r="E82789" t="s">
        <v>6</v>
      </c>
    </row>
    <row r="82790" spans="1:5" x14ac:dyDescent="0.3">
      <c r="A82790">
        <v>222</v>
      </c>
      <c r="B82790">
        <v>21164</v>
      </c>
      <c r="C82790">
        <v>1</v>
      </c>
      <c r="D82790" t="s">
        <v>64453</v>
      </c>
      <c r="E82790" t="s">
        <v>6</v>
      </c>
    </row>
    <row r="82791" spans="1:5" x14ac:dyDescent="0.3">
      <c r="A82791">
        <v>222</v>
      </c>
      <c r="B82791">
        <v>21164</v>
      </c>
      <c r="C82791">
        <v>2</v>
      </c>
      <c r="D82791" t="s">
        <v>64454</v>
      </c>
      <c r="E82791" t="s">
        <v>6</v>
      </c>
    </row>
    <row r="82792" spans="1:5" x14ac:dyDescent="0.3">
      <c r="A82792">
        <v>222</v>
      </c>
      <c r="B82792">
        <v>21164</v>
      </c>
      <c r="C82792">
        <v>3</v>
      </c>
      <c r="D82792" t="s">
        <v>64455</v>
      </c>
      <c r="E82792" t="s">
        <v>6</v>
      </c>
    </row>
    <row r="82793" spans="1:5" x14ac:dyDescent="0.3">
      <c r="A82793">
        <v>222</v>
      </c>
      <c r="B82793">
        <v>21164</v>
      </c>
      <c r="C82793">
        <v>4</v>
      </c>
      <c r="D82793" t="s">
        <v>64456</v>
      </c>
      <c r="E82793" t="s">
        <v>8</v>
      </c>
    </row>
    <row r="82794" spans="1:5" x14ac:dyDescent="0.3">
      <c r="A82794">
        <v>222</v>
      </c>
      <c r="B82794">
        <v>21165</v>
      </c>
      <c r="C82794">
        <v>1</v>
      </c>
      <c r="D82794" t="s">
        <v>882</v>
      </c>
      <c r="E82794" t="s">
        <v>6</v>
      </c>
    </row>
    <row r="82795" spans="1:5" x14ac:dyDescent="0.3">
      <c r="A82795">
        <v>222</v>
      </c>
      <c r="B82795">
        <v>21165</v>
      </c>
      <c r="C82795">
        <v>2</v>
      </c>
      <c r="D82795" t="s">
        <v>323</v>
      </c>
      <c r="E82795" t="s">
        <v>6</v>
      </c>
    </row>
    <row r="82796" spans="1:5" x14ac:dyDescent="0.3">
      <c r="A82796">
        <v>222</v>
      </c>
      <c r="B82796">
        <v>21165</v>
      </c>
      <c r="C82796">
        <v>3</v>
      </c>
      <c r="D82796" t="s">
        <v>1731</v>
      </c>
      <c r="E82796" t="s">
        <v>6</v>
      </c>
    </row>
    <row r="82797" spans="1:5" x14ac:dyDescent="0.3">
      <c r="A82797">
        <v>222</v>
      </c>
      <c r="B82797">
        <v>21165</v>
      </c>
      <c r="C82797">
        <v>4</v>
      </c>
      <c r="D82797" t="s">
        <v>592</v>
      </c>
      <c r="E82797" t="s">
        <v>8</v>
      </c>
    </row>
    <row r="82798" spans="1:5" x14ac:dyDescent="0.3">
      <c r="A82798">
        <v>222</v>
      </c>
      <c r="B82798">
        <v>21166</v>
      </c>
      <c r="C82798">
        <v>1</v>
      </c>
      <c r="D82798" t="s">
        <v>64457</v>
      </c>
      <c r="E82798" t="s">
        <v>6</v>
      </c>
    </row>
    <row r="82799" spans="1:5" x14ac:dyDescent="0.3">
      <c r="A82799">
        <v>222</v>
      </c>
      <c r="B82799">
        <v>21166</v>
      </c>
      <c r="C82799">
        <v>2</v>
      </c>
      <c r="D82799" t="s">
        <v>64083</v>
      </c>
      <c r="E82799" t="s">
        <v>6</v>
      </c>
    </row>
    <row r="82800" spans="1:5" x14ac:dyDescent="0.3">
      <c r="A82800">
        <v>222</v>
      </c>
      <c r="B82800">
        <v>21166</v>
      </c>
      <c r="C82800">
        <v>3</v>
      </c>
      <c r="D82800" t="s">
        <v>64458</v>
      </c>
      <c r="E82800" t="s">
        <v>6</v>
      </c>
    </row>
    <row r="82801" spans="1:5" x14ac:dyDescent="0.3">
      <c r="A82801">
        <v>222</v>
      </c>
      <c r="B82801">
        <v>21166</v>
      </c>
      <c r="C82801">
        <v>4</v>
      </c>
      <c r="D82801" t="s">
        <v>64459</v>
      </c>
      <c r="E82801" t="s">
        <v>8</v>
      </c>
    </row>
    <row r="82802" spans="1:5" x14ac:dyDescent="0.3">
      <c r="A82802">
        <v>222</v>
      </c>
      <c r="B82802">
        <v>21167</v>
      </c>
      <c r="C82802">
        <v>1</v>
      </c>
      <c r="D82802" t="s">
        <v>64460</v>
      </c>
      <c r="E82802" t="s">
        <v>6</v>
      </c>
    </row>
    <row r="82803" spans="1:5" x14ac:dyDescent="0.3">
      <c r="A82803">
        <v>222</v>
      </c>
      <c r="B82803">
        <v>21167</v>
      </c>
      <c r="C82803">
        <v>2</v>
      </c>
      <c r="D82803" t="s">
        <v>64461</v>
      </c>
      <c r="E82803" t="s">
        <v>6</v>
      </c>
    </row>
    <row r="82804" spans="1:5" x14ac:dyDescent="0.3">
      <c r="A82804">
        <v>222</v>
      </c>
      <c r="B82804">
        <v>21167</v>
      </c>
      <c r="C82804">
        <v>3</v>
      </c>
      <c r="D82804" t="s">
        <v>64462</v>
      </c>
      <c r="E82804" t="s">
        <v>8</v>
      </c>
    </row>
    <row r="82805" spans="1:5" x14ac:dyDescent="0.3">
      <c r="A82805">
        <v>222</v>
      </c>
      <c r="B82805">
        <v>21167</v>
      </c>
      <c r="C82805">
        <v>4</v>
      </c>
      <c r="D82805" t="s">
        <v>64463</v>
      </c>
      <c r="E82805" t="s">
        <v>6</v>
      </c>
    </row>
    <row r="82806" spans="1:5" x14ac:dyDescent="0.3">
      <c r="A82806">
        <v>222</v>
      </c>
      <c r="B82806">
        <v>21168</v>
      </c>
      <c r="C82806">
        <v>1</v>
      </c>
      <c r="D82806" t="s">
        <v>3491</v>
      </c>
      <c r="E82806" t="s">
        <v>6</v>
      </c>
    </row>
    <row r="82807" spans="1:5" x14ac:dyDescent="0.3">
      <c r="A82807">
        <v>222</v>
      </c>
      <c r="B82807">
        <v>21168</v>
      </c>
      <c r="C82807">
        <v>2</v>
      </c>
      <c r="D82807" t="s">
        <v>3490</v>
      </c>
      <c r="E82807" t="s">
        <v>6</v>
      </c>
    </row>
    <row r="82808" spans="1:5" x14ac:dyDescent="0.3">
      <c r="A82808">
        <v>222</v>
      </c>
      <c r="B82808">
        <v>21168</v>
      </c>
      <c r="C82808">
        <v>3</v>
      </c>
      <c r="D82808" t="s">
        <v>3479</v>
      </c>
      <c r="E82808" t="s">
        <v>6</v>
      </c>
    </row>
    <row r="82809" spans="1:5" x14ac:dyDescent="0.3">
      <c r="A82809">
        <v>222</v>
      </c>
      <c r="B82809">
        <v>21168</v>
      </c>
      <c r="C82809">
        <v>4</v>
      </c>
      <c r="D82809" t="s">
        <v>64464</v>
      </c>
      <c r="E82809" t="s">
        <v>8</v>
      </c>
    </row>
    <row r="82810" spans="1:5" x14ac:dyDescent="0.3">
      <c r="A82810">
        <v>222</v>
      </c>
      <c r="B82810">
        <v>21169</v>
      </c>
      <c r="C82810">
        <v>1</v>
      </c>
      <c r="D82810" t="s">
        <v>64465</v>
      </c>
      <c r="E82810" t="s">
        <v>6</v>
      </c>
    </row>
    <row r="82811" spans="1:5" x14ac:dyDescent="0.3">
      <c r="A82811">
        <v>222</v>
      </c>
      <c r="B82811">
        <v>21169</v>
      </c>
      <c r="C82811">
        <v>2</v>
      </c>
      <c r="D82811" t="s">
        <v>7795</v>
      </c>
      <c r="E82811" t="s">
        <v>6</v>
      </c>
    </row>
    <row r="82812" spans="1:5" x14ac:dyDescent="0.3">
      <c r="A82812">
        <v>222</v>
      </c>
      <c r="B82812">
        <v>21169</v>
      </c>
      <c r="C82812">
        <v>3</v>
      </c>
      <c r="D82812" t="s">
        <v>64466</v>
      </c>
      <c r="E82812" t="s">
        <v>6</v>
      </c>
    </row>
    <row r="82813" spans="1:5" x14ac:dyDescent="0.3">
      <c r="A82813">
        <v>222</v>
      </c>
      <c r="B82813">
        <v>21169</v>
      </c>
      <c r="C82813">
        <v>4</v>
      </c>
      <c r="D82813" t="s">
        <v>64467</v>
      </c>
      <c r="E82813" t="s">
        <v>8</v>
      </c>
    </row>
    <row r="82814" spans="1:5" x14ac:dyDescent="0.3">
      <c r="A82814">
        <v>222</v>
      </c>
      <c r="B82814">
        <v>21170</v>
      </c>
      <c r="C82814">
        <v>1</v>
      </c>
      <c r="D82814" t="s">
        <v>63596</v>
      </c>
      <c r="E82814" t="s">
        <v>8</v>
      </c>
    </row>
    <row r="82815" spans="1:5" x14ac:dyDescent="0.3">
      <c r="A82815">
        <v>222</v>
      </c>
      <c r="B82815">
        <v>21170</v>
      </c>
      <c r="C82815">
        <v>2</v>
      </c>
      <c r="D82815" t="s">
        <v>64468</v>
      </c>
      <c r="E82815" t="s">
        <v>6</v>
      </c>
    </row>
    <row r="82816" spans="1:5" x14ac:dyDescent="0.3">
      <c r="A82816">
        <v>222</v>
      </c>
      <c r="B82816">
        <v>21170</v>
      </c>
      <c r="C82816">
        <v>3</v>
      </c>
      <c r="D82816" t="s">
        <v>14228</v>
      </c>
      <c r="E82816" t="s">
        <v>6</v>
      </c>
    </row>
    <row r="82817" spans="1:5" x14ac:dyDescent="0.3">
      <c r="A82817">
        <v>222</v>
      </c>
      <c r="B82817">
        <v>21170</v>
      </c>
      <c r="C82817">
        <v>4</v>
      </c>
      <c r="D82817" t="s">
        <v>64469</v>
      </c>
      <c r="E82817" t="s">
        <v>6</v>
      </c>
    </row>
    <row r="82818" spans="1:5" x14ac:dyDescent="0.3">
      <c r="A82818">
        <v>222</v>
      </c>
      <c r="B82818">
        <v>21171</v>
      </c>
      <c r="C82818">
        <v>1</v>
      </c>
      <c r="D82818" t="s">
        <v>37676</v>
      </c>
      <c r="E82818" t="s">
        <v>8</v>
      </c>
    </row>
    <row r="82819" spans="1:5" x14ac:dyDescent="0.3">
      <c r="A82819">
        <v>222</v>
      </c>
      <c r="B82819">
        <v>21171</v>
      </c>
      <c r="C82819">
        <v>2</v>
      </c>
      <c r="D82819" t="s">
        <v>64470</v>
      </c>
      <c r="E82819" t="s">
        <v>6</v>
      </c>
    </row>
    <row r="82820" spans="1:5" x14ac:dyDescent="0.3">
      <c r="A82820">
        <v>222</v>
      </c>
      <c r="B82820">
        <v>21171</v>
      </c>
      <c r="C82820">
        <v>3</v>
      </c>
      <c r="D82820" t="s">
        <v>64471</v>
      </c>
      <c r="E82820" t="s">
        <v>6</v>
      </c>
    </row>
    <row r="82821" spans="1:5" x14ac:dyDescent="0.3">
      <c r="A82821">
        <v>222</v>
      </c>
      <c r="B82821">
        <v>21171</v>
      </c>
      <c r="C82821">
        <v>4</v>
      </c>
      <c r="D82821" t="s">
        <v>12867</v>
      </c>
      <c r="E82821" t="s">
        <v>6</v>
      </c>
    </row>
    <row r="82822" spans="1:5" x14ac:dyDescent="0.3">
      <c r="A82822">
        <v>222</v>
      </c>
      <c r="B82822">
        <v>21172</v>
      </c>
      <c r="C82822">
        <v>1</v>
      </c>
      <c r="D82822" t="s">
        <v>443</v>
      </c>
      <c r="E82822" t="s">
        <v>6</v>
      </c>
    </row>
    <row r="82823" spans="1:5" x14ac:dyDescent="0.3">
      <c r="A82823">
        <v>222</v>
      </c>
      <c r="B82823">
        <v>21172</v>
      </c>
      <c r="C82823">
        <v>2</v>
      </c>
      <c r="D82823" t="s">
        <v>322</v>
      </c>
      <c r="E82823" t="s">
        <v>8</v>
      </c>
    </row>
    <row r="82824" spans="1:5" x14ac:dyDescent="0.3">
      <c r="A82824">
        <v>222</v>
      </c>
      <c r="B82824">
        <v>21172</v>
      </c>
      <c r="C82824">
        <v>3</v>
      </c>
      <c r="D82824" t="s">
        <v>3729</v>
      </c>
      <c r="E82824" t="s">
        <v>6</v>
      </c>
    </row>
    <row r="82825" spans="1:5" x14ac:dyDescent="0.3">
      <c r="A82825">
        <v>222</v>
      </c>
      <c r="B82825">
        <v>21172</v>
      </c>
      <c r="C82825">
        <v>4</v>
      </c>
      <c r="D82825" t="s">
        <v>119</v>
      </c>
      <c r="E82825" t="s">
        <v>6</v>
      </c>
    </row>
    <row r="82826" spans="1:5" x14ac:dyDescent="0.3">
      <c r="A82826">
        <v>222</v>
      </c>
      <c r="B82826">
        <v>21173</v>
      </c>
      <c r="C82826">
        <v>1</v>
      </c>
      <c r="D82826" t="s">
        <v>64472</v>
      </c>
      <c r="E82826" t="s">
        <v>6</v>
      </c>
    </row>
    <row r="82827" spans="1:5" x14ac:dyDescent="0.3">
      <c r="A82827">
        <v>222</v>
      </c>
      <c r="B82827">
        <v>21173</v>
      </c>
      <c r="C82827">
        <v>2</v>
      </c>
      <c r="D82827" t="s">
        <v>64473</v>
      </c>
      <c r="E82827" t="s">
        <v>6</v>
      </c>
    </row>
    <row r="82828" spans="1:5" x14ac:dyDescent="0.3">
      <c r="A82828">
        <v>222</v>
      </c>
      <c r="B82828">
        <v>21173</v>
      </c>
      <c r="C82828">
        <v>3</v>
      </c>
      <c r="D82828" t="s">
        <v>64474</v>
      </c>
      <c r="E82828" t="s">
        <v>8</v>
      </c>
    </row>
    <row r="82829" spans="1:5" x14ac:dyDescent="0.3">
      <c r="A82829">
        <v>222</v>
      </c>
      <c r="B82829">
        <v>21173</v>
      </c>
      <c r="C82829">
        <v>4</v>
      </c>
      <c r="D82829" t="s">
        <v>64475</v>
      </c>
      <c r="E82829" t="s">
        <v>6</v>
      </c>
    </row>
    <row r="82830" spans="1:5" x14ac:dyDescent="0.3">
      <c r="A82830">
        <v>222</v>
      </c>
      <c r="B82830">
        <v>21174</v>
      </c>
      <c r="C82830">
        <v>1</v>
      </c>
      <c r="D82830" t="s">
        <v>63209</v>
      </c>
      <c r="E82830" t="s">
        <v>6</v>
      </c>
    </row>
    <row r="82831" spans="1:5" x14ac:dyDescent="0.3">
      <c r="A82831">
        <v>222</v>
      </c>
      <c r="B82831">
        <v>21174</v>
      </c>
      <c r="C82831">
        <v>2</v>
      </c>
      <c r="D82831" t="s">
        <v>63210</v>
      </c>
      <c r="E82831" t="s">
        <v>6</v>
      </c>
    </row>
    <row r="82832" spans="1:5" x14ac:dyDescent="0.3">
      <c r="A82832">
        <v>222</v>
      </c>
      <c r="B82832">
        <v>21174</v>
      </c>
      <c r="C82832">
        <v>3</v>
      </c>
      <c r="D82832" t="s">
        <v>63211</v>
      </c>
      <c r="E82832" t="s">
        <v>8</v>
      </c>
    </row>
    <row r="82833" spans="1:5" x14ac:dyDescent="0.3">
      <c r="A82833">
        <v>222</v>
      </c>
      <c r="B82833">
        <v>21174</v>
      </c>
      <c r="C82833">
        <v>4</v>
      </c>
      <c r="D82833" t="s">
        <v>8927</v>
      </c>
      <c r="E82833" t="s">
        <v>6</v>
      </c>
    </row>
    <row r="82834" spans="1:5" x14ac:dyDescent="0.3">
      <c r="A82834">
        <v>222</v>
      </c>
      <c r="B82834">
        <v>21175</v>
      </c>
      <c r="C82834">
        <v>1</v>
      </c>
      <c r="D82834" t="s">
        <v>64476</v>
      </c>
      <c r="E82834" t="s">
        <v>6</v>
      </c>
    </row>
    <row r="82835" spans="1:5" x14ac:dyDescent="0.3">
      <c r="A82835">
        <v>222</v>
      </c>
      <c r="B82835">
        <v>21175</v>
      </c>
      <c r="C82835">
        <v>2</v>
      </c>
      <c r="D82835" t="s">
        <v>48959</v>
      </c>
      <c r="E82835" t="s">
        <v>8</v>
      </c>
    </row>
    <row r="82836" spans="1:5" x14ac:dyDescent="0.3">
      <c r="A82836">
        <v>222</v>
      </c>
      <c r="B82836">
        <v>21175</v>
      </c>
      <c r="C82836">
        <v>3</v>
      </c>
      <c r="D82836" t="s">
        <v>64477</v>
      </c>
      <c r="E82836" t="s">
        <v>6</v>
      </c>
    </row>
    <row r="82837" spans="1:5" x14ac:dyDescent="0.3">
      <c r="A82837">
        <v>222</v>
      </c>
      <c r="B82837">
        <v>21175</v>
      </c>
      <c r="C82837">
        <v>4</v>
      </c>
      <c r="D82837" t="s">
        <v>63073</v>
      </c>
      <c r="E82837" t="s">
        <v>6</v>
      </c>
    </row>
    <row r="82838" spans="1:5" x14ac:dyDescent="0.3">
      <c r="A82838">
        <v>222</v>
      </c>
      <c r="B82838">
        <v>21176</v>
      </c>
      <c r="C82838">
        <v>1</v>
      </c>
      <c r="D82838" t="s">
        <v>402</v>
      </c>
      <c r="E82838" t="s">
        <v>6</v>
      </c>
    </row>
    <row r="82839" spans="1:5" x14ac:dyDescent="0.3">
      <c r="A82839">
        <v>222</v>
      </c>
      <c r="B82839">
        <v>21176</v>
      </c>
      <c r="C82839">
        <v>2</v>
      </c>
      <c r="D82839" t="s">
        <v>444</v>
      </c>
      <c r="E82839" t="s">
        <v>6</v>
      </c>
    </row>
    <row r="82840" spans="1:5" x14ac:dyDescent="0.3">
      <c r="A82840">
        <v>222</v>
      </c>
      <c r="B82840">
        <v>21176</v>
      </c>
      <c r="C82840">
        <v>3</v>
      </c>
      <c r="D82840" t="s">
        <v>1112</v>
      </c>
      <c r="E82840" t="s">
        <v>6</v>
      </c>
    </row>
    <row r="82841" spans="1:5" x14ac:dyDescent="0.3">
      <c r="A82841">
        <v>222</v>
      </c>
      <c r="B82841">
        <v>21176</v>
      </c>
      <c r="C82841">
        <v>4</v>
      </c>
      <c r="D82841" t="s">
        <v>816</v>
      </c>
      <c r="E82841" t="s">
        <v>8</v>
      </c>
    </row>
    <row r="82842" spans="1:5" x14ac:dyDescent="0.3">
      <c r="A82842">
        <v>222</v>
      </c>
      <c r="B82842">
        <v>21177</v>
      </c>
      <c r="C82842">
        <v>1</v>
      </c>
      <c r="D82842" t="s">
        <v>64478</v>
      </c>
      <c r="E82842" t="s">
        <v>6</v>
      </c>
    </row>
    <row r="82843" spans="1:5" x14ac:dyDescent="0.3">
      <c r="A82843">
        <v>222</v>
      </c>
      <c r="B82843">
        <v>21177</v>
      </c>
      <c r="C82843">
        <v>2</v>
      </c>
      <c r="D82843" t="s">
        <v>64479</v>
      </c>
      <c r="E82843" t="s">
        <v>6</v>
      </c>
    </row>
    <row r="82844" spans="1:5" x14ac:dyDescent="0.3">
      <c r="A82844">
        <v>222</v>
      </c>
      <c r="B82844">
        <v>21177</v>
      </c>
      <c r="C82844">
        <v>3</v>
      </c>
      <c r="D82844" t="s">
        <v>64480</v>
      </c>
      <c r="E82844" t="s">
        <v>6</v>
      </c>
    </row>
    <row r="82845" spans="1:5" x14ac:dyDescent="0.3">
      <c r="A82845">
        <v>222</v>
      </c>
      <c r="B82845">
        <v>21177</v>
      </c>
      <c r="C82845">
        <v>4</v>
      </c>
      <c r="D82845" t="s">
        <v>64481</v>
      </c>
      <c r="E82845" t="s">
        <v>8</v>
      </c>
    </row>
    <row r="82846" spans="1:5" x14ac:dyDescent="0.3">
      <c r="A82846">
        <v>222</v>
      </c>
      <c r="B82846">
        <v>21178</v>
      </c>
      <c r="C82846">
        <v>1</v>
      </c>
      <c r="D82846" t="s">
        <v>64482</v>
      </c>
      <c r="E82846" t="s">
        <v>8</v>
      </c>
    </row>
    <row r="82847" spans="1:5" x14ac:dyDescent="0.3">
      <c r="A82847">
        <v>222</v>
      </c>
      <c r="B82847">
        <v>21178</v>
      </c>
      <c r="C82847">
        <v>2</v>
      </c>
      <c r="D82847" t="s">
        <v>64483</v>
      </c>
      <c r="E82847" t="s">
        <v>6</v>
      </c>
    </row>
    <row r="82848" spans="1:5" x14ac:dyDescent="0.3">
      <c r="A82848">
        <v>222</v>
      </c>
      <c r="B82848">
        <v>21178</v>
      </c>
      <c r="C82848">
        <v>3</v>
      </c>
      <c r="D82848" t="s">
        <v>64484</v>
      </c>
      <c r="E82848" t="s">
        <v>6</v>
      </c>
    </row>
    <row r="82849" spans="1:5" x14ac:dyDescent="0.3">
      <c r="A82849">
        <v>222</v>
      </c>
      <c r="B82849">
        <v>21178</v>
      </c>
      <c r="C82849">
        <v>4</v>
      </c>
      <c r="D82849" t="s">
        <v>64485</v>
      </c>
      <c r="E82849" t="s">
        <v>6</v>
      </c>
    </row>
    <row r="82850" spans="1:5" x14ac:dyDescent="0.3">
      <c r="A82850">
        <v>222</v>
      </c>
      <c r="B82850">
        <v>21179</v>
      </c>
      <c r="C82850">
        <v>1</v>
      </c>
      <c r="D82850" t="s">
        <v>64486</v>
      </c>
      <c r="E82850" t="s">
        <v>6</v>
      </c>
    </row>
    <row r="82851" spans="1:5" x14ac:dyDescent="0.3">
      <c r="A82851">
        <v>222</v>
      </c>
      <c r="B82851">
        <v>21179</v>
      </c>
      <c r="C82851">
        <v>2</v>
      </c>
      <c r="D82851" t="s">
        <v>64487</v>
      </c>
      <c r="E82851" t="s">
        <v>6</v>
      </c>
    </row>
    <row r="82852" spans="1:5" x14ac:dyDescent="0.3">
      <c r="A82852">
        <v>222</v>
      </c>
      <c r="B82852">
        <v>21179</v>
      </c>
      <c r="C82852">
        <v>3</v>
      </c>
      <c r="D82852" t="s">
        <v>64488</v>
      </c>
      <c r="E82852" t="s">
        <v>6</v>
      </c>
    </row>
    <row r="82853" spans="1:5" x14ac:dyDescent="0.3">
      <c r="A82853">
        <v>222</v>
      </c>
      <c r="B82853">
        <v>21179</v>
      </c>
      <c r="C82853">
        <v>4</v>
      </c>
      <c r="D82853" t="s">
        <v>64489</v>
      </c>
      <c r="E82853" t="s">
        <v>8</v>
      </c>
    </row>
    <row r="82854" spans="1:5" x14ac:dyDescent="0.3">
      <c r="A82854">
        <v>222</v>
      </c>
      <c r="B82854">
        <v>21180</v>
      </c>
      <c r="C82854">
        <v>1</v>
      </c>
      <c r="D82854" t="s">
        <v>64490</v>
      </c>
      <c r="E82854" t="s">
        <v>8</v>
      </c>
    </row>
    <row r="82855" spans="1:5" x14ac:dyDescent="0.3">
      <c r="A82855">
        <v>222</v>
      </c>
      <c r="B82855">
        <v>21180</v>
      </c>
      <c r="C82855">
        <v>2</v>
      </c>
      <c r="D82855" t="s">
        <v>64491</v>
      </c>
      <c r="E82855" t="s">
        <v>6</v>
      </c>
    </row>
    <row r="82856" spans="1:5" x14ac:dyDescent="0.3">
      <c r="A82856">
        <v>222</v>
      </c>
      <c r="B82856">
        <v>21180</v>
      </c>
      <c r="C82856">
        <v>3</v>
      </c>
      <c r="D82856" t="s">
        <v>64492</v>
      </c>
      <c r="E82856" t="s">
        <v>6</v>
      </c>
    </row>
    <row r="82857" spans="1:5" x14ac:dyDescent="0.3">
      <c r="A82857">
        <v>222</v>
      </c>
      <c r="B82857">
        <v>21180</v>
      </c>
      <c r="C82857">
        <v>4</v>
      </c>
      <c r="D82857" t="s">
        <v>64493</v>
      </c>
      <c r="E82857" t="s">
        <v>6</v>
      </c>
    </row>
    <row r="82858" spans="1:5" x14ac:dyDescent="0.3">
      <c r="A82858">
        <v>222</v>
      </c>
      <c r="B82858">
        <v>21181</v>
      </c>
      <c r="C82858">
        <v>1</v>
      </c>
      <c r="D82858" t="s">
        <v>64494</v>
      </c>
      <c r="E82858" t="s">
        <v>6</v>
      </c>
    </row>
    <row r="82859" spans="1:5" x14ac:dyDescent="0.3">
      <c r="A82859">
        <v>222</v>
      </c>
      <c r="B82859">
        <v>21181</v>
      </c>
      <c r="C82859">
        <v>2</v>
      </c>
      <c r="D82859" t="s">
        <v>64495</v>
      </c>
      <c r="E82859" t="s">
        <v>8</v>
      </c>
    </row>
    <row r="82860" spans="1:5" x14ac:dyDescent="0.3">
      <c r="A82860">
        <v>222</v>
      </c>
      <c r="B82860">
        <v>21181</v>
      </c>
      <c r="C82860">
        <v>3</v>
      </c>
      <c r="D82860" t="s">
        <v>64496</v>
      </c>
      <c r="E82860" t="s">
        <v>6</v>
      </c>
    </row>
    <row r="82861" spans="1:5" x14ac:dyDescent="0.3">
      <c r="A82861">
        <v>222</v>
      </c>
      <c r="B82861">
        <v>21181</v>
      </c>
      <c r="C82861">
        <v>4</v>
      </c>
      <c r="D82861" t="s">
        <v>64497</v>
      </c>
      <c r="E82861" t="s">
        <v>6</v>
      </c>
    </row>
    <row r="82862" spans="1:5" x14ac:dyDescent="0.3">
      <c r="A82862">
        <v>222</v>
      </c>
      <c r="B82862">
        <v>21182</v>
      </c>
      <c r="C82862">
        <v>1</v>
      </c>
      <c r="D82862" t="s">
        <v>64498</v>
      </c>
      <c r="E82862" t="s">
        <v>6</v>
      </c>
    </row>
    <row r="82863" spans="1:5" x14ac:dyDescent="0.3">
      <c r="A82863">
        <v>222</v>
      </c>
      <c r="B82863">
        <v>21182</v>
      </c>
      <c r="C82863">
        <v>2</v>
      </c>
      <c r="D82863" t="s">
        <v>64499</v>
      </c>
      <c r="E82863" t="s">
        <v>6</v>
      </c>
    </row>
    <row r="82864" spans="1:5" x14ac:dyDescent="0.3">
      <c r="A82864">
        <v>222</v>
      </c>
      <c r="B82864">
        <v>21182</v>
      </c>
      <c r="C82864">
        <v>3</v>
      </c>
      <c r="D82864" t="s">
        <v>64500</v>
      </c>
      <c r="E82864" t="s">
        <v>8</v>
      </c>
    </row>
    <row r="82865" spans="1:5" x14ac:dyDescent="0.3">
      <c r="A82865">
        <v>222</v>
      </c>
      <c r="B82865">
        <v>21182</v>
      </c>
      <c r="C82865">
        <v>4</v>
      </c>
      <c r="D82865" t="s">
        <v>64501</v>
      </c>
      <c r="E82865" t="s">
        <v>6</v>
      </c>
    </row>
    <row r="82866" spans="1:5" x14ac:dyDescent="0.3">
      <c r="A82866">
        <v>222</v>
      </c>
      <c r="B82866">
        <v>21183</v>
      </c>
      <c r="C82866">
        <v>1</v>
      </c>
      <c r="D82866" t="s">
        <v>322</v>
      </c>
      <c r="E82866" t="s">
        <v>6</v>
      </c>
    </row>
    <row r="82867" spans="1:5" x14ac:dyDescent="0.3">
      <c r="A82867">
        <v>222</v>
      </c>
      <c r="B82867">
        <v>21183</v>
      </c>
      <c r="C82867">
        <v>2</v>
      </c>
      <c r="D82867" t="s">
        <v>323</v>
      </c>
      <c r="E82867" t="s">
        <v>6</v>
      </c>
    </row>
    <row r="82868" spans="1:5" x14ac:dyDescent="0.3">
      <c r="A82868">
        <v>222</v>
      </c>
      <c r="B82868">
        <v>21183</v>
      </c>
      <c r="C82868">
        <v>3</v>
      </c>
      <c r="D82868" t="s">
        <v>995</v>
      </c>
      <c r="E82868" t="s">
        <v>6</v>
      </c>
    </row>
    <row r="82869" spans="1:5" x14ac:dyDescent="0.3">
      <c r="A82869">
        <v>222</v>
      </c>
      <c r="B82869">
        <v>21183</v>
      </c>
      <c r="C82869">
        <v>4</v>
      </c>
      <c r="D82869" t="s">
        <v>996</v>
      </c>
      <c r="E82869" t="s">
        <v>8</v>
      </c>
    </row>
    <row r="82870" spans="1:5" x14ac:dyDescent="0.3">
      <c r="A82870">
        <v>222</v>
      </c>
      <c r="B82870">
        <v>21184</v>
      </c>
      <c r="C82870">
        <v>1</v>
      </c>
      <c r="D82870" t="s">
        <v>64502</v>
      </c>
      <c r="E82870" t="s">
        <v>6</v>
      </c>
    </row>
    <row r="82871" spans="1:5" x14ac:dyDescent="0.3">
      <c r="A82871">
        <v>222</v>
      </c>
      <c r="B82871">
        <v>21184</v>
      </c>
      <c r="C82871">
        <v>2</v>
      </c>
      <c r="D82871" t="s">
        <v>64503</v>
      </c>
      <c r="E82871" t="s">
        <v>6</v>
      </c>
    </row>
    <row r="82872" spans="1:5" x14ac:dyDescent="0.3">
      <c r="A82872">
        <v>222</v>
      </c>
      <c r="B82872">
        <v>21184</v>
      </c>
      <c r="C82872">
        <v>3</v>
      </c>
      <c r="D82872" t="s">
        <v>64504</v>
      </c>
      <c r="E82872" t="s">
        <v>6</v>
      </c>
    </row>
    <row r="82873" spans="1:5" x14ac:dyDescent="0.3">
      <c r="A82873">
        <v>222</v>
      </c>
      <c r="B82873">
        <v>21184</v>
      </c>
      <c r="C82873">
        <v>4</v>
      </c>
      <c r="D82873" t="s">
        <v>5923</v>
      </c>
      <c r="E82873" t="s">
        <v>8</v>
      </c>
    </row>
    <row r="82874" spans="1:5" x14ac:dyDescent="0.3">
      <c r="A82874">
        <v>222</v>
      </c>
      <c r="B82874">
        <v>21185</v>
      </c>
      <c r="C82874">
        <v>1</v>
      </c>
      <c r="D82874" t="s">
        <v>64505</v>
      </c>
      <c r="E82874" t="s">
        <v>6</v>
      </c>
    </row>
    <row r="82875" spans="1:5" x14ac:dyDescent="0.3">
      <c r="A82875">
        <v>222</v>
      </c>
      <c r="B82875">
        <v>21185</v>
      </c>
      <c r="C82875">
        <v>2</v>
      </c>
      <c r="D82875" t="s">
        <v>64506</v>
      </c>
      <c r="E82875" t="s">
        <v>6</v>
      </c>
    </row>
    <row r="82876" spans="1:5" x14ac:dyDescent="0.3">
      <c r="A82876">
        <v>222</v>
      </c>
      <c r="B82876">
        <v>21185</v>
      </c>
      <c r="C82876">
        <v>3</v>
      </c>
      <c r="D82876" t="s">
        <v>64507</v>
      </c>
      <c r="E82876" t="s">
        <v>6</v>
      </c>
    </row>
    <row r="82877" spans="1:5" x14ac:dyDescent="0.3">
      <c r="A82877">
        <v>222</v>
      </c>
      <c r="B82877">
        <v>21185</v>
      </c>
      <c r="C82877">
        <v>4</v>
      </c>
      <c r="D82877" t="s">
        <v>64508</v>
      </c>
      <c r="E82877" t="s">
        <v>8</v>
      </c>
    </row>
    <row r="82878" spans="1:5" x14ac:dyDescent="0.3">
      <c r="A82878">
        <v>222</v>
      </c>
      <c r="B82878">
        <v>21186</v>
      </c>
      <c r="C82878">
        <v>1</v>
      </c>
      <c r="D82878" t="s">
        <v>64509</v>
      </c>
      <c r="E82878" t="s">
        <v>8</v>
      </c>
    </row>
    <row r="82879" spans="1:5" x14ac:dyDescent="0.3">
      <c r="A82879">
        <v>222</v>
      </c>
      <c r="B82879">
        <v>21186</v>
      </c>
      <c r="C82879">
        <v>2</v>
      </c>
      <c r="D82879" t="s">
        <v>63816</v>
      </c>
      <c r="E82879" t="s">
        <v>6</v>
      </c>
    </row>
    <row r="82880" spans="1:5" x14ac:dyDescent="0.3">
      <c r="A82880">
        <v>222</v>
      </c>
      <c r="B82880">
        <v>21186</v>
      </c>
      <c r="C82880">
        <v>3</v>
      </c>
      <c r="D82880" t="s">
        <v>64510</v>
      </c>
      <c r="E82880" t="s">
        <v>6</v>
      </c>
    </row>
    <row r="82881" spans="1:5" x14ac:dyDescent="0.3">
      <c r="A82881">
        <v>222</v>
      </c>
      <c r="B82881">
        <v>21186</v>
      </c>
      <c r="C82881">
        <v>4</v>
      </c>
      <c r="D82881" t="s">
        <v>64511</v>
      </c>
      <c r="E82881" t="s">
        <v>6</v>
      </c>
    </row>
    <row r="82882" spans="1:5" x14ac:dyDescent="0.3">
      <c r="A82882">
        <v>222</v>
      </c>
      <c r="B82882">
        <v>21187</v>
      </c>
      <c r="C82882">
        <v>1</v>
      </c>
      <c r="D82882" t="s">
        <v>322</v>
      </c>
      <c r="E82882" t="s">
        <v>6</v>
      </c>
    </row>
    <row r="82883" spans="1:5" x14ac:dyDescent="0.3">
      <c r="A82883">
        <v>222</v>
      </c>
      <c r="B82883">
        <v>21187</v>
      </c>
      <c r="C82883">
        <v>2</v>
      </c>
      <c r="D82883" t="s">
        <v>119</v>
      </c>
      <c r="E82883" t="s">
        <v>8</v>
      </c>
    </row>
    <row r="82884" spans="1:5" x14ac:dyDescent="0.3">
      <c r="A82884">
        <v>222</v>
      </c>
      <c r="B82884">
        <v>21187</v>
      </c>
      <c r="C82884">
        <v>3</v>
      </c>
      <c r="D82884" t="s">
        <v>1126</v>
      </c>
      <c r="E82884" t="s">
        <v>6</v>
      </c>
    </row>
    <row r="82885" spans="1:5" x14ac:dyDescent="0.3">
      <c r="A82885">
        <v>222</v>
      </c>
      <c r="B82885">
        <v>21187</v>
      </c>
      <c r="C82885">
        <v>4</v>
      </c>
      <c r="D82885" t="s">
        <v>18547</v>
      </c>
      <c r="E82885" t="s">
        <v>6</v>
      </c>
    </row>
    <row r="82886" spans="1:5" x14ac:dyDescent="0.3">
      <c r="A82886">
        <v>222</v>
      </c>
      <c r="B82886">
        <v>21188</v>
      </c>
      <c r="C82886">
        <v>1</v>
      </c>
      <c r="D82886" t="s">
        <v>1537</v>
      </c>
      <c r="E82886" t="s">
        <v>6</v>
      </c>
    </row>
    <row r="82887" spans="1:5" x14ac:dyDescent="0.3">
      <c r="A82887">
        <v>222</v>
      </c>
      <c r="B82887">
        <v>21188</v>
      </c>
      <c r="C82887">
        <v>2</v>
      </c>
      <c r="D82887" t="s">
        <v>64512</v>
      </c>
      <c r="E82887" t="s">
        <v>6</v>
      </c>
    </row>
    <row r="82888" spans="1:5" x14ac:dyDescent="0.3">
      <c r="A82888">
        <v>222</v>
      </c>
      <c r="B82888">
        <v>21188</v>
      </c>
      <c r="C82888">
        <v>3</v>
      </c>
      <c r="D82888" t="s">
        <v>28662</v>
      </c>
      <c r="E82888" t="s">
        <v>6</v>
      </c>
    </row>
    <row r="82889" spans="1:5" x14ac:dyDescent="0.3">
      <c r="A82889">
        <v>222</v>
      </c>
      <c r="B82889">
        <v>21188</v>
      </c>
      <c r="C82889">
        <v>4</v>
      </c>
      <c r="D82889" t="s">
        <v>64513</v>
      </c>
      <c r="E82889" t="s">
        <v>8</v>
      </c>
    </row>
    <row r="82890" spans="1:5" x14ac:dyDescent="0.3">
      <c r="A82890">
        <v>222</v>
      </c>
      <c r="B82890">
        <v>21189</v>
      </c>
      <c r="C82890">
        <v>1</v>
      </c>
      <c r="D82890" t="s">
        <v>63456</v>
      </c>
      <c r="E82890" t="s">
        <v>6</v>
      </c>
    </row>
    <row r="82891" spans="1:5" x14ac:dyDescent="0.3">
      <c r="A82891">
        <v>222</v>
      </c>
      <c r="B82891">
        <v>21189</v>
      </c>
      <c r="C82891">
        <v>2</v>
      </c>
      <c r="D82891" t="s">
        <v>64514</v>
      </c>
      <c r="E82891" t="s">
        <v>6</v>
      </c>
    </row>
    <row r="82892" spans="1:5" x14ac:dyDescent="0.3">
      <c r="A82892">
        <v>222</v>
      </c>
      <c r="B82892">
        <v>21189</v>
      </c>
      <c r="C82892">
        <v>3</v>
      </c>
      <c r="D82892" t="s">
        <v>64515</v>
      </c>
      <c r="E82892" t="s">
        <v>8</v>
      </c>
    </row>
    <row r="82893" spans="1:5" x14ac:dyDescent="0.3">
      <c r="A82893">
        <v>222</v>
      </c>
      <c r="B82893">
        <v>21189</v>
      </c>
      <c r="C82893">
        <v>4</v>
      </c>
      <c r="D82893" t="s">
        <v>64516</v>
      </c>
      <c r="E82893" t="s">
        <v>6</v>
      </c>
    </row>
    <row r="82894" spans="1:5" x14ac:dyDescent="0.3">
      <c r="A82894">
        <v>222</v>
      </c>
      <c r="B82894">
        <v>21190</v>
      </c>
      <c r="C82894">
        <v>1</v>
      </c>
      <c r="D82894" t="s">
        <v>64517</v>
      </c>
      <c r="E82894" t="s">
        <v>6</v>
      </c>
    </row>
    <row r="82895" spans="1:5" x14ac:dyDescent="0.3">
      <c r="A82895">
        <v>222</v>
      </c>
      <c r="B82895">
        <v>21190</v>
      </c>
      <c r="C82895">
        <v>2</v>
      </c>
      <c r="D82895" t="s">
        <v>64518</v>
      </c>
      <c r="E82895" t="s">
        <v>8</v>
      </c>
    </row>
    <row r="82896" spans="1:5" x14ac:dyDescent="0.3">
      <c r="A82896">
        <v>222</v>
      </c>
      <c r="B82896">
        <v>21190</v>
      </c>
      <c r="C82896">
        <v>3</v>
      </c>
      <c r="D82896" t="s">
        <v>64519</v>
      </c>
      <c r="E82896" t="s">
        <v>6</v>
      </c>
    </row>
    <row r="82897" spans="1:5" x14ac:dyDescent="0.3">
      <c r="A82897">
        <v>222</v>
      </c>
      <c r="B82897">
        <v>21190</v>
      </c>
      <c r="C82897">
        <v>4</v>
      </c>
      <c r="D82897" t="s">
        <v>64520</v>
      </c>
      <c r="E82897" t="s">
        <v>6</v>
      </c>
    </row>
    <row r="82898" spans="1:5" x14ac:dyDescent="0.3">
      <c r="A82898">
        <v>222</v>
      </c>
      <c r="B82898">
        <v>21191</v>
      </c>
      <c r="C82898">
        <v>1</v>
      </c>
      <c r="D82898" t="s">
        <v>64521</v>
      </c>
      <c r="E82898" t="s">
        <v>6</v>
      </c>
    </row>
    <row r="82899" spans="1:5" x14ac:dyDescent="0.3">
      <c r="A82899">
        <v>222</v>
      </c>
      <c r="B82899">
        <v>21191</v>
      </c>
      <c r="C82899">
        <v>2</v>
      </c>
      <c r="D82899" t="s">
        <v>64522</v>
      </c>
      <c r="E82899" t="s">
        <v>8</v>
      </c>
    </row>
    <row r="82900" spans="1:5" x14ac:dyDescent="0.3">
      <c r="A82900">
        <v>222</v>
      </c>
      <c r="B82900">
        <v>21191</v>
      </c>
      <c r="C82900">
        <v>3</v>
      </c>
      <c r="D82900" t="s">
        <v>64523</v>
      </c>
      <c r="E82900" t="s">
        <v>6</v>
      </c>
    </row>
    <row r="82901" spans="1:5" x14ac:dyDescent="0.3">
      <c r="A82901">
        <v>222</v>
      </c>
      <c r="B82901">
        <v>21191</v>
      </c>
      <c r="C82901">
        <v>4</v>
      </c>
      <c r="D82901" t="s">
        <v>64524</v>
      </c>
      <c r="E82901" t="s">
        <v>6</v>
      </c>
    </row>
    <row r="82902" spans="1:5" x14ac:dyDescent="0.3">
      <c r="A82902">
        <v>222</v>
      </c>
      <c r="B82902">
        <v>21193</v>
      </c>
      <c r="C82902">
        <v>1</v>
      </c>
      <c r="D82902" t="s">
        <v>64525</v>
      </c>
      <c r="E82902" t="s">
        <v>8</v>
      </c>
    </row>
    <row r="82903" spans="1:5" x14ac:dyDescent="0.3">
      <c r="A82903">
        <v>222</v>
      </c>
      <c r="B82903">
        <v>21193</v>
      </c>
      <c r="C82903">
        <v>2</v>
      </c>
      <c r="D82903" t="s">
        <v>64526</v>
      </c>
      <c r="E82903" t="s">
        <v>6</v>
      </c>
    </row>
    <row r="82904" spans="1:5" x14ac:dyDescent="0.3">
      <c r="A82904">
        <v>222</v>
      </c>
      <c r="B82904">
        <v>21193</v>
      </c>
      <c r="C82904">
        <v>3</v>
      </c>
      <c r="D82904" t="s">
        <v>64527</v>
      </c>
      <c r="E82904" t="s">
        <v>6</v>
      </c>
    </row>
    <row r="82905" spans="1:5" x14ac:dyDescent="0.3">
      <c r="A82905">
        <v>222</v>
      </c>
      <c r="B82905">
        <v>21193</v>
      </c>
      <c r="C82905">
        <v>4</v>
      </c>
      <c r="D82905" t="s">
        <v>64528</v>
      </c>
      <c r="E82905" t="s">
        <v>6</v>
      </c>
    </row>
    <row r="82906" spans="1:5" x14ac:dyDescent="0.3">
      <c r="A82906">
        <v>222</v>
      </c>
      <c r="B82906">
        <v>21194</v>
      </c>
      <c r="C82906">
        <v>1</v>
      </c>
      <c r="D82906" t="s">
        <v>64529</v>
      </c>
      <c r="E82906" t="s">
        <v>6</v>
      </c>
    </row>
    <row r="82907" spans="1:5" x14ac:dyDescent="0.3">
      <c r="A82907">
        <v>222</v>
      </c>
      <c r="B82907">
        <v>21194</v>
      </c>
      <c r="C82907">
        <v>2</v>
      </c>
      <c r="D82907" t="s">
        <v>64530</v>
      </c>
      <c r="E82907" t="s">
        <v>6</v>
      </c>
    </row>
    <row r="82908" spans="1:5" x14ac:dyDescent="0.3">
      <c r="A82908">
        <v>222</v>
      </c>
      <c r="B82908">
        <v>21194</v>
      </c>
      <c r="C82908">
        <v>3</v>
      </c>
      <c r="D82908" t="s">
        <v>64531</v>
      </c>
      <c r="E82908" t="s">
        <v>8</v>
      </c>
    </row>
    <row r="82909" spans="1:5" x14ac:dyDescent="0.3">
      <c r="A82909">
        <v>222</v>
      </c>
      <c r="B82909">
        <v>21194</v>
      </c>
      <c r="C82909">
        <v>4</v>
      </c>
      <c r="D82909" t="s">
        <v>64532</v>
      </c>
      <c r="E82909" t="s">
        <v>6</v>
      </c>
    </row>
    <row r="82910" spans="1:5" x14ac:dyDescent="0.3">
      <c r="A82910">
        <v>222</v>
      </c>
      <c r="B82910">
        <v>21195</v>
      </c>
      <c r="C82910">
        <v>1</v>
      </c>
      <c r="D82910" t="s">
        <v>995</v>
      </c>
      <c r="E82910" t="s">
        <v>6</v>
      </c>
    </row>
    <row r="82911" spans="1:5" x14ac:dyDescent="0.3">
      <c r="A82911">
        <v>222</v>
      </c>
      <c r="B82911">
        <v>21195</v>
      </c>
      <c r="C82911">
        <v>2</v>
      </c>
      <c r="D82911" t="s">
        <v>64300</v>
      </c>
      <c r="E82911" t="s">
        <v>6</v>
      </c>
    </row>
    <row r="82912" spans="1:5" x14ac:dyDescent="0.3">
      <c r="A82912">
        <v>222</v>
      </c>
      <c r="B82912">
        <v>21195</v>
      </c>
      <c r="C82912">
        <v>3</v>
      </c>
      <c r="D82912" t="s">
        <v>64533</v>
      </c>
      <c r="E82912" t="s">
        <v>8</v>
      </c>
    </row>
    <row r="82913" spans="1:5" x14ac:dyDescent="0.3">
      <c r="A82913">
        <v>222</v>
      </c>
      <c r="B82913">
        <v>21195</v>
      </c>
      <c r="C82913">
        <v>4</v>
      </c>
      <c r="D82913" t="s">
        <v>2480</v>
      </c>
      <c r="E82913" t="s">
        <v>6</v>
      </c>
    </row>
    <row r="82914" spans="1:5" x14ac:dyDescent="0.3">
      <c r="A82914">
        <v>222</v>
      </c>
      <c r="B82914">
        <v>21196</v>
      </c>
      <c r="C82914">
        <v>1</v>
      </c>
      <c r="D82914" t="s">
        <v>882</v>
      </c>
      <c r="E82914" t="s">
        <v>6</v>
      </c>
    </row>
    <row r="82915" spans="1:5" x14ac:dyDescent="0.3">
      <c r="A82915">
        <v>222</v>
      </c>
      <c r="B82915">
        <v>21196</v>
      </c>
      <c r="C82915">
        <v>2</v>
      </c>
      <c r="D82915" t="s">
        <v>590</v>
      </c>
      <c r="E82915" t="s">
        <v>8</v>
      </c>
    </row>
    <row r="82916" spans="1:5" x14ac:dyDescent="0.3">
      <c r="A82916">
        <v>222</v>
      </c>
      <c r="B82916">
        <v>21196</v>
      </c>
      <c r="C82916">
        <v>3</v>
      </c>
      <c r="D82916" t="s">
        <v>1731</v>
      </c>
      <c r="E82916" t="s">
        <v>6</v>
      </c>
    </row>
    <row r="82917" spans="1:5" x14ac:dyDescent="0.3">
      <c r="A82917">
        <v>222</v>
      </c>
      <c r="B82917">
        <v>21196</v>
      </c>
      <c r="C82917">
        <v>4</v>
      </c>
      <c r="D82917" t="s">
        <v>592</v>
      </c>
      <c r="E82917" t="s">
        <v>6</v>
      </c>
    </row>
    <row r="82918" spans="1:5" x14ac:dyDescent="0.3">
      <c r="A82918">
        <v>222</v>
      </c>
      <c r="B82918">
        <v>21197</v>
      </c>
      <c r="C82918">
        <v>1</v>
      </c>
      <c r="D82918" t="s">
        <v>1823</v>
      </c>
      <c r="E82918" t="s">
        <v>6</v>
      </c>
    </row>
    <row r="82919" spans="1:5" x14ac:dyDescent="0.3">
      <c r="A82919">
        <v>222</v>
      </c>
      <c r="B82919">
        <v>21197</v>
      </c>
      <c r="C82919">
        <v>2</v>
      </c>
      <c r="D82919" t="s">
        <v>52</v>
      </c>
      <c r="E82919" t="s">
        <v>6</v>
      </c>
    </row>
    <row r="82920" spans="1:5" x14ac:dyDescent="0.3">
      <c r="A82920">
        <v>222</v>
      </c>
      <c r="B82920">
        <v>21197</v>
      </c>
      <c r="C82920">
        <v>3</v>
      </c>
      <c r="D82920" t="s">
        <v>2696</v>
      </c>
      <c r="E82920" t="s">
        <v>8</v>
      </c>
    </row>
    <row r="82921" spans="1:5" x14ac:dyDescent="0.3">
      <c r="A82921">
        <v>222</v>
      </c>
      <c r="B82921">
        <v>21197</v>
      </c>
      <c r="C82921">
        <v>4</v>
      </c>
      <c r="D82921" t="s">
        <v>19938</v>
      </c>
      <c r="E82921" t="s">
        <v>6</v>
      </c>
    </row>
    <row r="82922" spans="1:5" x14ac:dyDescent="0.3">
      <c r="A82922">
        <v>222</v>
      </c>
      <c r="B82922">
        <v>21198</v>
      </c>
      <c r="C82922">
        <v>1</v>
      </c>
      <c r="D82922" t="s">
        <v>63290</v>
      </c>
      <c r="E82922" t="s">
        <v>8</v>
      </c>
    </row>
    <row r="82923" spans="1:5" x14ac:dyDescent="0.3">
      <c r="A82923">
        <v>222</v>
      </c>
      <c r="B82923">
        <v>21198</v>
      </c>
      <c r="C82923">
        <v>2</v>
      </c>
      <c r="D82923" t="s">
        <v>63291</v>
      </c>
      <c r="E82923" t="s">
        <v>6</v>
      </c>
    </row>
    <row r="82924" spans="1:5" x14ac:dyDescent="0.3">
      <c r="A82924">
        <v>222</v>
      </c>
      <c r="B82924">
        <v>21198</v>
      </c>
      <c r="C82924">
        <v>3</v>
      </c>
      <c r="D82924" t="s">
        <v>64534</v>
      </c>
      <c r="E82924" t="s">
        <v>6</v>
      </c>
    </row>
    <row r="82925" spans="1:5" x14ac:dyDescent="0.3">
      <c r="A82925">
        <v>222</v>
      </c>
      <c r="B82925">
        <v>21198</v>
      </c>
      <c r="C82925">
        <v>4</v>
      </c>
      <c r="D82925" t="s">
        <v>64535</v>
      </c>
      <c r="E82925" t="s">
        <v>6</v>
      </c>
    </row>
    <row r="82926" spans="1:5" x14ac:dyDescent="0.3">
      <c r="A82926">
        <v>222</v>
      </c>
      <c r="B82926">
        <v>21199</v>
      </c>
      <c r="C82926">
        <v>1</v>
      </c>
      <c r="D82926" t="s">
        <v>64536</v>
      </c>
      <c r="E82926" t="s">
        <v>6</v>
      </c>
    </row>
    <row r="82927" spans="1:5" x14ac:dyDescent="0.3">
      <c r="A82927">
        <v>222</v>
      </c>
      <c r="B82927">
        <v>21199</v>
      </c>
      <c r="C82927">
        <v>2</v>
      </c>
      <c r="D82927" t="s">
        <v>64537</v>
      </c>
      <c r="E82927" t="s">
        <v>6</v>
      </c>
    </row>
    <row r="82928" spans="1:5" x14ac:dyDescent="0.3">
      <c r="A82928">
        <v>222</v>
      </c>
      <c r="B82928">
        <v>21199</v>
      </c>
      <c r="C82928">
        <v>3</v>
      </c>
      <c r="D82928" t="s">
        <v>64538</v>
      </c>
      <c r="E82928" t="s">
        <v>8</v>
      </c>
    </row>
    <row r="82929" spans="1:5" x14ac:dyDescent="0.3">
      <c r="A82929">
        <v>222</v>
      </c>
      <c r="B82929">
        <v>21199</v>
      </c>
      <c r="C82929">
        <v>4</v>
      </c>
      <c r="D82929" t="s">
        <v>64539</v>
      </c>
      <c r="E82929" t="s">
        <v>6</v>
      </c>
    </row>
    <row r="82930" spans="1:5" x14ac:dyDescent="0.3">
      <c r="A82930">
        <v>222</v>
      </c>
      <c r="B82930">
        <v>21200</v>
      </c>
      <c r="C82930">
        <v>1</v>
      </c>
      <c r="D82930" t="s">
        <v>64540</v>
      </c>
      <c r="E82930" t="s">
        <v>6</v>
      </c>
    </row>
    <row r="82931" spans="1:5" x14ac:dyDescent="0.3">
      <c r="A82931">
        <v>222</v>
      </c>
      <c r="B82931">
        <v>21200</v>
      </c>
      <c r="C82931">
        <v>2</v>
      </c>
      <c r="D82931" t="s">
        <v>64541</v>
      </c>
      <c r="E82931" t="s">
        <v>8</v>
      </c>
    </row>
    <row r="82932" spans="1:5" x14ac:dyDescent="0.3">
      <c r="A82932">
        <v>222</v>
      </c>
      <c r="B82932">
        <v>21200</v>
      </c>
      <c r="C82932">
        <v>3</v>
      </c>
      <c r="D82932" t="s">
        <v>64542</v>
      </c>
      <c r="E82932" t="s">
        <v>6</v>
      </c>
    </row>
    <row r="82933" spans="1:5" x14ac:dyDescent="0.3">
      <c r="A82933">
        <v>222</v>
      </c>
      <c r="B82933">
        <v>21200</v>
      </c>
      <c r="C82933">
        <v>4</v>
      </c>
      <c r="D82933" t="s">
        <v>64543</v>
      </c>
      <c r="E82933" t="s">
        <v>6</v>
      </c>
    </row>
    <row r="82934" spans="1:5" x14ac:dyDescent="0.3">
      <c r="A82934">
        <v>222</v>
      </c>
      <c r="B82934">
        <v>21202</v>
      </c>
      <c r="C82934">
        <v>1</v>
      </c>
      <c r="D82934" t="s">
        <v>5199</v>
      </c>
      <c r="E82934" t="s">
        <v>6</v>
      </c>
    </row>
    <row r="82935" spans="1:5" x14ac:dyDescent="0.3">
      <c r="A82935">
        <v>222</v>
      </c>
      <c r="B82935">
        <v>21202</v>
      </c>
      <c r="C82935">
        <v>2</v>
      </c>
      <c r="D82935" t="s">
        <v>5200</v>
      </c>
      <c r="E82935" t="s">
        <v>8</v>
      </c>
    </row>
    <row r="82936" spans="1:5" x14ac:dyDescent="0.3">
      <c r="A82936">
        <v>222</v>
      </c>
      <c r="B82936">
        <v>21202</v>
      </c>
      <c r="C82936">
        <v>3</v>
      </c>
      <c r="D82936" t="s">
        <v>5201</v>
      </c>
      <c r="E82936" t="s">
        <v>6</v>
      </c>
    </row>
    <row r="82937" spans="1:5" x14ac:dyDescent="0.3">
      <c r="A82937">
        <v>222</v>
      </c>
      <c r="B82937">
        <v>21202</v>
      </c>
      <c r="C82937">
        <v>4</v>
      </c>
      <c r="D82937" t="s">
        <v>5202</v>
      </c>
      <c r="E82937" t="s">
        <v>6</v>
      </c>
    </row>
    <row r="82938" spans="1:5" x14ac:dyDescent="0.3">
      <c r="A82938">
        <v>222</v>
      </c>
      <c r="B82938">
        <v>21203</v>
      </c>
      <c r="C82938">
        <v>1</v>
      </c>
      <c r="D82938" t="s">
        <v>5230</v>
      </c>
      <c r="E82938" t="s">
        <v>6</v>
      </c>
    </row>
    <row r="82939" spans="1:5" x14ac:dyDescent="0.3">
      <c r="A82939">
        <v>222</v>
      </c>
      <c r="B82939">
        <v>21203</v>
      </c>
      <c r="C82939">
        <v>2</v>
      </c>
      <c r="D82939" t="s">
        <v>5231</v>
      </c>
      <c r="E82939" t="s">
        <v>8</v>
      </c>
    </row>
    <row r="82940" spans="1:5" x14ac:dyDescent="0.3">
      <c r="A82940">
        <v>222</v>
      </c>
      <c r="B82940">
        <v>21203</v>
      </c>
      <c r="C82940">
        <v>3</v>
      </c>
      <c r="D82940" t="s">
        <v>5232</v>
      </c>
      <c r="E82940" t="s">
        <v>6</v>
      </c>
    </row>
    <row r="82941" spans="1:5" x14ac:dyDescent="0.3">
      <c r="A82941">
        <v>222</v>
      </c>
      <c r="B82941">
        <v>21203</v>
      </c>
      <c r="C82941">
        <v>4</v>
      </c>
      <c r="D82941" t="s">
        <v>5233</v>
      </c>
      <c r="E82941" t="s">
        <v>6</v>
      </c>
    </row>
    <row r="82942" spans="1:5" x14ac:dyDescent="0.3">
      <c r="A82942">
        <v>222</v>
      </c>
      <c r="B82942">
        <v>21204</v>
      </c>
      <c r="C82942">
        <v>1</v>
      </c>
      <c r="D82942" t="s">
        <v>5178</v>
      </c>
      <c r="E82942" t="s">
        <v>6</v>
      </c>
    </row>
    <row r="82943" spans="1:5" x14ac:dyDescent="0.3">
      <c r="A82943">
        <v>222</v>
      </c>
      <c r="B82943">
        <v>21204</v>
      </c>
      <c r="C82943">
        <v>2</v>
      </c>
      <c r="D82943" t="s">
        <v>5179</v>
      </c>
      <c r="E82943" t="s">
        <v>6</v>
      </c>
    </row>
    <row r="82944" spans="1:5" x14ac:dyDescent="0.3">
      <c r="A82944">
        <v>222</v>
      </c>
      <c r="B82944">
        <v>21204</v>
      </c>
      <c r="C82944">
        <v>3</v>
      </c>
      <c r="D82944" t="s">
        <v>5180</v>
      </c>
      <c r="E82944" t="s">
        <v>8</v>
      </c>
    </row>
    <row r="82945" spans="1:5" x14ac:dyDescent="0.3">
      <c r="A82945">
        <v>222</v>
      </c>
      <c r="B82945">
        <v>21204</v>
      </c>
      <c r="C82945">
        <v>4</v>
      </c>
      <c r="D82945" t="s">
        <v>5181</v>
      </c>
      <c r="E82945" t="s">
        <v>6</v>
      </c>
    </row>
    <row r="82946" spans="1:5" x14ac:dyDescent="0.3">
      <c r="A82946">
        <v>222</v>
      </c>
      <c r="B82946">
        <v>21205</v>
      </c>
      <c r="C82946">
        <v>1</v>
      </c>
      <c r="D82946" t="s">
        <v>5195</v>
      </c>
      <c r="E82946" t="s">
        <v>6</v>
      </c>
    </row>
    <row r="82947" spans="1:5" x14ac:dyDescent="0.3">
      <c r="A82947">
        <v>222</v>
      </c>
      <c r="B82947">
        <v>21205</v>
      </c>
      <c r="C82947">
        <v>2</v>
      </c>
      <c r="D82947" t="s">
        <v>5196</v>
      </c>
      <c r="E82947" t="s">
        <v>6</v>
      </c>
    </row>
    <row r="82948" spans="1:5" x14ac:dyDescent="0.3">
      <c r="A82948">
        <v>222</v>
      </c>
      <c r="B82948">
        <v>21205</v>
      </c>
      <c r="C82948">
        <v>3</v>
      </c>
      <c r="D82948" t="s">
        <v>5197</v>
      </c>
      <c r="E82948" t="s">
        <v>6</v>
      </c>
    </row>
    <row r="82949" spans="1:5" x14ac:dyDescent="0.3">
      <c r="A82949">
        <v>222</v>
      </c>
      <c r="B82949">
        <v>21205</v>
      </c>
      <c r="C82949">
        <v>4</v>
      </c>
      <c r="D82949" t="s">
        <v>5198</v>
      </c>
      <c r="E82949" t="s">
        <v>8</v>
      </c>
    </row>
    <row r="82950" spans="1:5" x14ac:dyDescent="0.3">
      <c r="A82950">
        <v>222</v>
      </c>
      <c r="B82950">
        <v>21206</v>
      </c>
      <c r="C82950">
        <v>1</v>
      </c>
      <c r="D82950" t="s">
        <v>5207</v>
      </c>
      <c r="E82950" t="s">
        <v>6</v>
      </c>
    </row>
    <row r="82951" spans="1:5" x14ac:dyDescent="0.3">
      <c r="A82951">
        <v>222</v>
      </c>
      <c r="B82951">
        <v>21206</v>
      </c>
      <c r="C82951">
        <v>2</v>
      </c>
      <c r="D82951" t="s">
        <v>5208</v>
      </c>
      <c r="E82951" t="s">
        <v>6</v>
      </c>
    </row>
    <row r="82952" spans="1:5" x14ac:dyDescent="0.3">
      <c r="A82952">
        <v>222</v>
      </c>
      <c r="B82952">
        <v>21206</v>
      </c>
      <c r="C82952">
        <v>3</v>
      </c>
      <c r="D82952" t="s">
        <v>5209</v>
      </c>
      <c r="E82952" t="s">
        <v>8</v>
      </c>
    </row>
    <row r="82953" spans="1:5" x14ac:dyDescent="0.3">
      <c r="A82953">
        <v>222</v>
      </c>
      <c r="B82953">
        <v>21206</v>
      </c>
      <c r="C82953">
        <v>4</v>
      </c>
      <c r="D82953" t="s">
        <v>5210</v>
      </c>
      <c r="E82953" t="s">
        <v>6</v>
      </c>
    </row>
    <row r="82954" spans="1:5" x14ac:dyDescent="0.3">
      <c r="A82954">
        <v>222</v>
      </c>
      <c r="B82954">
        <v>21207</v>
      </c>
      <c r="C82954">
        <v>1</v>
      </c>
      <c r="D82954" t="s">
        <v>3709</v>
      </c>
      <c r="E82954" t="s">
        <v>6</v>
      </c>
    </row>
    <row r="82955" spans="1:5" x14ac:dyDescent="0.3">
      <c r="A82955">
        <v>222</v>
      </c>
      <c r="B82955">
        <v>21207</v>
      </c>
      <c r="C82955">
        <v>2</v>
      </c>
      <c r="D82955" t="s">
        <v>494</v>
      </c>
      <c r="E82955" t="s">
        <v>6</v>
      </c>
    </row>
    <row r="82956" spans="1:5" x14ac:dyDescent="0.3">
      <c r="A82956">
        <v>222</v>
      </c>
      <c r="B82956">
        <v>21207</v>
      </c>
      <c r="C82956">
        <v>3</v>
      </c>
      <c r="D82956" t="s">
        <v>1879</v>
      </c>
      <c r="E82956" t="s">
        <v>8</v>
      </c>
    </row>
    <row r="82957" spans="1:5" x14ac:dyDescent="0.3">
      <c r="A82957">
        <v>222</v>
      </c>
      <c r="B82957">
        <v>21207</v>
      </c>
      <c r="C82957">
        <v>4</v>
      </c>
      <c r="D82957" t="s">
        <v>3134</v>
      </c>
      <c r="E82957" t="s">
        <v>6</v>
      </c>
    </row>
    <row r="82958" spans="1:5" x14ac:dyDescent="0.3">
      <c r="A82958">
        <v>222</v>
      </c>
      <c r="B82958">
        <v>21208</v>
      </c>
      <c r="C82958">
        <v>1</v>
      </c>
      <c r="D82958" t="s">
        <v>5211</v>
      </c>
      <c r="E82958" t="s">
        <v>6</v>
      </c>
    </row>
    <row r="82959" spans="1:5" x14ac:dyDescent="0.3">
      <c r="A82959">
        <v>222</v>
      </c>
      <c r="B82959">
        <v>21208</v>
      </c>
      <c r="C82959">
        <v>2</v>
      </c>
      <c r="D82959" t="s">
        <v>3490</v>
      </c>
      <c r="E82959" t="s">
        <v>6</v>
      </c>
    </row>
    <row r="82960" spans="1:5" x14ac:dyDescent="0.3">
      <c r="A82960">
        <v>222</v>
      </c>
      <c r="B82960">
        <v>21208</v>
      </c>
      <c r="C82960">
        <v>3</v>
      </c>
      <c r="D82960" t="s">
        <v>5212</v>
      </c>
      <c r="E82960" t="s">
        <v>8</v>
      </c>
    </row>
    <row r="82961" spans="1:5" x14ac:dyDescent="0.3">
      <c r="A82961">
        <v>222</v>
      </c>
      <c r="B82961">
        <v>21208</v>
      </c>
      <c r="C82961">
        <v>4</v>
      </c>
      <c r="D82961" t="s">
        <v>3479</v>
      </c>
      <c r="E82961" t="s">
        <v>6</v>
      </c>
    </row>
    <row r="82962" spans="1:5" x14ac:dyDescent="0.3">
      <c r="A82962">
        <v>222</v>
      </c>
      <c r="B82962">
        <v>21209</v>
      </c>
      <c r="C82962">
        <v>1</v>
      </c>
      <c r="D82962" t="s">
        <v>64544</v>
      </c>
      <c r="E82962" t="s">
        <v>6</v>
      </c>
    </row>
    <row r="82963" spans="1:5" x14ac:dyDescent="0.3">
      <c r="A82963">
        <v>222</v>
      </c>
      <c r="B82963">
        <v>21209</v>
      </c>
      <c r="C82963">
        <v>2</v>
      </c>
      <c r="D82963" t="s">
        <v>64545</v>
      </c>
      <c r="E82963" t="s">
        <v>6</v>
      </c>
    </row>
    <row r="82964" spans="1:5" x14ac:dyDescent="0.3">
      <c r="A82964">
        <v>222</v>
      </c>
      <c r="B82964">
        <v>21209</v>
      </c>
      <c r="C82964">
        <v>3</v>
      </c>
      <c r="D82964" t="s">
        <v>64546</v>
      </c>
      <c r="E82964" t="s">
        <v>6</v>
      </c>
    </row>
    <row r="82965" spans="1:5" x14ac:dyDescent="0.3">
      <c r="A82965">
        <v>222</v>
      </c>
      <c r="B82965">
        <v>21209</v>
      </c>
      <c r="C82965">
        <v>4</v>
      </c>
      <c r="D82965" t="s">
        <v>64547</v>
      </c>
      <c r="E82965" t="s">
        <v>8</v>
      </c>
    </row>
    <row r="82966" spans="1:5" x14ac:dyDescent="0.3">
      <c r="A82966">
        <v>222</v>
      </c>
      <c r="B82966">
        <v>21210</v>
      </c>
      <c r="C82966">
        <v>1</v>
      </c>
      <c r="D82966" t="s">
        <v>5217</v>
      </c>
      <c r="E82966" t="s">
        <v>8</v>
      </c>
    </row>
    <row r="82967" spans="1:5" x14ac:dyDescent="0.3">
      <c r="A82967">
        <v>222</v>
      </c>
      <c r="B82967">
        <v>21210</v>
      </c>
      <c r="C82967">
        <v>2</v>
      </c>
      <c r="D82967" t="s">
        <v>5218</v>
      </c>
      <c r="E82967" t="s">
        <v>6</v>
      </c>
    </row>
    <row r="82968" spans="1:5" x14ac:dyDescent="0.3">
      <c r="A82968">
        <v>222</v>
      </c>
      <c r="B82968">
        <v>21210</v>
      </c>
      <c r="C82968">
        <v>3</v>
      </c>
      <c r="D82968" t="s">
        <v>5219</v>
      </c>
      <c r="E82968" t="s">
        <v>6</v>
      </c>
    </row>
    <row r="82969" spans="1:5" x14ac:dyDescent="0.3">
      <c r="A82969">
        <v>222</v>
      </c>
      <c r="B82969">
        <v>21210</v>
      </c>
      <c r="C82969">
        <v>4</v>
      </c>
      <c r="D82969" t="s">
        <v>5220</v>
      </c>
      <c r="E82969" t="s">
        <v>6</v>
      </c>
    </row>
    <row r="82970" spans="1:5" x14ac:dyDescent="0.3">
      <c r="A82970">
        <v>222</v>
      </c>
      <c r="B82970">
        <v>21211</v>
      </c>
      <c r="C82970">
        <v>1</v>
      </c>
      <c r="D82970" t="s">
        <v>64548</v>
      </c>
      <c r="E82970" t="s">
        <v>8</v>
      </c>
    </row>
    <row r="82971" spans="1:5" x14ac:dyDescent="0.3">
      <c r="A82971">
        <v>222</v>
      </c>
      <c r="B82971">
        <v>21211</v>
      </c>
      <c r="C82971">
        <v>2</v>
      </c>
      <c r="D82971" t="s">
        <v>64549</v>
      </c>
      <c r="E82971" t="s">
        <v>6</v>
      </c>
    </row>
    <row r="82972" spans="1:5" x14ac:dyDescent="0.3">
      <c r="A82972">
        <v>222</v>
      </c>
      <c r="B82972">
        <v>21211</v>
      </c>
      <c r="C82972">
        <v>3</v>
      </c>
      <c r="D82972" t="s">
        <v>64550</v>
      </c>
      <c r="E82972" t="s">
        <v>6</v>
      </c>
    </row>
    <row r="82973" spans="1:5" x14ac:dyDescent="0.3">
      <c r="A82973">
        <v>222</v>
      </c>
      <c r="B82973">
        <v>21211</v>
      </c>
      <c r="C82973">
        <v>4</v>
      </c>
      <c r="D82973" t="s">
        <v>64551</v>
      </c>
      <c r="E82973" t="s">
        <v>6</v>
      </c>
    </row>
    <row r="82974" spans="1:5" x14ac:dyDescent="0.3">
      <c r="A82974">
        <v>222</v>
      </c>
      <c r="B82974">
        <v>21212</v>
      </c>
      <c r="C82974">
        <v>1</v>
      </c>
      <c r="D82974" t="s">
        <v>5229</v>
      </c>
      <c r="E82974" t="s">
        <v>8</v>
      </c>
    </row>
    <row r="82975" spans="1:5" x14ac:dyDescent="0.3">
      <c r="A82975">
        <v>222</v>
      </c>
      <c r="B82975">
        <v>21212</v>
      </c>
      <c r="C82975">
        <v>2</v>
      </c>
      <c r="D82975" t="s">
        <v>494</v>
      </c>
      <c r="E82975" t="s">
        <v>6</v>
      </c>
    </row>
    <row r="82976" spans="1:5" x14ac:dyDescent="0.3">
      <c r="A82976">
        <v>222</v>
      </c>
      <c r="B82976">
        <v>21212</v>
      </c>
      <c r="C82976">
        <v>3</v>
      </c>
      <c r="D82976" t="s">
        <v>2531</v>
      </c>
      <c r="E82976" t="s">
        <v>6</v>
      </c>
    </row>
    <row r="82977" spans="1:5" x14ac:dyDescent="0.3">
      <c r="A82977">
        <v>222</v>
      </c>
      <c r="B82977">
        <v>21212</v>
      </c>
      <c r="C82977">
        <v>4</v>
      </c>
      <c r="D82977" t="s">
        <v>782</v>
      </c>
      <c r="E82977" t="s">
        <v>6</v>
      </c>
    </row>
    <row r="82978" spans="1:5" x14ac:dyDescent="0.3">
      <c r="A82978">
        <v>222</v>
      </c>
      <c r="B82978">
        <v>21213</v>
      </c>
      <c r="C82978">
        <v>1</v>
      </c>
      <c r="D82978" t="s">
        <v>5203</v>
      </c>
      <c r="E82978" t="s">
        <v>8</v>
      </c>
    </row>
    <row r="82979" spans="1:5" x14ac:dyDescent="0.3">
      <c r="A82979">
        <v>222</v>
      </c>
      <c r="B82979">
        <v>21213</v>
      </c>
      <c r="C82979">
        <v>2</v>
      </c>
      <c r="D82979" t="s">
        <v>5204</v>
      </c>
      <c r="E82979" t="s">
        <v>6</v>
      </c>
    </row>
    <row r="82980" spans="1:5" x14ac:dyDescent="0.3">
      <c r="A82980">
        <v>222</v>
      </c>
      <c r="B82980">
        <v>21213</v>
      </c>
      <c r="C82980">
        <v>3</v>
      </c>
      <c r="D82980" t="s">
        <v>5205</v>
      </c>
      <c r="E82980" t="s">
        <v>6</v>
      </c>
    </row>
    <row r="82981" spans="1:5" x14ac:dyDescent="0.3">
      <c r="A82981">
        <v>222</v>
      </c>
      <c r="B82981">
        <v>21213</v>
      </c>
      <c r="C82981">
        <v>4</v>
      </c>
      <c r="D82981" t="s">
        <v>5206</v>
      </c>
      <c r="E82981" t="s">
        <v>6</v>
      </c>
    </row>
    <row r="82982" spans="1:5" x14ac:dyDescent="0.3">
      <c r="A82982">
        <v>222</v>
      </c>
      <c r="B82982">
        <v>21214</v>
      </c>
      <c r="C82982">
        <v>1</v>
      </c>
      <c r="D82982" t="s">
        <v>5190</v>
      </c>
      <c r="E82982" t="s">
        <v>6</v>
      </c>
    </row>
    <row r="82983" spans="1:5" x14ac:dyDescent="0.3">
      <c r="A82983">
        <v>222</v>
      </c>
      <c r="B82983">
        <v>21214</v>
      </c>
      <c r="C82983">
        <v>2</v>
      </c>
      <c r="D82983" t="s">
        <v>5191</v>
      </c>
      <c r="E82983" t="s">
        <v>6</v>
      </c>
    </row>
    <row r="82984" spans="1:5" x14ac:dyDescent="0.3">
      <c r="A82984">
        <v>222</v>
      </c>
      <c r="B82984">
        <v>21214</v>
      </c>
      <c r="C82984">
        <v>3</v>
      </c>
      <c r="D82984" t="s">
        <v>5192</v>
      </c>
      <c r="E82984" t="s">
        <v>8</v>
      </c>
    </row>
    <row r="82985" spans="1:5" x14ac:dyDescent="0.3">
      <c r="A82985">
        <v>222</v>
      </c>
      <c r="B82985">
        <v>21214</v>
      </c>
      <c r="C82985">
        <v>4</v>
      </c>
      <c r="D82985" t="s">
        <v>5193</v>
      </c>
      <c r="E82985" t="s">
        <v>6</v>
      </c>
    </row>
    <row r="82986" spans="1:5" x14ac:dyDescent="0.3">
      <c r="A82986">
        <v>222</v>
      </c>
      <c r="B82986">
        <v>21215</v>
      </c>
      <c r="C82986">
        <v>1</v>
      </c>
      <c r="D82986" t="s">
        <v>5221</v>
      </c>
      <c r="E82986" t="s">
        <v>8</v>
      </c>
    </row>
    <row r="82987" spans="1:5" x14ac:dyDescent="0.3">
      <c r="A82987">
        <v>222</v>
      </c>
      <c r="B82987">
        <v>21215</v>
      </c>
      <c r="C82987">
        <v>2</v>
      </c>
      <c r="D82987" t="s">
        <v>5222</v>
      </c>
      <c r="E82987" t="s">
        <v>6</v>
      </c>
    </row>
    <row r="82988" spans="1:5" x14ac:dyDescent="0.3">
      <c r="A82988">
        <v>222</v>
      </c>
      <c r="B82988">
        <v>21215</v>
      </c>
      <c r="C82988">
        <v>3</v>
      </c>
      <c r="D82988" t="s">
        <v>5223</v>
      </c>
      <c r="E82988" t="s">
        <v>6</v>
      </c>
    </row>
    <row r="82989" spans="1:5" x14ac:dyDescent="0.3">
      <c r="A82989">
        <v>222</v>
      </c>
      <c r="B82989">
        <v>21215</v>
      </c>
      <c r="C82989">
        <v>4</v>
      </c>
      <c r="D82989" t="s">
        <v>5224</v>
      </c>
      <c r="E82989" t="s">
        <v>6</v>
      </c>
    </row>
    <row r="82990" spans="1:5" x14ac:dyDescent="0.3">
      <c r="A82990">
        <v>222</v>
      </c>
      <c r="B82990">
        <v>21216</v>
      </c>
      <c r="C82990">
        <v>1</v>
      </c>
      <c r="D82990" t="s">
        <v>5225</v>
      </c>
      <c r="E82990" t="s">
        <v>8</v>
      </c>
    </row>
    <row r="82991" spans="1:5" x14ac:dyDescent="0.3">
      <c r="A82991">
        <v>222</v>
      </c>
      <c r="B82991">
        <v>21216</v>
      </c>
      <c r="C82991">
        <v>2</v>
      </c>
      <c r="D82991" t="s">
        <v>5226</v>
      </c>
      <c r="E82991" t="s">
        <v>6</v>
      </c>
    </row>
    <row r="82992" spans="1:5" x14ac:dyDescent="0.3">
      <c r="A82992">
        <v>222</v>
      </c>
      <c r="B82992">
        <v>21216</v>
      </c>
      <c r="C82992">
        <v>3</v>
      </c>
      <c r="D82992" t="s">
        <v>5227</v>
      </c>
      <c r="E82992" t="s">
        <v>6</v>
      </c>
    </row>
    <row r="82993" spans="1:5" x14ac:dyDescent="0.3">
      <c r="A82993">
        <v>222</v>
      </c>
      <c r="B82993">
        <v>21216</v>
      </c>
      <c r="C82993">
        <v>4</v>
      </c>
      <c r="D82993" t="s">
        <v>64552</v>
      </c>
      <c r="E82993" t="s">
        <v>6</v>
      </c>
    </row>
    <row r="82994" spans="1:5" x14ac:dyDescent="0.3">
      <c r="A82994">
        <v>222</v>
      </c>
      <c r="B82994">
        <v>21217</v>
      </c>
      <c r="C82994">
        <v>1</v>
      </c>
      <c r="D82994" t="s">
        <v>64553</v>
      </c>
      <c r="E82994" t="s">
        <v>6</v>
      </c>
    </row>
    <row r="82995" spans="1:5" x14ac:dyDescent="0.3">
      <c r="A82995">
        <v>222</v>
      </c>
      <c r="B82995">
        <v>21217</v>
      </c>
      <c r="C82995">
        <v>2</v>
      </c>
      <c r="D82995" t="s">
        <v>5175</v>
      </c>
      <c r="E82995" t="s">
        <v>8</v>
      </c>
    </row>
    <row r="82996" spans="1:5" x14ac:dyDescent="0.3">
      <c r="A82996">
        <v>222</v>
      </c>
      <c r="B82996">
        <v>21217</v>
      </c>
      <c r="C82996">
        <v>3</v>
      </c>
      <c r="D82996" t="s">
        <v>64554</v>
      </c>
      <c r="E82996" t="s">
        <v>6</v>
      </c>
    </row>
    <row r="82997" spans="1:5" x14ac:dyDescent="0.3">
      <c r="A82997">
        <v>222</v>
      </c>
      <c r="B82997">
        <v>21217</v>
      </c>
      <c r="C82997">
        <v>4</v>
      </c>
      <c r="D82997" t="s">
        <v>5177</v>
      </c>
      <c r="E82997" t="s">
        <v>6</v>
      </c>
    </row>
    <row r="82998" spans="1:5" x14ac:dyDescent="0.3">
      <c r="A82998">
        <v>222</v>
      </c>
      <c r="B82998">
        <v>21218</v>
      </c>
      <c r="C82998">
        <v>1</v>
      </c>
      <c r="D82998" t="s">
        <v>5234</v>
      </c>
      <c r="E82998" t="s">
        <v>6</v>
      </c>
    </row>
    <row r="82999" spans="1:5" x14ac:dyDescent="0.3">
      <c r="A82999">
        <v>222</v>
      </c>
      <c r="B82999">
        <v>21218</v>
      </c>
      <c r="C82999">
        <v>2</v>
      </c>
      <c r="D82999" t="s">
        <v>5235</v>
      </c>
      <c r="E82999" t="s">
        <v>6</v>
      </c>
    </row>
    <row r="83000" spans="1:5" x14ac:dyDescent="0.3">
      <c r="A83000">
        <v>222</v>
      </c>
      <c r="B83000">
        <v>21218</v>
      </c>
      <c r="C83000">
        <v>3</v>
      </c>
      <c r="D83000" t="s">
        <v>5236</v>
      </c>
      <c r="E83000" t="s">
        <v>6</v>
      </c>
    </row>
    <row r="83001" spans="1:5" x14ac:dyDescent="0.3">
      <c r="A83001">
        <v>222</v>
      </c>
      <c r="B83001">
        <v>21218</v>
      </c>
      <c r="C83001">
        <v>4</v>
      </c>
      <c r="D83001" t="s">
        <v>5237</v>
      </c>
      <c r="E83001" t="s">
        <v>8</v>
      </c>
    </row>
    <row r="83002" spans="1:5" x14ac:dyDescent="0.3">
      <c r="A83002">
        <v>222</v>
      </c>
      <c r="B83002">
        <v>21219</v>
      </c>
      <c r="C83002">
        <v>1</v>
      </c>
      <c r="D83002" t="s">
        <v>5186</v>
      </c>
      <c r="E83002" t="s">
        <v>6</v>
      </c>
    </row>
    <row r="83003" spans="1:5" x14ac:dyDescent="0.3">
      <c r="A83003">
        <v>222</v>
      </c>
      <c r="B83003">
        <v>21219</v>
      </c>
      <c r="C83003">
        <v>2</v>
      </c>
      <c r="D83003" t="s">
        <v>5187</v>
      </c>
      <c r="E83003" t="s">
        <v>6</v>
      </c>
    </row>
    <row r="83004" spans="1:5" x14ac:dyDescent="0.3">
      <c r="A83004">
        <v>222</v>
      </c>
      <c r="B83004">
        <v>21219</v>
      </c>
      <c r="C83004">
        <v>3</v>
      </c>
      <c r="D83004" t="s">
        <v>5188</v>
      </c>
      <c r="E83004" t="s">
        <v>8</v>
      </c>
    </row>
    <row r="83005" spans="1:5" x14ac:dyDescent="0.3">
      <c r="A83005">
        <v>222</v>
      </c>
      <c r="B83005">
        <v>21219</v>
      </c>
      <c r="C83005">
        <v>4</v>
      </c>
      <c r="D83005" t="s">
        <v>5189</v>
      </c>
      <c r="E83005" t="s">
        <v>6</v>
      </c>
    </row>
    <row r="83006" spans="1:5" x14ac:dyDescent="0.3">
      <c r="A83006">
        <v>222</v>
      </c>
      <c r="B83006">
        <v>21220</v>
      </c>
      <c r="C83006">
        <v>1</v>
      </c>
      <c r="D83006" t="s">
        <v>5194</v>
      </c>
      <c r="E83006" t="s">
        <v>6</v>
      </c>
    </row>
    <row r="83007" spans="1:5" x14ac:dyDescent="0.3">
      <c r="A83007">
        <v>222</v>
      </c>
      <c r="B83007">
        <v>21220</v>
      </c>
      <c r="C83007">
        <v>2</v>
      </c>
      <c r="D83007" t="s">
        <v>3491</v>
      </c>
      <c r="E83007" t="s">
        <v>6</v>
      </c>
    </row>
    <row r="83008" spans="1:5" x14ac:dyDescent="0.3">
      <c r="A83008">
        <v>222</v>
      </c>
      <c r="B83008">
        <v>21220</v>
      </c>
      <c r="C83008">
        <v>3</v>
      </c>
      <c r="D83008" t="s">
        <v>3479</v>
      </c>
      <c r="E83008" t="s">
        <v>6</v>
      </c>
    </row>
    <row r="83009" spans="1:5" x14ac:dyDescent="0.3">
      <c r="A83009">
        <v>222</v>
      </c>
      <c r="B83009">
        <v>21220</v>
      </c>
      <c r="C83009">
        <v>4</v>
      </c>
      <c r="D83009" t="s">
        <v>4082</v>
      </c>
      <c r="E83009" t="s">
        <v>8</v>
      </c>
    </row>
    <row r="83010" spans="1:5" x14ac:dyDescent="0.3">
      <c r="A83010">
        <v>222</v>
      </c>
      <c r="B83010">
        <v>21221</v>
      </c>
      <c r="C83010">
        <v>1</v>
      </c>
      <c r="D83010" t="s">
        <v>4400</v>
      </c>
      <c r="E83010" t="s">
        <v>6</v>
      </c>
    </row>
    <row r="83011" spans="1:5" x14ac:dyDescent="0.3">
      <c r="A83011">
        <v>222</v>
      </c>
      <c r="B83011">
        <v>21221</v>
      </c>
      <c r="C83011">
        <v>2</v>
      </c>
      <c r="D83011" t="s">
        <v>18999</v>
      </c>
      <c r="E83011" t="s">
        <v>8</v>
      </c>
    </row>
    <row r="83012" spans="1:5" x14ac:dyDescent="0.3">
      <c r="A83012">
        <v>222</v>
      </c>
      <c r="B83012">
        <v>21221</v>
      </c>
      <c r="C83012">
        <v>3</v>
      </c>
      <c r="D83012" t="s">
        <v>766</v>
      </c>
      <c r="E83012" t="s">
        <v>6</v>
      </c>
    </row>
    <row r="83013" spans="1:5" x14ac:dyDescent="0.3">
      <c r="A83013">
        <v>222</v>
      </c>
      <c r="B83013">
        <v>21221</v>
      </c>
      <c r="C83013">
        <v>4</v>
      </c>
      <c r="D83013" t="s">
        <v>20423</v>
      </c>
      <c r="E83013" t="s">
        <v>6</v>
      </c>
    </row>
    <row r="83014" spans="1:5" x14ac:dyDescent="0.3">
      <c r="A83014">
        <v>222</v>
      </c>
      <c r="B83014">
        <v>21222</v>
      </c>
      <c r="C83014">
        <v>1</v>
      </c>
      <c r="D83014" t="s">
        <v>18389</v>
      </c>
      <c r="E83014" t="s">
        <v>6</v>
      </c>
    </row>
    <row r="83015" spans="1:5" x14ac:dyDescent="0.3">
      <c r="A83015">
        <v>222</v>
      </c>
      <c r="B83015">
        <v>21222</v>
      </c>
      <c r="C83015">
        <v>2</v>
      </c>
      <c r="D83015" t="s">
        <v>20457</v>
      </c>
      <c r="E83015" t="s">
        <v>8</v>
      </c>
    </row>
    <row r="83016" spans="1:5" x14ac:dyDescent="0.3">
      <c r="A83016">
        <v>222</v>
      </c>
      <c r="B83016">
        <v>21222</v>
      </c>
      <c r="C83016">
        <v>3</v>
      </c>
      <c r="D83016" t="s">
        <v>2753</v>
      </c>
      <c r="E83016" t="s">
        <v>6</v>
      </c>
    </row>
    <row r="83017" spans="1:5" x14ac:dyDescent="0.3">
      <c r="A83017">
        <v>222</v>
      </c>
      <c r="B83017">
        <v>21222</v>
      </c>
      <c r="C83017">
        <v>4</v>
      </c>
      <c r="D83017" t="s">
        <v>18387</v>
      </c>
      <c r="E83017" t="s">
        <v>6</v>
      </c>
    </row>
    <row r="83018" spans="1:5" x14ac:dyDescent="0.3">
      <c r="A83018">
        <v>222</v>
      </c>
      <c r="B83018">
        <v>21223</v>
      </c>
      <c r="C83018">
        <v>1</v>
      </c>
      <c r="D83018" t="s">
        <v>2770</v>
      </c>
      <c r="E83018" t="s">
        <v>6</v>
      </c>
    </row>
    <row r="83019" spans="1:5" x14ac:dyDescent="0.3">
      <c r="A83019">
        <v>222</v>
      </c>
      <c r="B83019">
        <v>21223</v>
      </c>
      <c r="C83019">
        <v>2</v>
      </c>
      <c r="D83019" t="s">
        <v>1897</v>
      </c>
      <c r="E83019" t="s">
        <v>8</v>
      </c>
    </row>
    <row r="83020" spans="1:5" x14ac:dyDescent="0.3">
      <c r="A83020">
        <v>222</v>
      </c>
      <c r="B83020">
        <v>21223</v>
      </c>
      <c r="C83020">
        <v>3</v>
      </c>
      <c r="D83020" t="s">
        <v>4003</v>
      </c>
      <c r="E83020" t="s">
        <v>6</v>
      </c>
    </row>
    <row r="83021" spans="1:5" x14ac:dyDescent="0.3">
      <c r="A83021">
        <v>222</v>
      </c>
      <c r="B83021">
        <v>21223</v>
      </c>
      <c r="C83021">
        <v>4</v>
      </c>
      <c r="D83021" t="s">
        <v>3063</v>
      </c>
      <c r="E83021" t="s">
        <v>6</v>
      </c>
    </row>
    <row r="83022" spans="1:5" x14ac:dyDescent="0.3">
      <c r="A83022">
        <v>222</v>
      </c>
      <c r="B83022">
        <v>21224</v>
      </c>
      <c r="C83022">
        <v>1</v>
      </c>
      <c r="D83022" t="s">
        <v>20462</v>
      </c>
      <c r="E83022" t="s">
        <v>6</v>
      </c>
    </row>
    <row r="83023" spans="1:5" x14ac:dyDescent="0.3">
      <c r="A83023">
        <v>222</v>
      </c>
      <c r="B83023">
        <v>21224</v>
      </c>
      <c r="C83023">
        <v>2</v>
      </c>
      <c r="D83023" t="s">
        <v>20463</v>
      </c>
      <c r="E83023" t="s">
        <v>8</v>
      </c>
    </row>
    <row r="83024" spans="1:5" x14ac:dyDescent="0.3">
      <c r="A83024">
        <v>222</v>
      </c>
      <c r="B83024">
        <v>21224</v>
      </c>
      <c r="C83024">
        <v>3</v>
      </c>
      <c r="D83024" t="s">
        <v>20464</v>
      </c>
      <c r="E83024" t="s">
        <v>6</v>
      </c>
    </row>
    <row r="83025" spans="1:5" x14ac:dyDescent="0.3">
      <c r="A83025">
        <v>222</v>
      </c>
      <c r="B83025">
        <v>21224</v>
      </c>
      <c r="C83025">
        <v>4</v>
      </c>
      <c r="D83025" t="s">
        <v>20465</v>
      </c>
      <c r="E83025" t="s">
        <v>6</v>
      </c>
    </row>
    <row r="83026" spans="1:5" x14ac:dyDescent="0.3">
      <c r="A83026">
        <v>222</v>
      </c>
      <c r="B83026">
        <v>21225</v>
      </c>
      <c r="C83026">
        <v>1</v>
      </c>
      <c r="D83026" t="s">
        <v>64555</v>
      </c>
      <c r="E83026" t="s">
        <v>6</v>
      </c>
    </row>
    <row r="83027" spans="1:5" x14ac:dyDescent="0.3">
      <c r="A83027">
        <v>222</v>
      </c>
      <c r="B83027">
        <v>21225</v>
      </c>
      <c r="C83027">
        <v>2</v>
      </c>
      <c r="D83027" t="s">
        <v>64556</v>
      </c>
      <c r="E83027" t="s">
        <v>6</v>
      </c>
    </row>
    <row r="83028" spans="1:5" x14ac:dyDescent="0.3">
      <c r="A83028">
        <v>222</v>
      </c>
      <c r="B83028">
        <v>21225</v>
      </c>
      <c r="C83028">
        <v>3</v>
      </c>
      <c r="D83028" t="s">
        <v>20424</v>
      </c>
      <c r="E83028" t="s">
        <v>8</v>
      </c>
    </row>
    <row r="83029" spans="1:5" x14ac:dyDescent="0.3">
      <c r="A83029">
        <v>222</v>
      </c>
      <c r="B83029">
        <v>21225</v>
      </c>
      <c r="C83029">
        <v>4</v>
      </c>
      <c r="D83029" t="s">
        <v>20425</v>
      </c>
      <c r="E83029" t="s">
        <v>6</v>
      </c>
    </row>
    <row r="83030" spans="1:5" x14ac:dyDescent="0.3">
      <c r="A83030">
        <v>222</v>
      </c>
      <c r="B83030">
        <v>21226</v>
      </c>
      <c r="C83030">
        <v>1</v>
      </c>
      <c r="D83030" t="s">
        <v>20441</v>
      </c>
      <c r="E83030" t="s">
        <v>6</v>
      </c>
    </row>
    <row r="83031" spans="1:5" x14ac:dyDescent="0.3">
      <c r="A83031">
        <v>222</v>
      </c>
      <c r="B83031">
        <v>21226</v>
      </c>
      <c r="C83031">
        <v>2</v>
      </c>
      <c r="D83031" t="s">
        <v>20442</v>
      </c>
      <c r="E83031" t="s">
        <v>6</v>
      </c>
    </row>
    <row r="83032" spans="1:5" x14ac:dyDescent="0.3">
      <c r="A83032">
        <v>222</v>
      </c>
      <c r="B83032">
        <v>21226</v>
      </c>
      <c r="C83032">
        <v>3</v>
      </c>
      <c r="D83032" t="s">
        <v>20443</v>
      </c>
      <c r="E83032" t="s">
        <v>8</v>
      </c>
    </row>
    <row r="83033" spans="1:5" x14ac:dyDescent="0.3">
      <c r="A83033">
        <v>222</v>
      </c>
      <c r="B83033">
        <v>21226</v>
      </c>
      <c r="C83033">
        <v>4</v>
      </c>
      <c r="D83033" t="s">
        <v>20444</v>
      </c>
      <c r="E83033" t="s">
        <v>6</v>
      </c>
    </row>
    <row r="83034" spans="1:5" x14ac:dyDescent="0.3">
      <c r="A83034">
        <v>222</v>
      </c>
      <c r="B83034">
        <v>21227</v>
      </c>
      <c r="C83034">
        <v>1</v>
      </c>
      <c r="D83034" t="s">
        <v>19423</v>
      </c>
      <c r="E83034" t="s">
        <v>6</v>
      </c>
    </row>
    <row r="83035" spans="1:5" x14ac:dyDescent="0.3">
      <c r="A83035">
        <v>222</v>
      </c>
      <c r="B83035">
        <v>21227</v>
      </c>
      <c r="C83035">
        <v>2</v>
      </c>
      <c r="D83035" t="s">
        <v>20458</v>
      </c>
      <c r="E83035" t="s">
        <v>6</v>
      </c>
    </row>
    <row r="83036" spans="1:5" x14ac:dyDescent="0.3">
      <c r="A83036">
        <v>222</v>
      </c>
      <c r="B83036">
        <v>21227</v>
      </c>
      <c r="C83036">
        <v>3</v>
      </c>
      <c r="D83036" t="s">
        <v>20459</v>
      </c>
      <c r="E83036" t="s">
        <v>6</v>
      </c>
    </row>
    <row r="83037" spans="1:5" x14ac:dyDescent="0.3">
      <c r="A83037">
        <v>222</v>
      </c>
      <c r="B83037">
        <v>21227</v>
      </c>
      <c r="C83037">
        <v>4</v>
      </c>
      <c r="D83037" t="s">
        <v>19424</v>
      </c>
      <c r="E83037" t="s">
        <v>8</v>
      </c>
    </row>
    <row r="83038" spans="1:5" x14ac:dyDescent="0.3">
      <c r="A83038">
        <v>222</v>
      </c>
      <c r="B83038">
        <v>21228</v>
      </c>
      <c r="C83038">
        <v>1</v>
      </c>
      <c r="D83038" t="s">
        <v>2753</v>
      </c>
      <c r="E83038" t="s">
        <v>6</v>
      </c>
    </row>
    <row r="83039" spans="1:5" x14ac:dyDescent="0.3">
      <c r="A83039">
        <v>222</v>
      </c>
      <c r="B83039">
        <v>21228</v>
      </c>
      <c r="C83039">
        <v>2</v>
      </c>
      <c r="D83039" t="s">
        <v>19173</v>
      </c>
      <c r="E83039" t="s">
        <v>6</v>
      </c>
    </row>
    <row r="83040" spans="1:5" x14ac:dyDescent="0.3">
      <c r="A83040">
        <v>222</v>
      </c>
      <c r="B83040">
        <v>21228</v>
      </c>
      <c r="C83040">
        <v>3</v>
      </c>
      <c r="D83040" t="s">
        <v>2755</v>
      </c>
      <c r="E83040" t="s">
        <v>6</v>
      </c>
    </row>
    <row r="83041" spans="1:5" x14ac:dyDescent="0.3">
      <c r="A83041">
        <v>222</v>
      </c>
      <c r="B83041">
        <v>21228</v>
      </c>
      <c r="C83041">
        <v>4</v>
      </c>
      <c r="D83041" t="s">
        <v>18386</v>
      </c>
      <c r="E83041" t="s">
        <v>8</v>
      </c>
    </row>
    <row r="83042" spans="1:5" x14ac:dyDescent="0.3">
      <c r="A83042">
        <v>222</v>
      </c>
      <c r="B83042">
        <v>21229</v>
      </c>
      <c r="C83042">
        <v>1</v>
      </c>
      <c r="D83042" t="s">
        <v>119</v>
      </c>
      <c r="E83042" t="s">
        <v>6</v>
      </c>
    </row>
    <row r="83043" spans="1:5" x14ac:dyDescent="0.3">
      <c r="A83043">
        <v>222</v>
      </c>
      <c r="B83043">
        <v>21229</v>
      </c>
      <c r="C83043">
        <v>2</v>
      </c>
      <c r="D83043" t="s">
        <v>122</v>
      </c>
      <c r="E83043" t="s">
        <v>8</v>
      </c>
    </row>
    <row r="83044" spans="1:5" x14ac:dyDescent="0.3">
      <c r="A83044">
        <v>222</v>
      </c>
      <c r="B83044">
        <v>21229</v>
      </c>
      <c r="C83044">
        <v>3</v>
      </c>
      <c r="D83044" t="s">
        <v>323</v>
      </c>
      <c r="E83044" t="s">
        <v>6</v>
      </c>
    </row>
    <row r="83045" spans="1:5" x14ac:dyDescent="0.3">
      <c r="A83045">
        <v>222</v>
      </c>
      <c r="B83045">
        <v>21229</v>
      </c>
      <c r="C83045">
        <v>4</v>
      </c>
      <c r="D83045" t="s">
        <v>3301</v>
      </c>
      <c r="E83045" t="s">
        <v>6</v>
      </c>
    </row>
    <row r="83046" spans="1:5" x14ac:dyDescent="0.3">
      <c r="A83046">
        <v>222</v>
      </c>
      <c r="B83046">
        <v>21230</v>
      </c>
      <c r="C83046">
        <v>1</v>
      </c>
      <c r="D83046" t="s">
        <v>19173</v>
      </c>
      <c r="E83046" t="s">
        <v>6</v>
      </c>
    </row>
    <row r="83047" spans="1:5" x14ac:dyDescent="0.3">
      <c r="A83047">
        <v>222</v>
      </c>
      <c r="B83047">
        <v>21230</v>
      </c>
      <c r="C83047">
        <v>2</v>
      </c>
      <c r="D83047" t="s">
        <v>2755</v>
      </c>
      <c r="E83047" t="s">
        <v>6</v>
      </c>
    </row>
    <row r="83048" spans="1:5" x14ac:dyDescent="0.3">
      <c r="A83048">
        <v>222</v>
      </c>
      <c r="B83048">
        <v>21230</v>
      </c>
      <c r="C83048">
        <v>3</v>
      </c>
      <c r="D83048" t="s">
        <v>2753</v>
      </c>
      <c r="E83048" t="s">
        <v>8</v>
      </c>
    </row>
    <row r="83049" spans="1:5" x14ac:dyDescent="0.3">
      <c r="A83049">
        <v>222</v>
      </c>
      <c r="B83049">
        <v>21230</v>
      </c>
      <c r="C83049">
        <v>4</v>
      </c>
      <c r="D83049" t="s">
        <v>18386</v>
      </c>
      <c r="E83049" t="s">
        <v>6</v>
      </c>
    </row>
    <row r="83050" spans="1:5" x14ac:dyDescent="0.3">
      <c r="A83050">
        <v>222</v>
      </c>
      <c r="B83050">
        <v>21231</v>
      </c>
      <c r="C83050">
        <v>1</v>
      </c>
      <c r="D83050" t="s">
        <v>20452</v>
      </c>
      <c r="E83050" t="s">
        <v>6</v>
      </c>
    </row>
    <row r="83051" spans="1:5" x14ac:dyDescent="0.3">
      <c r="A83051">
        <v>222</v>
      </c>
      <c r="B83051">
        <v>21231</v>
      </c>
      <c r="C83051">
        <v>2</v>
      </c>
      <c r="D83051" t="s">
        <v>20453</v>
      </c>
      <c r="E83051" t="s">
        <v>8</v>
      </c>
    </row>
    <row r="83052" spans="1:5" x14ac:dyDescent="0.3">
      <c r="A83052">
        <v>222</v>
      </c>
      <c r="B83052">
        <v>21231</v>
      </c>
      <c r="C83052">
        <v>3</v>
      </c>
      <c r="D83052" t="s">
        <v>20454</v>
      </c>
      <c r="E83052" t="s">
        <v>6</v>
      </c>
    </row>
    <row r="83053" spans="1:5" x14ac:dyDescent="0.3">
      <c r="A83053">
        <v>222</v>
      </c>
      <c r="B83053">
        <v>21231</v>
      </c>
      <c r="C83053">
        <v>4</v>
      </c>
      <c r="D83053" t="s">
        <v>20455</v>
      </c>
      <c r="E83053" t="s">
        <v>6</v>
      </c>
    </row>
    <row r="83054" spans="1:5" x14ac:dyDescent="0.3">
      <c r="A83054">
        <v>222</v>
      </c>
      <c r="B83054">
        <v>21232</v>
      </c>
      <c r="C83054">
        <v>1</v>
      </c>
      <c r="D83054" t="s">
        <v>16692</v>
      </c>
      <c r="E83054" t="s">
        <v>6</v>
      </c>
    </row>
    <row r="83055" spans="1:5" x14ac:dyDescent="0.3">
      <c r="A83055">
        <v>222</v>
      </c>
      <c r="B83055">
        <v>21232</v>
      </c>
      <c r="C83055">
        <v>2</v>
      </c>
      <c r="D83055" t="s">
        <v>20438</v>
      </c>
      <c r="E83055" t="s">
        <v>6</v>
      </c>
    </row>
    <row r="83056" spans="1:5" x14ac:dyDescent="0.3">
      <c r="A83056">
        <v>222</v>
      </c>
      <c r="B83056">
        <v>21232</v>
      </c>
      <c r="C83056">
        <v>3</v>
      </c>
      <c r="D83056" t="s">
        <v>20439</v>
      </c>
      <c r="E83056" t="s">
        <v>6</v>
      </c>
    </row>
    <row r="83057" spans="1:5" x14ac:dyDescent="0.3">
      <c r="A83057">
        <v>222</v>
      </c>
      <c r="B83057">
        <v>21232</v>
      </c>
      <c r="C83057">
        <v>4</v>
      </c>
      <c r="D83057" t="s">
        <v>20440</v>
      </c>
      <c r="E83057" t="s">
        <v>8</v>
      </c>
    </row>
    <row r="83058" spans="1:5" x14ac:dyDescent="0.3">
      <c r="A83058">
        <v>222</v>
      </c>
      <c r="B83058">
        <v>21233</v>
      </c>
      <c r="C83058">
        <v>1</v>
      </c>
      <c r="D83058" t="s">
        <v>2401</v>
      </c>
      <c r="E83058" t="s">
        <v>6</v>
      </c>
    </row>
    <row r="83059" spans="1:5" x14ac:dyDescent="0.3">
      <c r="A83059">
        <v>222</v>
      </c>
      <c r="B83059">
        <v>21233</v>
      </c>
      <c r="C83059">
        <v>2</v>
      </c>
      <c r="D83059" t="s">
        <v>12868</v>
      </c>
      <c r="E83059" t="s">
        <v>6</v>
      </c>
    </row>
    <row r="83060" spans="1:5" x14ac:dyDescent="0.3">
      <c r="A83060">
        <v>222</v>
      </c>
      <c r="B83060">
        <v>21233</v>
      </c>
      <c r="C83060">
        <v>3</v>
      </c>
      <c r="D83060" t="s">
        <v>20460</v>
      </c>
      <c r="E83060" t="s">
        <v>6</v>
      </c>
    </row>
    <row r="83061" spans="1:5" x14ac:dyDescent="0.3">
      <c r="A83061">
        <v>222</v>
      </c>
      <c r="B83061">
        <v>21233</v>
      </c>
      <c r="C83061">
        <v>4</v>
      </c>
      <c r="D83061" t="s">
        <v>20461</v>
      </c>
      <c r="E83061" t="s">
        <v>8</v>
      </c>
    </row>
    <row r="83062" spans="1:5" x14ac:dyDescent="0.3">
      <c r="A83062">
        <v>222</v>
      </c>
      <c r="B83062">
        <v>21234</v>
      </c>
      <c r="C83062">
        <v>1</v>
      </c>
      <c r="D83062" t="s">
        <v>20426</v>
      </c>
      <c r="E83062" t="s">
        <v>6</v>
      </c>
    </row>
    <row r="83063" spans="1:5" x14ac:dyDescent="0.3">
      <c r="A83063">
        <v>222</v>
      </c>
      <c r="B83063">
        <v>21234</v>
      </c>
      <c r="C83063">
        <v>2</v>
      </c>
      <c r="D83063" t="s">
        <v>20427</v>
      </c>
      <c r="E83063" t="s">
        <v>8</v>
      </c>
    </row>
    <row r="83064" spans="1:5" x14ac:dyDescent="0.3">
      <c r="A83064">
        <v>222</v>
      </c>
      <c r="B83064">
        <v>21234</v>
      </c>
      <c r="C83064">
        <v>3</v>
      </c>
      <c r="D83064" t="s">
        <v>20428</v>
      </c>
      <c r="E83064" t="s">
        <v>6</v>
      </c>
    </row>
    <row r="83065" spans="1:5" x14ac:dyDescent="0.3">
      <c r="A83065">
        <v>222</v>
      </c>
      <c r="B83065">
        <v>21234</v>
      </c>
      <c r="C83065">
        <v>4</v>
      </c>
      <c r="D83065" t="s">
        <v>20429</v>
      </c>
      <c r="E83065" t="s">
        <v>6</v>
      </c>
    </row>
    <row r="83066" spans="1:5" x14ac:dyDescent="0.3">
      <c r="A83066">
        <v>222</v>
      </c>
      <c r="B83066">
        <v>21236</v>
      </c>
      <c r="C83066">
        <v>1</v>
      </c>
      <c r="D83066" t="s">
        <v>16144</v>
      </c>
      <c r="E83066" t="s">
        <v>6</v>
      </c>
    </row>
    <row r="83067" spans="1:5" x14ac:dyDescent="0.3">
      <c r="A83067">
        <v>222</v>
      </c>
      <c r="B83067">
        <v>21236</v>
      </c>
      <c r="C83067">
        <v>2</v>
      </c>
      <c r="D83067" t="s">
        <v>20449</v>
      </c>
      <c r="E83067" t="s">
        <v>6</v>
      </c>
    </row>
    <row r="83068" spans="1:5" x14ac:dyDescent="0.3">
      <c r="A83068">
        <v>222</v>
      </c>
      <c r="B83068">
        <v>21236</v>
      </c>
      <c r="C83068">
        <v>3</v>
      </c>
      <c r="D83068" t="s">
        <v>20450</v>
      </c>
      <c r="E83068" t="s">
        <v>6</v>
      </c>
    </row>
    <row r="83069" spans="1:5" x14ac:dyDescent="0.3">
      <c r="A83069">
        <v>222</v>
      </c>
      <c r="B83069">
        <v>21236</v>
      </c>
      <c r="C83069">
        <v>4</v>
      </c>
      <c r="D83069" t="s">
        <v>20451</v>
      </c>
      <c r="E83069" t="s">
        <v>8</v>
      </c>
    </row>
    <row r="83070" spans="1:5" x14ac:dyDescent="0.3">
      <c r="A83070">
        <v>222</v>
      </c>
      <c r="B83070">
        <v>21237</v>
      </c>
      <c r="C83070">
        <v>1</v>
      </c>
      <c r="D83070" t="s">
        <v>20445</v>
      </c>
      <c r="E83070" t="s">
        <v>6</v>
      </c>
    </row>
    <row r="83071" spans="1:5" x14ac:dyDescent="0.3">
      <c r="A83071">
        <v>222</v>
      </c>
      <c r="B83071">
        <v>21237</v>
      </c>
      <c r="C83071">
        <v>2</v>
      </c>
      <c r="D83071" t="s">
        <v>20446</v>
      </c>
      <c r="E83071" t="s">
        <v>6</v>
      </c>
    </row>
    <row r="83072" spans="1:5" x14ac:dyDescent="0.3">
      <c r="A83072">
        <v>222</v>
      </c>
      <c r="B83072">
        <v>21237</v>
      </c>
      <c r="C83072">
        <v>3</v>
      </c>
      <c r="D83072" t="s">
        <v>20447</v>
      </c>
      <c r="E83072" t="s">
        <v>8</v>
      </c>
    </row>
    <row r="83073" spans="1:5" x14ac:dyDescent="0.3">
      <c r="A83073">
        <v>222</v>
      </c>
      <c r="B83073">
        <v>21237</v>
      </c>
      <c r="C83073">
        <v>4</v>
      </c>
      <c r="D83073" t="s">
        <v>20448</v>
      </c>
      <c r="E83073" t="s">
        <v>6</v>
      </c>
    </row>
    <row r="83074" spans="1:5" x14ac:dyDescent="0.3">
      <c r="A83074">
        <v>222</v>
      </c>
      <c r="B83074">
        <v>21238</v>
      </c>
      <c r="C83074">
        <v>1</v>
      </c>
      <c r="D83074" t="s">
        <v>20430</v>
      </c>
      <c r="E83074" t="s">
        <v>8</v>
      </c>
    </row>
    <row r="83075" spans="1:5" x14ac:dyDescent="0.3">
      <c r="A83075">
        <v>222</v>
      </c>
      <c r="B83075">
        <v>21238</v>
      </c>
      <c r="C83075">
        <v>2</v>
      </c>
      <c r="D83075" t="s">
        <v>20431</v>
      </c>
      <c r="E83075" t="s">
        <v>6</v>
      </c>
    </row>
    <row r="83076" spans="1:5" x14ac:dyDescent="0.3">
      <c r="A83076">
        <v>222</v>
      </c>
      <c r="B83076">
        <v>21238</v>
      </c>
      <c r="C83076">
        <v>3</v>
      </c>
      <c r="D83076" t="s">
        <v>20432</v>
      </c>
      <c r="E83076" t="s">
        <v>6</v>
      </c>
    </row>
    <row r="83077" spans="1:5" x14ac:dyDescent="0.3">
      <c r="A83077">
        <v>222</v>
      </c>
      <c r="B83077">
        <v>21238</v>
      </c>
      <c r="C83077">
        <v>4</v>
      </c>
      <c r="D83077" t="s">
        <v>64557</v>
      </c>
      <c r="E83077" t="s">
        <v>6</v>
      </c>
    </row>
    <row r="83078" spans="1:5" x14ac:dyDescent="0.3">
      <c r="A83078">
        <v>222</v>
      </c>
      <c r="B83078">
        <v>21239</v>
      </c>
      <c r="C83078">
        <v>1</v>
      </c>
      <c r="D83078" t="s">
        <v>20434</v>
      </c>
      <c r="E83078" t="s">
        <v>6</v>
      </c>
    </row>
    <row r="83079" spans="1:5" x14ac:dyDescent="0.3">
      <c r="A83079">
        <v>222</v>
      </c>
      <c r="B83079">
        <v>21239</v>
      </c>
      <c r="C83079">
        <v>2</v>
      </c>
      <c r="D83079" t="s">
        <v>20435</v>
      </c>
      <c r="E83079" t="s">
        <v>8</v>
      </c>
    </row>
    <row r="83080" spans="1:5" x14ac:dyDescent="0.3">
      <c r="A83080">
        <v>222</v>
      </c>
      <c r="B83080">
        <v>21239</v>
      </c>
      <c r="C83080">
        <v>3</v>
      </c>
      <c r="D83080" t="s">
        <v>20436</v>
      </c>
      <c r="E83080" t="s">
        <v>6</v>
      </c>
    </row>
    <row r="83081" spans="1:5" x14ac:dyDescent="0.3">
      <c r="A83081">
        <v>222</v>
      </c>
      <c r="B83081">
        <v>21239</v>
      </c>
      <c r="C83081">
        <v>4</v>
      </c>
      <c r="D83081" t="s">
        <v>20437</v>
      </c>
      <c r="E83081" t="s">
        <v>6</v>
      </c>
    </row>
    <row r="83082" spans="1:5" x14ac:dyDescent="0.3">
      <c r="A83082">
        <v>223</v>
      </c>
      <c r="B83082">
        <v>21241</v>
      </c>
      <c r="C83082">
        <v>1</v>
      </c>
      <c r="D83082" t="s">
        <v>64558</v>
      </c>
      <c r="E83082" t="s">
        <v>6</v>
      </c>
    </row>
    <row r="83083" spans="1:5" x14ac:dyDescent="0.3">
      <c r="A83083">
        <v>223</v>
      </c>
      <c r="B83083">
        <v>21241</v>
      </c>
      <c r="C83083">
        <v>2</v>
      </c>
      <c r="D83083" t="s">
        <v>64559</v>
      </c>
      <c r="E83083" t="s">
        <v>6</v>
      </c>
    </row>
    <row r="83084" spans="1:5" x14ac:dyDescent="0.3">
      <c r="A83084">
        <v>223</v>
      </c>
      <c r="B83084">
        <v>21241</v>
      </c>
      <c r="C83084">
        <v>3</v>
      </c>
      <c r="D83084" t="s">
        <v>63591</v>
      </c>
      <c r="E83084" t="s">
        <v>8</v>
      </c>
    </row>
    <row r="83085" spans="1:5" x14ac:dyDescent="0.3">
      <c r="A83085">
        <v>223</v>
      </c>
      <c r="B83085">
        <v>21241</v>
      </c>
      <c r="C83085">
        <v>4</v>
      </c>
      <c r="D83085" t="s">
        <v>64560</v>
      </c>
      <c r="E83085" t="s">
        <v>6</v>
      </c>
    </row>
    <row r="83086" spans="1:5" x14ac:dyDescent="0.3">
      <c r="A83086">
        <v>223</v>
      </c>
      <c r="B83086">
        <v>21242</v>
      </c>
      <c r="C83086">
        <v>1</v>
      </c>
      <c r="D83086" t="s">
        <v>64561</v>
      </c>
      <c r="E83086" t="s">
        <v>8</v>
      </c>
    </row>
    <row r="83087" spans="1:5" x14ac:dyDescent="0.3">
      <c r="A83087">
        <v>223</v>
      </c>
      <c r="B83087">
        <v>21242</v>
      </c>
      <c r="C83087">
        <v>2</v>
      </c>
      <c r="D83087" t="s">
        <v>64562</v>
      </c>
      <c r="E83087" t="s">
        <v>6</v>
      </c>
    </row>
    <row r="83088" spans="1:5" x14ac:dyDescent="0.3">
      <c r="A83088">
        <v>223</v>
      </c>
      <c r="B83088">
        <v>21242</v>
      </c>
      <c r="C83088">
        <v>3</v>
      </c>
      <c r="D83088" t="s">
        <v>64563</v>
      </c>
      <c r="E83088" t="s">
        <v>6</v>
      </c>
    </row>
    <row r="83089" spans="1:5" x14ac:dyDescent="0.3">
      <c r="A83089">
        <v>223</v>
      </c>
      <c r="B83089">
        <v>21242</v>
      </c>
      <c r="C83089">
        <v>4</v>
      </c>
      <c r="D83089" t="s">
        <v>64564</v>
      </c>
      <c r="E83089" t="s">
        <v>6</v>
      </c>
    </row>
    <row r="83090" spans="1:5" x14ac:dyDescent="0.3">
      <c r="A83090">
        <v>223</v>
      </c>
      <c r="B83090">
        <v>21243</v>
      </c>
      <c r="C83090">
        <v>1</v>
      </c>
      <c r="D83090" t="s">
        <v>64565</v>
      </c>
      <c r="E83090" t="s">
        <v>6</v>
      </c>
    </row>
    <row r="83091" spans="1:5" x14ac:dyDescent="0.3">
      <c r="A83091">
        <v>223</v>
      </c>
      <c r="B83091">
        <v>21243</v>
      </c>
      <c r="C83091">
        <v>2</v>
      </c>
      <c r="D83091" t="s">
        <v>49744</v>
      </c>
      <c r="E83091" t="s">
        <v>8</v>
      </c>
    </row>
    <row r="83092" spans="1:5" x14ac:dyDescent="0.3">
      <c r="A83092">
        <v>223</v>
      </c>
      <c r="B83092">
        <v>21243</v>
      </c>
      <c r="C83092">
        <v>3</v>
      </c>
      <c r="D83092" t="s">
        <v>64566</v>
      </c>
      <c r="E83092" t="s">
        <v>6</v>
      </c>
    </row>
    <row r="83093" spans="1:5" x14ac:dyDescent="0.3">
      <c r="A83093">
        <v>223</v>
      </c>
      <c r="B83093">
        <v>21243</v>
      </c>
      <c r="C83093">
        <v>4</v>
      </c>
      <c r="D83093" t="s">
        <v>64567</v>
      </c>
      <c r="E83093" t="s">
        <v>6</v>
      </c>
    </row>
    <row r="83094" spans="1:5" x14ac:dyDescent="0.3">
      <c r="A83094">
        <v>223</v>
      </c>
      <c r="B83094">
        <v>21244</v>
      </c>
      <c r="C83094">
        <v>1</v>
      </c>
      <c r="D83094" t="s">
        <v>64568</v>
      </c>
      <c r="E83094" t="s">
        <v>6</v>
      </c>
    </row>
    <row r="83095" spans="1:5" x14ac:dyDescent="0.3">
      <c r="A83095">
        <v>223</v>
      </c>
      <c r="B83095">
        <v>21244</v>
      </c>
      <c r="C83095">
        <v>2</v>
      </c>
      <c r="D83095" t="s">
        <v>64569</v>
      </c>
      <c r="E83095" t="s">
        <v>6</v>
      </c>
    </row>
    <row r="83096" spans="1:5" x14ac:dyDescent="0.3">
      <c r="A83096">
        <v>223</v>
      </c>
      <c r="B83096">
        <v>21244</v>
      </c>
      <c r="C83096">
        <v>3</v>
      </c>
      <c r="D83096" t="s">
        <v>63072</v>
      </c>
      <c r="E83096" t="s">
        <v>6</v>
      </c>
    </row>
    <row r="83097" spans="1:5" x14ac:dyDescent="0.3">
      <c r="A83097">
        <v>223</v>
      </c>
      <c r="B83097">
        <v>21244</v>
      </c>
      <c r="C83097">
        <v>4</v>
      </c>
      <c r="D83097" t="s">
        <v>48959</v>
      </c>
      <c r="E83097" t="s">
        <v>8</v>
      </c>
    </row>
    <row r="83098" spans="1:5" x14ac:dyDescent="0.3">
      <c r="A83098">
        <v>223</v>
      </c>
      <c r="B83098">
        <v>21245</v>
      </c>
      <c r="C83098">
        <v>1</v>
      </c>
      <c r="D83098" t="s">
        <v>64570</v>
      </c>
      <c r="E83098" t="s">
        <v>6</v>
      </c>
    </row>
    <row r="83099" spans="1:5" x14ac:dyDescent="0.3">
      <c r="A83099">
        <v>223</v>
      </c>
      <c r="B83099">
        <v>21245</v>
      </c>
      <c r="C83099">
        <v>2</v>
      </c>
      <c r="D83099" t="s">
        <v>64571</v>
      </c>
      <c r="E83099" t="s">
        <v>6</v>
      </c>
    </row>
    <row r="83100" spans="1:5" x14ac:dyDescent="0.3">
      <c r="A83100">
        <v>223</v>
      </c>
      <c r="B83100">
        <v>21245</v>
      </c>
      <c r="C83100">
        <v>3</v>
      </c>
      <c r="D83100" t="s">
        <v>64572</v>
      </c>
      <c r="E83100" t="s">
        <v>8</v>
      </c>
    </row>
    <row r="83101" spans="1:5" x14ac:dyDescent="0.3">
      <c r="A83101">
        <v>223</v>
      </c>
      <c r="B83101">
        <v>21245</v>
      </c>
      <c r="C83101">
        <v>4</v>
      </c>
      <c r="D83101" t="s">
        <v>64573</v>
      </c>
      <c r="E83101" t="s">
        <v>6</v>
      </c>
    </row>
    <row r="83102" spans="1:5" x14ac:dyDescent="0.3">
      <c r="A83102">
        <v>223</v>
      </c>
      <c r="B83102">
        <v>21246</v>
      </c>
      <c r="C83102">
        <v>1</v>
      </c>
      <c r="D83102" t="s">
        <v>64574</v>
      </c>
      <c r="E83102" t="s">
        <v>8</v>
      </c>
    </row>
    <row r="83103" spans="1:5" x14ac:dyDescent="0.3">
      <c r="A83103">
        <v>223</v>
      </c>
      <c r="B83103">
        <v>21246</v>
      </c>
      <c r="C83103">
        <v>2</v>
      </c>
      <c r="D83103" t="s">
        <v>64575</v>
      </c>
      <c r="E83103" t="s">
        <v>6</v>
      </c>
    </row>
    <row r="83104" spans="1:5" x14ac:dyDescent="0.3">
      <c r="A83104">
        <v>223</v>
      </c>
      <c r="B83104">
        <v>21246</v>
      </c>
      <c r="C83104">
        <v>3</v>
      </c>
      <c r="D83104" t="s">
        <v>64576</v>
      </c>
      <c r="E83104" t="s">
        <v>6</v>
      </c>
    </row>
    <row r="83105" spans="1:5" x14ac:dyDescent="0.3">
      <c r="A83105">
        <v>223</v>
      </c>
      <c r="B83105">
        <v>21246</v>
      </c>
      <c r="C83105">
        <v>4</v>
      </c>
      <c r="D83105" t="s">
        <v>64577</v>
      </c>
      <c r="E83105" t="s">
        <v>6</v>
      </c>
    </row>
    <row r="83106" spans="1:5" x14ac:dyDescent="0.3">
      <c r="A83106">
        <v>223</v>
      </c>
      <c r="B83106">
        <v>21247</v>
      </c>
      <c r="C83106">
        <v>1</v>
      </c>
      <c r="D83106" t="s">
        <v>12098</v>
      </c>
      <c r="E83106" t="s">
        <v>6</v>
      </c>
    </row>
    <row r="83107" spans="1:5" x14ac:dyDescent="0.3">
      <c r="A83107">
        <v>223</v>
      </c>
      <c r="B83107">
        <v>21247</v>
      </c>
      <c r="C83107">
        <v>2</v>
      </c>
      <c r="D83107" t="s">
        <v>64578</v>
      </c>
      <c r="E83107" t="s">
        <v>6</v>
      </c>
    </row>
    <row r="83108" spans="1:5" x14ac:dyDescent="0.3">
      <c r="A83108">
        <v>223</v>
      </c>
      <c r="B83108">
        <v>21247</v>
      </c>
      <c r="C83108">
        <v>3</v>
      </c>
      <c r="D83108" t="s">
        <v>64579</v>
      </c>
      <c r="E83108" t="s">
        <v>6</v>
      </c>
    </row>
    <row r="83109" spans="1:5" x14ac:dyDescent="0.3">
      <c r="A83109">
        <v>223</v>
      </c>
      <c r="B83109">
        <v>21247</v>
      </c>
      <c r="C83109">
        <v>4</v>
      </c>
      <c r="D83109" t="s">
        <v>63073</v>
      </c>
      <c r="E83109" t="s">
        <v>8</v>
      </c>
    </row>
    <row r="83110" spans="1:5" x14ac:dyDescent="0.3">
      <c r="A83110">
        <v>223</v>
      </c>
      <c r="B83110">
        <v>21248</v>
      </c>
      <c r="C83110">
        <v>1</v>
      </c>
      <c r="D83110" t="s">
        <v>64580</v>
      </c>
      <c r="E83110" t="s">
        <v>6</v>
      </c>
    </row>
    <row r="83111" spans="1:5" x14ac:dyDescent="0.3">
      <c r="A83111">
        <v>223</v>
      </c>
      <c r="B83111">
        <v>21248</v>
      </c>
      <c r="C83111">
        <v>2</v>
      </c>
      <c r="D83111" t="s">
        <v>64581</v>
      </c>
      <c r="E83111" t="s">
        <v>6</v>
      </c>
    </row>
    <row r="83112" spans="1:5" x14ac:dyDescent="0.3">
      <c r="A83112">
        <v>223</v>
      </c>
      <c r="B83112">
        <v>21248</v>
      </c>
      <c r="C83112">
        <v>3</v>
      </c>
      <c r="D83112" t="s">
        <v>64582</v>
      </c>
      <c r="E83112" t="s">
        <v>6</v>
      </c>
    </row>
    <row r="83113" spans="1:5" x14ac:dyDescent="0.3">
      <c r="A83113">
        <v>223</v>
      </c>
      <c r="B83113">
        <v>21248</v>
      </c>
      <c r="C83113">
        <v>4</v>
      </c>
      <c r="D83113" t="s">
        <v>64583</v>
      </c>
      <c r="E83113" t="s">
        <v>8</v>
      </c>
    </row>
    <row r="83114" spans="1:5" x14ac:dyDescent="0.3">
      <c r="A83114">
        <v>223</v>
      </c>
      <c r="B83114">
        <v>21249</v>
      </c>
      <c r="C83114">
        <v>1</v>
      </c>
      <c r="D83114" t="s">
        <v>42298</v>
      </c>
      <c r="E83114" t="s">
        <v>6</v>
      </c>
    </row>
    <row r="83115" spans="1:5" x14ac:dyDescent="0.3">
      <c r="A83115">
        <v>223</v>
      </c>
      <c r="B83115">
        <v>21249</v>
      </c>
      <c r="C83115">
        <v>2</v>
      </c>
      <c r="D83115" t="s">
        <v>64584</v>
      </c>
      <c r="E83115" t="s">
        <v>6</v>
      </c>
    </row>
    <row r="83116" spans="1:5" x14ac:dyDescent="0.3">
      <c r="A83116">
        <v>223</v>
      </c>
      <c r="B83116">
        <v>21249</v>
      </c>
      <c r="C83116">
        <v>3</v>
      </c>
      <c r="D83116" t="s">
        <v>64585</v>
      </c>
      <c r="E83116" t="s">
        <v>8</v>
      </c>
    </row>
    <row r="83117" spans="1:5" x14ac:dyDescent="0.3">
      <c r="A83117">
        <v>223</v>
      </c>
      <c r="B83117">
        <v>21249</v>
      </c>
      <c r="C83117">
        <v>4</v>
      </c>
      <c r="D83117" t="s">
        <v>64586</v>
      </c>
      <c r="E83117" t="s">
        <v>6</v>
      </c>
    </row>
    <row r="83118" spans="1:5" x14ac:dyDescent="0.3">
      <c r="A83118">
        <v>223</v>
      </c>
      <c r="B83118">
        <v>21250</v>
      </c>
      <c r="C83118">
        <v>1</v>
      </c>
      <c r="D83118" t="s">
        <v>235</v>
      </c>
      <c r="E83118" t="s">
        <v>6</v>
      </c>
    </row>
    <row r="83119" spans="1:5" x14ac:dyDescent="0.3">
      <c r="A83119">
        <v>223</v>
      </c>
      <c r="B83119">
        <v>21250</v>
      </c>
      <c r="C83119">
        <v>2</v>
      </c>
      <c r="D83119" t="s">
        <v>401</v>
      </c>
      <c r="E83119" t="s">
        <v>6</v>
      </c>
    </row>
    <row r="83120" spans="1:5" x14ac:dyDescent="0.3">
      <c r="A83120">
        <v>223</v>
      </c>
      <c r="B83120">
        <v>21250</v>
      </c>
      <c r="C83120">
        <v>3</v>
      </c>
      <c r="D83120" t="s">
        <v>443</v>
      </c>
      <c r="E83120" t="s">
        <v>6</v>
      </c>
    </row>
    <row r="83121" spans="1:5" x14ac:dyDescent="0.3">
      <c r="A83121">
        <v>223</v>
      </c>
      <c r="B83121">
        <v>21250</v>
      </c>
      <c r="C83121">
        <v>4</v>
      </c>
      <c r="D83121" t="s">
        <v>322</v>
      </c>
      <c r="E83121" t="s">
        <v>8</v>
      </c>
    </row>
    <row r="83122" spans="1:5" x14ac:dyDescent="0.3">
      <c r="A83122">
        <v>223</v>
      </c>
      <c r="B83122">
        <v>21251</v>
      </c>
      <c r="C83122">
        <v>1</v>
      </c>
      <c r="D83122" t="s">
        <v>64587</v>
      </c>
      <c r="E83122" t="s">
        <v>6</v>
      </c>
    </row>
    <row r="83123" spans="1:5" x14ac:dyDescent="0.3">
      <c r="A83123">
        <v>223</v>
      </c>
      <c r="B83123">
        <v>21251</v>
      </c>
      <c r="C83123">
        <v>2</v>
      </c>
      <c r="D83123" t="s">
        <v>64588</v>
      </c>
      <c r="E83123" t="s">
        <v>6</v>
      </c>
    </row>
    <row r="83124" spans="1:5" x14ac:dyDescent="0.3">
      <c r="A83124">
        <v>223</v>
      </c>
      <c r="B83124">
        <v>21251</v>
      </c>
      <c r="C83124">
        <v>3</v>
      </c>
      <c r="D83124" t="s">
        <v>64589</v>
      </c>
      <c r="E83124" t="s">
        <v>6</v>
      </c>
    </row>
    <row r="83125" spans="1:5" x14ac:dyDescent="0.3">
      <c r="A83125">
        <v>223</v>
      </c>
      <c r="B83125">
        <v>21251</v>
      </c>
      <c r="C83125">
        <v>4</v>
      </c>
      <c r="D83125" t="s">
        <v>64590</v>
      </c>
      <c r="E83125" t="s">
        <v>8</v>
      </c>
    </row>
    <row r="83126" spans="1:5" x14ac:dyDescent="0.3">
      <c r="A83126">
        <v>223</v>
      </c>
      <c r="B83126">
        <v>21252</v>
      </c>
      <c r="C83126">
        <v>1</v>
      </c>
      <c r="D83126" t="s">
        <v>4545</v>
      </c>
      <c r="E83126" t="s">
        <v>6</v>
      </c>
    </row>
    <row r="83127" spans="1:5" x14ac:dyDescent="0.3">
      <c r="A83127">
        <v>223</v>
      </c>
      <c r="B83127">
        <v>21252</v>
      </c>
      <c r="C83127">
        <v>2</v>
      </c>
      <c r="D83127" t="s">
        <v>4601</v>
      </c>
      <c r="E83127" t="s">
        <v>6</v>
      </c>
    </row>
    <row r="83128" spans="1:5" x14ac:dyDescent="0.3">
      <c r="A83128">
        <v>223</v>
      </c>
      <c r="B83128">
        <v>21252</v>
      </c>
      <c r="C83128">
        <v>3</v>
      </c>
      <c r="D83128" t="s">
        <v>1482</v>
      </c>
      <c r="E83128" t="s">
        <v>8</v>
      </c>
    </row>
    <row r="83129" spans="1:5" x14ac:dyDescent="0.3">
      <c r="A83129">
        <v>223</v>
      </c>
      <c r="B83129">
        <v>21252</v>
      </c>
      <c r="C83129">
        <v>4</v>
      </c>
      <c r="D83129" t="s">
        <v>2962</v>
      </c>
      <c r="E83129" t="s">
        <v>6</v>
      </c>
    </row>
    <row r="83130" spans="1:5" x14ac:dyDescent="0.3">
      <c r="A83130">
        <v>223</v>
      </c>
      <c r="B83130">
        <v>21253</v>
      </c>
      <c r="C83130">
        <v>1</v>
      </c>
      <c r="D83130" t="s">
        <v>13554</v>
      </c>
      <c r="E83130" t="s">
        <v>6</v>
      </c>
    </row>
    <row r="83131" spans="1:5" x14ac:dyDescent="0.3">
      <c r="A83131">
        <v>223</v>
      </c>
      <c r="B83131">
        <v>21253</v>
      </c>
      <c r="C83131">
        <v>2</v>
      </c>
      <c r="D83131" t="s">
        <v>12097</v>
      </c>
      <c r="E83131" t="s">
        <v>6</v>
      </c>
    </row>
    <row r="83132" spans="1:5" x14ac:dyDescent="0.3">
      <c r="A83132">
        <v>223</v>
      </c>
      <c r="B83132">
        <v>21253</v>
      </c>
      <c r="C83132">
        <v>3</v>
      </c>
      <c r="D83132" t="s">
        <v>64591</v>
      </c>
      <c r="E83132" t="s">
        <v>8</v>
      </c>
    </row>
    <row r="83133" spans="1:5" x14ac:dyDescent="0.3">
      <c r="A83133">
        <v>223</v>
      </c>
      <c r="B83133">
        <v>21253</v>
      </c>
      <c r="C83133">
        <v>4</v>
      </c>
      <c r="D83133" t="s">
        <v>64592</v>
      </c>
      <c r="E83133" t="s">
        <v>6</v>
      </c>
    </row>
    <row r="83134" spans="1:5" x14ac:dyDescent="0.3">
      <c r="A83134">
        <v>223</v>
      </c>
      <c r="B83134">
        <v>21254</v>
      </c>
      <c r="C83134">
        <v>1</v>
      </c>
      <c r="D83134" t="s">
        <v>3478</v>
      </c>
      <c r="E83134" t="s">
        <v>6</v>
      </c>
    </row>
    <row r="83135" spans="1:5" x14ac:dyDescent="0.3">
      <c r="A83135">
        <v>223</v>
      </c>
      <c r="B83135">
        <v>21254</v>
      </c>
      <c r="C83135">
        <v>2</v>
      </c>
      <c r="D83135" t="s">
        <v>3490</v>
      </c>
      <c r="E83135" t="s">
        <v>6</v>
      </c>
    </row>
    <row r="83136" spans="1:5" x14ac:dyDescent="0.3">
      <c r="A83136">
        <v>223</v>
      </c>
      <c r="B83136">
        <v>21254</v>
      </c>
      <c r="C83136">
        <v>3</v>
      </c>
      <c r="D83136" t="s">
        <v>3479</v>
      </c>
      <c r="E83136" t="s">
        <v>8</v>
      </c>
    </row>
    <row r="83137" spans="1:5" x14ac:dyDescent="0.3">
      <c r="A83137">
        <v>223</v>
      </c>
      <c r="B83137">
        <v>21254</v>
      </c>
      <c r="C83137">
        <v>4</v>
      </c>
      <c r="D83137" t="s">
        <v>64593</v>
      </c>
      <c r="E83137" t="s">
        <v>6</v>
      </c>
    </row>
    <row r="83138" spans="1:5" x14ac:dyDescent="0.3">
      <c r="A83138">
        <v>223</v>
      </c>
      <c r="B83138">
        <v>21255</v>
      </c>
      <c r="C83138">
        <v>1</v>
      </c>
      <c r="D83138" t="s">
        <v>64594</v>
      </c>
      <c r="E83138" t="s">
        <v>6</v>
      </c>
    </row>
    <row r="83139" spans="1:5" x14ac:dyDescent="0.3">
      <c r="A83139">
        <v>223</v>
      </c>
      <c r="B83139">
        <v>21255</v>
      </c>
      <c r="C83139">
        <v>2</v>
      </c>
      <c r="D83139" t="s">
        <v>64482</v>
      </c>
      <c r="E83139" t="s">
        <v>6</v>
      </c>
    </row>
    <row r="83140" spans="1:5" x14ac:dyDescent="0.3">
      <c r="A83140">
        <v>223</v>
      </c>
      <c r="B83140">
        <v>21255</v>
      </c>
      <c r="C83140">
        <v>3</v>
      </c>
      <c r="D83140" t="s">
        <v>64595</v>
      </c>
      <c r="E83140" t="s">
        <v>8</v>
      </c>
    </row>
    <row r="83141" spans="1:5" x14ac:dyDescent="0.3">
      <c r="A83141">
        <v>223</v>
      </c>
      <c r="B83141">
        <v>21255</v>
      </c>
      <c r="C83141">
        <v>4</v>
      </c>
      <c r="D83141" t="s">
        <v>64596</v>
      </c>
      <c r="E83141" t="s">
        <v>6</v>
      </c>
    </row>
    <row r="83142" spans="1:5" x14ac:dyDescent="0.3">
      <c r="A83142">
        <v>223</v>
      </c>
      <c r="B83142">
        <v>21256</v>
      </c>
      <c r="C83142">
        <v>1</v>
      </c>
      <c r="D83142" t="s">
        <v>8930</v>
      </c>
      <c r="E83142" t="s">
        <v>8</v>
      </c>
    </row>
    <row r="83143" spans="1:5" x14ac:dyDescent="0.3">
      <c r="A83143">
        <v>223</v>
      </c>
      <c r="B83143">
        <v>21256</v>
      </c>
      <c r="C83143">
        <v>2</v>
      </c>
      <c r="D83143" t="s">
        <v>10129</v>
      </c>
      <c r="E83143" t="s">
        <v>6</v>
      </c>
    </row>
    <row r="83144" spans="1:5" x14ac:dyDescent="0.3">
      <c r="A83144">
        <v>223</v>
      </c>
      <c r="B83144">
        <v>21256</v>
      </c>
      <c r="C83144">
        <v>3</v>
      </c>
      <c r="D83144" t="s">
        <v>10130</v>
      </c>
      <c r="E83144" t="s">
        <v>6</v>
      </c>
    </row>
    <row r="83145" spans="1:5" x14ac:dyDescent="0.3">
      <c r="A83145">
        <v>223</v>
      </c>
      <c r="B83145">
        <v>21256</v>
      </c>
      <c r="C83145">
        <v>4</v>
      </c>
      <c r="D83145" t="s">
        <v>21249</v>
      </c>
      <c r="E83145" t="s">
        <v>6</v>
      </c>
    </row>
    <row r="83146" spans="1:5" x14ac:dyDescent="0.3">
      <c r="A83146">
        <v>223</v>
      </c>
      <c r="B83146">
        <v>21257</v>
      </c>
      <c r="C83146">
        <v>1</v>
      </c>
      <c r="D83146" t="s">
        <v>64597</v>
      </c>
      <c r="E83146" t="s">
        <v>6</v>
      </c>
    </row>
    <row r="83147" spans="1:5" x14ac:dyDescent="0.3">
      <c r="A83147">
        <v>223</v>
      </c>
      <c r="B83147">
        <v>21257</v>
      </c>
      <c r="C83147">
        <v>2</v>
      </c>
      <c r="D83147" t="s">
        <v>64598</v>
      </c>
      <c r="E83147" t="s">
        <v>8</v>
      </c>
    </row>
    <row r="83148" spans="1:5" x14ac:dyDescent="0.3">
      <c r="A83148">
        <v>223</v>
      </c>
      <c r="B83148">
        <v>21257</v>
      </c>
      <c r="C83148">
        <v>3</v>
      </c>
      <c r="D83148" t="s">
        <v>64599</v>
      </c>
      <c r="E83148" t="s">
        <v>6</v>
      </c>
    </row>
    <row r="83149" spans="1:5" x14ac:dyDescent="0.3">
      <c r="A83149">
        <v>223</v>
      </c>
      <c r="B83149">
        <v>21257</v>
      </c>
      <c r="C83149">
        <v>4</v>
      </c>
      <c r="D83149" t="s">
        <v>64600</v>
      </c>
      <c r="E83149" t="s">
        <v>6</v>
      </c>
    </row>
    <row r="83150" spans="1:5" x14ac:dyDescent="0.3">
      <c r="A83150">
        <v>223</v>
      </c>
      <c r="B83150">
        <v>21258</v>
      </c>
      <c r="C83150">
        <v>1</v>
      </c>
      <c r="D83150" t="s">
        <v>63924</v>
      </c>
      <c r="E83150" t="s">
        <v>8</v>
      </c>
    </row>
    <row r="83151" spans="1:5" x14ac:dyDescent="0.3">
      <c r="A83151">
        <v>223</v>
      </c>
      <c r="B83151">
        <v>21258</v>
      </c>
      <c r="C83151">
        <v>2</v>
      </c>
      <c r="D83151" t="s">
        <v>63922</v>
      </c>
      <c r="E83151" t="s">
        <v>6</v>
      </c>
    </row>
    <row r="83152" spans="1:5" x14ac:dyDescent="0.3">
      <c r="A83152">
        <v>223</v>
      </c>
      <c r="B83152">
        <v>21258</v>
      </c>
      <c r="C83152">
        <v>3</v>
      </c>
      <c r="D83152" t="s">
        <v>63923</v>
      </c>
      <c r="E83152" t="s">
        <v>6</v>
      </c>
    </row>
    <row r="83153" spans="1:5" x14ac:dyDescent="0.3">
      <c r="A83153">
        <v>223</v>
      </c>
      <c r="B83153">
        <v>21258</v>
      </c>
      <c r="C83153">
        <v>4</v>
      </c>
      <c r="D83153" t="s">
        <v>64601</v>
      </c>
      <c r="E83153" t="s">
        <v>6</v>
      </c>
    </row>
    <row r="83154" spans="1:5" x14ac:dyDescent="0.3">
      <c r="A83154">
        <v>223</v>
      </c>
      <c r="B83154">
        <v>21259</v>
      </c>
      <c r="C83154">
        <v>1</v>
      </c>
      <c r="D83154" t="s">
        <v>64602</v>
      </c>
      <c r="E83154" t="s">
        <v>6</v>
      </c>
    </row>
    <row r="83155" spans="1:5" x14ac:dyDescent="0.3">
      <c r="A83155">
        <v>223</v>
      </c>
      <c r="B83155">
        <v>21259</v>
      </c>
      <c r="C83155">
        <v>2</v>
      </c>
      <c r="D83155" t="s">
        <v>63658</v>
      </c>
      <c r="E83155" t="s">
        <v>6</v>
      </c>
    </row>
    <row r="83156" spans="1:5" x14ac:dyDescent="0.3">
      <c r="A83156">
        <v>223</v>
      </c>
      <c r="B83156">
        <v>21259</v>
      </c>
      <c r="C83156">
        <v>3</v>
      </c>
      <c r="D83156" t="s">
        <v>64603</v>
      </c>
      <c r="E83156" t="s">
        <v>6</v>
      </c>
    </row>
    <row r="83157" spans="1:5" x14ac:dyDescent="0.3">
      <c r="A83157">
        <v>223</v>
      </c>
      <c r="B83157">
        <v>21259</v>
      </c>
      <c r="C83157">
        <v>4</v>
      </c>
      <c r="D83157" t="s">
        <v>64604</v>
      </c>
      <c r="E83157" t="s">
        <v>8</v>
      </c>
    </row>
    <row r="83158" spans="1:5" x14ac:dyDescent="0.3">
      <c r="A83158">
        <v>223</v>
      </c>
      <c r="B83158">
        <v>21260</v>
      </c>
      <c r="C83158">
        <v>1</v>
      </c>
      <c r="D83158" t="s">
        <v>64605</v>
      </c>
      <c r="E83158" t="s">
        <v>6</v>
      </c>
    </row>
    <row r="83159" spans="1:5" x14ac:dyDescent="0.3">
      <c r="A83159">
        <v>223</v>
      </c>
      <c r="B83159">
        <v>21260</v>
      </c>
      <c r="C83159">
        <v>2</v>
      </c>
      <c r="D83159" t="s">
        <v>64606</v>
      </c>
      <c r="E83159" t="s">
        <v>6</v>
      </c>
    </row>
    <row r="83160" spans="1:5" x14ac:dyDescent="0.3">
      <c r="A83160">
        <v>223</v>
      </c>
      <c r="B83160">
        <v>21260</v>
      </c>
      <c r="C83160">
        <v>3</v>
      </c>
      <c r="D83160" t="s">
        <v>64607</v>
      </c>
      <c r="E83160" t="s">
        <v>6</v>
      </c>
    </row>
    <row r="83161" spans="1:5" x14ac:dyDescent="0.3">
      <c r="A83161">
        <v>223</v>
      </c>
      <c r="B83161">
        <v>21260</v>
      </c>
      <c r="C83161">
        <v>4</v>
      </c>
      <c r="D83161" t="s">
        <v>64608</v>
      </c>
      <c r="E83161" t="s">
        <v>8</v>
      </c>
    </row>
    <row r="83162" spans="1:5" x14ac:dyDescent="0.3">
      <c r="A83162">
        <v>223</v>
      </c>
      <c r="B83162">
        <v>21261</v>
      </c>
      <c r="C83162">
        <v>1</v>
      </c>
      <c r="D83162" t="s">
        <v>323</v>
      </c>
      <c r="E83162" t="s">
        <v>6</v>
      </c>
    </row>
    <row r="83163" spans="1:5" x14ac:dyDescent="0.3">
      <c r="A83163">
        <v>223</v>
      </c>
      <c r="B83163">
        <v>21261</v>
      </c>
      <c r="C83163">
        <v>2</v>
      </c>
      <c r="D83163" t="s">
        <v>3427</v>
      </c>
      <c r="E83163" t="s">
        <v>8</v>
      </c>
    </row>
    <row r="83164" spans="1:5" x14ac:dyDescent="0.3">
      <c r="A83164">
        <v>223</v>
      </c>
      <c r="B83164">
        <v>21261</v>
      </c>
      <c r="C83164">
        <v>3</v>
      </c>
      <c r="D83164" t="s">
        <v>25692</v>
      </c>
      <c r="E83164" t="s">
        <v>6</v>
      </c>
    </row>
    <row r="83165" spans="1:5" x14ac:dyDescent="0.3">
      <c r="A83165">
        <v>223</v>
      </c>
      <c r="B83165">
        <v>21261</v>
      </c>
      <c r="C83165">
        <v>4</v>
      </c>
      <c r="D83165" t="s">
        <v>129</v>
      </c>
      <c r="E83165" t="s">
        <v>6</v>
      </c>
    </row>
    <row r="83166" spans="1:5" x14ac:dyDescent="0.3">
      <c r="A83166">
        <v>223</v>
      </c>
      <c r="B83166">
        <v>21262</v>
      </c>
      <c r="C83166">
        <v>1</v>
      </c>
      <c r="D83166" t="s">
        <v>13469</v>
      </c>
      <c r="E83166" t="s">
        <v>6</v>
      </c>
    </row>
    <row r="83167" spans="1:5" x14ac:dyDescent="0.3">
      <c r="A83167">
        <v>223</v>
      </c>
      <c r="B83167">
        <v>21262</v>
      </c>
      <c r="C83167">
        <v>2</v>
      </c>
      <c r="D83167" t="s">
        <v>401</v>
      </c>
      <c r="E83167" t="s">
        <v>6</v>
      </c>
    </row>
    <row r="83168" spans="1:5" x14ac:dyDescent="0.3">
      <c r="A83168">
        <v>223</v>
      </c>
      <c r="B83168">
        <v>21262</v>
      </c>
      <c r="C83168">
        <v>3</v>
      </c>
      <c r="D83168" t="s">
        <v>493</v>
      </c>
      <c r="E83168" t="s">
        <v>6</v>
      </c>
    </row>
    <row r="83169" spans="1:5" x14ac:dyDescent="0.3">
      <c r="A83169">
        <v>223</v>
      </c>
      <c r="B83169">
        <v>21262</v>
      </c>
      <c r="C83169">
        <v>4</v>
      </c>
      <c r="D83169" t="s">
        <v>64609</v>
      </c>
      <c r="E83169" t="s">
        <v>8</v>
      </c>
    </row>
    <row r="83170" spans="1:5" x14ac:dyDescent="0.3">
      <c r="A83170">
        <v>223</v>
      </c>
      <c r="B83170">
        <v>21263</v>
      </c>
      <c r="C83170">
        <v>1</v>
      </c>
      <c r="D83170" t="s">
        <v>64610</v>
      </c>
      <c r="E83170" t="s">
        <v>6</v>
      </c>
    </row>
    <row r="83171" spans="1:5" x14ac:dyDescent="0.3">
      <c r="A83171">
        <v>223</v>
      </c>
      <c r="B83171">
        <v>21263</v>
      </c>
      <c r="C83171">
        <v>2</v>
      </c>
      <c r="D83171" t="s">
        <v>63591</v>
      </c>
      <c r="E83171" t="s">
        <v>6</v>
      </c>
    </row>
    <row r="83172" spans="1:5" x14ac:dyDescent="0.3">
      <c r="A83172">
        <v>223</v>
      </c>
      <c r="B83172">
        <v>21263</v>
      </c>
      <c r="C83172">
        <v>3</v>
      </c>
      <c r="D83172" t="s">
        <v>64559</v>
      </c>
      <c r="E83172" t="s">
        <v>8</v>
      </c>
    </row>
    <row r="83173" spans="1:5" x14ac:dyDescent="0.3">
      <c r="A83173">
        <v>223</v>
      </c>
      <c r="B83173">
        <v>21263</v>
      </c>
      <c r="C83173">
        <v>4</v>
      </c>
      <c r="D83173" t="s">
        <v>64611</v>
      </c>
      <c r="E83173" t="s">
        <v>6</v>
      </c>
    </row>
    <row r="83174" spans="1:5" x14ac:dyDescent="0.3">
      <c r="A83174">
        <v>223</v>
      </c>
      <c r="B83174">
        <v>21264</v>
      </c>
      <c r="C83174">
        <v>1</v>
      </c>
      <c r="D83174" t="s">
        <v>686</v>
      </c>
      <c r="E83174" t="s">
        <v>6</v>
      </c>
    </row>
    <row r="83175" spans="1:5" x14ac:dyDescent="0.3">
      <c r="A83175">
        <v>223</v>
      </c>
      <c r="B83175">
        <v>21264</v>
      </c>
      <c r="C83175">
        <v>2</v>
      </c>
      <c r="D83175" t="s">
        <v>401</v>
      </c>
      <c r="E83175" t="s">
        <v>8</v>
      </c>
    </row>
    <row r="83176" spans="1:5" x14ac:dyDescent="0.3">
      <c r="A83176">
        <v>223</v>
      </c>
      <c r="B83176">
        <v>21264</v>
      </c>
      <c r="C83176">
        <v>3</v>
      </c>
      <c r="D83176" t="s">
        <v>322</v>
      </c>
      <c r="E83176" t="s">
        <v>6</v>
      </c>
    </row>
    <row r="83177" spans="1:5" x14ac:dyDescent="0.3">
      <c r="A83177">
        <v>223</v>
      </c>
      <c r="B83177">
        <v>21264</v>
      </c>
      <c r="C83177">
        <v>4</v>
      </c>
      <c r="D83177" t="s">
        <v>119</v>
      </c>
      <c r="E83177" t="s">
        <v>6</v>
      </c>
    </row>
    <row r="83178" spans="1:5" x14ac:dyDescent="0.3">
      <c r="A83178">
        <v>223</v>
      </c>
      <c r="B83178">
        <v>21265</v>
      </c>
      <c r="C83178">
        <v>1</v>
      </c>
      <c r="D83178" t="s">
        <v>64612</v>
      </c>
      <c r="E83178" t="s">
        <v>8</v>
      </c>
    </row>
    <row r="83179" spans="1:5" x14ac:dyDescent="0.3">
      <c r="A83179">
        <v>223</v>
      </c>
      <c r="B83179">
        <v>21265</v>
      </c>
      <c r="C83179">
        <v>2</v>
      </c>
      <c r="D83179" t="s">
        <v>15240</v>
      </c>
      <c r="E83179" t="s">
        <v>6</v>
      </c>
    </row>
    <row r="83180" spans="1:5" x14ac:dyDescent="0.3">
      <c r="A83180">
        <v>223</v>
      </c>
      <c r="B83180">
        <v>21265</v>
      </c>
      <c r="C83180">
        <v>3</v>
      </c>
      <c r="D83180" t="s">
        <v>63278</v>
      </c>
      <c r="E83180" t="s">
        <v>6</v>
      </c>
    </row>
    <row r="83181" spans="1:5" x14ac:dyDescent="0.3">
      <c r="A83181">
        <v>223</v>
      </c>
      <c r="B83181">
        <v>21265</v>
      </c>
      <c r="C83181">
        <v>4</v>
      </c>
      <c r="D83181" t="s">
        <v>12497</v>
      </c>
      <c r="E83181" t="s">
        <v>6</v>
      </c>
    </row>
    <row r="83182" spans="1:5" x14ac:dyDescent="0.3">
      <c r="A83182">
        <v>223</v>
      </c>
      <c r="B83182">
        <v>21267</v>
      </c>
      <c r="C83182">
        <v>1</v>
      </c>
      <c r="D83182" t="s">
        <v>443</v>
      </c>
      <c r="E83182" t="s">
        <v>6</v>
      </c>
    </row>
    <row r="83183" spans="1:5" x14ac:dyDescent="0.3">
      <c r="A83183">
        <v>223</v>
      </c>
      <c r="B83183">
        <v>21267</v>
      </c>
      <c r="C83183">
        <v>2</v>
      </c>
      <c r="D83183" t="s">
        <v>322</v>
      </c>
      <c r="E83183" t="s">
        <v>8</v>
      </c>
    </row>
    <row r="83184" spans="1:5" x14ac:dyDescent="0.3">
      <c r="A83184">
        <v>223</v>
      </c>
      <c r="B83184">
        <v>21267</v>
      </c>
      <c r="C83184">
        <v>3</v>
      </c>
      <c r="D83184" t="s">
        <v>3729</v>
      </c>
      <c r="E83184" t="s">
        <v>6</v>
      </c>
    </row>
    <row r="83185" spans="1:5" x14ac:dyDescent="0.3">
      <c r="A83185">
        <v>223</v>
      </c>
      <c r="B83185">
        <v>21267</v>
      </c>
      <c r="C83185">
        <v>4</v>
      </c>
      <c r="D83185" t="s">
        <v>119</v>
      </c>
      <c r="E83185" t="s">
        <v>6</v>
      </c>
    </row>
    <row r="83186" spans="1:5" x14ac:dyDescent="0.3">
      <c r="A83186">
        <v>223</v>
      </c>
      <c r="B83186">
        <v>21268</v>
      </c>
      <c r="C83186">
        <v>1</v>
      </c>
      <c r="D83186" t="s">
        <v>882</v>
      </c>
      <c r="E83186" t="s">
        <v>6</v>
      </c>
    </row>
    <row r="83187" spans="1:5" x14ac:dyDescent="0.3">
      <c r="A83187">
        <v>223</v>
      </c>
      <c r="B83187">
        <v>21268</v>
      </c>
      <c r="C83187">
        <v>2</v>
      </c>
      <c r="D83187" t="s">
        <v>323</v>
      </c>
      <c r="E83187" t="s">
        <v>8</v>
      </c>
    </row>
    <row r="83188" spans="1:5" x14ac:dyDescent="0.3">
      <c r="A83188">
        <v>223</v>
      </c>
      <c r="B83188">
        <v>21268</v>
      </c>
      <c r="C83188">
        <v>3</v>
      </c>
      <c r="D83188" t="s">
        <v>3301</v>
      </c>
      <c r="E83188" t="s">
        <v>6</v>
      </c>
    </row>
    <row r="83189" spans="1:5" x14ac:dyDescent="0.3">
      <c r="A83189">
        <v>223</v>
      </c>
      <c r="B83189">
        <v>21268</v>
      </c>
      <c r="C83189">
        <v>4</v>
      </c>
      <c r="D83189" t="s">
        <v>995</v>
      </c>
      <c r="E83189" t="s">
        <v>6</v>
      </c>
    </row>
    <row r="83190" spans="1:5" x14ac:dyDescent="0.3">
      <c r="A83190">
        <v>223</v>
      </c>
      <c r="B83190">
        <v>21269</v>
      </c>
      <c r="C83190">
        <v>1</v>
      </c>
      <c r="D83190" t="s">
        <v>322</v>
      </c>
      <c r="E83190" t="s">
        <v>8</v>
      </c>
    </row>
    <row r="83191" spans="1:5" x14ac:dyDescent="0.3">
      <c r="A83191">
        <v>223</v>
      </c>
      <c r="B83191">
        <v>21269</v>
      </c>
      <c r="C83191">
        <v>2</v>
      </c>
      <c r="D83191" t="s">
        <v>3729</v>
      </c>
      <c r="E83191" t="s">
        <v>6</v>
      </c>
    </row>
    <row r="83192" spans="1:5" x14ac:dyDescent="0.3">
      <c r="A83192">
        <v>223</v>
      </c>
      <c r="B83192">
        <v>21269</v>
      </c>
      <c r="C83192">
        <v>3</v>
      </c>
      <c r="D83192" t="s">
        <v>7022</v>
      </c>
      <c r="E83192" t="s">
        <v>6</v>
      </c>
    </row>
    <row r="83193" spans="1:5" x14ac:dyDescent="0.3">
      <c r="A83193">
        <v>223</v>
      </c>
      <c r="B83193">
        <v>21269</v>
      </c>
      <c r="C83193">
        <v>4</v>
      </c>
      <c r="D83193" t="s">
        <v>119</v>
      </c>
      <c r="E83193" t="s">
        <v>6</v>
      </c>
    </row>
    <row r="83194" spans="1:5" x14ac:dyDescent="0.3">
      <c r="A83194">
        <v>223</v>
      </c>
      <c r="B83194">
        <v>21270</v>
      </c>
      <c r="C83194">
        <v>1</v>
      </c>
      <c r="D83194" t="s">
        <v>3307</v>
      </c>
      <c r="E83194" t="s">
        <v>6</v>
      </c>
    </row>
    <row r="83195" spans="1:5" x14ac:dyDescent="0.3">
      <c r="A83195">
        <v>223</v>
      </c>
      <c r="B83195">
        <v>21270</v>
      </c>
      <c r="C83195">
        <v>2</v>
      </c>
      <c r="D83195" t="s">
        <v>64613</v>
      </c>
      <c r="E83195" t="s">
        <v>6</v>
      </c>
    </row>
    <row r="83196" spans="1:5" x14ac:dyDescent="0.3">
      <c r="A83196">
        <v>223</v>
      </c>
      <c r="B83196">
        <v>21270</v>
      </c>
      <c r="C83196">
        <v>3</v>
      </c>
      <c r="D83196" t="s">
        <v>28590</v>
      </c>
      <c r="E83196" t="s">
        <v>8</v>
      </c>
    </row>
    <row r="83197" spans="1:5" x14ac:dyDescent="0.3">
      <c r="A83197">
        <v>223</v>
      </c>
      <c r="B83197">
        <v>21270</v>
      </c>
      <c r="C83197">
        <v>4</v>
      </c>
      <c r="D83197" t="s">
        <v>3393</v>
      </c>
      <c r="E83197" t="s">
        <v>6</v>
      </c>
    </row>
    <row r="83198" spans="1:5" x14ac:dyDescent="0.3">
      <c r="A83198">
        <v>223</v>
      </c>
      <c r="B83198">
        <v>21271</v>
      </c>
      <c r="C83198">
        <v>1</v>
      </c>
      <c r="D83198" t="s">
        <v>64614</v>
      </c>
      <c r="E83198" t="s">
        <v>6</v>
      </c>
    </row>
    <row r="83199" spans="1:5" x14ac:dyDescent="0.3">
      <c r="A83199">
        <v>223</v>
      </c>
      <c r="B83199">
        <v>21271</v>
      </c>
      <c r="C83199">
        <v>2</v>
      </c>
      <c r="D83199" t="s">
        <v>64615</v>
      </c>
      <c r="E83199" t="s">
        <v>6</v>
      </c>
    </row>
    <row r="83200" spans="1:5" x14ac:dyDescent="0.3">
      <c r="A83200">
        <v>223</v>
      </c>
      <c r="B83200">
        <v>21271</v>
      </c>
      <c r="C83200">
        <v>3</v>
      </c>
      <c r="D83200" t="s">
        <v>64616</v>
      </c>
      <c r="E83200" t="s">
        <v>6</v>
      </c>
    </row>
    <row r="83201" spans="1:5" x14ac:dyDescent="0.3">
      <c r="A83201">
        <v>223</v>
      </c>
      <c r="B83201">
        <v>21271</v>
      </c>
      <c r="C83201">
        <v>4</v>
      </c>
      <c r="D83201" t="s">
        <v>64617</v>
      </c>
      <c r="E83201" t="s">
        <v>8</v>
      </c>
    </row>
    <row r="83202" spans="1:5" x14ac:dyDescent="0.3">
      <c r="A83202">
        <v>223</v>
      </c>
      <c r="B83202">
        <v>21272</v>
      </c>
      <c r="C83202">
        <v>1</v>
      </c>
      <c r="D83202" t="s">
        <v>1495</v>
      </c>
      <c r="E83202" t="s">
        <v>6</v>
      </c>
    </row>
    <row r="83203" spans="1:5" x14ac:dyDescent="0.3">
      <c r="A83203">
        <v>223</v>
      </c>
      <c r="B83203">
        <v>21272</v>
      </c>
      <c r="C83203">
        <v>2</v>
      </c>
      <c r="D83203" t="s">
        <v>1731</v>
      </c>
      <c r="E83203" t="s">
        <v>6</v>
      </c>
    </row>
    <row r="83204" spans="1:5" x14ac:dyDescent="0.3">
      <c r="A83204">
        <v>223</v>
      </c>
      <c r="B83204">
        <v>21272</v>
      </c>
      <c r="C83204">
        <v>3</v>
      </c>
      <c r="D83204" t="s">
        <v>995</v>
      </c>
      <c r="E83204" t="s">
        <v>8</v>
      </c>
    </row>
    <row r="83205" spans="1:5" x14ac:dyDescent="0.3">
      <c r="A83205">
        <v>223</v>
      </c>
      <c r="B83205">
        <v>21272</v>
      </c>
      <c r="C83205">
        <v>4</v>
      </c>
      <c r="D83205" t="s">
        <v>5089</v>
      </c>
      <c r="E83205" t="s">
        <v>6</v>
      </c>
    </row>
    <row r="83206" spans="1:5" x14ac:dyDescent="0.3">
      <c r="A83206">
        <v>223</v>
      </c>
      <c r="B83206">
        <v>21273</v>
      </c>
      <c r="C83206">
        <v>1</v>
      </c>
      <c r="D83206" t="s">
        <v>4003</v>
      </c>
      <c r="E83206" t="s">
        <v>6</v>
      </c>
    </row>
    <row r="83207" spans="1:5" x14ac:dyDescent="0.3">
      <c r="A83207">
        <v>223</v>
      </c>
      <c r="B83207">
        <v>21273</v>
      </c>
      <c r="C83207">
        <v>2</v>
      </c>
      <c r="D83207" t="s">
        <v>4277</v>
      </c>
      <c r="E83207" t="s">
        <v>8</v>
      </c>
    </row>
    <row r="83208" spans="1:5" x14ac:dyDescent="0.3">
      <c r="A83208">
        <v>223</v>
      </c>
      <c r="B83208">
        <v>21273</v>
      </c>
      <c r="C83208">
        <v>3</v>
      </c>
      <c r="D83208" t="s">
        <v>3450</v>
      </c>
      <c r="E83208" t="s">
        <v>6</v>
      </c>
    </row>
    <row r="83209" spans="1:5" x14ac:dyDescent="0.3">
      <c r="A83209">
        <v>223</v>
      </c>
      <c r="B83209">
        <v>21273</v>
      </c>
      <c r="C83209">
        <v>4</v>
      </c>
      <c r="D83209" t="s">
        <v>4804</v>
      </c>
      <c r="E83209" t="s">
        <v>6</v>
      </c>
    </row>
    <row r="83210" spans="1:5" x14ac:dyDescent="0.3">
      <c r="A83210">
        <v>223</v>
      </c>
      <c r="B83210">
        <v>21274</v>
      </c>
      <c r="C83210">
        <v>1</v>
      </c>
      <c r="D83210" t="s">
        <v>64618</v>
      </c>
      <c r="E83210" t="s">
        <v>6</v>
      </c>
    </row>
    <row r="83211" spans="1:5" x14ac:dyDescent="0.3">
      <c r="A83211">
        <v>223</v>
      </c>
      <c r="B83211">
        <v>21274</v>
      </c>
      <c r="C83211">
        <v>2</v>
      </c>
      <c r="D83211" t="s">
        <v>64619</v>
      </c>
      <c r="E83211" t="s">
        <v>6</v>
      </c>
    </row>
    <row r="83212" spans="1:5" x14ac:dyDescent="0.3">
      <c r="A83212">
        <v>223</v>
      </c>
      <c r="B83212">
        <v>21274</v>
      </c>
      <c r="C83212">
        <v>3</v>
      </c>
      <c r="D83212" t="s">
        <v>64620</v>
      </c>
      <c r="E83212" t="s">
        <v>8</v>
      </c>
    </row>
    <row r="83213" spans="1:5" x14ac:dyDescent="0.3">
      <c r="A83213">
        <v>223</v>
      </c>
      <c r="B83213">
        <v>21274</v>
      </c>
      <c r="C83213">
        <v>4</v>
      </c>
      <c r="D83213" t="s">
        <v>64621</v>
      </c>
      <c r="E83213" t="s">
        <v>6</v>
      </c>
    </row>
    <row r="83214" spans="1:5" x14ac:dyDescent="0.3">
      <c r="A83214">
        <v>223</v>
      </c>
      <c r="B83214">
        <v>21275</v>
      </c>
      <c r="C83214">
        <v>1</v>
      </c>
      <c r="D83214" t="s">
        <v>64622</v>
      </c>
      <c r="E83214" t="s">
        <v>6</v>
      </c>
    </row>
    <row r="83215" spans="1:5" x14ac:dyDescent="0.3">
      <c r="A83215">
        <v>223</v>
      </c>
      <c r="B83215">
        <v>21275</v>
      </c>
      <c r="C83215">
        <v>2</v>
      </c>
      <c r="D83215" t="s">
        <v>64623</v>
      </c>
      <c r="E83215" t="s">
        <v>6</v>
      </c>
    </row>
    <row r="83216" spans="1:5" x14ac:dyDescent="0.3">
      <c r="A83216">
        <v>223</v>
      </c>
      <c r="B83216">
        <v>21275</v>
      </c>
      <c r="C83216">
        <v>3</v>
      </c>
      <c r="D83216" t="s">
        <v>64624</v>
      </c>
      <c r="E83216" t="s">
        <v>6</v>
      </c>
    </row>
    <row r="83217" spans="1:5" x14ac:dyDescent="0.3">
      <c r="A83217">
        <v>223</v>
      </c>
      <c r="B83217">
        <v>21275</v>
      </c>
      <c r="C83217">
        <v>4</v>
      </c>
      <c r="D83217" t="s">
        <v>64625</v>
      </c>
      <c r="E83217" t="s">
        <v>8</v>
      </c>
    </row>
    <row r="83218" spans="1:5" x14ac:dyDescent="0.3">
      <c r="A83218">
        <v>223</v>
      </c>
      <c r="B83218">
        <v>21276</v>
      </c>
      <c r="C83218">
        <v>1</v>
      </c>
      <c r="D83218" t="s">
        <v>119</v>
      </c>
      <c r="E83218" t="s">
        <v>8</v>
      </c>
    </row>
    <row r="83219" spans="1:5" x14ac:dyDescent="0.3">
      <c r="A83219">
        <v>223</v>
      </c>
      <c r="B83219">
        <v>21276</v>
      </c>
      <c r="C83219">
        <v>2</v>
      </c>
      <c r="D83219" t="s">
        <v>995</v>
      </c>
      <c r="E83219" t="s">
        <v>6</v>
      </c>
    </row>
    <row r="83220" spans="1:5" x14ac:dyDescent="0.3">
      <c r="A83220">
        <v>223</v>
      </c>
      <c r="B83220">
        <v>21276</v>
      </c>
      <c r="C83220">
        <v>3</v>
      </c>
      <c r="D83220" t="s">
        <v>996</v>
      </c>
      <c r="E83220" t="s">
        <v>6</v>
      </c>
    </row>
    <row r="83221" spans="1:5" x14ac:dyDescent="0.3">
      <c r="A83221">
        <v>223</v>
      </c>
      <c r="B83221">
        <v>21276</v>
      </c>
      <c r="C83221">
        <v>4</v>
      </c>
      <c r="D83221" t="s">
        <v>997</v>
      </c>
      <c r="E83221" t="s">
        <v>6</v>
      </c>
    </row>
    <row r="83222" spans="1:5" x14ac:dyDescent="0.3">
      <c r="A83222">
        <v>223</v>
      </c>
      <c r="B83222">
        <v>21277</v>
      </c>
      <c r="C83222">
        <v>1</v>
      </c>
      <c r="D83222" t="s">
        <v>64626</v>
      </c>
      <c r="E83222" t="s">
        <v>6</v>
      </c>
    </row>
    <row r="83223" spans="1:5" x14ac:dyDescent="0.3">
      <c r="A83223">
        <v>223</v>
      </c>
      <c r="B83223">
        <v>21277</v>
      </c>
      <c r="C83223">
        <v>2</v>
      </c>
      <c r="D83223" t="s">
        <v>3608</v>
      </c>
      <c r="E83223" t="s">
        <v>6</v>
      </c>
    </row>
    <row r="83224" spans="1:5" x14ac:dyDescent="0.3">
      <c r="A83224">
        <v>223</v>
      </c>
      <c r="B83224">
        <v>21277</v>
      </c>
      <c r="C83224">
        <v>3</v>
      </c>
      <c r="D83224" t="s">
        <v>1484</v>
      </c>
      <c r="E83224" t="s">
        <v>8</v>
      </c>
    </row>
    <row r="83225" spans="1:5" x14ac:dyDescent="0.3">
      <c r="A83225">
        <v>223</v>
      </c>
      <c r="B83225">
        <v>21277</v>
      </c>
      <c r="C83225">
        <v>4</v>
      </c>
      <c r="D83225" t="s">
        <v>11845</v>
      </c>
      <c r="E83225" t="s">
        <v>6</v>
      </c>
    </row>
    <row r="83226" spans="1:5" x14ac:dyDescent="0.3">
      <c r="A83226">
        <v>223</v>
      </c>
      <c r="B83226">
        <v>21278</v>
      </c>
      <c r="C83226">
        <v>1</v>
      </c>
      <c r="D83226" t="s">
        <v>64627</v>
      </c>
      <c r="E83226" t="s">
        <v>6</v>
      </c>
    </row>
    <row r="83227" spans="1:5" x14ac:dyDescent="0.3">
      <c r="A83227">
        <v>223</v>
      </c>
      <c r="B83227">
        <v>21278</v>
      </c>
      <c r="C83227">
        <v>2</v>
      </c>
      <c r="D83227" t="s">
        <v>64628</v>
      </c>
      <c r="E83227" t="s">
        <v>6</v>
      </c>
    </row>
    <row r="83228" spans="1:5" x14ac:dyDescent="0.3">
      <c r="A83228">
        <v>223</v>
      </c>
      <c r="B83228">
        <v>21278</v>
      </c>
      <c r="C83228">
        <v>3</v>
      </c>
      <c r="D83228" t="s">
        <v>64629</v>
      </c>
      <c r="E83228" t="s">
        <v>6</v>
      </c>
    </row>
    <row r="83229" spans="1:5" x14ac:dyDescent="0.3">
      <c r="A83229">
        <v>223</v>
      </c>
      <c r="B83229">
        <v>21278</v>
      </c>
      <c r="C83229">
        <v>4</v>
      </c>
      <c r="D83229" t="s">
        <v>64630</v>
      </c>
      <c r="E83229" t="s">
        <v>8</v>
      </c>
    </row>
    <row r="83230" spans="1:5" x14ac:dyDescent="0.3">
      <c r="A83230">
        <v>223</v>
      </c>
      <c r="B83230">
        <v>21279</v>
      </c>
      <c r="C83230">
        <v>1</v>
      </c>
      <c r="D83230" t="s">
        <v>882</v>
      </c>
      <c r="E83230" t="s">
        <v>6</v>
      </c>
    </row>
    <row r="83231" spans="1:5" x14ac:dyDescent="0.3">
      <c r="A83231">
        <v>223</v>
      </c>
      <c r="B83231">
        <v>21279</v>
      </c>
      <c r="C83231">
        <v>2</v>
      </c>
      <c r="D83231" t="s">
        <v>518</v>
      </c>
      <c r="E83231" t="s">
        <v>6</v>
      </c>
    </row>
    <row r="83232" spans="1:5" x14ac:dyDescent="0.3">
      <c r="A83232">
        <v>223</v>
      </c>
      <c r="B83232">
        <v>21279</v>
      </c>
      <c r="C83232">
        <v>3</v>
      </c>
      <c r="D83232" t="s">
        <v>1015</v>
      </c>
      <c r="E83232" t="s">
        <v>8</v>
      </c>
    </row>
    <row r="83233" spans="1:5" x14ac:dyDescent="0.3">
      <c r="A83233">
        <v>223</v>
      </c>
      <c r="B83233">
        <v>21279</v>
      </c>
      <c r="C83233">
        <v>4</v>
      </c>
      <c r="D83233" t="s">
        <v>323</v>
      </c>
      <c r="E83233" t="s">
        <v>6</v>
      </c>
    </row>
    <row r="83234" spans="1:5" x14ac:dyDescent="0.3">
      <c r="A83234">
        <v>223</v>
      </c>
      <c r="B83234">
        <v>21280</v>
      </c>
      <c r="C83234">
        <v>1</v>
      </c>
      <c r="D83234" t="s">
        <v>64631</v>
      </c>
      <c r="E83234" t="s">
        <v>6</v>
      </c>
    </row>
    <row r="83235" spans="1:5" x14ac:dyDescent="0.3">
      <c r="A83235">
        <v>223</v>
      </c>
      <c r="B83235">
        <v>21280</v>
      </c>
      <c r="C83235">
        <v>2</v>
      </c>
      <c r="D83235" t="s">
        <v>64632</v>
      </c>
      <c r="E83235" t="s">
        <v>6</v>
      </c>
    </row>
    <row r="83236" spans="1:5" x14ac:dyDescent="0.3">
      <c r="A83236">
        <v>223</v>
      </c>
      <c r="B83236">
        <v>21280</v>
      </c>
      <c r="C83236">
        <v>3</v>
      </c>
      <c r="D83236" t="s">
        <v>64633</v>
      </c>
      <c r="E83236" t="s">
        <v>6</v>
      </c>
    </row>
    <row r="83237" spans="1:5" x14ac:dyDescent="0.3">
      <c r="A83237">
        <v>223</v>
      </c>
      <c r="B83237">
        <v>21280</v>
      </c>
      <c r="C83237">
        <v>4</v>
      </c>
      <c r="D83237" t="s">
        <v>64634</v>
      </c>
      <c r="E83237" t="s">
        <v>8</v>
      </c>
    </row>
    <row r="83238" spans="1:5" x14ac:dyDescent="0.3">
      <c r="A83238">
        <v>223</v>
      </c>
      <c r="B83238">
        <v>21282</v>
      </c>
      <c r="C83238">
        <v>1</v>
      </c>
      <c r="D83238" t="s">
        <v>64635</v>
      </c>
      <c r="E83238" t="s">
        <v>6</v>
      </c>
    </row>
    <row r="83239" spans="1:5" x14ac:dyDescent="0.3">
      <c r="A83239">
        <v>223</v>
      </c>
      <c r="B83239">
        <v>21282</v>
      </c>
      <c r="C83239">
        <v>2</v>
      </c>
      <c r="D83239" t="s">
        <v>64636</v>
      </c>
      <c r="E83239" t="s">
        <v>8</v>
      </c>
    </row>
    <row r="83240" spans="1:5" x14ac:dyDescent="0.3">
      <c r="A83240">
        <v>223</v>
      </c>
      <c r="B83240">
        <v>21282</v>
      </c>
      <c r="C83240">
        <v>3</v>
      </c>
      <c r="D83240" t="s">
        <v>64637</v>
      </c>
      <c r="E83240" t="s">
        <v>6</v>
      </c>
    </row>
    <row r="83241" spans="1:5" x14ac:dyDescent="0.3">
      <c r="A83241">
        <v>223</v>
      </c>
      <c r="B83241">
        <v>21282</v>
      </c>
      <c r="C83241">
        <v>4</v>
      </c>
      <c r="D83241" t="s">
        <v>64638</v>
      </c>
      <c r="E83241" t="s">
        <v>6</v>
      </c>
    </row>
    <row r="83242" spans="1:5" x14ac:dyDescent="0.3">
      <c r="A83242">
        <v>223</v>
      </c>
      <c r="B83242">
        <v>21283</v>
      </c>
      <c r="C83242">
        <v>1</v>
      </c>
      <c r="D83242" t="s">
        <v>64639</v>
      </c>
      <c r="E83242" t="s">
        <v>6</v>
      </c>
    </row>
    <row r="83243" spans="1:5" x14ac:dyDescent="0.3">
      <c r="A83243">
        <v>223</v>
      </c>
      <c r="B83243">
        <v>21283</v>
      </c>
      <c r="C83243">
        <v>2</v>
      </c>
      <c r="D83243" t="s">
        <v>64640</v>
      </c>
      <c r="E83243" t="s">
        <v>8</v>
      </c>
    </row>
    <row r="83244" spans="1:5" x14ac:dyDescent="0.3">
      <c r="A83244">
        <v>223</v>
      </c>
      <c r="B83244">
        <v>21283</v>
      </c>
      <c r="C83244">
        <v>3</v>
      </c>
      <c r="D83244" t="s">
        <v>64641</v>
      </c>
      <c r="E83244" t="s">
        <v>6</v>
      </c>
    </row>
    <row r="83245" spans="1:5" x14ac:dyDescent="0.3">
      <c r="A83245">
        <v>223</v>
      </c>
      <c r="B83245">
        <v>21283</v>
      </c>
      <c r="C83245">
        <v>4</v>
      </c>
      <c r="D83245" t="s">
        <v>64642</v>
      </c>
      <c r="E83245" t="s">
        <v>6</v>
      </c>
    </row>
    <row r="83246" spans="1:5" x14ac:dyDescent="0.3">
      <c r="A83246">
        <v>223</v>
      </c>
      <c r="B83246">
        <v>21284</v>
      </c>
      <c r="C83246">
        <v>1</v>
      </c>
      <c r="D83246" t="s">
        <v>28663</v>
      </c>
      <c r="E83246" t="s">
        <v>6</v>
      </c>
    </row>
    <row r="83247" spans="1:5" x14ac:dyDescent="0.3">
      <c r="A83247">
        <v>223</v>
      </c>
      <c r="B83247">
        <v>21284</v>
      </c>
      <c r="C83247">
        <v>2</v>
      </c>
      <c r="D83247" t="s">
        <v>3301</v>
      </c>
      <c r="E83247" t="s">
        <v>6</v>
      </c>
    </row>
    <row r="83248" spans="1:5" x14ac:dyDescent="0.3">
      <c r="A83248">
        <v>223</v>
      </c>
      <c r="B83248">
        <v>21284</v>
      </c>
      <c r="C83248">
        <v>3</v>
      </c>
      <c r="D83248" t="s">
        <v>3637</v>
      </c>
      <c r="E83248" t="s">
        <v>6</v>
      </c>
    </row>
    <row r="83249" spans="1:5" x14ac:dyDescent="0.3">
      <c r="A83249">
        <v>223</v>
      </c>
      <c r="B83249">
        <v>21284</v>
      </c>
      <c r="C83249">
        <v>4</v>
      </c>
      <c r="D83249" t="s">
        <v>3319</v>
      </c>
      <c r="E83249" t="s">
        <v>8</v>
      </c>
    </row>
    <row r="83250" spans="1:5" x14ac:dyDescent="0.3">
      <c r="A83250">
        <v>223</v>
      </c>
      <c r="B83250">
        <v>21285</v>
      </c>
      <c r="C83250">
        <v>1</v>
      </c>
      <c r="D83250" t="s">
        <v>64643</v>
      </c>
      <c r="E83250" t="s">
        <v>8</v>
      </c>
    </row>
    <row r="83251" spans="1:5" x14ac:dyDescent="0.3">
      <c r="A83251">
        <v>223</v>
      </c>
      <c r="B83251">
        <v>21285</v>
      </c>
      <c r="C83251">
        <v>2</v>
      </c>
      <c r="D83251" t="s">
        <v>64644</v>
      </c>
      <c r="E83251" t="s">
        <v>6</v>
      </c>
    </row>
    <row r="83252" spans="1:5" x14ac:dyDescent="0.3">
      <c r="A83252">
        <v>223</v>
      </c>
      <c r="B83252">
        <v>21285</v>
      </c>
      <c r="C83252">
        <v>3</v>
      </c>
      <c r="D83252" t="s">
        <v>64645</v>
      </c>
      <c r="E83252" t="s">
        <v>6</v>
      </c>
    </row>
    <row r="83253" spans="1:5" x14ac:dyDescent="0.3">
      <c r="A83253">
        <v>223</v>
      </c>
      <c r="B83253">
        <v>21285</v>
      </c>
      <c r="C83253">
        <v>4</v>
      </c>
      <c r="D83253" t="s">
        <v>64646</v>
      </c>
      <c r="E83253" t="s">
        <v>6</v>
      </c>
    </row>
    <row r="83254" spans="1:5" x14ac:dyDescent="0.3">
      <c r="A83254">
        <v>223</v>
      </c>
      <c r="B83254">
        <v>21286</v>
      </c>
      <c r="C83254">
        <v>1</v>
      </c>
      <c r="D83254" t="s">
        <v>64647</v>
      </c>
      <c r="E83254" t="s">
        <v>6</v>
      </c>
    </row>
    <row r="83255" spans="1:5" x14ac:dyDescent="0.3">
      <c r="A83255">
        <v>223</v>
      </c>
      <c r="B83255">
        <v>21286</v>
      </c>
      <c r="C83255">
        <v>2</v>
      </c>
      <c r="D83255" t="s">
        <v>64648</v>
      </c>
      <c r="E83255" t="s">
        <v>8</v>
      </c>
    </row>
    <row r="83256" spans="1:5" x14ac:dyDescent="0.3">
      <c r="A83256">
        <v>223</v>
      </c>
      <c r="B83256">
        <v>21286</v>
      </c>
      <c r="C83256">
        <v>3</v>
      </c>
      <c r="D83256" t="s">
        <v>64649</v>
      </c>
      <c r="E83256" t="s">
        <v>6</v>
      </c>
    </row>
    <row r="83257" spans="1:5" x14ac:dyDescent="0.3">
      <c r="A83257">
        <v>223</v>
      </c>
      <c r="B83257">
        <v>21286</v>
      </c>
      <c r="C83257">
        <v>4</v>
      </c>
      <c r="D83257" t="s">
        <v>64650</v>
      </c>
      <c r="E83257" t="s">
        <v>6</v>
      </c>
    </row>
    <row r="83258" spans="1:5" x14ac:dyDescent="0.3">
      <c r="A83258">
        <v>223</v>
      </c>
      <c r="B83258">
        <v>21287</v>
      </c>
      <c r="C83258">
        <v>1</v>
      </c>
      <c r="D83258" t="s">
        <v>64651</v>
      </c>
      <c r="E83258" t="s">
        <v>6</v>
      </c>
    </row>
    <row r="83259" spans="1:5" x14ac:dyDescent="0.3">
      <c r="A83259">
        <v>223</v>
      </c>
      <c r="B83259">
        <v>21287</v>
      </c>
      <c r="C83259">
        <v>2</v>
      </c>
      <c r="D83259" t="s">
        <v>64652</v>
      </c>
      <c r="E83259" t="s">
        <v>8</v>
      </c>
    </row>
    <row r="83260" spans="1:5" x14ac:dyDescent="0.3">
      <c r="A83260">
        <v>223</v>
      </c>
      <c r="B83260">
        <v>21287</v>
      </c>
      <c r="C83260">
        <v>3</v>
      </c>
      <c r="D83260" t="s">
        <v>64653</v>
      </c>
      <c r="E83260" t="s">
        <v>6</v>
      </c>
    </row>
    <row r="83261" spans="1:5" x14ac:dyDescent="0.3">
      <c r="A83261">
        <v>223</v>
      </c>
      <c r="B83261">
        <v>21287</v>
      </c>
      <c r="C83261">
        <v>4</v>
      </c>
      <c r="D83261" t="s">
        <v>64654</v>
      </c>
      <c r="E83261" t="s">
        <v>6</v>
      </c>
    </row>
    <row r="83262" spans="1:5" x14ac:dyDescent="0.3">
      <c r="A83262">
        <v>223</v>
      </c>
      <c r="B83262">
        <v>21289</v>
      </c>
      <c r="C83262">
        <v>1</v>
      </c>
      <c r="D83262" t="s">
        <v>64655</v>
      </c>
      <c r="E83262" t="s">
        <v>8</v>
      </c>
    </row>
    <row r="83263" spans="1:5" x14ac:dyDescent="0.3">
      <c r="A83263">
        <v>223</v>
      </c>
      <c r="B83263">
        <v>21289</v>
      </c>
      <c r="C83263">
        <v>2</v>
      </c>
      <c r="D83263" t="s">
        <v>12832</v>
      </c>
      <c r="E83263" t="s">
        <v>6</v>
      </c>
    </row>
    <row r="83264" spans="1:5" x14ac:dyDescent="0.3">
      <c r="A83264">
        <v>223</v>
      </c>
      <c r="B83264">
        <v>21289</v>
      </c>
      <c r="C83264">
        <v>3</v>
      </c>
      <c r="D83264" t="s">
        <v>53561</v>
      </c>
      <c r="E83264" t="s">
        <v>6</v>
      </c>
    </row>
    <row r="83265" spans="1:5" x14ac:dyDescent="0.3">
      <c r="A83265">
        <v>223</v>
      </c>
      <c r="B83265">
        <v>21289</v>
      </c>
      <c r="C83265">
        <v>4</v>
      </c>
      <c r="D83265" t="s">
        <v>26936</v>
      </c>
      <c r="E83265" t="s">
        <v>6</v>
      </c>
    </row>
    <row r="83266" spans="1:5" x14ac:dyDescent="0.3">
      <c r="A83266">
        <v>223</v>
      </c>
      <c r="B83266">
        <v>21290</v>
      </c>
      <c r="C83266">
        <v>1</v>
      </c>
      <c r="D83266" t="s">
        <v>64656</v>
      </c>
      <c r="E83266" t="s">
        <v>8</v>
      </c>
    </row>
    <row r="83267" spans="1:5" x14ac:dyDescent="0.3">
      <c r="A83267">
        <v>223</v>
      </c>
      <c r="B83267">
        <v>21290</v>
      </c>
      <c r="C83267">
        <v>2</v>
      </c>
      <c r="D83267" t="s">
        <v>64657</v>
      </c>
      <c r="E83267" t="s">
        <v>6</v>
      </c>
    </row>
    <row r="83268" spans="1:5" x14ac:dyDescent="0.3">
      <c r="A83268">
        <v>223</v>
      </c>
      <c r="B83268">
        <v>21290</v>
      </c>
      <c r="C83268">
        <v>3</v>
      </c>
      <c r="D83268" t="s">
        <v>64658</v>
      </c>
      <c r="E83268" t="s">
        <v>6</v>
      </c>
    </row>
    <row r="83269" spans="1:5" x14ac:dyDescent="0.3">
      <c r="A83269">
        <v>223</v>
      </c>
      <c r="B83269">
        <v>21290</v>
      </c>
      <c r="C83269">
        <v>4</v>
      </c>
      <c r="D83269" t="s">
        <v>64659</v>
      </c>
      <c r="E83269" t="s">
        <v>6</v>
      </c>
    </row>
    <row r="83270" spans="1:5" x14ac:dyDescent="0.3">
      <c r="A83270">
        <v>223</v>
      </c>
      <c r="B83270">
        <v>21291</v>
      </c>
      <c r="C83270">
        <v>1</v>
      </c>
      <c r="D83270" t="s">
        <v>64660</v>
      </c>
      <c r="E83270" t="s">
        <v>6</v>
      </c>
    </row>
    <row r="83271" spans="1:5" x14ac:dyDescent="0.3">
      <c r="A83271">
        <v>223</v>
      </c>
      <c r="B83271">
        <v>21291</v>
      </c>
      <c r="C83271">
        <v>2</v>
      </c>
      <c r="D83271" t="s">
        <v>64661</v>
      </c>
      <c r="E83271" t="s">
        <v>6</v>
      </c>
    </row>
    <row r="83272" spans="1:5" x14ac:dyDescent="0.3">
      <c r="A83272">
        <v>223</v>
      </c>
      <c r="B83272">
        <v>21291</v>
      </c>
      <c r="C83272">
        <v>3</v>
      </c>
      <c r="D83272" t="s">
        <v>63155</v>
      </c>
      <c r="E83272" t="s">
        <v>6</v>
      </c>
    </row>
    <row r="83273" spans="1:5" x14ac:dyDescent="0.3">
      <c r="A83273">
        <v>223</v>
      </c>
      <c r="B83273">
        <v>21291</v>
      </c>
      <c r="C83273">
        <v>4</v>
      </c>
      <c r="D83273" t="s">
        <v>63154</v>
      </c>
      <c r="E83273" t="s">
        <v>8</v>
      </c>
    </row>
    <row r="83274" spans="1:5" x14ac:dyDescent="0.3">
      <c r="A83274">
        <v>223</v>
      </c>
      <c r="B83274">
        <v>21292</v>
      </c>
      <c r="C83274">
        <v>1</v>
      </c>
      <c r="D83274" t="s">
        <v>64662</v>
      </c>
      <c r="E83274" t="s">
        <v>8</v>
      </c>
    </row>
    <row r="83275" spans="1:5" x14ac:dyDescent="0.3">
      <c r="A83275">
        <v>223</v>
      </c>
      <c r="B83275">
        <v>21292</v>
      </c>
      <c r="C83275">
        <v>2</v>
      </c>
      <c r="D83275" t="s">
        <v>55211</v>
      </c>
      <c r="E83275" t="s">
        <v>6</v>
      </c>
    </row>
    <row r="83276" spans="1:5" x14ac:dyDescent="0.3">
      <c r="A83276">
        <v>223</v>
      </c>
      <c r="B83276">
        <v>21292</v>
      </c>
      <c r="C83276">
        <v>3</v>
      </c>
      <c r="D83276" t="s">
        <v>64663</v>
      </c>
      <c r="E83276" t="s">
        <v>6</v>
      </c>
    </row>
    <row r="83277" spans="1:5" x14ac:dyDescent="0.3">
      <c r="A83277">
        <v>223</v>
      </c>
      <c r="B83277">
        <v>21292</v>
      </c>
      <c r="C83277">
        <v>4</v>
      </c>
      <c r="D83277" t="s">
        <v>5200</v>
      </c>
      <c r="E83277" t="s">
        <v>6</v>
      </c>
    </row>
    <row r="83278" spans="1:5" x14ac:dyDescent="0.3">
      <c r="A83278">
        <v>223</v>
      </c>
      <c r="B83278">
        <v>21294</v>
      </c>
      <c r="C83278">
        <v>1</v>
      </c>
      <c r="D83278" t="s">
        <v>1642</v>
      </c>
      <c r="E83278" t="s">
        <v>6</v>
      </c>
    </row>
    <row r="83279" spans="1:5" x14ac:dyDescent="0.3">
      <c r="A83279">
        <v>223</v>
      </c>
      <c r="B83279">
        <v>21294</v>
      </c>
      <c r="C83279">
        <v>2</v>
      </c>
      <c r="D83279" t="s">
        <v>30432</v>
      </c>
      <c r="E83279" t="s">
        <v>6</v>
      </c>
    </row>
    <row r="83280" spans="1:5" x14ac:dyDescent="0.3">
      <c r="A83280">
        <v>223</v>
      </c>
      <c r="B83280">
        <v>21294</v>
      </c>
      <c r="C83280">
        <v>3</v>
      </c>
      <c r="D83280" t="s">
        <v>11249</v>
      </c>
      <c r="E83280" t="s">
        <v>6</v>
      </c>
    </row>
    <row r="83281" spans="1:5" x14ac:dyDescent="0.3">
      <c r="A83281">
        <v>223</v>
      </c>
      <c r="B83281">
        <v>21294</v>
      </c>
      <c r="C83281">
        <v>4</v>
      </c>
      <c r="D83281" t="s">
        <v>2065</v>
      </c>
      <c r="E83281" t="s">
        <v>8</v>
      </c>
    </row>
    <row r="83282" spans="1:5" x14ac:dyDescent="0.3">
      <c r="A83282">
        <v>223</v>
      </c>
      <c r="B83282">
        <v>21295</v>
      </c>
      <c r="C83282">
        <v>1</v>
      </c>
      <c r="D83282" t="s">
        <v>64664</v>
      </c>
      <c r="E83282" t="s">
        <v>6</v>
      </c>
    </row>
    <row r="83283" spans="1:5" x14ac:dyDescent="0.3">
      <c r="A83283">
        <v>223</v>
      </c>
      <c r="B83283">
        <v>21295</v>
      </c>
      <c r="C83283">
        <v>2</v>
      </c>
      <c r="D83283" t="s">
        <v>64665</v>
      </c>
      <c r="E83283" t="s">
        <v>6</v>
      </c>
    </row>
    <row r="83284" spans="1:5" x14ac:dyDescent="0.3">
      <c r="A83284">
        <v>223</v>
      </c>
      <c r="B83284">
        <v>21295</v>
      </c>
      <c r="C83284">
        <v>3</v>
      </c>
      <c r="D83284" t="s">
        <v>64666</v>
      </c>
      <c r="E83284" t="s">
        <v>6</v>
      </c>
    </row>
    <row r="83285" spans="1:5" x14ac:dyDescent="0.3">
      <c r="A83285">
        <v>223</v>
      </c>
      <c r="B83285">
        <v>21295</v>
      </c>
      <c r="C83285">
        <v>4</v>
      </c>
      <c r="D83285" t="s">
        <v>3294</v>
      </c>
      <c r="E83285" t="s">
        <v>8</v>
      </c>
    </row>
    <row r="83286" spans="1:5" x14ac:dyDescent="0.3">
      <c r="A83286">
        <v>223</v>
      </c>
      <c r="B83286">
        <v>21296</v>
      </c>
      <c r="C83286">
        <v>1</v>
      </c>
      <c r="D83286" t="s">
        <v>64667</v>
      </c>
      <c r="E83286" t="s">
        <v>6</v>
      </c>
    </row>
    <row r="83287" spans="1:5" x14ac:dyDescent="0.3">
      <c r="A83287">
        <v>223</v>
      </c>
      <c r="B83287">
        <v>21296</v>
      </c>
      <c r="C83287">
        <v>2</v>
      </c>
      <c r="D83287" t="s">
        <v>64668</v>
      </c>
      <c r="E83287" t="s">
        <v>8</v>
      </c>
    </row>
    <row r="83288" spans="1:5" x14ac:dyDescent="0.3">
      <c r="A83288">
        <v>223</v>
      </c>
      <c r="B83288">
        <v>21296</v>
      </c>
      <c r="C83288">
        <v>3</v>
      </c>
      <c r="D83288" t="s">
        <v>64669</v>
      </c>
      <c r="E83288" t="s">
        <v>6</v>
      </c>
    </row>
    <row r="83289" spans="1:5" x14ac:dyDescent="0.3">
      <c r="A83289">
        <v>223</v>
      </c>
      <c r="B83289">
        <v>21296</v>
      </c>
      <c r="C83289">
        <v>4</v>
      </c>
      <c r="D83289" t="s">
        <v>64670</v>
      </c>
      <c r="E83289" t="s">
        <v>6</v>
      </c>
    </row>
    <row r="83290" spans="1:5" x14ac:dyDescent="0.3">
      <c r="A83290">
        <v>223</v>
      </c>
      <c r="B83290">
        <v>21297</v>
      </c>
      <c r="C83290">
        <v>1</v>
      </c>
      <c r="D83290" t="s">
        <v>64671</v>
      </c>
      <c r="E83290" t="s">
        <v>6</v>
      </c>
    </row>
    <row r="83291" spans="1:5" x14ac:dyDescent="0.3">
      <c r="A83291">
        <v>223</v>
      </c>
      <c r="B83291">
        <v>21297</v>
      </c>
      <c r="C83291">
        <v>2</v>
      </c>
      <c r="D83291" t="s">
        <v>64672</v>
      </c>
      <c r="E83291" t="s">
        <v>6</v>
      </c>
    </row>
    <row r="83292" spans="1:5" x14ac:dyDescent="0.3">
      <c r="A83292">
        <v>223</v>
      </c>
      <c r="B83292">
        <v>21297</v>
      </c>
      <c r="C83292">
        <v>3</v>
      </c>
      <c r="D83292" t="s">
        <v>64673</v>
      </c>
      <c r="E83292" t="s">
        <v>8</v>
      </c>
    </row>
    <row r="83293" spans="1:5" x14ac:dyDescent="0.3">
      <c r="A83293">
        <v>223</v>
      </c>
      <c r="B83293">
        <v>21297</v>
      </c>
      <c r="C83293">
        <v>4</v>
      </c>
      <c r="D83293" t="s">
        <v>64674</v>
      </c>
      <c r="E83293" t="s">
        <v>6</v>
      </c>
    </row>
    <row r="83294" spans="1:5" x14ac:dyDescent="0.3">
      <c r="A83294">
        <v>223</v>
      </c>
      <c r="B83294">
        <v>21298</v>
      </c>
      <c r="C83294">
        <v>1</v>
      </c>
      <c r="D83294" t="s">
        <v>64675</v>
      </c>
      <c r="E83294" t="s">
        <v>6</v>
      </c>
    </row>
    <row r="83295" spans="1:5" x14ac:dyDescent="0.3">
      <c r="A83295">
        <v>223</v>
      </c>
      <c r="B83295">
        <v>21298</v>
      </c>
      <c r="C83295">
        <v>2</v>
      </c>
      <c r="D83295" t="s">
        <v>64676</v>
      </c>
      <c r="E83295" t="s">
        <v>6</v>
      </c>
    </row>
    <row r="83296" spans="1:5" x14ac:dyDescent="0.3">
      <c r="A83296">
        <v>223</v>
      </c>
      <c r="B83296">
        <v>21298</v>
      </c>
      <c r="C83296">
        <v>3</v>
      </c>
      <c r="D83296" t="s">
        <v>64677</v>
      </c>
      <c r="E83296" t="s">
        <v>8</v>
      </c>
    </row>
    <row r="83297" spans="1:5" x14ac:dyDescent="0.3">
      <c r="A83297">
        <v>223</v>
      </c>
      <c r="B83297">
        <v>21298</v>
      </c>
      <c r="C83297">
        <v>4</v>
      </c>
      <c r="D83297" t="s">
        <v>64678</v>
      </c>
      <c r="E83297" t="s">
        <v>6</v>
      </c>
    </row>
    <row r="83298" spans="1:5" x14ac:dyDescent="0.3">
      <c r="A83298">
        <v>223</v>
      </c>
      <c r="B83298">
        <v>21299</v>
      </c>
      <c r="C83298">
        <v>1</v>
      </c>
      <c r="D83298" t="s">
        <v>64679</v>
      </c>
      <c r="E83298" t="s">
        <v>8</v>
      </c>
    </row>
    <row r="83299" spans="1:5" x14ac:dyDescent="0.3">
      <c r="A83299">
        <v>223</v>
      </c>
      <c r="B83299">
        <v>21299</v>
      </c>
      <c r="C83299">
        <v>2</v>
      </c>
      <c r="D83299" t="s">
        <v>63334</v>
      </c>
      <c r="E83299" t="s">
        <v>6</v>
      </c>
    </row>
    <row r="83300" spans="1:5" x14ac:dyDescent="0.3">
      <c r="A83300">
        <v>223</v>
      </c>
      <c r="B83300">
        <v>21299</v>
      </c>
      <c r="C83300">
        <v>3</v>
      </c>
      <c r="D83300" t="s">
        <v>64680</v>
      </c>
      <c r="E83300" t="s">
        <v>6</v>
      </c>
    </row>
    <row r="83301" spans="1:5" x14ac:dyDescent="0.3">
      <c r="A83301">
        <v>223</v>
      </c>
      <c r="B83301">
        <v>21299</v>
      </c>
      <c r="C83301">
        <v>4</v>
      </c>
      <c r="D83301" t="s">
        <v>63333</v>
      </c>
      <c r="E83301" t="s">
        <v>6</v>
      </c>
    </row>
    <row r="83302" spans="1:5" x14ac:dyDescent="0.3">
      <c r="A83302">
        <v>223</v>
      </c>
      <c r="B83302">
        <v>21302</v>
      </c>
      <c r="C83302">
        <v>1</v>
      </c>
      <c r="D83302" t="s">
        <v>20679</v>
      </c>
      <c r="E83302" t="s">
        <v>6</v>
      </c>
    </row>
    <row r="83303" spans="1:5" x14ac:dyDescent="0.3">
      <c r="A83303">
        <v>223</v>
      </c>
      <c r="B83303">
        <v>21302</v>
      </c>
      <c r="C83303">
        <v>2</v>
      </c>
      <c r="D83303" t="s">
        <v>20680</v>
      </c>
      <c r="E83303" t="s">
        <v>6</v>
      </c>
    </row>
    <row r="83304" spans="1:5" x14ac:dyDescent="0.3">
      <c r="A83304">
        <v>223</v>
      </c>
      <c r="B83304">
        <v>21302</v>
      </c>
      <c r="C83304">
        <v>3</v>
      </c>
      <c r="D83304" t="s">
        <v>20681</v>
      </c>
      <c r="E83304" t="s">
        <v>6</v>
      </c>
    </row>
    <row r="83305" spans="1:5" x14ac:dyDescent="0.3">
      <c r="A83305">
        <v>223</v>
      </c>
      <c r="B83305">
        <v>21302</v>
      </c>
      <c r="C83305">
        <v>4</v>
      </c>
      <c r="D83305" t="s">
        <v>20682</v>
      </c>
      <c r="E83305" t="s">
        <v>8</v>
      </c>
    </row>
    <row r="83306" spans="1:5" x14ac:dyDescent="0.3">
      <c r="A83306">
        <v>223</v>
      </c>
      <c r="B83306">
        <v>21303</v>
      </c>
      <c r="C83306">
        <v>1</v>
      </c>
      <c r="D83306" t="s">
        <v>18386</v>
      </c>
      <c r="E83306" t="s">
        <v>8</v>
      </c>
    </row>
    <row r="83307" spans="1:5" x14ac:dyDescent="0.3">
      <c r="A83307">
        <v>223</v>
      </c>
      <c r="B83307">
        <v>21303</v>
      </c>
      <c r="C83307">
        <v>2</v>
      </c>
      <c r="D83307" t="s">
        <v>2753</v>
      </c>
      <c r="E83307" t="s">
        <v>6</v>
      </c>
    </row>
    <row r="83308" spans="1:5" x14ac:dyDescent="0.3">
      <c r="A83308">
        <v>223</v>
      </c>
      <c r="B83308">
        <v>21303</v>
      </c>
      <c r="C83308">
        <v>3</v>
      </c>
      <c r="D83308" t="s">
        <v>19173</v>
      </c>
      <c r="E83308" t="s">
        <v>6</v>
      </c>
    </row>
    <row r="83309" spans="1:5" x14ac:dyDescent="0.3">
      <c r="A83309">
        <v>223</v>
      </c>
      <c r="B83309">
        <v>21303</v>
      </c>
      <c r="C83309">
        <v>4</v>
      </c>
      <c r="D83309" t="s">
        <v>2755</v>
      </c>
      <c r="E83309" t="s">
        <v>6</v>
      </c>
    </row>
    <row r="83310" spans="1:5" x14ac:dyDescent="0.3">
      <c r="A83310">
        <v>223</v>
      </c>
      <c r="B83310">
        <v>21304</v>
      </c>
      <c r="C83310">
        <v>1</v>
      </c>
      <c r="D83310" t="s">
        <v>18915</v>
      </c>
      <c r="E83310" t="s">
        <v>6</v>
      </c>
    </row>
    <row r="83311" spans="1:5" x14ac:dyDescent="0.3">
      <c r="A83311">
        <v>223</v>
      </c>
      <c r="B83311">
        <v>21304</v>
      </c>
      <c r="C83311">
        <v>2</v>
      </c>
      <c r="D83311" t="s">
        <v>18916</v>
      </c>
      <c r="E83311" t="s">
        <v>6</v>
      </c>
    </row>
    <row r="83312" spans="1:5" x14ac:dyDescent="0.3">
      <c r="A83312">
        <v>223</v>
      </c>
      <c r="B83312">
        <v>21304</v>
      </c>
      <c r="C83312">
        <v>3</v>
      </c>
      <c r="D83312" t="s">
        <v>64681</v>
      </c>
      <c r="E83312" t="s">
        <v>8</v>
      </c>
    </row>
    <row r="83313" spans="1:5" x14ac:dyDescent="0.3">
      <c r="A83313">
        <v>223</v>
      </c>
      <c r="B83313">
        <v>21304</v>
      </c>
      <c r="C83313">
        <v>4</v>
      </c>
      <c r="D83313" t="s">
        <v>20664</v>
      </c>
      <c r="E83313" t="s">
        <v>6</v>
      </c>
    </row>
    <row r="83314" spans="1:5" x14ac:dyDescent="0.3">
      <c r="A83314">
        <v>223</v>
      </c>
      <c r="B83314">
        <v>21305</v>
      </c>
      <c r="C83314">
        <v>1</v>
      </c>
      <c r="D83314" t="s">
        <v>20688</v>
      </c>
      <c r="E83314" t="s">
        <v>6</v>
      </c>
    </row>
    <row r="83315" spans="1:5" x14ac:dyDescent="0.3">
      <c r="A83315">
        <v>223</v>
      </c>
      <c r="B83315">
        <v>21305</v>
      </c>
      <c r="C83315">
        <v>2</v>
      </c>
      <c r="D83315" t="s">
        <v>20689</v>
      </c>
      <c r="E83315" t="s">
        <v>8</v>
      </c>
    </row>
    <row r="83316" spans="1:5" x14ac:dyDescent="0.3">
      <c r="A83316">
        <v>223</v>
      </c>
      <c r="B83316">
        <v>21305</v>
      </c>
      <c r="C83316">
        <v>3</v>
      </c>
      <c r="D83316" t="s">
        <v>20690</v>
      </c>
      <c r="E83316" t="s">
        <v>6</v>
      </c>
    </row>
    <row r="83317" spans="1:5" x14ac:dyDescent="0.3">
      <c r="A83317">
        <v>223</v>
      </c>
      <c r="B83317">
        <v>21305</v>
      </c>
      <c r="C83317">
        <v>4</v>
      </c>
      <c r="D83317" t="s">
        <v>20691</v>
      </c>
      <c r="E83317" t="s">
        <v>6</v>
      </c>
    </row>
    <row r="83318" spans="1:5" x14ac:dyDescent="0.3">
      <c r="A83318">
        <v>223</v>
      </c>
      <c r="B83318">
        <v>21307</v>
      </c>
      <c r="C83318">
        <v>1</v>
      </c>
      <c r="D83318" t="s">
        <v>20685</v>
      </c>
      <c r="E83318" t="s">
        <v>6</v>
      </c>
    </row>
    <row r="83319" spans="1:5" x14ac:dyDescent="0.3">
      <c r="A83319">
        <v>223</v>
      </c>
      <c r="B83319">
        <v>21307</v>
      </c>
      <c r="C83319">
        <v>2</v>
      </c>
      <c r="D83319" t="s">
        <v>20686</v>
      </c>
      <c r="E83319" t="s">
        <v>8</v>
      </c>
    </row>
    <row r="83320" spans="1:5" x14ac:dyDescent="0.3">
      <c r="A83320">
        <v>223</v>
      </c>
      <c r="B83320">
        <v>21307</v>
      </c>
      <c r="C83320">
        <v>3</v>
      </c>
      <c r="D83320" t="s">
        <v>18623</v>
      </c>
      <c r="E83320" t="s">
        <v>6</v>
      </c>
    </row>
    <row r="83321" spans="1:5" x14ac:dyDescent="0.3">
      <c r="A83321">
        <v>223</v>
      </c>
      <c r="B83321">
        <v>21307</v>
      </c>
      <c r="C83321">
        <v>4</v>
      </c>
      <c r="D83321" t="s">
        <v>20687</v>
      </c>
      <c r="E83321" t="s">
        <v>6</v>
      </c>
    </row>
    <row r="83322" spans="1:5" x14ac:dyDescent="0.3">
      <c r="A83322">
        <v>223</v>
      </c>
      <c r="B83322">
        <v>21309</v>
      </c>
      <c r="C83322">
        <v>1</v>
      </c>
      <c r="D83322" t="s">
        <v>20675</v>
      </c>
      <c r="E83322" t="s">
        <v>8</v>
      </c>
    </row>
    <row r="83323" spans="1:5" x14ac:dyDescent="0.3">
      <c r="A83323">
        <v>223</v>
      </c>
      <c r="B83323">
        <v>21309</v>
      </c>
      <c r="C83323">
        <v>2</v>
      </c>
      <c r="D83323" t="s">
        <v>20676</v>
      </c>
      <c r="E83323" t="s">
        <v>6</v>
      </c>
    </row>
    <row r="83324" spans="1:5" x14ac:dyDescent="0.3">
      <c r="A83324">
        <v>223</v>
      </c>
      <c r="B83324">
        <v>21309</v>
      </c>
      <c r="C83324">
        <v>3</v>
      </c>
      <c r="D83324" t="s">
        <v>20677</v>
      </c>
      <c r="E83324" t="s">
        <v>6</v>
      </c>
    </row>
    <row r="83325" spans="1:5" x14ac:dyDescent="0.3">
      <c r="A83325">
        <v>223</v>
      </c>
      <c r="B83325">
        <v>21309</v>
      </c>
      <c r="C83325">
        <v>4</v>
      </c>
      <c r="D83325" t="s">
        <v>20678</v>
      </c>
      <c r="E83325" t="s">
        <v>6</v>
      </c>
    </row>
    <row r="83326" spans="1:5" x14ac:dyDescent="0.3">
      <c r="A83326">
        <v>223</v>
      </c>
      <c r="B83326">
        <v>21310</v>
      </c>
      <c r="C83326">
        <v>1</v>
      </c>
      <c r="D83326" t="s">
        <v>20700</v>
      </c>
      <c r="E83326" t="s">
        <v>8</v>
      </c>
    </row>
    <row r="83327" spans="1:5" x14ac:dyDescent="0.3">
      <c r="A83327">
        <v>223</v>
      </c>
      <c r="B83327">
        <v>21310</v>
      </c>
      <c r="C83327">
        <v>2</v>
      </c>
      <c r="D83327" t="s">
        <v>20701</v>
      </c>
      <c r="E83327" t="s">
        <v>6</v>
      </c>
    </row>
    <row r="83328" spans="1:5" x14ac:dyDescent="0.3">
      <c r="A83328">
        <v>223</v>
      </c>
      <c r="B83328">
        <v>21310</v>
      </c>
      <c r="C83328">
        <v>3</v>
      </c>
      <c r="D83328" t="s">
        <v>20702</v>
      </c>
      <c r="E83328" t="s">
        <v>6</v>
      </c>
    </row>
    <row r="83329" spans="1:5" x14ac:dyDescent="0.3">
      <c r="A83329">
        <v>223</v>
      </c>
      <c r="B83329">
        <v>21310</v>
      </c>
      <c r="C83329">
        <v>4</v>
      </c>
      <c r="D83329" t="s">
        <v>8677</v>
      </c>
      <c r="E83329" t="s">
        <v>6</v>
      </c>
    </row>
    <row r="83330" spans="1:5" x14ac:dyDescent="0.3">
      <c r="A83330">
        <v>223</v>
      </c>
      <c r="B83330">
        <v>21312</v>
      </c>
      <c r="C83330">
        <v>1</v>
      </c>
      <c r="D83330" t="s">
        <v>20659</v>
      </c>
      <c r="E83330" t="s">
        <v>6</v>
      </c>
    </row>
    <row r="83331" spans="1:5" x14ac:dyDescent="0.3">
      <c r="A83331">
        <v>223</v>
      </c>
      <c r="B83331">
        <v>21312</v>
      </c>
      <c r="C83331">
        <v>2</v>
      </c>
      <c r="D83331" t="s">
        <v>20660</v>
      </c>
      <c r="E83331" t="s">
        <v>6</v>
      </c>
    </row>
    <row r="83332" spans="1:5" x14ac:dyDescent="0.3">
      <c r="A83332">
        <v>223</v>
      </c>
      <c r="B83332">
        <v>21312</v>
      </c>
      <c r="C83332">
        <v>3</v>
      </c>
      <c r="D83332" t="s">
        <v>20661</v>
      </c>
      <c r="E83332" t="s">
        <v>8</v>
      </c>
    </row>
    <row r="83333" spans="1:5" x14ac:dyDescent="0.3">
      <c r="A83333">
        <v>223</v>
      </c>
      <c r="B83333">
        <v>21312</v>
      </c>
      <c r="C83333">
        <v>4</v>
      </c>
      <c r="D83333" t="s">
        <v>20662</v>
      </c>
      <c r="E83333" t="s">
        <v>6</v>
      </c>
    </row>
    <row r="83334" spans="1:5" x14ac:dyDescent="0.3">
      <c r="A83334">
        <v>223</v>
      </c>
      <c r="B83334">
        <v>21313</v>
      </c>
      <c r="C83334">
        <v>1</v>
      </c>
      <c r="D83334" t="s">
        <v>20697</v>
      </c>
      <c r="E83334" t="s">
        <v>6</v>
      </c>
    </row>
    <row r="83335" spans="1:5" x14ac:dyDescent="0.3">
      <c r="A83335">
        <v>223</v>
      </c>
      <c r="B83335">
        <v>21313</v>
      </c>
      <c r="C83335">
        <v>2</v>
      </c>
      <c r="D83335" t="s">
        <v>20698</v>
      </c>
      <c r="E83335" t="s">
        <v>6</v>
      </c>
    </row>
    <row r="83336" spans="1:5" x14ac:dyDescent="0.3">
      <c r="A83336">
        <v>223</v>
      </c>
      <c r="B83336">
        <v>21313</v>
      </c>
      <c r="C83336">
        <v>3</v>
      </c>
      <c r="D83336" t="s">
        <v>64682</v>
      </c>
      <c r="E83336" t="s">
        <v>6</v>
      </c>
    </row>
    <row r="83337" spans="1:5" x14ac:dyDescent="0.3">
      <c r="A83337">
        <v>223</v>
      </c>
      <c r="B83337">
        <v>21313</v>
      </c>
      <c r="C83337">
        <v>4</v>
      </c>
      <c r="D83337" t="s">
        <v>3706</v>
      </c>
      <c r="E83337" t="s">
        <v>8</v>
      </c>
    </row>
    <row r="83338" spans="1:5" x14ac:dyDescent="0.3">
      <c r="A83338">
        <v>223</v>
      </c>
      <c r="B83338">
        <v>21314</v>
      </c>
      <c r="C83338">
        <v>1</v>
      </c>
      <c r="D83338" t="s">
        <v>20703</v>
      </c>
      <c r="E83338" t="s">
        <v>8</v>
      </c>
    </row>
    <row r="83339" spans="1:5" x14ac:dyDescent="0.3">
      <c r="A83339">
        <v>223</v>
      </c>
      <c r="B83339">
        <v>21314</v>
      </c>
      <c r="C83339">
        <v>2</v>
      </c>
      <c r="D83339" t="s">
        <v>20704</v>
      </c>
      <c r="E83339" t="s">
        <v>6</v>
      </c>
    </row>
    <row r="83340" spans="1:5" x14ac:dyDescent="0.3">
      <c r="A83340">
        <v>223</v>
      </c>
      <c r="B83340">
        <v>21314</v>
      </c>
      <c r="C83340">
        <v>3</v>
      </c>
      <c r="D83340" t="s">
        <v>20705</v>
      </c>
      <c r="E83340" t="s">
        <v>6</v>
      </c>
    </row>
    <row r="83341" spans="1:5" x14ac:dyDescent="0.3">
      <c r="A83341">
        <v>223</v>
      </c>
      <c r="B83341">
        <v>21314</v>
      </c>
      <c r="C83341">
        <v>4</v>
      </c>
      <c r="D83341" t="s">
        <v>5039</v>
      </c>
      <c r="E83341" t="s">
        <v>6</v>
      </c>
    </row>
    <row r="83342" spans="1:5" x14ac:dyDescent="0.3">
      <c r="A83342">
        <v>223</v>
      </c>
      <c r="B83342">
        <v>21315</v>
      </c>
      <c r="C83342">
        <v>1</v>
      </c>
      <c r="D83342" t="s">
        <v>64421</v>
      </c>
      <c r="E83342" t="s">
        <v>6</v>
      </c>
    </row>
    <row r="83343" spans="1:5" x14ac:dyDescent="0.3">
      <c r="A83343">
        <v>223</v>
      </c>
      <c r="B83343">
        <v>21315</v>
      </c>
      <c r="C83343">
        <v>2</v>
      </c>
      <c r="D83343" t="s">
        <v>15810</v>
      </c>
      <c r="E83343" t="s">
        <v>8</v>
      </c>
    </row>
    <row r="83344" spans="1:5" x14ac:dyDescent="0.3">
      <c r="A83344">
        <v>223</v>
      </c>
      <c r="B83344">
        <v>21315</v>
      </c>
      <c r="C83344">
        <v>3</v>
      </c>
      <c r="D83344" t="s">
        <v>20665</v>
      </c>
      <c r="E83344" t="s">
        <v>6</v>
      </c>
    </row>
    <row r="83345" spans="1:5" x14ac:dyDescent="0.3">
      <c r="A83345">
        <v>223</v>
      </c>
      <c r="B83345">
        <v>21315</v>
      </c>
      <c r="C83345">
        <v>4</v>
      </c>
      <c r="D83345" t="s">
        <v>20666</v>
      </c>
      <c r="E83345" t="s">
        <v>6</v>
      </c>
    </row>
    <row r="83346" spans="1:5" x14ac:dyDescent="0.3">
      <c r="A83346">
        <v>223</v>
      </c>
      <c r="B83346">
        <v>21316</v>
      </c>
      <c r="C83346">
        <v>1</v>
      </c>
      <c r="D83346" t="s">
        <v>20694</v>
      </c>
      <c r="E83346" t="s">
        <v>8</v>
      </c>
    </row>
    <row r="83347" spans="1:5" x14ac:dyDescent="0.3">
      <c r="A83347">
        <v>223</v>
      </c>
      <c r="B83347">
        <v>21316</v>
      </c>
      <c r="C83347">
        <v>2</v>
      </c>
      <c r="D83347" t="s">
        <v>20695</v>
      </c>
      <c r="E83347" t="s">
        <v>6</v>
      </c>
    </row>
    <row r="83348" spans="1:5" x14ac:dyDescent="0.3">
      <c r="A83348">
        <v>223</v>
      </c>
      <c r="B83348">
        <v>21316</v>
      </c>
      <c r="C83348">
        <v>3</v>
      </c>
      <c r="D83348" t="s">
        <v>16143</v>
      </c>
      <c r="E83348" t="s">
        <v>6</v>
      </c>
    </row>
    <row r="83349" spans="1:5" x14ac:dyDescent="0.3">
      <c r="A83349">
        <v>223</v>
      </c>
      <c r="B83349">
        <v>21316</v>
      </c>
      <c r="C83349">
        <v>4</v>
      </c>
      <c r="D83349" t="s">
        <v>20696</v>
      </c>
      <c r="E83349" t="s">
        <v>6</v>
      </c>
    </row>
    <row r="83350" spans="1:5" x14ac:dyDescent="0.3">
      <c r="A83350">
        <v>223</v>
      </c>
      <c r="B83350">
        <v>21317</v>
      </c>
      <c r="C83350">
        <v>1</v>
      </c>
      <c r="D83350" t="s">
        <v>20656</v>
      </c>
      <c r="E83350" t="s">
        <v>6</v>
      </c>
    </row>
    <row r="83351" spans="1:5" x14ac:dyDescent="0.3">
      <c r="A83351">
        <v>223</v>
      </c>
      <c r="B83351">
        <v>21317</v>
      </c>
      <c r="C83351">
        <v>2</v>
      </c>
      <c r="D83351" t="s">
        <v>20657</v>
      </c>
      <c r="E83351" t="s">
        <v>6</v>
      </c>
    </row>
    <row r="83352" spans="1:5" x14ac:dyDescent="0.3">
      <c r="A83352">
        <v>223</v>
      </c>
      <c r="B83352">
        <v>21317</v>
      </c>
      <c r="C83352">
        <v>3</v>
      </c>
      <c r="D83352" t="s">
        <v>20658</v>
      </c>
      <c r="E83352" t="s">
        <v>8</v>
      </c>
    </row>
    <row r="83353" spans="1:5" x14ac:dyDescent="0.3">
      <c r="A83353">
        <v>223</v>
      </c>
      <c r="B83353">
        <v>21317</v>
      </c>
      <c r="C83353">
        <v>4</v>
      </c>
      <c r="D83353" t="s">
        <v>18386</v>
      </c>
      <c r="E83353" t="s">
        <v>6</v>
      </c>
    </row>
    <row r="83354" spans="1:5" x14ac:dyDescent="0.3">
      <c r="A83354">
        <v>223</v>
      </c>
      <c r="B83354">
        <v>21318</v>
      </c>
      <c r="C83354">
        <v>1</v>
      </c>
      <c r="D83354" t="s">
        <v>20692</v>
      </c>
      <c r="E83354" t="s">
        <v>6</v>
      </c>
    </row>
    <row r="83355" spans="1:5" x14ac:dyDescent="0.3">
      <c r="A83355">
        <v>223</v>
      </c>
      <c r="B83355">
        <v>21318</v>
      </c>
      <c r="C83355">
        <v>2</v>
      </c>
      <c r="D83355" t="s">
        <v>20693</v>
      </c>
      <c r="E83355" t="s">
        <v>6</v>
      </c>
    </row>
    <row r="83356" spans="1:5" x14ac:dyDescent="0.3">
      <c r="A83356">
        <v>223</v>
      </c>
      <c r="B83356">
        <v>21318</v>
      </c>
      <c r="C83356">
        <v>3</v>
      </c>
      <c r="D83356" t="s">
        <v>19195</v>
      </c>
      <c r="E83356" t="s">
        <v>6</v>
      </c>
    </row>
    <row r="83357" spans="1:5" x14ac:dyDescent="0.3">
      <c r="A83357">
        <v>223</v>
      </c>
      <c r="B83357">
        <v>21318</v>
      </c>
      <c r="C83357">
        <v>4</v>
      </c>
      <c r="D83357" t="s">
        <v>3343</v>
      </c>
      <c r="E83357" t="s">
        <v>8</v>
      </c>
    </row>
    <row r="83358" spans="1:5" x14ac:dyDescent="0.3">
      <c r="A83358">
        <v>223</v>
      </c>
      <c r="B83358">
        <v>21319</v>
      </c>
      <c r="C83358">
        <v>1</v>
      </c>
      <c r="D83358" t="s">
        <v>443</v>
      </c>
      <c r="E83358" t="s">
        <v>8</v>
      </c>
    </row>
    <row r="83359" spans="1:5" x14ac:dyDescent="0.3">
      <c r="A83359">
        <v>223</v>
      </c>
      <c r="B83359">
        <v>21319</v>
      </c>
      <c r="C83359">
        <v>2</v>
      </c>
      <c r="D83359" t="s">
        <v>119</v>
      </c>
      <c r="E83359" t="s">
        <v>6</v>
      </c>
    </row>
    <row r="83360" spans="1:5" x14ac:dyDescent="0.3">
      <c r="A83360">
        <v>223</v>
      </c>
      <c r="B83360">
        <v>21319</v>
      </c>
      <c r="C83360">
        <v>3</v>
      </c>
      <c r="D83360" t="s">
        <v>120</v>
      </c>
      <c r="E83360" t="s">
        <v>6</v>
      </c>
    </row>
    <row r="83361" spans="1:5" x14ac:dyDescent="0.3">
      <c r="A83361">
        <v>223</v>
      </c>
      <c r="B83361">
        <v>21319</v>
      </c>
      <c r="C83361">
        <v>4</v>
      </c>
      <c r="D83361" t="s">
        <v>882</v>
      </c>
      <c r="E83361" t="s">
        <v>6</v>
      </c>
    </row>
    <row r="83362" spans="1:5" x14ac:dyDescent="0.3">
      <c r="A83362">
        <v>223</v>
      </c>
      <c r="B83362">
        <v>21320</v>
      </c>
      <c r="C83362">
        <v>1</v>
      </c>
      <c r="D83362" t="s">
        <v>64683</v>
      </c>
      <c r="E83362" t="s">
        <v>6</v>
      </c>
    </row>
    <row r="83363" spans="1:5" x14ac:dyDescent="0.3">
      <c r="A83363">
        <v>223</v>
      </c>
      <c r="B83363">
        <v>21320</v>
      </c>
      <c r="C83363">
        <v>2</v>
      </c>
      <c r="D83363" t="s">
        <v>64684</v>
      </c>
      <c r="E83363" t="s">
        <v>8</v>
      </c>
    </row>
    <row r="83364" spans="1:5" x14ac:dyDescent="0.3">
      <c r="A83364">
        <v>223</v>
      </c>
      <c r="B83364">
        <v>21320</v>
      </c>
      <c r="C83364">
        <v>3</v>
      </c>
      <c r="D83364" t="s">
        <v>20669</v>
      </c>
      <c r="E83364" t="s">
        <v>6</v>
      </c>
    </row>
    <row r="83365" spans="1:5" x14ac:dyDescent="0.3">
      <c r="A83365">
        <v>223</v>
      </c>
      <c r="B83365">
        <v>21320</v>
      </c>
      <c r="C83365">
        <v>4</v>
      </c>
      <c r="D83365" t="s">
        <v>20670</v>
      </c>
      <c r="E83365" t="s">
        <v>6</v>
      </c>
    </row>
    <row r="83366" spans="1:5" x14ac:dyDescent="0.3">
      <c r="A83366">
        <v>224</v>
      </c>
      <c r="B83366">
        <v>21321</v>
      </c>
      <c r="C83366">
        <v>1</v>
      </c>
      <c r="D83366" t="s">
        <v>64685</v>
      </c>
      <c r="E83366" t="s">
        <v>6</v>
      </c>
    </row>
    <row r="83367" spans="1:5" x14ac:dyDescent="0.3">
      <c r="A83367">
        <v>224</v>
      </c>
      <c r="B83367">
        <v>21321</v>
      </c>
      <c r="C83367">
        <v>2</v>
      </c>
      <c r="D83367" t="s">
        <v>64686</v>
      </c>
      <c r="E83367" t="s">
        <v>6</v>
      </c>
    </row>
    <row r="83368" spans="1:5" x14ac:dyDescent="0.3">
      <c r="A83368">
        <v>224</v>
      </c>
      <c r="B83368">
        <v>21321</v>
      </c>
      <c r="C83368">
        <v>3</v>
      </c>
      <c r="D83368" t="s">
        <v>64687</v>
      </c>
      <c r="E83368" t="s">
        <v>6</v>
      </c>
    </row>
    <row r="83369" spans="1:5" x14ac:dyDescent="0.3">
      <c r="A83369">
        <v>224</v>
      </c>
      <c r="B83369">
        <v>21321</v>
      </c>
      <c r="C83369">
        <v>4</v>
      </c>
      <c r="D83369" t="s">
        <v>64688</v>
      </c>
      <c r="E83369" t="s">
        <v>8</v>
      </c>
    </row>
    <row r="83370" spans="1:5" x14ac:dyDescent="0.3">
      <c r="A83370">
        <v>224</v>
      </c>
      <c r="B83370">
        <v>21322</v>
      </c>
      <c r="C83370">
        <v>1</v>
      </c>
      <c r="D83370" t="s">
        <v>64689</v>
      </c>
      <c r="E83370" t="s">
        <v>8</v>
      </c>
    </row>
    <row r="83371" spans="1:5" x14ac:dyDescent="0.3">
      <c r="A83371">
        <v>224</v>
      </c>
      <c r="B83371">
        <v>21322</v>
      </c>
      <c r="C83371">
        <v>2</v>
      </c>
      <c r="D83371" t="s">
        <v>64690</v>
      </c>
      <c r="E83371" t="s">
        <v>6</v>
      </c>
    </row>
    <row r="83372" spans="1:5" x14ac:dyDescent="0.3">
      <c r="A83372">
        <v>224</v>
      </c>
      <c r="B83372">
        <v>21322</v>
      </c>
      <c r="C83372">
        <v>3</v>
      </c>
      <c r="D83372" t="s">
        <v>64691</v>
      </c>
      <c r="E83372" t="s">
        <v>6</v>
      </c>
    </row>
    <row r="83373" spans="1:5" x14ac:dyDescent="0.3">
      <c r="A83373">
        <v>224</v>
      </c>
      <c r="B83373">
        <v>21322</v>
      </c>
      <c r="C83373">
        <v>4</v>
      </c>
      <c r="D83373" t="s">
        <v>64692</v>
      </c>
      <c r="E83373" t="s">
        <v>6</v>
      </c>
    </row>
    <row r="83374" spans="1:5" x14ac:dyDescent="0.3">
      <c r="A83374">
        <v>224</v>
      </c>
      <c r="B83374">
        <v>21323</v>
      </c>
      <c r="C83374">
        <v>1</v>
      </c>
      <c r="D83374" t="s">
        <v>64693</v>
      </c>
      <c r="E83374" t="s">
        <v>6</v>
      </c>
    </row>
    <row r="83375" spans="1:5" x14ac:dyDescent="0.3">
      <c r="A83375">
        <v>224</v>
      </c>
      <c r="B83375">
        <v>21323</v>
      </c>
      <c r="C83375">
        <v>2</v>
      </c>
      <c r="D83375" t="s">
        <v>64694</v>
      </c>
      <c r="E83375" t="s">
        <v>6</v>
      </c>
    </row>
    <row r="83376" spans="1:5" x14ac:dyDescent="0.3">
      <c r="A83376">
        <v>224</v>
      </c>
      <c r="B83376">
        <v>21323</v>
      </c>
      <c r="C83376">
        <v>3</v>
      </c>
      <c r="D83376" t="s">
        <v>64695</v>
      </c>
      <c r="E83376" t="s">
        <v>8</v>
      </c>
    </row>
    <row r="83377" spans="1:5" x14ac:dyDescent="0.3">
      <c r="A83377">
        <v>224</v>
      </c>
      <c r="B83377">
        <v>21323</v>
      </c>
      <c r="C83377">
        <v>4</v>
      </c>
      <c r="D83377" t="s">
        <v>64696</v>
      </c>
      <c r="E83377" t="s">
        <v>6</v>
      </c>
    </row>
    <row r="83378" spans="1:5" x14ac:dyDescent="0.3">
      <c r="A83378">
        <v>224</v>
      </c>
      <c r="B83378">
        <v>21324</v>
      </c>
      <c r="C83378">
        <v>1</v>
      </c>
      <c r="D83378" t="s">
        <v>64697</v>
      </c>
      <c r="E83378" t="s">
        <v>6</v>
      </c>
    </row>
    <row r="83379" spans="1:5" x14ac:dyDescent="0.3">
      <c r="A83379">
        <v>224</v>
      </c>
      <c r="B83379">
        <v>21324</v>
      </c>
      <c r="C83379">
        <v>2</v>
      </c>
      <c r="D83379" t="s">
        <v>64698</v>
      </c>
      <c r="E83379" t="s">
        <v>6</v>
      </c>
    </row>
    <row r="83380" spans="1:5" x14ac:dyDescent="0.3">
      <c r="A83380">
        <v>224</v>
      </c>
      <c r="B83380">
        <v>21324</v>
      </c>
      <c r="C83380">
        <v>3</v>
      </c>
      <c r="D83380" t="s">
        <v>64699</v>
      </c>
      <c r="E83380" t="s">
        <v>6</v>
      </c>
    </row>
    <row r="83381" spans="1:5" x14ac:dyDescent="0.3">
      <c r="A83381">
        <v>224</v>
      </c>
      <c r="B83381">
        <v>21324</v>
      </c>
      <c r="C83381">
        <v>4</v>
      </c>
      <c r="D83381" t="s">
        <v>64700</v>
      </c>
      <c r="E83381" t="s">
        <v>8</v>
      </c>
    </row>
    <row r="83382" spans="1:5" x14ac:dyDescent="0.3">
      <c r="A83382">
        <v>224</v>
      </c>
      <c r="B83382">
        <v>21325</v>
      </c>
      <c r="C83382">
        <v>1</v>
      </c>
      <c r="D83382" t="s">
        <v>64701</v>
      </c>
      <c r="E83382" t="s">
        <v>6</v>
      </c>
    </row>
    <row r="83383" spans="1:5" x14ac:dyDescent="0.3">
      <c r="A83383">
        <v>224</v>
      </c>
      <c r="B83383">
        <v>21325</v>
      </c>
      <c r="C83383">
        <v>2</v>
      </c>
      <c r="D83383" t="s">
        <v>64702</v>
      </c>
      <c r="E83383" t="s">
        <v>6</v>
      </c>
    </row>
    <row r="83384" spans="1:5" x14ac:dyDescent="0.3">
      <c r="A83384">
        <v>224</v>
      </c>
      <c r="B83384">
        <v>21325</v>
      </c>
      <c r="C83384">
        <v>3</v>
      </c>
      <c r="D83384" t="s">
        <v>64703</v>
      </c>
      <c r="E83384" t="s">
        <v>8</v>
      </c>
    </row>
    <row r="83385" spans="1:5" x14ac:dyDescent="0.3">
      <c r="A83385">
        <v>224</v>
      </c>
      <c r="B83385">
        <v>21325</v>
      </c>
      <c r="C83385">
        <v>4</v>
      </c>
      <c r="D83385" t="s">
        <v>64704</v>
      </c>
      <c r="E83385" t="s">
        <v>6</v>
      </c>
    </row>
    <row r="83386" spans="1:5" x14ac:dyDescent="0.3">
      <c r="A83386">
        <v>224</v>
      </c>
      <c r="B83386">
        <v>21326</v>
      </c>
      <c r="C83386">
        <v>1</v>
      </c>
      <c r="D83386" t="s">
        <v>64705</v>
      </c>
      <c r="E83386" t="s">
        <v>6</v>
      </c>
    </row>
    <row r="83387" spans="1:5" x14ac:dyDescent="0.3">
      <c r="A83387">
        <v>224</v>
      </c>
      <c r="B83387">
        <v>21326</v>
      </c>
      <c r="C83387">
        <v>2</v>
      </c>
      <c r="D83387" t="s">
        <v>64706</v>
      </c>
      <c r="E83387" t="s">
        <v>6</v>
      </c>
    </row>
    <row r="83388" spans="1:5" x14ac:dyDescent="0.3">
      <c r="A83388">
        <v>224</v>
      </c>
      <c r="B83388">
        <v>21326</v>
      </c>
      <c r="C83388">
        <v>3</v>
      </c>
      <c r="D83388" t="s">
        <v>64707</v>
      </c>
      <c r="E83388" t="s">
        <v>6</v>
      </c>
    </row>
    <row r="83389" spans="1:5" x14ac:dyDescent="0.3">
      <c r="A83389">
        <v>224</v>
      </c>
      <c r="B83389">
        <v>21326</v>
      </c>
      <c r="C83389">
        <v>4</v>
      </c>
      <c r="D83389" t="s">
        <v>64708</v>
      </c>
      <c r="E83389" t="s">
        <v>8</v>
      </c>
    </row>
    <row r="83390" spans="1:5" x14ac:dyDescent="0.3">
      <c r="A83390">
        <v>224</v>
      </c>
      <c r="B83390">
        <v>21327</v>
      </c>
      <c r="C83390">
        <v>1</v>
      </c>
      <c r="D83390" t="s">
        <v>64709</v>
      </c>
      <c r="E83390" t="s">
        <v>6</v>
      </c>
    </row>
    <row r="83391" spans="1:5" x14ac:dyDescent="0.3">
      <c r="A83391">
        <v>224</v>
      </c>
      <c r="B83391">
        <v>21327</v>
      </c>
      <c r="C83391">
        <v>2</v>
      </c>
      <c r="D83391" t="s">
        <v>64710</v>
      </c>
      <c r="E83391" t="s">
        <v>8</v>
      </c>
    </row>
    <row r="83392" spans="1:5" x14ac:dyDescent="0.3">
      <c r="A83392">
        <v>224</v>
      </c>
      <c r="B83392">
        <v>21327</v>
      </c>
      <c r="C83392">
        <v>3</v>
      </c>
      <c r="D83392" t="s">
        <v>64711</v>
      </c>
      <c r="E83392" t="s">
        <v>6</v>
      </c>
    </row>
    <row r="83393" spans="1:5" x14ac:dyDescent="0.3">
      <c r="A83393">
        <v>224</v>
      </c>
      <c r="B83393">
        <v>21327</v>
      </c>
      <c r="C83393">
        <v>4</v>
      </c>
      <c r="D83393" t="s">
        <v>64712</v>
      </c>
      <c r="E83393" t="s">
        <v>6</v>
      </c>
    </row>
    <row r="83394" spans="1:5" x14ac:dyDescent="0.3">
      <c r="A83394">
        <v>224</v>
      </c>
      <c r="B83394">
        <v>21328</v>
      </c>
      <c r="C83394">
        <v>1</v>
      </c>
      <c r="D83394" t="s">
        <v>64713</v>
      </c>
      <c r="E83394" t="s">
        <v>6</v>
      </c>
    </row>
    <row r="83395" spans="1:5" x14ac:dyDescent="0.3">
      <c r="A83395">
        <v>224</v>
      </c>
      <c r="B83395">
        <v>21328</v>
      </c>
      <c r="C83395">
        <v>2</v>
      </c>
      <c r="D83395" t="s">
        <v>64714</v>
      </c>
      <c r="E83395" t="s">
        <v>6</v>
      </c>
    </row>
    <row r="83396" spans="1:5" x14ac:dyDescent="0.3">
      <c r="A83396">
        <v>224</v>
      </c>
      <c r="B83396">
        <v>21328</v>
      </c>
      <c r="C83396">
        <v>3</v>
      </c>
      <c r="D83396" t="s">
        <v>64715</v>
      </c>
      <c r="E83396" t="s">
        <v>8</v>
      </c>
    </row>
    <row r="83397" spans="1:5" x14ac:dyDescent="0.3">
      <c r="A83397">
        <v>224</v>
      </c>
      <c r="B83397">
        <v>21328</v>
      </c>
      <c r="C83397">
        <v>4</v>
      </c>
      <c r="D83397" t="s">
        <v>64716</v>
      </c>
      <c r="E83397" t="s">
        <v>6</v>
      </c>
    </row>
    <row r="83398" spans="1:5" x14ac:dyDescent="0.3">
      <c r="A83398">
        <v>224</v>
      </c>
      <c r="B83398">
        <v>21329</v>
      </c>
      <c r="C83398">
        <v>1</v>
      </c>
      <c r="D83398" t="s">
        <v>64717</v>
      </c>
      <c r="E83398" t="s">
        <v>6</v>
      </c>
    </row>
    <row r="83399" spans="1:5" x14ac:dyDescent="0.3">
      <c r="A83399">
        <v>224</v>
      </c>
      <c r="B83399">
        <v>21329</v>
      </c>
      <c r="C83399">
        <v>2</v>
      </c>
      <c r="D83399" t="s">
        <v>64718</v>
      </c>
      <c r="E83399" t="s">
        <v>6</v>
      </c>
    </row>
    <row r="83400" spans="1:5" x14ac:dyDescent="0.3">
      <c r="A83400">
        <v>224</v>
      </c>
      <c r="B83400">
        <v>21329</v>
      </c>
      <c r="C83400">
        <v>3</v>
      </c>
      <c r="D83400" t="s">
        <v>64719</v>
      </c>
      <c r="E83400" t="s">
        <v>6</v>
      </c>
    </row>
    <row r="83401" spans="1:5" x14ac:dyDescent="0.3">
      <c r="A83401">
        <v>224</v>
      </c>
      <c r="B83401">
        <v>21329</v>
      </c>
      <c r="C83401">
        <v>4</v>
      </c>
      <c r="D83401" t="s">
        <v>64720</v>
      </c>
      <c r="E83401" t="s">
        <v>8</v>
      </c>
    </row>
    <row r="83402" spans="1:5" x14ac:dyDescent="0.3">
      <c r="A83402">
        <v>224</v>
      </c>
      <c r="B83402">
        <v>21330</v>
      </c>
      <c r="C83402">
        <v>1</v>
      </c>
      <c r="D83402" t="s">
        <v>64721</v>
      </c>
      <c r="E83402" t="s">
        <v>6</v>
      </c>
    </row>
    <row r="83403" spans="1:5" x14ac:dyDescent="0.3">
      <c r="A83403">
        <v>224</v>
      </c>
      <c r="B83403">
        <v>21330</v>
      </c>
      <c r="C83403">
        <v>2</v>
      </c>
      <c r="D83403" t="s">
        <v>64722</v>
      </c>
      <c r="E83403" t="s">
        <v>6</v>
      </c>
    </row>
    <row r="83404" spans="1:5" x14ac:dyDescent="0.3">
      <c r="A83404">
        <v>224</v>
      </c>
      <c r="B83404">
        <v>21330</v>
      </c>
      <c r="C83404">
        <v>3</v>
      </c>
      <c r="D83404" t="s">
        <v>64723</v>
      </c>
      <c r="E83404" t="s">
        <v>8</v>
      </c>
    </row>
    <row r="83405" spans="1:5" x14ac:dyDescent="0.3">
      <c r="A83405">
        <v>224</v>
      </c>
      <c r="B83405">
        <v>21330</v>
      </c>
      <c r="C83405">
        <v>4</v>
      </c>
      <c r="D83405" t="s">
        <v>64724</v>
      </c>
      <c r="E83405" t="s">
        <v>6</v>
      </c>
    </row>
    <row r="83406" spans="1:5" x14ac:dyDescent="0.3">
      <c r="A83406">
        <v>224</v>
      </c>
      <c r="B83406">
        <v>21331</v>
      </c>
      <c r="C83406">
        <v>1</v>
      </c>
      <c r="D83406" t="s">
        <v>64725</v>
      </c>
      <c r="E83406" t="s">
        <v>6</v>
      </c>
    </row>
    <row r="83407" spans="1:5" x14ac:dyDescent="0.3">
      <c r="A83407">
        <v>224</v>
      </c>
      <c r="B83407">
        <v>21331</v>
      </c>
      <c r="C83407">
        <v>2</v>
      </c>
      <c r="D83407" t="s">
        <v>64726</v>
      </c>
      <c r="E83407" t="s">
        <v>6</v>
      </c>
    </row>
    <row r="83408" spans="1:5" x14ac:dyDescent="0.3">
      <c r="A83408">
        <v>224</v>
      </c>
      <c r="B83408">
        <v>21331</v>
      </c>
      <c r="C83408">
        <v>3</v>
      </c>
      <c r="D83408" t="s">
        <v>64727</v>
      </c>
      <c r="E83408" t="s">
        <v>8</v>
      </c>
    </row>
    <row r="83409" spans="1:5" x14ac:dyDescent="0.3">
      <c r="A83409">
        <v>224</v>
      </c>
      <c r="B83409">
        <v>21331</v>
      </c>
      <c r="C83409">
        <v>4</v>
      </c>
      <c r="D83409" t="s">
        <v>64728</v>
      </c>
      <c r="E83409" t="s">
        <v>6</v>
      </c>
    </row>
    <row r="83410" spans="1:5" x14ac:dyDescent="0.3">
      <c r="A83410">
        <v>224</v>
      </c>
      <c r="B83410">
        <v>21332</v>
      </c>
      <c r="C83410">
        <v>1</v>
      </c>
      <c r="D83410" t="s">
        <v>64729</v>
      </c>
      <c r="E83410" t="s">
        <v>8</v>
      </c>
    </row>
    <row r="83411" spans="1:5" x14ac:dyDescent="0.3">
      <c r="A83411">
        <v>224</v>
      </c>
      <c r="B83411">
        <v>21332</v>
      </c>
      <c r="C83411">
        <v>2</v>
      </c>
      <c r="D83411" t="s">
        <v>64730</v>
      </c>
      <c r="E83411" t="s">
        <v>6</v>
      </c>
    </row>
    <row r="83412" spans="1:5" x14ac:dyDescent="0.3">
      <c r="A83412">
        <v>224</v>
      </c>
      <c r="B83412">
        <v>21332</v>
      </c>
      <c r="C83412">
        <v>3</v>
      </c>
      <c r="D83412" t="s">
        <v>64731</v>
      </c>
      <c r="E83412" t="s">
        <v>6</v>
      </c>
    </row>
    <row r="83413" spans="1:5" x14ac:dyDescent="0.3">
      <c r="A83413">
        <v>224</v>
      </c>
      <c r="B83413">
        <v>21332</v>
      </c>
      <c r="C83413">
        <v>4</v>
      </c>
      <c r="D83413" t="s">
        <v>64732</v>
      </c>
      <c r="E83413" t="s">
        <v>6</v>
      </c>
    </row>
    <row r="83414" spans="1:5" x14ac:dyDescent="0.3">
      <c r="A83414">
        <v>224</v>
      </c>
      <c r="B83414">
        <v>21333</v>
      </c>
      <c r="C83414">
        <v>1</v>
      </c>
      <c r="D83414" t="s">
        <v>64733</v>
      </c>
      <c r="E83414" t="s">
        <v>6</v>
      </c>
    </row>
    <row r="83415" spans="1:5" x14ac:dyDescent="0.3">
      <c r="A83415">
        <v>224</v>
      </c>
      <c r="B83415">
        <v>21333</v>
      </c>
      <c r="C83415">
        <v>2</v>
      </c>
      <c r="D83415" t="s">
        <v>64734</v>
      </c>
      <c r="E83415" t="s">
        <v>6</v>
      </c>
    </row>
    <row r="83416" spans="1:5" x14ac:dyDescent="0.3">
      <c r="A83416">
        <v>224</v>
      </c>
      <c r="B83416">
        <v>21333</v>
      </c>
      <c r="C83416">
        <v>3</v>
      </c>
      <c r="D83416" t="s">
        <v>64735</v>
      </c>
      <c r="E83416" t="s">
        <v>6</v>
      </c>
    </row>
    <row r="83417" spans="1:5" x14ac:dyDescent="0.3">
      <c r="A83417">
        <v>224</v>
      </c>
      <c r="B83417">
        <v>21333</v>
      </c>
      <c r="C83417">
        <v>4</v>
      </c>
      <c r="D83417" t="s">
        <v>64736</v>
      </c>
      <c r="E83417" t="s">
        <v>8</v>
      </c>
    </row>
    <row r="83418" spans="1:5" x14ac:dyDescent="0.3">
      <c r="A83418">
        <v>224</v>
      </c>
      <c r="B83418">
        <v>21334</v>
      </c>
      <c r="C83418">
        <v>1</v>
      </c>
      <c r="D83418" t="s">
        <v>64737</v>
      </c>
      <c r="E83418" t="s">
        <v>8</v>
      </c>
    </row>
    <row r="83419" spans="1:5" x14ac:dyDescent="0.3">
      <c r="A83419">
        <v>224</v>
      </c>
      <c r="B83419">
        <v>21334</v>
      </c>
      <c r="C83419">
        <v>2</v>
      </c>
      <c r="D83419" t="s">
        <v>64738</v>
      </c>
      <c r="E83419" t="s">
        <v>6</v>
      </c>
    </row>
    <row r="83420" spans="1:5" x14ac:dyDescent="0.3">
      <c r="A83420">
        <v>224</v>
      </c>
      <c r="B83420">
        <v>21334</v>
      </c>
      <c r="C83420">
        <v>3</v>
      </c>
      <c r="D83420" t="s">
        <v>64739</v>
      </c>
      <c r="E83420" t="s">
        <v>6</v>
      </c>
    </row>
    <row r="83421" spans="1:5" x14ac:dyDescent="0.3">
      <c r="A83421">
        <v>224</v>
      </c>
      <c r="B83421">
        <v>21334</v>
      </c>
      <c r="C83421">
        <v>4</v>
      </c>
      <c r="D83421" t="s">
        <v>64740</v>
      </c>
      <c r="E83421" t="s">
        <v>6</v>
      </c>
    </row>
    <row r="83422" spans="1:5" x14ac:dyDescent="0.3">
      <c r="A83422">
        <v>224</v>
      </c>
      <c r="B83422">
        <v>21335</v>
      </c>
      <c r="C83422">
        <v>1</v>
      </c>
      <c r="D83422" t="s">
        <v>64741</v>
      </c>
      <c r="E83422" t="s">
        <v>6</v>
      </c>
    </row>
    <row r="83423" spans="1:5" x14ac:dyDescent="0.3">
      <c r="A83423">
        <v>224</v>
      </c>
      <c r="B83423">
        <v>21335</v>
      </c>
      <c r="C83423">
        <v>2</v>
      </c>
      <c r="D83423" t="s">
        <v>64742</v>
      </c>
      <c r="E83423" t="s">
        <v>6</v>
      </c>
    </row>
    <row r="83424" spans="1:5" x14ac:dyDescent="0.3">
      <c r="A83424">
        <v>224</v>
      </c>
      <c r="B83424">
        <v>21335</v>
      </c>
      <c r="C83424">
        <v>3</v>
      </c>
      <c r="D83424" t="s">
        <v>64743</v>
      </c>
      <c r="E83424" t="s">
        <v>6</v>
      </c>
    </row>
    <row r="83425" spans="1:5" x14ac:dyDescent="0.3">
      <c r="A83425">
        <v>224</v>
      </c>
      <c r="B83425">
        <v>21335</v>
      </c>
      <c r="C83425">
        <v>4</v>
      </c>
      <c r="D83425" t="s">
        <v>64744</v>
      </c>
      <c r="E83425" t="s">
        <v>8</v>
      </c>
    </row>
    <row r="83426" spans="1:5" x14ac:dyDescent="0.3">
      <c r="A83426">
        <v>224</v>
      </c>
      <c r="B83426">
        <v>21336</v>
      </c>
      <c r="C83426">
        <v>1</v>
      </c>
      <c r="D83426" t="s">
        <v>64745</v>
      </c>
      <c r="E83426" t="s">
        <v>6</v>
      </c>
    </row>
    <row r="83427" spans="1:5" x14ac:dyDescent="0.3">
      <c r="A83427">
        <v>224</v>
      </c>
      <c r="B83427">
        <v>21336</v>
      </c>
      <c r="C83427">
        <v>2</v>
      </c>
      <c r="D83427" t="s">
        <v>64746</v>
      </c>
      <c r="E83427" t="s">
        <v>6</v>
      </c>
    </row>
    <row r="83428" spans="1:5" x14ac:dyDescent="0.3">
      <c r="A83428">
        <v>224</v>
      </c>
      <c r="B83428">
        <v>21336</v>
      </c>
      <c r="C83428">
        <v>3</v>
      </c>
      <c r="D83428" t="s">
        <v>64747</v>
      </c>
      <c r="E83428" t="s">
        <v>6</v>
      </c>
    </row>
    <row r="83429" spans="1:5" x14ac:dyDescent="0.3">
      <c r="A83429">
        <v>224</v>
      </c>
      <c r="B83429">
        <v>21336</v>
      </c>
      <c r="C83429">
        <v>4</v>
      </c>
      <c r="D83429" t="s">
        <v>64748</v>
      </c>
      <c r="E83429" t="s">
        <v>8</v>
      </c>
    </row>
    <row r="83430" spans="1:5" x14ac:dyDescent="0.3">
      <c r="A83430">
        <v>224</v>
      </c>
      <c r="B83430">
        <v>21337</v>
      </c>
      <c r="C83430">
        <v>1</v>
      </c>
      <c r="D83430" t="s">
        <v>64749</v>
      </c>
      <c r="E83430" t="s">
        <v>6</v>
      </c>
    </row>
    <row r="83431" spans="1:5" x14ac:dyDescent="0.3">
      <c r="A83431">
        <v>224</v>
      </c>
      <c r="B83431">
        <v>21337</v>
      </c>
      <c r="C83431">
        <v>2</v>
      </c>
      <c r="D83431" t="s">
        <v>64750</v>
      </c>
      <c r="E83431" t="s">
        <v>8</v>
      </c>
    </row>
    <row r="83432" spans="1:5" x14ac:dyDescent="0.3">
      <c r="A83432">
        <v>224</v>
      </c>
      <c r="B83432">
        <v>21337</v>
      </c>
      <c r="C83432">
        <v>3</v>
      </c>
      <c r="D83432" t="s">
        <v>64751</v>
      </c>
      <c r="E83432" t="s">
        <v>6</v>
      </c>
    </row>
    <row r="83433" spans="1:5" x14ac:dyDescent="0.3">
      <c r="A83433">
        <v>224</v>
      </c>
      <c r="B83433">
        <v>21337</v>
      </c>
      <c r="C83433">
        <v>4</v>
      </c>
      <c r="D83433" t="s">
        <v>64752</v>
      </c>
      <c r="E83433" t="s">
        <v>6</v>
      </c>
    </row>
    <row r="83434" spans="1:5" x14ac:dyDescent="0.3">
      <c r="A83434">
        <v>224</v>
      </c>
      <c r="B83434">
        <v>21338</v>
      </c>
      <c r="C83434">
        <v>1</v>
      </c>
      <c r="D83434" t="s">
        <v>64753</v>
      </c>
      <c r="E83434" t="s">
        <v>6</v>
      </c>
    </row>
    <row r="83435" spans="1:5" x14ac:dyDescent="0.3">
      <c r="A83435">
        <v>224</v>
      </c>
      <c r="B83435">
        <v>21338</v>
      </c>
      <c r="C83435">
        <v>2</v>
      </c>
      <c r="D83435" t="s">
        <v>64754</v>
      </c>
      <c r="E83435" t="s">
        <v>6</v>
      </c>
    </row>
    <row r="83436" spans="1:5" x14ac:dyDescent="0.3">
      <c r="A83436">
        <v>224</v>
      </c>
      <c r="B83436">
        <v>21338</v>
      </c>
      <c r="C83436">
        <v>3</v>
      </c>
      <c r="D83436" t="s">
        <v>64755</v>
      </c>
      <c r="E83436" t="s">
        <v>8</v>
      </c>
    </row>
    <row r="83437" spans="1:5" x14ac:dyDescent="0.3">
      <c r="A83437">
        <v>224</v>
      </c>
      <c r="B83437">
        <v>21338</v>
      </c>
      <c r="C83437">
        <v>4</v>
      </c>
      <c r="D83437" t="s">
        <v>64756</v>
      </c>
      <c r="E83437" t="s">
        <v>6</v>
      </c>
    </row>
    <row r="83438" spans="1:5" x14ac:dyDescent="0.3">
      <c r="A83438">
        <v>224</v>
      </c>
      <c r="B83438">
        <v>21339</v>
      </c>
      <c r="C83438">
        <v>1</v>
      </c>
      <c r="D83438" t="s">
        <v>64757</v>
      </c>
      <c r="E83438" t="s">
        <v>6</v>
      </c>
    </row>
    <row r="83439" spans="1:5" x14ac:dyDescent="0.3">
      <c r="A83439">
        <v>224</v>
      </c>
      <c r="B83439">
        <v>21339</v>
      </c>
      <c r="C83439">
        <v>2</v>
      </c>
      <c r="D83439" t="s">
        <v>64758</v>
      </c>
      <c r="E83439" t="s">
        <v>6</v>
      </c>
    </row>
    <row r="83440" spans="1:5" x14ac:dyDescent="0.3">
      <c r="A83440">
        <v>224</v>
      </c>
      <c r="B83440">
        <v>21339</v>
      </c>
      <c r="C83440">
        <v>3</v>
      </c>
      <c r="D83440" t="s">
        <v>64759</v>
      </c>
      <c r="E83440" t="s">
        <v>8</v>
      </c>
    </row>
    <row r="83441" spans="1:5" x14ac:dyDescent="0.3">
      <c r="A83441">
        <v>224</v>
      </c>
      <c r="B83441">
        <v>21339</v>
      </c>
      <c r="C83441">
        <v>4</v>
      </c>
      <c r="D83441" t="s">
        <v>64760</v>
      </c>
      <c r="E83441" t="s">
        <v>6</v>
      </c>
    </row>
    <row r="83442" spans="1:5" x14ac:dyDescent="0.3">
      <c r="A83442">
        <v>224</v>
      </c>
      <c r="B83442">
        <v>21340</v>
      </c>
      <c r="C83442">
        <v>1</v>
      </c>
      <c r="D83442" t="s">
        <v>64761</v>
      </c>
      <c r="E83442" t="s">
        <v>6</v>
      </c>
    </row>
    <row r="83443" spans="1:5" x14ac:dyDescent="0.3">
      <c r="A83443">
        <v>224</v>
      </c>
      <c r="B83443">
        <v>21340</v>
      </c>
      <c r="C83443">
        <v>2</v>
      </c>
      <c r="D83443" t="s">
        <v>64762</v>
      </c>
      <c r="E83443" t="s">
        <v>6</v>
      </c>
    </row>
    <row r="83444" spans="1:5" x14ac:dyDescent="0.3">
      <c r="A83444">
        <v>224</v>
      </c>
      <c r="B83444">
        <v>21340</v>
      </c>
      <c r="C83444">
        <v>3</v>
      </c>
      <c r="D83444" t="s">
        <v>64763</v>
      </c>
      <c r="E83444" t="s">
        <v>8</v>
      </c>
    </row>
    <row r="83445" spans="1:5" x14ac:dyDescent="0.3">
      <c r="A83445">
        <v>224</v>
      </c>
      <c r="B83445">
        <v>21340</v>
      </c>
      <c r="C83445">
        <v>4</v>
      </c>
      <c r="D83445" t="s">
        <v>64764</v>
      </c>
      <c r="E83445" t="s">
        <v>6</v>
      </c>
    </row>
    <row r="83446" spans="1:5" x14ac:dyDescent="0.3">
      <c r="A83446">
        <v>224</v>
      </c>
      <c r="B83446">
        <v>21341</v>
      </c>
      <c r="C83446">
        <v>1</v>
      </c>
      <c r="D83446" t="s">
        <v>64765</v>
      </c>
      <c r="E83446" t="s">
        <v>6</v>
      </c>
    </row>
    <row r="83447" spans="1:5" x14ac:dyDescent="0.3">
      <c r="A83447">
        <v>224</v>
      </c>
      <c r="B83447">
        <v>21341</v>
      </c>
      <c r="C83447">
        <v>2</v>
      </c>
      <c r="D83447" t="s">
        <v>64766</v>
      </c>
      <c r="E83447" t="s">
        <v>6</v>
      </c>
    </row>
    <row r="83448" spans="1:5" x14ac:dyDescent="0.3">
      <c r="A83448">
        <v>224</v>
      </c>
      <c r="B83448">
        <v>21341</v>
      </c>
      <c r="C83448">
        <v>3</v>
      </c>
      <c r="D83448" t="s">
        <v>64767</v>
      </c>
      <c r="E83448" t="s">
        <v>6</v>
      </c>
    </row>
    <row r="83449" spans="1:5" x14ac:dyDescent="0.3">
      <c r="A83449">
        <v>224</v>
      </c>
      <c r="B83449">
        <v>21341</v>
      </c>
      <c r="C83449">
        <v>4</v>
      </c>
      <c r="D83449" t="s">
        <v>64768</v>
      </c>
      <c r="E83449" t="s">
        <v>8</v>
      </c>
    </row>
    <row r="83450" spans="1:5" x14ac:dyDescent="0.3">
      <c r="A83450">
        <v>224</v>
      </c>
      <c r="B83450">
        <v>21342</v>
      </c>
      <c r="C83450">
        <v>1</v>
      </c>
      <c r="D83450" t="s">
        <v>64769</v>
      </c>
      <c r="E83450" t="s">
        <v>6</v>
      </c>
    </row>
    <row r="83451" spans="1:5" x14ac:dyDescent="0.3">
      <c r="A83451">
        <v>224</v>
      </c>
      <c r="B83451">
        <v>21342</v>
      </c>
      <c r="C83451">
        <v>2</v>
      </c>
      <c r="D83451" t="s">
        <v>64770</v>
      </c>
      <c r="E83451" t="s">
        <v>8</v>
      </c>
    </row>
    <row r="83452" spans="1:5" x14ac:dyDescent="0.3">
      <c r="A83452">
        <v>224</v>
      </c>
      <c r="B83452">
        <v>21342</v>
      </c>
      <c r="C83452">
        <v>3</v>
      </c>
      <c r="D83452" t="s">
        <v>64771</v>
      </c>
      <c r="E83452" t="s">
        <v>6</v>
      </c>
    </row>
    <row r="83453" spans="1:5" x14ac:dyDescent="0.3">
      <c r="A83453">
        <v>224</v>
      </c>
      <c r="B83453">
        <v>21342</v>
      </c>
      <c r="C83453">
        <v>4</v>
      </c>
      <c r="D83453" t="s">
        <v>64772</v>
      </c>
      <c r="E83453" t="s">
        <v>6</v>
      </c>
    </row>
    <row r="83454" spans="1:5" x14ac:dyDescent="0.3">
      <c r="A83454">
        <v>224</v>
      </c>
      <c r="B83454">
        <v>21343</v>
      </c>
      <c r="C83454">
        <v>1</v>
      </c>
      <c r="D83454" t="s">
        <v>64773</v>
      </c>
      <c r="E83454" t="s">
        <v>6</v>
      </c>
    </row>
    <row r="83455" spans="1:5" x14ac:dyDescent="0.3">
      <c r="A83455">
        <v>224</v>
      </c>
      <c r="B83455">
        <v>21343</v>
      </c>
      <c r="C83455">
        <v>2</v>
      </c>
      <c r="D83455" t="s">
        <v>64774</v>
      </c>
      <c r="E83455" t="s">
        <v>8</v>
      </c>
    </row>
    <row r="83456" spans="1:5" x14ac:dyDescent="0.3">
      <c r="A83456">
        <v>224</v>
      </c>
      <c r="B83456">
        <v>21343</v>
      </c>
      <c r="C83456">
        <v>3</v>
      </c>
      <c r="D83456" t="s">
        <v>64775</v>
      </c>
      <c r="E83456" t="s">
        <v>6</v>
      </c>
    </row>
    <row r="83457" spans="1:5" x14ac:dyDescent="0.3">
      <c r="A83457">
        <v>224</v>
      </c>
      <c r="B83457">
        <v>21343</v>
      </c>
      <c r="C83457">
        <v>4</v>
      </c>
      <c r="D83457" t="s">
        <v>64776</v>
      </c>
      <c r="E83457" t="s">
        <v>6</v>
      </c>
    </row>
    <row r="83458" spans="1:5" x14ac:dyDescent="0.3">
      <c r="A83458">
        <v>224</v>
      </c>
      <c r="B83458">
        <v>21344</v>
      </c>
      <c r="C83458">
        <v>1</v>
      </c>
      <c r="D83458" t="s">
        <v>64777</v>
      </c>
      <c r="E83458" t="s">
        <v>6</v>
      </c>
    </row>
    <row r="83459" spans="1:5" x14ac:dyDescent="0.3">
      <c r="A83459">
        <v>224</v>
      </c>
      <c r="B83459">
        <v>21344</v>
      </c>
      <c r="C83459">
        <v>2</v>
      </c>
      <c r="D83459" t="s">
        <v>64778</v>
      </c>
      <c r="E83459" t="s">
        <v>6</v>
      </c>
    </row>
    <row r="83460" spans="1:5" x14ac:dyDescent="0.3">
      <c r="A83460">
        <v>224</v>
      </c>
      <c r="B83460">
        <v>21344</v>
      </c>
      <c r="C83460">
        <v>3</v>
      </c>
      <c r="D83460" t="s">
        <v>64779</v>
      </c>
      <c r="E83460" t="s">
        <v>6</v>
      </c>
    </row>
    <row r="83461" spans="1:5" x14ac:dyDescent="0.3">
      <c r="A83461">
        <v>224</v>
      </c>
      <c r="B83461">
        <v>21344</v>
      </c>
      <c r="C83461">
        <v>4</v>
      </c>
      <c r="D83461" t="s">
        <v>64780</v>
      </c>
      <c r="E83461" t="s">
        <v>8</v>
      </c>
    </row>
    <row r="83462" spans="1:5" x14ac:dyDescent="0.3">
      <c r="A83462">
        <v>224</v>
      </c>
      <c r="B83462">
        <v>21345</v>
      </c>
      <c r="C83462">
        <v>1</v>
      </c>
      <c r="D83462" t="s">
        <v>64781</v>
      </c>
      <c r="E83462" t="s">
        <v>6</v>
      </c>
    </row>
    <row r="83463" spans="1:5" x14ac:dyDescent="0.3">
      <c r="A83463">
        <v>224</v>
      </c>
      <c r="B83463">
        <v>21345</v>
      </c>
      <c r="C83463">
        <v>2</v>
      </c>
      <c r="D83463" t="s">
        <v>64782</v>
      </c>
      <c r="E83463" t="s">
        <v>8</v>
      </c>
    </row>
    <row r="83464" spans="1:5" x14ac:dyDescent="0.3">
      <c r="A83464">
        <v>224</v>
      </c>
      <c r="B83464">
        <v>21345</v>
      </c>
      <c r="C83464">
        <v>3</v>
      </c>
      <c r="D83464" t="s">
        <v>64783</v>
      </c>
      <c r="E83464" t="s">
        <v>6</v>
      </c>
    </row>
    <row r="83465" spans="1:5" x14ac:dyDescent="0.3">
      <c r="A83465">
        <v>224</v>
      </c>
      <c r="B83465">
        <v>21345</v>
      </c>
      <c r="C83465">
        <v>4</v>
      </c>
      <c r="D83465" t="s">
        <v>64784</v>
      </c>
      <c r="E83465" t="s">
        <v>6</v>
      </c>
    </row>
    <row r="83466" spans="1:5" x14ac:dyDescent="0.3">
      <c r="A83466">
        <v>224</v>
      </c>
      <c r="B83466">
        <v>21346</v>
      </c>
      <c r="C83466">
        <v>1</v>
      </c>
      <c r="D83466" t="s">
        <v>64785</v>
      </c>
      <c r="E83466" t="s">
        <v>6</v>
      </c>
    </row>
    <row r="83467" spans="1:5" x14ac:dyDescent="0.3">
      <c r="A83467">
        <v>224</v>
      </c>
      <c r="B83467">
        <v>21346</v>
      </c>
      <c r="C83467">
        <v>2</v>
      </c>
      <c r="D83467" t="s">
        <v>64786</v>
      </c>
      <c r="E83467" t="s">
        <v>6</v>
      </c>
    </row>
    <row r="83468" spans="1:5" x14ac:dyDescent="0.3">
      <c r="A83468">
        <v>224</v>
      </c>
      <c r="B83468">
        <v>21346</v>
      </c>
      <c r="C83468">
        <v>3</v>
      </c>
      <c r="D83468" t="s">
        <v>64787</v>
      </c>
      <c r="E83468" t="s">
        <v>6</v>
      </c>
    </row>
    <row r="83469" spans="1:5" x14ac:dyDescent="0.3">
      <c r="A83469">
        <v>224</v>
      </c>
      <c r="B83469">
        <v>21346</v>
      </c>
      <c r="C83469">
        <v>4</v>
      </c>
      <c r="D83469" t="s">
        <v>64788</v>
      </c>
      <c r="E83469" t="s">
        <v>8</v>
      </c>
    </row>
    <row r="83470" spans="1:5" x14ac:dyDescent="0.3">
      <c r="A83470">
        <v>224</v>
      </c>
      <c r="B83470">
        <v>21347</v>
      </c>
      <c r="C83470">
        <v>1</v>
      </c>
      <c r="D83470" t="s">
        <v>64789</v>
      </c>
      <c r="E83470" t="s">
        <v>6</v>
      </c>
    </row>
    <row r="83471" spans="1:5" x14ac:dyDescent="0.3">
      <c r="A83471">
        <v>224</v>
      </c>
      <c r="B83471">
        <v>21347</v>
      </c>
      <c r="C83471">
        <v>2</v>
      </c>
      <c r="D83471" t="s">
        <v>64790</v>
      </c>
      <c r="E83471" t="s">
        <v>6</v>
      </c>
    </row>
    <row r="83472" spans="1:5" x14ac:dyDescent="0.3">
      <c r="A83472">
        <v>224</v>
      </c>
      <c r="B83472">
        <v>21347</v>
      </c>
      <c r="C83472">
        <v>3</v>
      </c>
      <c r="D83472" t="s">
        <v>64791</v>
      </c>
      <c r="E83472" t="s">
        <v>6</v>
      </c>
    </row>
    <row r="83473" spans="1:5" x14ac:dyDescent="0.3">
      <c r="A83473">
        <v>224</v>
      </c>
      <c r="B83473">
        <v>21347</v>
      </c>
      <c r="C83473">
        <v>4</v>
      </c>
      <c r="D83473" t="s">
        <v>64792</v>
      </c>
      <c r="E83473" t="s">
        <v>8</v>
      </c>
    </row>
    <row r="83474" spans="1:5" x14ac:dyDescent="0.3">
      <c r="A83474">
        <v>224</v>
      </c>
      <c r="B83474">
        <v>21348</v>
      </c>
      <c r="C83474">
        <v>1</v>
      </c>
      <c r="D83474" t="s">
        <v>64793</v>
      </c>
      <c r="E83474" t="s">
        <v>8</v>
      </c>
    </row>
    <row r="83475" spans="1:5" x14ac:dyDescent="0.3">
      <c r="A83475">
        <v>224</v>
      </c>
      <c r="B83475">
        <v>21348</v>
      </c>
      <c r="C83475">
        <v>2</v>
      </c>
      <c r="D83475" t="s">
        <v>64794</v>
      </c>
      <c r="E83475" t="s">
        <v>6</v>
      </c>
    </row>
    <row r="83476" spans="1:5" x14ac:dyDescent="0.3">
      <c r="A83476">
        <v>224</v>
      </c>
      <c r="B83476">
        <v>21348</v>
      </c>
      <c r="C83476">
        <v>3</v>
      </c>
      <c r="D83476" t="s">
        <v>64795</v>
      </c>
      <c r="E83476" t="s">
        <v>6</v>
      </c>
    </row>
    <row r="83477" spans="1:5" x14ac:dyDescent="0.3">
      <c r="A83477">
        <v>224</v>
      </c>
      <c r="B83477">
        <v>21348</v>
      </c>
      <c r="C83477">
        <v>4</v>
      </c>
      <c r="D83477" t="s">
        <v>64796</v>
      </c>
      <c r="E83477" t="s">
        <v>6</v>
      </c>
    </row>
    <row r="83478" spans="1:5" x14ac:dyDescent="0.3">
      <c r="A83478">
        <v>224</v>
      </c>
      <c r="B83478">
        <v>21349</v>
      </c>
      <c r="C83478">
        <v>1</v>
      </c>
      <c r="D83478" t="s">
        <v>64797</v>
      </c>
      <c r="E83478" t="s">
        <v>6</v>
      </c>
    </row>
    <row r="83479" spans="1:5" x14ac:dyDescent="0.3">
      <c r="A83479">
        <v>224</v>
      </c>
      <c r="B83479">
        <v>21349</v>
      </c>
      <c r="C83479">
        <v>2</v>
      </c>
      <c r="D83479" t="s">
        <v>64798</v>
      </c>
      <c r="E83479" t="s">
        <v>6</v>
      </c>
    </row>
    <row r="83480" spans="1:5" x14ac:dyDescent="0.3">
      <c r="A83480">
        <v>224</v>
      </c>
      <c r="B83480">
        <v>21349</v>
      </c>
      <c r="C83480">
        <v>3</v>
      </c>
      <c r="D83480" t="s">
        <v>64799</v>
      </c>
      <c r="E83480" t="s">
        <v>8</v>
      </c>
    </row>
    <row r="83481" spans="1:5" x14ac:dyDescent="0.3">
      <c r="A83481">
        <v>224</v>
      </c>
      <c r="B83481">
        <v>21349</v>
      </c>
      <c r="C83481">
        <v>4</v>
      </c>
      <c r="D83481" t="s">
        <v>64800</v>
      </c>
      <c r="E83481" t="s">
        <v>6</v>
      </c>
    </row>
    <row r="83482" spans="1:5" x14ac:dyDescent="0.3">
      <c r="A83482">
        <v>224</v>
      </c>
      <c r="B83482">
        <v>21350</v>
      </c>
      <c r="C83482">
        <v>1</v>
      </c>
      <c r="D83482" t="s">
        <v>64801</v>
      </c>
      <c r="E83482" t="s">
        <v>8</v>
      </c>
    </row>
    <row r="83483" spans="1:5" x14ac:dyDescent="0.3">
      <c r="A83483">
        <v>224</v>
      </c>
      <c r="B83483">
        <v>21350</v>
      </c>
      <c r="C83483">
        <v>2</v>
      </c>
      <c r="D83483" t="s">
        <v>64802</v>
      </c>
      <c r="E83483" t="s">
        <v>6</v>
      </c>
    </row>
    <row r="83484" spans="1:5" x14ac:dyDescent="0.3">
      <c r="A83484">
        <v>224</v>
      </c>
      <c r="B83484">
        <v>21350</v>
      </c>
      <c r="C83484">
        <v>3</v>
      </c>
      <c r="D83484" t="s">
        <v>64803</v>
      </c>
      <c r="E83484" t="s">
        <v>6</v>
      </c>
    </row>
    <row r="83485" spans="1:5" x14ac:dyDescent="0.3">
      <c r="A83485">
        <v>224</v>
      </c>
      <c r="B83485">
        <v>21350</v>
      </c>
      <c r="C83485">
        <v>4</v>
      </c>
      <c r="D83485" t="s">
        <v>64804</v>
      </c>
      <c r="E83485" t="s">
        <v>6</v>
      </c>
    </row>
    <row r="83486" spans="1:5" x14ac:dyDescent="0.3">
      <c r="A83486">
        <v>224</v>
      </c>
      <c r="B83486">
        <v>21351</v>
      </c>
      <c r="C83486">
        <v>1</v>
      </c>
      <c r="D83486" t="s">
        <v>64805</v>
      </c>
      <c r="E83486" t="s">
        <v>6</v>
      </c>
    </row>
    <row r="83487" spans="1:5" x14ac:dyDescent="0.3">
      <c r="A83487">
        <v>224</v>
      </c>
      <c r="B83487">
        <v>21351</v>
      </c>
      <c r="C83487">
        <v>2</v>
      </c>
      <c r="D83487" t="s">
        <v>64806</v>
      </c>
      <c r="E83487" t="s">
        <v>8</v>
      </c>
    </row>
    <row r="83488" spans="1:5" x14ac:dyDescent="0.3">
      <c r="A83488">
        <v>224</v>
      </c>
      <c r="B83488">
        <v>21351</v>
      </c>
      <c r="C83488">
        <v>3</v>
      </c>
      <c r="D83488" t="s">
        <v>64807</v>
      </c>
      <c r="E83488" t="s">
        <v>6</v>
      </c>
    </row>
    <row r="83489" spans="1:5" x14ac:dyDescent="0.3">
      <c r="A83489">
        <v>224</v>
      </c>
      <c r="B83489">
        <v>21351</v>
      </c>
      <c r="C83489">
        <v>4</v>
      </c>
      <c r="D83489" t="s">
        <v>64808</v>
      </c>
      <c r="E83489" t="s">
        <v>6</v>
      </c>
    </row>
    <row r="83490" spans="1:5" x14ac:dyDescent="0.3">
      <c r="A83490">
        <v>224</v>
      </c>
      <c r="B83490">
        <v>21353</v>
      </c>
      <c r="C83490">
        <v>1</v>
      </c>
      <c r="D83490" t="s">
        <v>64809</v>
      </c>
      <c r="E83490" t="s">
        <v>8</v>
      </c>
    </row>
    <row r="83491" spans="1:5" x14ac:dyDescent="0.3">
      <c r="A83491">
        <v>224</v>
      </c>
      <c r="B83491">
        <v>21353</v>
      </c>
      <c r="C83491">
        <v>2</v>
      </c>
      <c r="D83491" t="s">
        <v>64810</v>
      </c>
      <c r="E83491" t="s">
        <v>6</v>
      </c>
    </row>
    <row r="83492" spans="1:5" x14ac:dyDescent="0.3">
      <c r="A83492">
        <v>224</v>
      </c>
      <c r="B83492">
        <v>21353</v>
      </c>
      <c r="C83492">
        <v>3</v>
      </c>
      <c r="D83492" t="s">
        <v>64811</v>
      </c>
      <c r="E83492" t="s">
        <v>6</v>
      </c>
    </row>
    <row r="83493" spans="1:5" x14ac:dyDescent="0.3">
      <c r="A83493">
        <v>224</v>
      </c>
      <c r="B83493">
        <v>21353</v>
      </c>
      <c r="C83493">
        <v>4</v>
      </c>
      <c r="D83493" t="s">
        <v>64812</v>
      </c>
      <c r="E83493" t="s">
        <v>6</v>
      </c>
    </row>
    <row r="83494" spans="1:5" x14ac:dyDescent="0.3">
      <c r="A83494">
        <v>224</v>
      </c>
      <c r="B83494">
        <v>21354</v>
      </c>
      <c r="C83494">
        <v>1</v>
      </c>
      <c r="D83494" t="s">
        <v>64813</v>
      </c>
      <c r="E83494" t="s">
        <v>6</v>
      </c>
    </row>
    <row r="83495" spans="1:5" x14ac:dyDescent="0.3">
      <c r="A83495">
        <v>224</v>
      </c>
      <c r="B83495">
        <v>21354</v>
      </c>
      <c r="C83495">
        <v>2</v>
      </c>
      <c r="D83495" t="s">
        <v>64814</v>
      </c>
      <c r="E83495" t="s">
        <v>6</v>
      </c>
    </row>
    <row r="83496" spans="1:5" x14ac:dyDescent="0.3">
      <c r="A83496">
        <v>224</v>
      </c>
      <c r="B83496">
        <v>21354</v>
      </c>
      <c r="C83496">
        <v>3</v>
      </c>
      <c r="D83496" t="s">
        <v>64815</v>
      </c>
      <c r="E83496" t="s">
        <v>8</v>
      </c>
    </row>
    <row r="83497" spans="1:5" x14ac:dyDescent="0.3">
      <c r="A83497">
        <v>224</v>
      </c>
      <c r="B83497">
        <v>21354</v>
      </c>
      <c r="C83497">
        <v>4</v>
      </c>
      <c r="D83497" t="s">
        <v>64816</v>
      </c>
      <c r="E83497" t="s">
        <v>6</v>
      </c>
    </row>
    <row r="83498" spans="1:5" x14ac:dyDescent="0.3">
      <c r="A83498">
        <v>224</v>
      </c>
      <c r="B83498">
        <v>21355</v>
      </c>
      <c r="C83498">
        <v>1</v>
      </c>
      <c r="D83498" t="s">
        <v>64817</v>
      </c>
      <c r="E83498" t="s">
        <v>6</v>
      </c>
    </row>
    <row r="83499" spans="1:5" x14ac:dyDescent="0.3">
      <c r="A83499">
        <v>224</v>
      </c>
      <c r="B83499">
        <v>21355</v>
      </c>
      <c r="C83499">
        <v>2</v>
      </c>
      <c r="D83499" t="s">
        <v>64818</v>
      </c>
      <c r="E83499" t="s">
        <v>6</v>
      </c>
    </row>
    <row r="83500" spans="1:5" x14ac:dyDescent="0.3">
      <c r="A83500">
        <v>224</v>
      </c>
      <c r="B83500">
        <v>21355</v>
      </c>
      <c r="C83500">
        <v>3</v>
      </c>
      <c r="D83500" t="s">
        <v>64819</v>
      </c>
      <c r="E83500" t="s">
        <v>6</v>
      </c>
    </row>
    <row r="83501" spans="1:5" x14ac:dyDescent="0.3">
      <c r="A83501">
        <v>224</v>
      </c>
      <c r="B83501">
        <v>21355</v>
      </c>
      <c r="C83501">
        <v>4</v>
      </c>
      <c r="D83501" t="s">
        <v>64820</v>
      </c>
      <c r="E83501" t="s">
        <v>8</v>
      </c>
    </row>
    <row r="83502" spans="1:5" x14ac:dyDescent="0.3">
      <c r="A83502">
        <v>224</v>
      </c>
      <c r="B83502">
        <v>21356</v>
      </c>
      <c r="C83502">
        <v>1</v>
      </c>
      <c r="D83502" t="s">
        <v>64821</v>
      </c>
      <c r="E83502" t="s">
        <v>6</v>
      </c>
    </row>
    <row r="83503" spans="1:5" x14ac:dyDescent="0.3">
      <c r="A83503">
        <v>224</v>
      </c>
      <c r="B83503">
        <v>21356</v>
      </c>
      <c r="C83503">
        <v>2</v>
      </c>
      <c r="D83503" t="s">
        <v>64822</v>
      </c>
      <c r="E83503" t="s">
        <v>6</v>
      </c>
    </row>
    <row r="83504" spans="1:5" x14ac:dyDescent="0.3">
      <c r="A83504">
        <v>224</v>
      </c>
      <c r="B83504">
        <v>21356</v>
      </c>
      <c r="C83504">
        <v>3</v>
      </c>
      <c r="D83504" t="s">
        <v>64823</v>
      </c>
      <c r="E83504" t="s">
        <v>8</v>
      </c>
    </row>
    <row r="83505" spans="1:5" x14ac:dyDescent="0.3">
      <c r="A83505">
        <v>224</v>
      </c>
      <c r="B83505">
        <v>21356</v>
      </c>
      <c r="C83505">
        <v>4</v>
      </c>
      <c r="D83505" t="s">
        <v>38302</v>
      </c>
      <c r="E83505" t="s">
        <v>6</v>
      </c>
    </row>
    <row r="83506" spans="1:5" x14ac:dyDescent="0.3">
      <c r="A83506">
        <v>224</v>
      </c>
      <c r="B83506">
        <v>21357</v>
      </c>
      <c r="C83506">
        <v>1</v>
      </c>
      <c r="D83506" t="s">
        <v>64824</v>
      </c>
      <c r="E83506" t="s">
        <v>6</v>
      </c>
    </row>
    <row r="83507" spans="1:5" x14ac:dyDescent="0.3">
      <c r="A83507">
        <v>224</v>
      </c>
      <c r="B83507">
        <v>21357</v>
      </c>
      <c r="C83507">
        <v>2</v>
      </c>
      <c r="D83507" t="s">
        <v>64825</v>
      </c>
      <c r="E83507" t="s">
        <v>6</v>
      </c>
    </row>
    <row r="83508" spans="1:5" x14ac:dyDescent="0.3">
      <c r="A83508">
        <v>224</v>
      </c>
      <c r="B83508">
        <v>21357</v>
      </c>
      <c r="C83508">
        <v>3</v>
      </c>
      <c r="D83508" t="s">
        <v>64826</v>
      </c>
      <c r="E83508" t="s">
        <v>8</v>
      </c>
    </row>
    <row r="83509" spans="1:5" x14ac:dyDescent="0.3">
      <c r="A83509">
        <v>224</v>
      </c>
      <c r="B83509">
        <v>21357</v>
      </c>
      <c r="C83509">
        <v>4</v>
      </c>
      <c r="D83509" t="s">
        <v>64827</v>
      </c>
      <c r="E83509" t="s">
        <v>6</v>
      </c>
    </row>
    <row r="83510" spans="1:5" x14ac:dyDescent="0.3">
      <c r="A83510">
        <v>224</v>
      </c>
      <c r="B83510">
        <v>21358</v>
      </c>
      <c r="C83510">
        <v>1</v>
      </c>
      <c r="D83510" t="s">
        <v>64828</v>
      </c>
      <c r="E83510" t="s">
        <v>6</v>
      </c>
    </row>
    <row r="83511" spans="1:5" x14ac:dyDescent="0.3">
      <c r="A83511">
        <v>224</v>
      </c>
      <c r="B83511">
        <v>21358</v>
      </c>
      <c r="C83511">
        <v>2</v>
      </c>
      <c r="D83511" t="s">
        <v>64829</v>
      </c>
      <c r="E83511" t="s">
        <v>6</v>
      </c>
    </row>
    <row r="83512" spans="1:5" x14ac:dyDescent="0.3">
      <c r="A83512">
        <v>224</v>
      </c>
      <c r="B83512">
        <v>21358</v>
      </c>
      <c r="C83512">
        <v>3</v>
      </c>
      <c r="D83512" t="s">
        <v>64830</v>
      </c>
      <c r="E83512" t="s">
        <v>6</v>
      </c>
    </row>
    <row r="83513" spans="1:5" x14ac:dyDescent="0.3">
      <c r="A83513">
        <v>224</v>
      </c>
      <c r="B83513">
        <v>21358</v>
      </c>
      <c r="C83513">
        <v>4</v>
      </c>
      <c r="D83513" t="s">
        <v>64831</v>
      </c>
      <c r="E83513" t="s">
        <v>8</v>
      </c>
    </row>
    <row r="83514" spans="1:5" x14ac:dyDescent="0.3">
      <c r="A83514">
        <v>224</v>
      </c>
      <c r="B83514">
        <v>21359</v>
      </c>
      <c r="C83514">
        <v>1</v>
      </c>
      <c r="D83514" t="s">
        <v>64832</v>
      </c>
      <c r="E83514" t="s">
        <v>6</v>
      </c>
    </row>
    <row r="83515" spans="1:5" x14ac:dyDescent="0.3">
      <c r="A83515">
        <v>224</v>
      </c>
      <c r="B83515">
        <v>21359</v>
      </c>
      <c r="C83515">
        <v>2</v>
      </c>
      <c r="D83515" t="s">
        <v>64833</v>
      </c>
      <c r="E83515" t="s">
        <v>6</v>
      </c>
    </row>
    <row r="83516" spans="1:5" x14ac:dyDescent="0.3">
      <c r="A83516">
        <v>224</v>
      </c>
      <c r="B83516">
        <v>21359</v>
      </c>
      <c r="C83516">
        <v>3</v>
      </c>
      <c r="D83516" t="s">
        <v>64834</v>
      </c>
      <c r="E83516" t="s">
        <v>8</v>
      </c>
    </row>
    <row r="83517" spans="1:5" x14ac:dyDescent="0.3">
      <c r="A83517">
        <v>224</v>
      </c>
      <c r="B83517">
        <v>21359</v>
      </c>
      <c r="C83517">
        <v>4</v>
      </c>
      <c r="D83517" t="s">
        <v>64835</v>
      </c>
      <c r="E83517" t="s">
        <v>6</v>
      </c>
    </row>
    <row r="83518" spans="1:5" x14ac:dyDescent="0.3">
      <c r="A83518">
        <v>224</v>
      </c>
      <c r="B83518">
        <v>21360</v>
      </c>
      <c r="C83518">
        <v>1</v>
      </c>
      <c r="D83518" t="s">
        <v>64836</v>
      </c>
      <c r="E83518" t="s">
        <v>6</v>
      </c>
    </row>
    <row r="83519" spans="1:5" x14ac:dyDescent="0.3">
      <c r="A83519">
        <v>224</v>
      </c>
      <c r="B83519">
        <v>21360</v>
      </c>
      <c r="C83519">
        <v>2</v>
      </c>
      <c r="D83519" t="s">
        <v>64837</v>
      </c>
      <c r="E83519" t="s">
        <v>6</v>
      </c>
    </row>
    <row r="83520" spans="1:5" x14ac:dyDescent="0.3">
      <c r="A83520">
        <v>224</v>
      </c>
      <c r="B83520">
        <v>21360</v>
      </c>
      <c r="C83520">
        <v>3</v>
      </c>
      <c r="D83520" t="s">
        <v>64838</v>
      </c>
      <c r="E83520" t="s">
        <v>6</v>
      </c>
    </row>
    <row r="83521" spans="1:5" x14ac:dyDescent="0.3">
      <c r="A83521">
        <v>224</v>
      </c>
      <c r="B83521">
        <v>21360</v>
      </c>
      <c r="C83521">
        <v>4</v>
      </c>
      <c r="D83521" t="s">
        <v>64839</v>
      </c>
      <c r="E83521" t="s">
        <v>8</v>
      </c>
    </row>
    <row r="83522" spans="1:5" x14ac:dyDescent="0.3">
      <c r="A83522">
        <v>224</v>
      </c>
      <c r="B83522">
        <v>21361</v>
      </c>
      <c r="C83522">
        <v>1</v>
      </c>
      <c r="D83522" t="s">
        <v>64840</v>
      </c>
      <c r="E83522" t="s">
        <v>8</v>
      </c>
    </row>
    <row r="83523" spans="1:5" x14ac:dyDescent="0.3">
      <c r="A83523">
        <v>224</v>
      </c>
      <c r="B83523">
        <v>21361</v>
      </c>
      <c r="C83523">
        <v>2</v>
      </c>
      <c r="D83523" t="s">
        <v>64841</v>
      </c>
      <c r="E83523" t="s">
        <v>6</v>
      </c>
    </row>
    <row r="83524" spans="1:5" x14ac:dyDescent="0.3">
      <c r="A83524">
        <v>224</v>
      </c>
      <c r="B83524">
        <v>21361</v>
      </c>
      <c r="C83524">
        <v>3</v>
      </c>
      <c r="D83524" t="s">
        <v>64842</v>
      </c>
      <c r="E83524" t="s">
        <v>6</v>
      </c>
    </row>
    <row r="83525" spans="1:5" x14ac:dyDescent="0.3">
      <c r="A83525">
        <v>224</v>
      </c>
      <c r="B83525">
        <v>21361</v>
      </c>
      <c r="C83525">
        <v>4</v>
      </c>
      <c r="D83525" t="s">
        <v>64843</v>
      </c>
      <c r="E83525" t="s">
        <v>6</v>
      </c>
    </row>
    <row r="83526" spans="1:5" x14ac:dyDescent="0.3">
      <c r="A83526">
        <v>224</v>
      </c>
      <c r="B83526">
        <v>21362</v>
      </c>
      <c r="C83526">
        <v>1</v>
      </c>
      <c r="D83526" t="s">
        <v>64844</v>
      </c>
      <c r="E83526" t="s">
        <v>6</v>
      </c>
    </row>
    <row r="83527" spans="1:5" x14ac:dyDescent="0.3">
      <c r="A83527">
        <v>224</v>
      </c>
      <c r="B83527">
        <v>21362</v>
      </c>
      <c r="C83527">
        <v>2</v>
      </c>
      <c r="D83527" t="s">
        <v>64845</v>
      </c>
      <c r="E83527" t="s">
        <v>6</v>
      </c>
    </row>
    <row r="83528" spans="1:5" x14ac:dyDescent="0.3">
      <c r="A83528">
        <v>224</v>
      </c>
      <c r="B83528">
        <v>21362</v>
      </c>
      <c r="C83528">
        <v>3</v>
      </c>
      <c r="D83528" t="s">
        <v>64846</v>
      </c>
      <c r="E83528" t="s">
        <v>8</v>
      </c>
    </row>
    <row r="83529" spans="1:5" x14ac:dyDescent="0.3">
      <c r="A83529">
        <v>224</v>
      </c>
      <c r="B83529">
        <v>21362</v>
      </c>
      <c r="C83529">
        <v>4</v>
      </c>
      <c r="D83529" t="s">
        <v>64847</v>
      </c>
      <c r="E83529" t="s">
        <v>6</v>
      </c>
    </row>
    <row r="83530" spans="1:5" x14ac:dyDescent="0.3">
      <c r="A83530">
        <v>224</v>
      </c>
      <c r="B83530">
        <v>21363</v>
      </c>
      <c r="C83530">
        <v>1</v>
      </c>
      <c r="D83530" t="s">
        <v>64848</v>
      </c>
      <c r="E83530" t="s">
        <v>6</v>
      </c>
    </row>
    <row r="83531" spans="1:5" x14ac:dyDescent="0.3">
      <c r="A83531">
        <v>224</v>
      </c>
      <c r="B83531">
        <v>21363</v>
      </c>
      <c r="C83531">
        <v>2</v>
      </c>
      <c r="D83531" t="s">
        <v>7974</v>
      </c>
      <c r="E83531" t="s">
        <v>8</v>
      </c>
    </row>
    <row r="83532" spans="1:5" x14ac:dyDescent="0.3">
      <c r="A83532">
        <v>224</v>
      </c>
      <c r="B83532">
        <v>21363</v>
      </c>
      <c r="C83532">
        <v>3</v>
      </c>
      <c r="D83532" t="s">
        <v>64849</v>
      </c>
      <c r="E83532" t="s">
        <v>6</v>
      </c>
    </row>
    <row r="83533" spans="1:5" x14ac:dyDescent="0.3">
      <c r="A83533">
        <v>224</v>
      </c>
      <c r="B83533">
        <v>21363</v>
      </c>
      <c r="C83533">
        <v>4</v>
      </c>
      <c r="D83533" t="s">
        <v>64850</v>
      </c>
      <c r="E83533" t="s">
        <v>6</v>
      </c>
    </row>
    <row r="83534" spans="1:5" x14ac:dyDescent="0.3">
      <c r="A83534">
        <v>224</v>
      </c>
      <c r="B83534">
        <v>21364</v>
      </c>
      <c r="C83534">
        <v>1</v>
      </c>
      <c r="D83534" t="s">
        <v>64851</v>
      </c>
      <c r="E83534" t="s">
        <v>6</v>
      </c>
    </row>
    <row r="83535" spans="1:5" x14ac:dyDescent="0.3">
      <c r="A83535">
        <v>224</v>
      </c>
      <c r="B83535">
        <v>21364</v>
      </c>
      <c r="C83535">
        <v>2</v>
      </c>
      <c r="D83535" t="s">
        <v>64852</v>
      </c>
      <c r="E83535" t="s">
        <v>6</v>
      </c>
    </row>
    <row r="83536" spans="1:5" x14ac:dyDescent="0.3">
      <c r="A83536">
        <v>224</v>
      </c>
      <c r="B83536">
        <v>21364</v>
      </c>
      <c r="C83536">
        <v>3</v>
      </c>
      <c r="D83536" t="s">
        <v>64853</v>
      </c>
      <c r="E83536" t="s">
        <v>6</v>
      </c>
    </row>
    <row r="83537" spans="1:5" x14ac:dyDescent="0.3">
      <c r="A83537">
        <v>224</v>
      </c>
      <c r="B83537">
        <v>21364</v>
      </c>
      <c r="C83537">
        <v>4</v>
      </c>
      <c r="D83537" t="s">
        <v>64854</v>
      </c>
      <c r="E83537" t="s">
        <v>8</v>
      </c>
    </row>
    <row r="83538" spans="1:5" x14ac:dyDescent="0.3">
      <c r="A83538">
        <v>224</v>
      </c>
      <c r="B83538">
        <v>21365</v>
      </c>
      <c r="C83538">
        <v>1</v>
      </c>
      <c r="D83538" t="s">
        <v>64855</v>
      </c>
      <c r="E83538" t="s">
        <v>8</v>
      </c>
    </row>
    <row r="83539" spans="1:5" x14ac:dyDescent="0.3">
      <c r="A83539">
        <v>224</v>
      </c>
      <c r="B83539">
        <v>21365</v>
      </c>
      <c r="C83539">
        <v>2</v>
      </c>
      <c r="D83539" t="s">
        <v>64856</v>
      </c>
      <c r="E83539" t="s">
        <v>6</v>
      </c>
    </row>
    <row r="83540" spans="1:5" x14ac:dyDescent="0.3">
      <c r="A83540">
        <v>224</v>
      </c>
      <c r="B83540">
        <v>21365</v>
      </c>
      <c r="C83540">
        <v>3</v>
      </c>
      <c r="D83540" t="s">
        <v>64857</v>
      </c>
      <c r="E83540" t="s">
        <v>6</v>
      </c>
    </row>
    <row r="83541" spans="1:5" x14ac:dyDescent="0.3">
      <c r="A83541">
        <v>224</v>
      </c>
      <c r="B83541">
        <v>21365</v>
      </c>
      <c r="C83541">
        <v>4</v>
      </c>
      <c r="D83541" t="s">
        <v>64858</v>
      </c>
      <c r="E83541" t="s">
        <v>6</v>
      </c>
    </row>
    <row r="83542" spans="1:5" x14ac:dyDescent="0.3">
      <c r="A83542">
        <v>224</v>
      </c>
      <c r="B83542">
        <v>21366</v>
      </c>
      <c r="C83542">
        <v>1</v>
      </c>
      <c r="D83542" t="s">
        <v>64859</v>
      </c>
      <c r="E83542" t="s">
        <v>6</v>
      </c>
    </row>
    <row r="83543" spans="1:5" x14ac:dyDescent="0.3">
      <c r="A83543">
        <v>224</v>
      </c>
      <c r="B83543">
        <v>21366</v>
      </c>
      <c r="C83543">
        <v>2</v>
      </c>
      <c r="D83543" t="s">
        <v>64860</v>
      </c>
      <c r="E83543" t="s">
        <v>8</v>
      </c>
    </row>
    <row r="83544" spans="1:5" x14ac:dyDescent="0.3">
      <c r="A83544">
        <v>224</v>
      </c>
      <c r="B83544">
        <v>21366</v>
      </c>
      <c r="C83544">
        <v>3</v>
      </c>
      <c r="D83544" t="s">
        <v>64861</v>
      </c>
      <c r="E83544" t="s">
        <v>6</v>
      </c>
    </row>
    <row r="83545" spans="1:5" x14ac:dyDescent="0.3">
      <c r="A83545">
        <v>224</v>
      </c>
      <c r="B83545">
        <v>21366</v>
      </c>
      <c r="C83545">
        <v>4</v>
      </c>
      <c r="D83545" t="s">
        <v>64862</v>
      </c>
      <c r="E83545" t="s">
        <v>6</v>
      </c>
    </row>
    <row r="83546" spans="1:5" x14ac:dyDescent="0.3">
      <c r="A83546">
        <v>224</v>
      </c>
      <c r="B83546">
        <v>21367</v>
      </c>
      <c r="C83546">
        <v>1</v>
      </c>
      <c r="D83546" t="s">
        <v>64863</v>
      </c>
      <c r="E83546" t="s">
        <v>6</v>
      </c>
    </row>
    <row r="83547" spans="1:5" x14ac:dyDescent="0.3">
      <c r="A83547">
        <v>224</v>
      </c>
      <c r="B83547">
        <v>21367</v>
      </c>
      <c r="C83547">
        <v>2</v>
      </c>
      <c r="D83547" t="s">
        <v>64864</v>
      </c>
      <c r="E83547" t="s">
        <v>8</v>
      </c>
    </row>
    <row r="83548" spans="1:5" x14ac:dyDescent="0.3">
      <c r="A83548">
        <v>224</v>
      </c>
      <c r="B83548">
        <v>21367</v>
      </c>
      <c r="C83548">
        <v>3</v>
      </c>
      <c r="D83548" t="s">
        <v>64865</v>
      </c>
      <c r="E83548" t="s">
        <v>6</v>
      </c>
    </row>
    <row r="83549" spans="1:5" x14ac:dyDescent="0.3">
      <c r="A83549">
        <v>224</v>
      </c>
      <c r="B83549">
        <v>21367</v>
      </c>
      <c r="C83549">
        <v>4</v>
      </c>
      <c r="D83549" t="s">
        <v>64866</v>
      </c>
      <c r="E83549" t="s">
        <v>6</v>
      </c>
    </row>
    <row r="83550" spans="1:5" x14ac:dyDescent="0.3">
      <c r="A83550">
        <v>224</v>
      </c>
      <c r="B83550">
        <v>21368</v>
      </c>
      <c r="C83550">
        <v>1</v>
      </c>
      <c r="D83550" t="s">
        <v>34637</v>
      </c>
      <c r="E83550" t="s">
        <v>8</v>
      </c>
    </row>
    <row r="83551" spans="1:5" x14ac:dyDescent="0.3">
      <c r="A83551">
        <v>224</v>
      </c>
      <c r="B83551">
        <v>21368</v>
      </c>
      <c r="C83551">
        <v>2</v>
      </c>
      <c r="D83551" t="s">
        <v>44943</v>
      </c>
      <c r="E83551" t="s">
        <v>6</v>
      </c>
    </row>
    <row r="83552" spans="1:5" x14ac:dyDescent="0.3">
      <c r="A83552">
        <v>224</v>
      </c>
      <c r="B83552">
        <v>21368</v>
      </c>
      <c r="C83552">
        <v>3</v>
      </c>
      <c r="D83552" t="s">
        <v>64867</v>
      </c>
      <c r="E83552" t="s">
        <v>6</v>
      </c>
    </row>
    <row r="83553" spans="1:5" x14ac:dyDescent="0.3">
      <c r="A83553">
        <v>224</v>
      </c>
      <c r="B83553">
        <v>21368</v>
      </c>
      <c r="C83553">
        <v>4</v>
      </c>
      <c r="D83553" t="s">
        <v>64868</v>
      </c>
      <c r="E83553" t="s">
        <v>6</v>
      </c>
    </row>
    <row r="83554" spans="1:5" x14ac:dyDescent="0.3">
      <c r="A83554">
        <v>224</v>
      </c>
      <c r="B83554">
        <v>21369</v>
      </c>
      <c r="C83554">
        <v>1</v>
      </c>
      <c r="D83554" t="s">
        <v>64869</v>
      </c>
      <c r="E83554" t="s">
        <v>8</v>
      </c>
    </row>
    <row r="83555" spans="1:5" x14ac:dyDescent="0.3">
      <c r="A83555">
        <v>224</v>
      </c>
      <c r="B83555">
        <v>21369</v>
      </c>
      <c r="C83555">
        <v>2</v>
      </c>
      <c r="D83555" t="s">
        <v>64870</v>
      </c>
      <c r="E83555" t="s">
        <v>6</v>
      </c>
    </row>
    <row r="83556" spans="1:5" x14ac:dyDescent="0.3">
      <c r="A83556">
        <v>224</v>
      </c>
      <c r="B83556">
        <v>21369</v>
      </c>
      <c r="C83556">
        <v>3</v>
      </c>
      <c r="D83556" t="s">
        <v>64871</v>
      </c>
      <c r="E83556" t="s">
        <v>6</v>
      </c>
    </row>
    <row r="83557" spans="1:5" x14ac:dyDescent="0.3">
      <c r="A83557">
        <v>224</v>
      </c>
      <c r="B83557">
        <v>21369</v>
      </c>
      <c r="C83557">
        <v>4</v>
      </c>
      <c r="D83557" t="s">
        <v>64872</v>
      </c>
      <c r="E83557" t="s">
        <v>6</v>
      </c>
    </row>
    <row r="83558" spans="1:5" x14ac:dyDescent="0.3">
      <c r="A83558">
        <v>224</v>
      </c>
      <c r="B83558">
        <v>21370</v>
      </c>
      <c r="C83558">
        <v>1</v>
      </c>
      <c r="D83558" t="s">
        <v>64873</v>
      </c>
      <c r="E83558" t="s">
        <v>6</v>
      </c>
    </row>
    <row r="83559" spans="1:5" x14ac:dyDescent="0.3">
      <c r="A83559">
        <v>224</v>
      </c>
      <c r="B83559">
        <v>21370</v>
      </c>
      <c r="C83559">
        <v>2</v>
      </c>
      <c r="D83559" t="s">
        <v>64874</v>
      </c>
      <c r="E83559" t="s">
        <v>6</v>
      </c>
    </row>
    <row r="83560" spans="1:5" x14ac:dyDescent="0.3">
      <c r="A83560">
        <v>224</v>
      </c>
      <c r="B83560">
        <v>21370</v>
      </c>
      <c r="C83560">
        <v>3</v>
      </c>
      <c r="D83560" t="s">
        <v>64875</v>
      </c>
      <c r="E83560" t="s">
        <v>8</v>
      </c>
    </row>
    <row r="83561" spans="1:5" x14ac:dyDescent="0.3">
      <c r="A83561">
        <v>224</v>
      </c>
      <c r="B83561">
        <v>21370</v>
      </c>
      <c r="C83561">
        <v>4</v>
      </c>
      <c r="D83561" t="s">
        <v>64876</v>
      </c>
      <c r="E83561" t="s">
        <v>6</v>
      </c>
    </row>
    <row r="83562" spans="1:5" x14ac:dyDescent="0.3">
      <c r="A83562">
        <v>224</v>
      </c>
      <c r="B83562">
        <v>21371</v>
      </c>
      <c r="C83562">
        <v>1</v>
      </c>
      <c r="D83562" t="s">
        <v>64868</v>
      </c>
      <c r="E83562" t="s">
        <v>6</v>
      </c>
    </row>
    <row r="83563" spans="1:5" x14ac:dyDescent="0.3">
      <c r="A83563">
        <v>224</v>
      </c>
      <c r="B83563">
        <v>21371</v>
      </c>
      <c r="C83563">
        <v>2</v>
      </c>
      <c r="D83563" t="s">
        <v>64877</v>
      </c>
      <c r="E83563" t="s">
        <v>6</v>
      </c>
    </row>
    <row r="83564" spans="1:5" x14ac:dyDescent="0.3">
      <c r="A83564">
        <v>224</v>
      </c>
      <c r="B83564">
        <v>21371</v>
      </c>
      <c r="C83564">
        <v>3</v>
      </c>
      <c r="D83564" t="s">
        <v>55763</v>
      </c>
      <c r="E83564" t="s">
        <v>6</v>
      </c>
    </row>
    <row r="83565" spans="1:5" x14ac:dyDescent="0.3">
      <c r="A83565">
        <v>224</v>
      </c>
      <c r="B83565">
        <v>21371</v>
      </c>
      <c r="C83565">
        <v>4</v>
      </c>
      <c r="D83565" t="s">
        <v>64878</v>
      </c>
      <c r="E83565" t="s">
        <v>8</v>
      </c>
    </row>
    <row r="83566" spans="1:5" x14ac:dyDescent="0.3">
      <c r="A83566">
        <v>224</v>
      </c>
      <c r="B83566">
        <v>21372</v>
      </c>
      <c r="C83566">
        <v>1</v>
      </c>
      <c r="D83566" t="s">
        <v>64879</v>
      </c>
      <c r="E83566" t="s">
        <v>6</v>
      </c>
    </row>
    <row r="83567" spans="1:5" x14ac:dyDescent="0.3">
      <c r="A83567">
        <v>224</v>
      </c>
      <c r="B83567">
        <v>21372</v>
      </c>
      <c r="C83567">
        <v>2</v>
      </c>
      <c r="D83567" t="s">
        <v>64880</v>
      </c>
      <c r="E83567" t="s">
        <v>8</v>
      </c>
    </row>
    <row r="83568" spans="1:5" x14ac:dyDescent="0.3">
      <c r="A83568">
        <v>224</v>
      </c>
      <c r="B83568">
        <v>21372</v>
      </c>
      <c r="C83568">
        <v>3</v>
      </c>
      <c r="D83568" t="s">
        <v>64881</v>
      </c>
      <c r="E83568" t="s">
        <v>6</v>
      </c>
    </row>
    <row r="83569" spans="1:5" x14ac:dyDescent="0.3">
      <c r="A83569">
        <v>224</v>
      </c>
      <c r="B83569">
        <v>21372</v>
      </c>
      <c r="C83569">
        <v>4</v>
      </c>
      <c r="D83569" t="s">
        <v>64882</v>
      </c>
      <c r="E83569" t="s">
        <v>6</v>
      </c>
    </row>
    <row r="83570" spans="1:5" x14ac:dyDescent="0.3">
      <c r="A83570">
        <v>224</v>
      </c>
      <c r="B83570">
        <v>21373</v>
      </c>
      <c r="C83570">
        <v>1</v>
      </c>
      <c r="D83570" t="s">
        <v>64883</v>
      </c>
      <c r="E83570" t="s">
        <v>6</v>
      </c>
    </row>
    <row r="83571" spans="1:5" x14ac:dyDescent="0.3">
      <c r="A83571">
        <v>224</v>
      </c>
      <c r="B83571">
        <v>21373</v>
      </c>
      <c r="C83571">
        <v>2</v>
      </c>
      <c r="D83571" t="s">
        <v>64884</v>
      </c>
      <c r="E83571" t="s">
        <v>6</v>
      </c>
    </row>
    <row r="83572" spans="1:5" x14ac:dyDescent="0.3">
      <c r="A83572">
        <v>224</v>
      </c>
      <c r="B83572">
        <v>21373</v>
      </c>
      <c r="C83572">
        <v>3</v>
      </c>
      <c r="D83572" t="s">
        <v>64885</v>
      </c>
      <c r="E83572" t="s">
        <v>6</v>
      </c>
    </row>
    <row r="83573" spans="1:5" x14ac:dyDescent="0.3">
      <c r="A83573">
        <v>224</v>
      </c>
      <c r="B83573">
        <v>21373</v>
      </c>
      <c r="C83573">
        <v>4</v>
      </c>
      <c r="D83573" t="s">
        <v>64886</v>
      </c>
      <c r="E83573" t="s">
        <v>8</v>
      </c>
    </row>
    <row r="83574" spans="1:5" x14ac:dyDescent="0.3">
      <c r="A83574">
        <v>224</v>
      </c>
      <c r="B83574">
        <v>21374</v>
      </c>
      <c r="C83574">
        <v>1</v>
      </c>
      <c r="D83574" t="s">
        <v>64887</v>
      </c>
      <c r="E83574" t="s">
        <v>6</v>
      </c>
    </row>
    <row r="83575" spans="1:5" x14ac:dyDescent="0.3">
      <c r="A83575">
        <v>224</v>
      </c>
      <c r="B83575">
        <v>21374</v>
      </c>
      <c r="C83575">
        <v>2</v>
      </c>
      <c r="D83575" t="s">
        <v>64888</v>
      </c>
      <c r="E83575" t="s">
        <v>6</v>
      </c>
    </row>
    <row r="83576" spans="1:5" x14ac:dyDescent="0.3">
      <c r="A83576">
        <v>224</v>
      </c>
      <c r="B83576">
        <v>21374</v>
      </c>
      <c r="C83576">
        <v>3</v>
      </c>
      <c r="D83576" t="s">
        <v>64889</v>
      </c>
      <c r="E83576" t="s">
        <v>8</v>
      </c>
    </row>
    <row r="83577" spans="1:5" x14ac:dyDescent="0.3">
      <c r="A83577">
        <v>224</v>
      </c>
      <c r="B83577">
        <v>21374</v>
      </c>
      <c r="C83577">
        <v>4</v>
      </c>
      <c r="D83577" t="s">
        <v>64890</v>
      </c>
      <c r="E83577" t="s">
        <v>6</v>
      </c>
    </row>
    <row r="83578" spans="1:5" x14ac:dyDescent="0.3">
      <c r="A83578">
        <v>224</v>
      </c>
      <c r="B83578">
        <v>21375</v>
      </c>
      <c r="C83578">
        <v>1</v>
      </c>
      <c r="D83578" t="s">
        <v>64891</v>
      </c>
      <c r="E83578" t="s">
        <v>8</v>
      </c>
    </row>
    <row r="83579" spans="1:5" x14ac:dyDescent="0.3">
      <c r="A83579">
        <v>224</v>
      </c>
      <c r="B83579">
        <v>21375</v>
      </c>
      <c r="C83579">
        <v>2</v>
      </c>
      <c r="D83579" t="s">
        <v>64892</v>
      </c>
      <c r="E83579" t="s">
        <v>6</v>
      </c>
    </row>
    <row r="83580" spans="1:5" x14ac:dyDescent="0.3">
      <c r="A83580">
        <v>224</v>
      </c>
      <c r="B83580">
        <v>21375</v>
      </c>
      <c r="C83580">
        <v>3</v>
      </c>
      <c r="D83580" t="s">
        <v>64893</v>
      </c>
      <c r="E83580" t="s">
        <v>6</v>
      </c>
    </row>
    <row r="83581" spans="1:5" x14ac:dyDescent="0.3">
      <c r="A83581">
        <v>224</v>
      </c>
      <c r="B83581">
        <v>21375</v>
      </c>
      <c r="C83581">
        <v>4</v>
      </c>
      <c r="D83581" t="s">
        <v>64894</v>
      </c>
      <c r="E83581" t="s">
        <v>6</v>
      </c>
    </row>
    <row r="83582" spans="1:5" x14ac:dyDescent="0.3">
      <c r="A83582">
        <v>224</v>
      </c>
      <c r="B83582">
        <v>21376</v>
      </c>
      <c r="C83582">
        <v>1</v>
      </c>
      <c r="D83582" t="s">
        <v>64895</v>
      </c>
      <c r="E83582" t="s">
        <v>8</v>
      </c>
    </row>
    <row r="83583" spans="1:5" x14ac:dyDescent="0.3">
      <c r="A83583">
        <v>224</v>
      </c>
      <c r="B83583">
        <v>21376</v>
      </c>
      <c r="C83583">
        <v>2</v>
      </c>
      <c r="D83583" t="s">
        <v>64896</v>
      </c>
      <c r="E83583" t="s">
        <v>6</v>
      </c>
    </row>
    <row r="83584" spans="1:5" x14ac:dyDescent="0.3">
      <c r="A83584">
        <v>224</v>
      </c>
      <c r="B83584">
        <v>21376</v>
      </c>
      <c r="C83584">
        <v>3</v>
      </c>
      <c r="D83584" t="s">
        <v>64897</v>
      </c>
      <c r="E83584" t="s">
        <v>6</v>
      </c>
    </row>
    <row r="83585" spans="1:5" x14ac:dyDescent="0.3">
      <c r="A83585">
        <v>224</v>
      </c>
      <c r="B83585">
        <v>21376</v>
      </c>
      <c r="C83585">
        <v>4</v>
      </c>
      <c r="D83585" t="s">
        <v>64898</v>
      </c>
      <c r="E83585" t="s">
        <v>6</v>
      </c>
    </row>
    <row r="83586" spans="1:5" x14ac:dyDescent="0.3">
      <c r="A83586">
        <v>224</v>
      </c>
      <c r="B83586">
        <v>21377</v>
      </c>
      <c r="C83586">
        <v>1</v>
      </c>
      <c r="D83586" t="s">
        <v>64899</v>
      </c>
      <c r="E83586" t="s">
        <v>6</v>
      </c>
    </row>
    <row r="83587" spans="1:5" x14ac:dyDescent="0.3">
      <c r="A83587">
        <v>224</v>
      </c>
      <c r="B83587">
        <v>21377</v>
      </c>
      <c r="C83587">
        <v>2</v>
      </c>
      <c r="D83587" t="s">
        <v>64900</v>
      </c>
      <c r="E83587" t="s">
        <v>8</v>
      </c>
    </row>
    <row r="83588" spans="1:5" x14ac:dyDescent="0.3">
      <c r="A83588">
        <v>224</v>
      </c>
      <c r="B83588">
        <v>21377</v>
      </c>
      <c r="C83588">
        <v>3</v>
      </c>
      <c r="D83588" t="s">
        <v>64901</v>
      </c>
      <c r="E83588" t="s">
        <v>6</v>
      </c>
    </row>
    <row r="83589" spans="1:5" x14ac:dyDescent="0.3">
      <c r="A83589">
        <v>224</v>
      </c>
      <c r="B83589">
        <v>21377</v>
      </c>
      <c r="C83589">
        <v>4</v>
      </c>
      <c r="D83589" t="s">
        <v>64902</v>
      </c>
      <c r="E83589" t="s">
        <v>6</v>
      </c>
    </row>
    <row r="83590" spans="1:5" x14ac:dyDescent="0.3">
      <c r="A83590">
        <v>224</v>
      </c>
      <c r="B83590">
        <v>21378</v>
      </c>
      <c r="C83590">
        <v>1</v>
      </c>
      <c r="D83590" t="s">
        <v>64903</v>
      </c>
      <c r="E83590" t="s">
        <v>6</v>
      </c>
    </row>
    <row r="83591" spans="1:5" x14ac:dyDescent="0.3">
      <c r="A83591">
        <v>224</v>
      </c>
      <c r="B83591">
        <v>21378</v>
      </c>
      <c r="C83591">
        <v>2</v>
      </c>
      <c r="D83591" t="s">
        <v>64904</v>
      </c>
      <c r="E83591" t="s">
        <v>6</v>
      </c>
    </row>
    <row r="83592" spans="1:5" x14ac:dyDescent="0.3">
      <c r="A83592">
        <v>224</v>
      </c>
      <c r="B83592">
        <v>21378</v>
      </c>
      <c r="C83592">
        <v>3</v>
      </c>
      <c r="D83592" t="s">
        <v>64905</v>
      </c>
      <c r="E83592" t="s">
        <v>6</v>
      </c>
    </row>
    <row r="83593" spans="1:5" x14ac:dyDescent="0.3">
      <c r="A83593">
        <v>224</v>
      </c>
      <c r="B83593">
        <v>21378</v>
      </c>
      <c r="C83593">
        <v>4</v>
      </c>
      <c r="D83593" t="s">
        <v>64906</v>
      </c>
      <c r="E83593" t="s">
        <v>8</v>
      </c>
    </row>
    <row r="83594" spans="1:5" x14ac:dyDescent="0.3">
      <c r="A83594">
        <v>224</v>
      </c>
      <c r="B83594">
        <v>21379</v>
      </c>
      <c r="C83594">
        <v>1</v>
      </c>
      <c r="D83594" t="s">
        <v>64907</v>
      </c>
      <c r="E83594" t="s">
        <v>6</v>
      </c>
    </row>
    <row r="83595" spans="1:5" x14ac:dyDescent="0.3">
      <c r="A83595">
        <v>224</v>
      </c>
      <c r="B83595">
        <v>21379</v>
      </c>
      <c r="C83595">
        <v>2</v>
      </c>
      <c r="D83595" t="s">
        <v>64908</v>
      </c>
      <c r="E83595" t="s">
        <v>6</v>
      </c>
    </row>
    <row r="83596" spans="1:5" x14ac:dyDescent="0.3">
      <c r="A83596">
        <v>224</v>
      </c>
      <c r="B83596">
        <v>21379</v>
      </c>
      <c r="C83596">
        <v>3</v>
      </c>
      <c r="D83596" t="s">
        <v>64909</v>
      </c>
      <c r="E83596" t="s">
        <v>6</v>
      </c>
    </row>
    <row r="83597" spans="1:5" x14ac:dyDescent="0.3">
      <c r="A83597">
        <v>224</v>
      </c>
      <c r="B83597">
        <v>21379</v>
      </c>
      <c r="C83597">
        <v>4</v>
      </c>
      <c r="D83597" t="s">
        <v>64910</v>
      </c>
      <c r="E83597" t="s">
        <v>8</v>
      </c>
    </row>
    <row r="83598" spans="1:5" x14ac:dyDescent="0.3">
      <c r="A83598">
        <v>224</v>
      </c>
      <c r="B83598">
        <v>21380</v>
      </c>
      <c r="C83598">
        <v>1</v>
      </c>
      <c r="D83598" t="s">
        <v>64911</v>
      </c>
      <c r="E83598" t="s">
        <v>6</v>
      </c>
    </row>
    <row r="83599" spans="1:5" x14ac:dyDescent="0.3">
      <c r="A83599">
        <v>224</v>
      </c>
      <c r="B83599">
        <v>21380</v>
      </c>
      <c r="C83599">
        <v>2</v>
      </c>
      <c r="D83599" t="s">
        <v>64844</v>
      </c>
      <c r="E83599" t="s">
        <v>8</v>
      </c>
    </row>
    <row r="83600" spans="1:5" x14ac:dyDescent="0.3">
      <c r="A83600">
        <v>224</v>
      </c>
      <c r="B83600">
        <v>21380</v>
      </c>
      <c r="C83600">
        <v>3</v>
      </c>
      <c r="D83600" t="s">
        <v>64912</v>
      </c>
      <c r="E83600" t="s">
        <v>6</v>
      </c>
    </row>
    <row r="83601" spans="1:5" x14ac:dyDescent="0.3">
      <c r="A83601">
        <v>224</v>
      </c>
      <c r="B83601">
        <v>21380</v>
      </c>
      <c r="C83601">
        <v>4</v>
      </c>
      <c r="D83601" t="s">
        <v>64846</v>
      </c>
      <c r="E83601" t="s">
        <v>6</v>
      </c>
    </row>
    <row r="83602" spans="1:5" x14ac:dyDescent="0.3">
      <c r="A83602">
        <v>224</v>
      </c>
      <c r="B83602">
        <v>21381</v>
      </c>
      <c r="C83602">
        <v>1</v>
      </c>
      <c r="D83602" t="s">
        <v>64913</v>
      </c>
      <c r="E83602" t="s">
        <v>6</v>
      </c>
    </row>
    <row r="83603" spans="1:5" x14ac:dyDescent="0.3">
      <c r="A83603">
        <v>224</v>
      </c>
      <c r="B83603">
        <v>21381</v>
      </c>
      <c r="C83603">
        <v>2</v>
      </c>
      <c r="D83603" t="s">
        <v>64914</v>
      </c>
      <c r="E83603" t="s">
        <v>6</v>
      </c>
    </row>
    <row r="83604" spans="1:5" x14ac:dyDescent="0.3">
      <c r="A83604">
        <v>224</v>
      </c>
      <c r="B83604">
        <v>21381</v>
      </c>
      <c r="C83604">
        <v>3</v>
      </c>
      <c r="D83604" t="s">
        <v>64915</v>
      </c>
      <c r="E83604" t="s">
        <v>8</v>
      </c>
    </row>
    <row r="83605" spans="1:5" x14ac:dyDescent="0.3">
      <c r="A83605">
        <v>224</v>
      </c>
      <c r="B83605">
        <v>21381</v>
      </c>
      <c r="C83605">
        <v>4</v>
      </c>
      <c r="D83605" t="s">
        <v>64916</v>
      </c>
      <c r="E83605" t="s">
        <v>6</v>
      </c>
    </row>
    <row r="83606" spans="1:5" x14ac:dyDescent="0.3">
      <c r="A83606">
        <v>224</v>
      </c>
      <c r="B83606">
        <v>21382</v>
      </c>
      <c r="C83606">
        <v>1</v>
      </c>
      <c r="D83606" t="s">
        <v>64917</v>
      </c>
      <c r="E83606" t="s">
        <v>6</v>
      </c>
    </row>
    <row r="83607" spans="1:5" x14ac:dyDescent="0.3">
      <c r="A83607">
        <v>224</v>
      </c>
      <c r="B83607">
        <v>21382</v>
      </c>
      <c r="C83607">
        <v>2</v>
      </c>
      <c r="D83607" t="s">
        <v>64918</v>
      </c>
      <c r="E83607" t="s">
        <v>6</v>
      </c>
    </row>
    <row r="83608" spans="1:5" x14ac:dyDescent="0.3">
      <c r="A83608">
        <v>224</v>
      </c>
      <c r="B83608">
        <v>21382</v>
      </c>
      <c r="C83608">
        <v>3</v>
      </c>
      <c r="D83608" t="s">
        <v>64919</v>
      </c>
      <c r="E83608" t="s">
        <v>8</v>
      </c>
    </row>
    <row r="83609" spans="1:5" x14ac:dyDescent="0.3">
      <c r="A83609">
        <v>224</v>
      </c>
      <c r="B83609">
        <v>21382</v>
      </c>
      <c r="C83609">
        <v>4</v>
      </c>
      <c r="D83609" t="s">
        <v>64920</v>
      </c>
      <c r="E83609" t="s">
        <v>6</v>
      </c>
    </row>
    <row r="83610" spans="1:5" x14ac:dyDescent="0.3">
      <c r="A83610">
        <v>224</v>
      </c>
      <c r="B83610">
        <v>21383</v>
      </c>
      <c r="C83610">
        <v>1</v>
      </c>
      <c r="D83610" t="s">
        <v>24082</v>
      </c>
      <c r="E83610" t="s">
        <v>6</v>
      </c>
    </row>
    <row r="83611" spans="1:5" x14ac:dyDescent="0.3">
      <c r="A83611">
        <v>224</v>
      </c>
      <c r="B83611">
        <v>21383</v>
      </c>
      <c r="C83611">
        <v>2</v>
      </c>
      <c r="D83611" t="s">
        <v>64921</v>
      </c>
      <c r="E83611" t="s">
        <v>6</v>
      </c>
    </row>
    <row r="83612" spans="1:5" x14ac:dyDescent="0.3">
      <c r="A83612">
        <v>224</v>
      </c>
      <c r="B83612">
        <v>21383</v>
      </c>
      <c r="C83612">
        <v>3</v>
      </c>
      <c r="D83612" t="s">
        <v>64922</v>
      </c>
      <c r="E83612" t="s">
        <v>6</v>
      </c>
    </row>
    <row r="83613" spans="1:5" x14ac:dyDescent="0.3">
      <c r="A83613">
        <v>224</v>
      </c>
      <c r="B83613">
        <v>21383</v>
      </c>
      <c r="C83613">
        <v>4</v>
      </c>
      <c r="D83613" t="s">
        <v>64923</v>
      </c>
      <c r="E83613" t="s">
        <v>8</v>
      </c>
    </row>
    <row r="83614" spans="1:5" x14ac:dyDescent="0.3">
      <c r="A83614">
        <v>224</v>
      </c>
      <c r="B83614">
        <v>21384</v>
      </c>
      <c r="C83614">
        <v>1</v>
      </c>
      <c r="D83614" t="s">
        <v>64924</v>
      </c>
      <c r="E83614" t="s">
        <v>6</v>
      </c>
    </row>
    <row r="83615" spans="1:5" x14ac:dyDescent="0.3">
      <c r="A83615">
        <v>224</v>
      </c>
      <c r="B83615">
        <v>21384</v>
      </c>
      <c r="C83615">
        <v>2</v>
      </c>
      <c r="D83615" t="s">
        <v>64925</v>
      </c>
      <c r="E83615" t="s">
        <v>6</v>
      </c>
    </row>
    <row r="83616" spans="1:5" x14ac:dyDescent="0.3">
      <c r="A83616">
        <v>224</v>
      </c>
      <c r="B83616">
        <v>21384</v>
      </c>
      <c r="C83616">
        <v>3</v>
      </c>
      <c r="D83616" t="s">
        <v>64926</v>
      </c>
      <c r="E83616" t="s">
        <v>6</v>
      </c>
    </row>
    <row r="83617" spans="1:5" x14ac:dyDescent="0.3">
      <c r="A83617">
        <v>224</v>
      </c>
      <c r="B83617">
        <v>21384</v>
      </c>
      <c r="C83617">
        <v>4</v>
      </c>
      <c r="D83617" t="s">
        <v>64927</v>
      </c>
      <c r="E83617" t="s">
        <v>8</v>
      </c>
    </row>
    <row r="83618" spans="1:5" x14ac:dyDescent="0.3">
      <c r="A83618">
        <v>224</v>
      </c>
      <c r="B83618">
        <v>21385</v>
      </c>
      <c r="C83618">
        <v>1</v>
      </c>
      <c r="D83618" t="s">
        <v>64928</v>
      </c>
      <c r="E83618" t="s">
        <v>6</v>
      </c>
    </row>
    <row r="83619" spans="1:5" x14ac:dyDescent="0.3">
      <c r="A83619">
        <v>224</v>
      </c>
      <c r="B83619">
        <v>21385</v>
      </c>
      <c r="C83619">
        <v>2</v>
      </c>
      <c r="D83619" t="s">
        <v>64929</v>
      </c>
      <c r="E83619" t="s">
        <v>6</v>
      </c>
    </row>
    <row r="83620" spans="1:5" x14ac:dyDescent="0.3">
      <c r="A83620">
        <v>224</v>
      </c>
      <c r="B83620">
        <v>21385</v>
      </c>
      <c r="C83620">
        <v>3</v>
      </c>
      <c r="D83620" t="s">
        <v>64930</v>
      </c>
      <c r="E83620" t="s">
        <v>8</v>
      </c>
    </row>
    <row r="83621" spans="1:5" x14ac:dyDescent="0.3">
      <c r="A83621">
        <v>224</v>
      </c>
      <c r="B83621">
        <v>21385</v>
      </c>
      <c r="C83621">
        <v>4</v>
      </c>
      <c r="D83621" t="s">
        <v>64931</v>
      </c>
      <c r="E83621" t="s">
        <v>6</v>
      </c>
    </row>
    <row r="83622" spans="1:5" x14ac:dyDescent="0.3">
      <c r="A83622">
        <v>224</v>
      </c>
      <c r="B83622">
        <v>21386</v>
      </c>
      <c r="C83622">
        <v>1</v>
      </c>
      <c r="D83622" t="s">
        <v>64932</v>
      </c>
      <c r="E83622" t="s">
        <v>6</v>
      </c>
    </row>
    <row r="83623" spans="1:5" x14ac:dyDescent="0.3">
      <c r="A83623">
        <v>224</v>
      </c>
      <c r="B83623">
        <v>21386</v>
      </c>
      <c r="C83623">
        <v>2</v>
      </c>
      <c r="D83623" t="s">
        <v>64933</v>
      </c>
      <c r="E83623" t="s">
        <v>6</v>
      </c>
    </row>
    <row r="83624" spans="1:5" x14ac:dyDescent="0.3">
      <c r="A83624">
        <v>224</v>
      </c>
      <c r="B83624">
        <v>21386</v>
      </c>
      <c r="C83624">
        <v>3</v>
      </c>
      <c r="D83624" t="s">
        <v>64934</v>
      </c>
      <c r="E83624" t="s">
        <v>8</v>
      </c>
    </row>
    <row r="83625" spans="1:5" x14ac:dyDescent="0.3">
      <c r="A83625">
        <v>224</v>
      </c>
      <c r="B83625">
        <v>21386</v>
      </c>
      <c r="C83625">
        <v>4</v>
      </c>
      <c r="D83625" t="s">
        <v>64935</v>
      </c>
      <c r="E83625" t="s">
        <v>6</v>
      </c>
    </row>
    <row r="83626" spans="1:5" x14ac:dyDescent="0.3">
      <c r="A83626">
        <v>224</v>
      </c>
      <c r="B83626">
        <v>21387</v>
      </c>
      <c r="C83626">
        <v>1</v>
      </c>
      <c r="D83626" t="s">
        <v>64936</v>
      </c>
      <c r="E83626" t="s">
        <v>8</v>
      </c>
    </row>
    <row r="83627" spans="1:5" x14ac:dyDescent="0.3">
      <c r="A83627">
        <v>224</v>
      </c>
      <c r="B83627">
        <v>21387</v>
      </c>
      <c r="C83627">
        <v>2</v>
      </c>
      <c r="D83627" t="s">
        <v>64937</v>
      </c>
      <c r="E83627" t="s">
        <v>6</v>
      </c>
    </row>
    <row r="83628" spans="1:5" x14ac:dyDescent="0.3">
      <c r="A83628">
        <v>224</v>
      </c>
      <c r="B83628">
        <v>21387</v>
      </c>
      <c r="C83628">
        <v>3</v>
      </c>
      <c r="D83628" t="s">
        <v>64938</v>
      </c>
      <c r="E83628" t="s">
        <v>6</v>
      </c>
    </row>
    <row r="83629" spans="1:5" x14ac:dyDescent="0.3">
      <c r="A83629">
        <v>224</v>
      </c>
      <c r="B83629">
        <v>21387</v>
      </c>
      <c r="C83629">
        <v>4</v>
      </c>
      <c r="D83629" t="s">
        <v>64939</v>
      </c>
      <c r="E83629" t="s">
        <v>6</v>
      </c>
    </row>
    <row r="83630" spans="1:5" x14ac:dyDescent="0.3">
      <c r="A83630">
        <v>224</v>
      </c>
      <c r="B83630">
        <v>21388</v>
      </c>
      <c r="C83630">
        <v>1</v>
      </c>
      <c r="D83630" t="s">
        <v>21052</v>
      </c>
      <c r="E83630" t="s">
        <v>6</v>
      </c>
    </row>
    <row r="83631" spans="1:5" x14ac:dyDescent="0.3">
      <c r="A83631">
        <v>224</v>
      </c>
      <c r="B83631">
        <v>21388</v>
      </c>
      <c r="C83631">
        <v>2</v>
      </c>
      <c r="D83631" t="s">
        <v>21053</v>
      </c>
      <c r="E83631" t="s">
        <v>8</v>
      </c>
    </row>
    <row r="83632" spans="1:5" x14ac:dyDescent="0.3">
      <c r="A83632">
        <v>224</v>
      </c>
      <c r="B83632">
        <v>21388</v>
      </c>
      <c r="C83632">
        <v>3</v>
      </c>
      <c r="D83632" t="s">
        <v>21054</v>
      </c>
      <c r="E83632" t="s">
        <v>6</v>
      </c>
    </row>
    <row r="83633" spans="1:5" x14ac:dyDescent="0.3">
      <c r="A83633">
        <v>224</v>
      </c>
      <c r="B83633">
        <v>21388</v>
      </c>
      <c r="C83633">
        <v>4</v>
      </c>
      <c r="D83633" t="s">
        <v>25769</v>
      </c>
      <c r="E83633" t="s">
        <v>6</v>
      </c>
    </row>
    <row r="83634" spans="1:5" x14ac:dyDescent="0.3">
      <c r="A83634">
        <v>224</v>
      </c>
      <c r="B83634">
        <v>21389</v>
      </c>
      <c r="C83634">
        <v>1</v>
      </c>
      <c r="D83634" t="s">
        <v>64940</v>
      </c>
      <c r="E83634" t="s">
        <v>8</v>
      </c>
    </row>
    <row r="83635" spans="1:5" x14ac:dyDescent="0.3">
      <c r="A83635">
        <v>224</v>
      </c>
      <c r="B83635">
        <v>21389</v>
      </c>
      <c r="C83635">
        <v>2</v>
      </c>
      <c r="D83635" t="s">
        <v>64941</v>
      </c>
      <c r="E83635" t="s">
        <v>6</v>
      </c>
    </row>
    <row r="83636" spans="1:5" x14ac:dyDescent="0.3">
      <c r="A83636">
        <v>224</v>
      </c>
      <c r="B83636">
        <v>21389</v>
      </c>
      <c r="C83636">
        <v>3</v>
      </c>
      <c r="D83636" t="s">
        <v>64928</v>
      </c>
      <c r="E83636" t="s">
        <v>6</v>
      </c>
    </row>
    <row r="83637" spans="1:5" x14ac:dyDescent="0.3">
      <c r="A83637">
        <v>224</v>
      </c>
      <c r="B83637">
        <v>21389</v>
      </c>
      <c r="C83637">
        <v>4</v>
      </c>
      <c r="D83637" t="s">
        <v>64942</v>
      </c>
      <c r="E83637" t="s">
        <v>6</v>
      </c>
    </row>
    <row r="83638" spans="1:5" x14ac:dyDescent="0.3">
      <c r="A83638">
        <v>224</v>
      </c>
      <c r="B83638">
        <v>21390</v>
      </c>
      <c r="C83638">
        <v>1</v>
      </c>
      <c r="D83638" t="s">
        <v>64943</v>
      </c>
      <c r="E83638" t="s">
        <v>6</v>
      </c>
    </row>
    <row r="83639" spans="1:5" x14ac:dyDescent="0.3">
      <c r="A83639">
        <v>224</v>
      </c>
      <c r="B83639">
        <v>21390</v>
      </c>
      <c r="C83639">
        <v>2</v>
      </c>
      <c r="D83639" t="s">
        <v>64944</v>
      </c>
      <c r="E83639" t="s">
        <v>6</v>
      </c>
    </row>
    <row r="83640" spans="1:5" x14ac:dyDescent="0.3">
      <c r="A83640">
        <v>224</v>
      </c>
      <c r="B83640">
        <v>21390</v>
      </c>
      <c r="C83640">
        <v>3</v>
      </c>
      <c r="D83640" t="s">
        <v>7046</v>
      </c>
      <c r="E83640" t="s">
        <v>6</v>
      </c>
    </row>
    <row r="83641" spans="1:5" x14ac:dyDescent="0.3">
      <c r="A83641">
        <v>224</v>
      </c>
      <c r="B83641">
        <v>21390</v>
      </c>
      <c r="C83641">
        <v>4</v>
      </c>
      <c r="D83641" t="s">
        <v>64945</v>
      </c>
      <c r="E83641" t="s">
        <v>8</v>
      </c>
    </row>
    <row r="83642" spans="1:5" x14ac:dyDescent="0.3">
      <c r="A83642">
        <v>224</v>
      </c>
      <c r="B83642">
        <v>21391</v>
      </c>
      <c r="C83642">
        <v>1</v>
      </c>
      <c r="D83642" t="s">
        <v>64946</v>
      </c>
      <c r="E83642" t="s">
        <v>8</v>
      </c>
    </row>
    <row r="83643" spans="1:5" x14ac:dyDescent="0.3">
      <c r="A83643">
        <v>224</v>
      </c>
      <c r="B83643">
        <v>21391</v>
      </c>
      <c r="C83643">
        <v>2</v>
      </c>
      <c r="D83643" t="s">
        <v>64947</v>
      </c>
      <c r="E83643" t="s">
        <v>6</v>
      </c>
    </row>
    <row r="83644" spans="1:5" x14ac:dyDescent="0.3">
      <c r="A83644">
        <v>224</v>
      </c>
      <c r="B83644">
        <v>21391</v>
      </c>
      <c r="C83644">
        <v>3</v>
      </c>
      <c r="D83644" t="s">
        <v>64948</v>
      </c>
      <c r="E83644" t="s">
        <v>6</v>
      </c>
    </row>
    <row r="83645" spans="1:5" x14ac:dyDescent="0.3">
      <c r="A83645">
        <v>224</v>
      </c>
      <c r="B83645">
        <v>21391</v>
      </c>
      <c r="C83645">
        <v>4</v>
      </c>
      <c r="D83645" t="s">
        <v>64949</v>
      </c>
      <c r="E83645" t="s">
        <v>6</v>
      </c>
    </row>
    <row r="83646" spans="1:5" x14ac:dyDescent="0.3">
      <c r="A83646">
        <v>224</v>
      </c>
      <c r="B83646">
        <v>21392</v>
      </c>
      <c r="C83646">
        <v>1</v>
      </c>
      <c r="D83646" t="s">
        <v>64950</v>
      </c>
      <c r="E83646" t="s">
        <v>6</v>
      </c>
    </row>
    <row r="83647" spans="1:5" x14ac:dyDescent="0.3">
      <c r="A83647">
        <v>224</v>
      </c>
      <c r="B83647">
        <v>21392</v>
      </c>
      <c r="C83647">
        <v>2</v>
      </c>
      <c r="D83647" t="s">
        <v>64951</v>
      </c>
      <c r="E83647" t="s">
        <v>6</v>
      </c>
    </row>
    <row r="83648" spans="1:5" x14ac:dyDescent="0.3">
      <c r="A83648">
        <v>224</v>
      </c>
      <c r="B83648">
        <v>21392</v>
      </c>
      <c r="C83648">
        <v>3</v>
      </c>
      <c r="D83648" t="s">
        <v>64952</v>
      </c>
      <c r="E83648" t="s">
        <v>6</v>
      </c>
    </row>
    <row r="83649" spans="1:5" x14ac:dyDescent="0.3">
      <c r="A83649">
        <v>224</v>
      </c>
      <c r="B83649">
        <v>21392</v>
      </c>
      <c r="C83649">
        <v>4</v>
      </c>
      <c r="D83649" t="s">
        <v>64953</v>
      </c>
      <c r="E83649" t="s">
        <v>8</v>
      </c>
    </row>
    <row r="83650" spans="1:5" x14ac:dyDescent="0.3">
      <c r="A83650">
        <v>224</v>
      </c>
      <c r="B83650">
        <v>21393</v>
      </c>
      <c r="C83650">
        <v>1</v>
      </c>
      <c r="D83650" t="s">
        <v>64954</v>
      </c>
      <c r="E83650" t="s">
        <v>6</v>
      </c>
    </row>
    <row r="83651" spans="1:5" x14ac:dyDescent="0.3">
      <c r="A83651">
        <v>224</v>
      </c>
      <c r="B83651">
        <v>21393</v>
      </c>
      <c r="C83651">
        <v>2</v>
      </c>
      <c r="D83651" t="s">
        <v>64955</v>
      </c>
      <c r="E83651" t="s">
        <v>6</v>
      </c>
    </row>
    <row r="83652" spans="1:5" x14ac:dyDescent="0.3">
      <c r="A83652">
        <v>224</v>
      </c>
      <c r="B83652">
        <v>21393</v>
      </c>
      <c r="C83652">
        <v>3</v>
      </c>
      <c r="D83652" t="s">
        <v>64956</v>
      </c>
      <c r="E83652" t="s">
        <v>6</v>
      </c>
    </row>
    <row r="83653" spans="1:5" x14ac:dyDescent="0.3">
      <c r="A83653">
        <v>224</v>
      </c>
      <c r="B83653">
        <v>21393</v>
      </c>
      <c r="C83653">
        <v>4</v>
      </c>
      <c r="D83653" t="s">
        <v>64957</v>
      </c>
      <c r="E83653" t="s">
        <v>8</v>
      </c>
    </row>
    <row r="83654" spans="1:5" x14ac:dyDescent="0.3">
      <c r="A83654">
        <v>224</v>
      </c>
      <c r="B83654">
        <v>21394</v>
      </c>
      <c r="C83654">
        <v>1</v>
      </c>
      <c r="D83654" t="s">
        <v>64958</v>
      </c>
      <c r="E83654" t="s">
        <v>6</v>
      </c>
    </row>
    <row r="83655" spans="1:5" x14ac:dyDescent="0.3">
      <c r="A83655">
        <v>224</v>
      </c>
      <c r="B83655">
        <v>21394</v>
      </c>
      <c r="C83655">
        <v>2</v>
      </c>
      <c r="D83655" t="s">
        <v>64959</v>
      </c>
      <c r="E83655" t="s">
        <v>6</v>
      </c>
    </row>
    <row r="83656" spans="1:5" x14ac:dyDescent="0.3">
      <c r="A83656">
        <v>224</v>
      </c>
      <c r="B83656">
        <v>21394</v>
      </c>
      <c r="C83656">
        <v>3</v>
      </c>
      <c r="D83656" t="s">
        <v>64960</v>
      </c>
      <c r="E83656" t="s">
        <v>6</v>
      </c>
    </row>
    <row r="83657" spans="1:5" x14ac:dyDescent="0.3">
      <c r="A83657">
        <v>224</v>
      </c>
      <c r="B83657">
        <v>21394</v>
      </c>
      <c r="C83657">
        <v>4</v>
      </c>
      <c r="D83657" t="s">
        <v>64961</v>
      </c>
      <c r="E83657" t="s">
        <v>8</v>
      </c>
    </row>
    <row r="83658" spans="1:5" x14ac:dyDescent="0.3">
      <c r="A83658">
        <v>224</v>
      </c>
      <c r="B83658">
        <v>21395</v>
      </c>
      <c r="C83658">
        <v>1</v>
      </c>
      <c r="D83658" t="s">
        <v>64962</v>
      </c>
      <c r="E83658" t="s">
        <v>6</v>
      </c>
    </row>
    <row r="83659" spans="1:5" x14ac:dyDescent="0.3">
      <c r="A83659">
        <v>224</v>
      </c>
      <c r="B83659">
        <v>21395</v>
      </c>
      <c r="C83659">
        <v>2</v>
      </c>
      <c r="D83659" t="s">
        <v>64963</v>
      </c>
      <c r="E83659" t="s">
        <v>6</v>
      </c>
    </row>
    <row r="83660" spans="1:5" x14ac:dyDescent="0.3">
      <c r="A83660">
        <v>224</v>
      </c>
      <c r="B83660">
        <v>21395</v>
      </c>
      <c r="C83660">
        <v>3</v>
      </c>
      <c r="D83660" t="s">
        <v>64964</v>
      </c>
      <c r="E83660" t="s">
        <v>8</v>
      </c>
    </row>
    <row r="83661" spans="1:5" x14ac:dyDescent="0.3">
      <c r="A83661">
        <v>224</v>
      </c>
      <c r="B83661">
        <v>21395</v>
      </c>
      <c r="C83661">
        <v>4</v>
      </c>
      <c r="D83661" t="s">
        <v>64965</v>
      </c>
      <c r="E83661" t="s">
        <v>6</v>
      </c>
    </row>
    <row r="83662" spans="1:5" x14ac:dyDescent="0.3">
      <c r="A83662">
        <v>224</v>
      </c>
      <c r="B83662">
        <v>21396</v>
      </c>
      <c r="C83662">
        <v>1</v>
      </c>
      <c r="D83662" t="s">
        <v>64966</v>
      </c>
      <c r="E83662" t="s">
        <v>6</v>
      </c>
    </row>
    <row r="83663" spans="1:5" x14ac:dyDescent="0.3">
      <c r="A83663">
        <v>224</v>
      </c>
      <c r="B83663">
        <v>21396</v>
      </c>
      <c r="C83663">
        <v>2</v>
      </c>
      <c r="D83663" t="s">
        <v>64967</v>
      </c>
      <c r="E83663" t="s">
        <v>6</v>
      </c>
    </row>
    <row r="83664" spans="1:5" x14ac:dyDescent="0.3">
      <c r="A83664">
        <v>224</v>
      </c>
      <c r="B83664">
        <v>21396</v>
      </c>
      <c r="C83664">
        <v>3</v>
      </c>
      <c r="D83664" t="s">
        <v>64968</v>
      </c>
      <c r="E83664" t="s">
        <v>6</v>
      </c>
    </row>
    <row r="83665" spans="1:5" x14ac:dyDescent="0.3">
      <c r="A83665">
        <v>224</v>
      </c>
      <c r="B83665">
        <v>21396</v>
      </c>
      <c r="C83665">
        <v>4</v>
      </c>
      <c r="D83665" t="s">
        <v>64969</v>
      </c>
      <c r="E83665" t="s">
        <v>8</v>
      </c>
    </row>
    <row r="83666" spans="1:5" x14ac:dyDescent="0.3">
      <c r="A83666">
        <v>224</v>
      </c>
      <c r="B83666">
        <v>21397</v>
      </c>
      <c r="C83666">
        <v>1</v>
      </c>
      <c r="D83666" t="s">
        <v>64970</v>
      </c>
      <c r="E83666" t="s">
        <v>8</v>
      </c>
    </row>
    <row r="83667" spans="1:5" x14ac:dyDescent="0.3">
      <c r="A83667">
        <v>224</v>
      </c>
      <c r="B83667">
        <v>21397</v>
      </c>
      <c r="C83667">
        <v>2</v>
      </c>
      <c r="D83667" t="s">
        <v>21054</v>
      </c>
      <c r="E83667" t="s">
        <v>6</v>
      </c>
    </row>
    <row r="83668" spans="1:5" x14ac:dyDescent="0.3">
      <c r="A83668">
        <v>224</v>
      </c>
      <c r="B83668">
        <v>21397</v>
      </c>
      <c r="C83668">
        <v>3</v>
      </c>
      <c r="D83668" t="s">
        <v>64971</v>
      </c>
      <c r="E83668" t="s">
        <v>6</v>
      </c>
    </row>
    <row r="83669" spans="1:5" x14ac:dyDescent="0.3">
      <c r="A83669">
        <v>224</v>
      </c>
      <c r="B83669">
        <v>21397</v>
      </c>
      <c r="C83669">
        <v>4</v>
      </c>
      <c r="D83669" t="s">
        <v>64972</v>
      </c>
      <c r="E83669" t="s">
        <v>6</v>
      </c>
    </row>
    <row r="83670" spans="1:5" x14ac:dyDescent="0.3">
      <c r="A83670">
        <v>224</v>
      </c>
      <c r="B83670">
        <v>21398</v>
      </c>
      <c r="C83670">
        <v>1</v>
      </c>
      <c r="D83670" t="s">
        <v>64973</v>
      </c>
      <c r="E83670" t="s">
        <v>8</v>
      </c>
    </row>
    <row r="83671" spans="1:5" x14ac:dyDescent="0.3">
      <c r="A83671">
        <v>224</v>
      </c>
      <c r="B83671">
        <v>21398</v>
      </c>
      <c r="C83671">
        <v>2</v>
      </c>
      <c r="D83671" t="s">
        <v>64974</v>
      </c>
      <c r="E83671" t="s">
        <v>6</v>
      </c>
    </row>
    <row r="83672" spans="1:5" x14ac:dyDescent="0.3">
      <c r="A83672">
        <v>224</v>
      </c>
      <c r="B83672">
        <v>21398</v>
      </c>
      <c r="C83672">
        <v>3</v>
      </c>
      <c r="D83672" t="s">
        <v>64975</v>
      </c>
      <c r="E83672" t="s">
        <v>6</v>
      </c>
    </row>
    <row r="83673" spans="1:5" x14ac:dyDescent="0.3">
      <c r="A83673">
        <v>224</v>
      </c>
      <c r="B83673">
        <v>21398</v>
      </c>
      <c r="C83673">
        <v>4</v>
      </c>
      <c r="D83673" t="s">
        <v>64976</v>
      </c>
      <c r="E83673" t="s">
        <v>6</v>
      </c>
    </row>
    <row r="83674" spans="1:5" x14ac:dyDescent="0.3">
      <c r="A83674">
        <v>224</v>
      </c>
      <c r="B83674">
        <v>21399</v>
      </c>
      <c r="C83674">
        <v>1</v>
      </c>
      <c r="D83674" t="s">
        <v>64977</v>
      </c>
      <c r="E83674" t="s">
        <v>6</v>
      </c>
    </row>
    <row r="83675" spans="1:5" x14ac:dyDescent="0.3">
      <c r="A83675">
        <v>224</v>
      </c>
      <c r="B83675">
        <v>21399</v>
      </c>
      <c r="C83675">
        <v>2</v>
      </c>
      <c r="D83675" t="s">
        <v>64978</v>
      </c>
      <c r="E83675" t="s">
        <v>6</v>
      </c>
    </row>
    <row r="83676" spans="1:5" x14ac:dyDescent="0.3">
      <c r="A83676">
        <v>224</v>
      </c>
      <c r="B83676">
        <v>21399</v>
      </c>
      <c r="C83676">
        <v>3</v>
      </c>
      <c r="D83676" t="s">
        <v>64979</v>
      </c>
      <c r="E83676" t="s">
        <v>8</v>
      </c>
    </row>
    <row r="83677" spans="1:5" x14ac:dyDescent="0.3">
      <c r="A83677">
        <v>224</v>
      </c>
      <c r="B83677">
        <v>21399</v>
      </c>
      <c r="C83677">
        <v>4</v>
      </c>
      <c r="D83677" t="s">
        <v>64980</v>
      </c>
      <c r="E83677" t="s">
        <v>6</v>
      </c>
    </row>
    <row r="83678" spans="1:5" x14ac:dyDescent="0.3">
      <c r="A83678">
        <v>224</v>
      </c>
      <c r="B83678">
        <v>21400</v>
      </c>
      <c r="C83678">
        <v>1</v>
      </c>
      <c r="D83678" t="s">
        <v>693</v>
      </c>
      <c r="E83678" t="s">
        <v>6</v>
      </c>
    </row>
    <row r="83679" spans="1:5" x14ac:dyDescent="0.3">
      <c r="A83679">
        <v>224</v>
      </c>
      <c r="B83679">
        <v>21400</v>
      </c>
      <c r="C83679">
        <v>2</v>
      </c>
      <c r="D83679" t="s">
        <v>21054</v>
      </c>
      <c r="E83679" t="s">
        <v>6</v>
      </c>
    </row>
    <row r="83680" spans="1:5" x14ac:dyDescent="0.3">
      <c r="A83680">
        <v>224</v>
      </c>
      <c r="B83680">
        <v>21400</v>
      </c>
      <c r="C83680">
        <v>3</v>
      </c>
      <c r="D83680" t="s">
        <v>21053</v>
      </c>
      <c r="E83680" t="s">
        <v>8</v>
      </c>
    </row>
    <row r="83681" spans="1:5" x14ac:dyDescent="0.3">
      <c r="A83681">
        <v>224</v>
      </c>
      <c r="B83681">
        <v>21400</v>
      </c>
      <c r="C83681">
        <v>4</v>
      </c>
      <c r="D83681" t="s">
        <v>7045</v>
      </c>
      <c r="E83681" t="s">
        <v>6</v>
      </c>
    </row>
    <row r="83682" spans="1:5" x14ac:dyDescent="0.3">
      <c r="A83682">
        <v>224</v>
      </c>
      <c r="B83682">
        <v>21401</v>
      </c>
      <c r="C83682">
        <v>1</v>
      </c>
      <c r="D83682" t="s">
        <v>17508</v>
      </c>
      <c r="E83682" t="s">
        <v>8</v>
      </c>
    </row>
    <row r="83683" spans="1:5" x14ac:dyDescent="0.3">
      <c r="A83683">
        <v>224</v>
      </c>
      <c r="B83683">
        <v>21401</v>
      </c>
      <c r="C83683">
        <v>2</v>
      </c>
      <c r="D83683" t="s">
        <v>64981</v>
      </c>
      <c r="E83683" t="s">
        <v>6</v>
      </c>
    </row>
    <row r="83684" spans="1:5" x14ac:dyDescent="0.3">
      <c r="A83684">
        <v>224</v>
      </c>
      <c r="B83684">
        <v>21401</v>
      </c>
      <c r="C83684">
        <v>3</v>
      </c>
      <c r="D83684" t="s">
        <v>64982</v>
      </c>
      <c r="E83684" t="s">
        <v>6</v>
      </c>
    </row>
    <row r="83685" spans="1:5" x14ac:dyDescent="0.3">
      <c r="A83685">
        <v>224</v>
      </c>
      <c r="B83685">
        <v>21401</v>
      </c>
      <c r="C83685">
        <v>4</v>
      </c>
      <c r="D83685" t="s">
        <v>64983</v>
      </c>
      <c r="E83685" t="s">
        <v>6</v>
      </c>
    </row>
    <row r="83686" spans="1:5" x14ac:dyDescent="0.3">
      <c r="A83686">
        <v>224</v>
      </c>
      <c r="B83686">
        <v>21402</v>
      </c>
      <c r="C83686">
        <v>1</v>
      </c>
      <c r="D83686" t="s">
        <v>64984</v>
      </c>
      <c r="E83686" t="s">
        <v>6</v>
      </c>
    </row>
    <row r="83687" spans="1:5" x14ac:dyDescent="0.3">
      <c r="A83687">
        <v>224</v>
      </c>
      <c r="B83687">
        <v>21402</v>
      </c>
      <c r="C83687">
        <v>2</v>
      </c>
      <c r="D83687" t="s">
        <v>64985</v>
      </c>
      <c r="E83687" t="s">
        <v>6</v>
      </c>
    </row>
    <row r="83688" spans="1:5" x14ac:dyDescent="0.3">
      <c r="A83688">
        <v>224</v>
      </c>
      <c r="B83688">
        <v>21402</v>
      </c>
      <c r="C83688">
        <v>3</v>
      </c>
      <c r="D83688" t="s">
        <v>64986</v>
      </c>
      <c r="E83688" t="s">
        <v>6</v>
      </c>
    </row>
    <row r="83689" spans="1:5" x14ac:dyDescent="0.3">
      <c r="A83689">
        <v>224</v>
      </c>
      <c r="B83689">
        <v>21402</v>
      </c>
      <c r="C83689">
        <v>4</v>
      </c>
      <c r="D83689" t="s">
        <v>64987</v>
      </c>
      <c r="E83689" t="s">
        <v>8</v>
      </c>
    </row>
    <row r="83690" spans="1:5" x14ac:dyDescent="0.3">
      <c r="A83690">
        <v>224</v>
      </c>
      <c r="B83690">
        <v>21403</v>
      </c>
      <c r="C83690">
        <v>1</v>
      </c>
      <c r="D83690" t="s">
        <v>64988</v>
      </c>
      <c r="E83690" t="s">
        <v>6</v>
      </c>
    </row>
    <row r="83691" spans="1:5" x14ac:dyDescent="0.3">
      <c r="A83691">
        <v>224</v>
      </c>
      <c r="B83691">
        <v>21403</v>
      </c>
      <c r="C83691">
        <v>2</v>
      </c>
      <c r="D83691" t="s">
        <v>64989</v>
      </c>
      <c r="E83691" t="s">
        <v>6</v>
      </c>
    </row>
    <row r="83692" spans="1:5" x14ac:dyDescent="0.3">
      <c r="A83692">
        <v>224</v>
      </c>
      <c r="B83692">
        <v>21403</v>
      </c>
      <c r="C83692">
        <v>3</v>
      </c>
      <c r="D83692" t="s">
        <v>64990</v>
      </c>
      <c r="E83692" t="s">
        <v>8</v>
      </c>
    </row>
    <row r="83693" spans="1:5" x14ac:dyDescent="0.3">
      <c r="A83693">
        <v>224</v>
      </c>
      <c r="B83693">
        <v>21403</v>
      </c>
      <c r="C83693">
        <v>4</v>
      </c>
      <c r="D83693" t="s">
        <v>64991</v>
      </c>
      <c r="E83693" t="s">
        <v>6</v>
      </c>
    </row>
    <row r="83694" spans="1:5" x14ac:dyDescent="0.3">
      <c r="A83694">
        <v>224</v>
      </c>
      <c r="B83694">
        <v>21404</v>
      </c>
      <c r="C83694">
        <v>1</v>
      </c>
      <c r="D83694" t="s">
        <v>64992</v>
      </c>
      <c r="E83694" t="s">
        <v>8</v>
      </c>
    </row>
    <row r="83695" spans="1:5" x14ac:dyDescent="0.3">
      <c r="A83695">
        <v>224</v>
      </c>
      <c r="B83695">
        <v>21404</v>
      </c>
      <c r="C83695">
        <v>2</v>
      </c>
      <c r="D83695" t="s">
        <v>64993</v>
      </c>
      <c r="E83695" t="s">
        <v>6</v>
      </c>
    </row>
    <row r="83696" spans="1:5" x14ac:dyDescent="0.3">
      <c r="A83696">
        <v>224</v>
      </c>
      <c r="B83696">
        <v>21404</v>
      </c>
      <c r="C83696">
        <v>3</v>
      </c>
      <c r="D83696" t="s">
        <v>64994</v>
      </c>
      <c r="E83696" t="s">
        <v>6</v>
      </c>
    </row>
    <row r="83697" spans="1:5" x14ac:dyDescent="0.3">
      <c r="A83697">
        <v>224</v>
      </c>
      <c r="B83697">
        <v>21404</v>
      </c>
      <c r="C83697">
        <v>4</v>
      </c>
      <c r="D83697" t="s">
        <v>64995</v>
      </c>
      <c r="E83697" t="s">
        <v>6</v>
      </c>
    </row>
    <row r="83698" spans="1:5" x14ac:dyDescent="0.3">
      <c r="A83698">
        <v>224</v>
      </c>
      <c r="B83698">
        <v>21405</v>
      </c>
      <c r="C83698">
        <v>1</v>
      </c>
      <c r="D83698" t="s">
        <v>64996</v>
      </c>
      <c r="E83698" t="s">
        <v>8</v>
      </c>
    </row>
    <row r="83699" spans="1:5" x14ac:dyDescent="0.3">
      <c r="A83699">
        <v>224</v>
      </c>
      <c r="B83699">
        <v>21405</v>
      </c>
      <c r="C83699">
        <v>2</v>
      </c>
      <c r="D83699" t="s">
        <v>64997</v>
      </c>
      <c r="E83699" t="s">
        <v>6</v>
      </c>
    </row>
    <row r="83700" spans="1:5" x14ac:dyDescent="0.3">
      <c r="A83700">
        <v>224</v>
      </c>
      <c r="B83700">
        <v>21405</v>
      </c>
      <c r="C83700">
        <v>3</v>
      </c>
      <c r="D83700" t="s">
        <v>64998</v>
      </c>
      <c r="E83700" t="s">
        <v>6</v>
      </c>
    </row>
    <row r="83701" spans="1:5" x14ac:dyDescent="0.3">
      <c r="A83701">
        <v>224</v>
      </c>
      <c r="B83701">
        <v>21405</v>
      </c>
      <c r="C83701">
        <v>4</v>
      </c>
      <c r="D83701" t="s">
        <v>64999</v>
      </c>
      <c r="E83701" t="s">
        <v>6</v>
      </c>
    </row>
    <row r="83702" spans="1:5" x14ac:dyDescent="0.3">
      <c r="A83702">
        <v>224</v>
      </c>
      <c r="B83702">
        <v>21406</v>
      </c>
      <c r="C83702">
        <v>1</v>
      </c>
      <c r="D83702" t="s">
        <v>65000</v>
      </c>
      <c r="E83702" t="s">
        <v>6</v>
      </c>
    </row>
    <row r="83703" spans="1:5" x14ac:dyDescent="0.3">
      <c r="A83703">
        <v>224</v>
      </c>
      <c r="B83703">
        <v>21406</v>
      </c>
      <c r="C83703">
        <v>2</v>
      </c>
      <c r="D83703" t="s">
        <v>65001</v>
      </c>
      <c r="E83703" t="s">
        <v>8</v>
      </c>
    </row>
    <row r="83704" spans="1:5" x14ac:dyDescent="0.3">
      <c r="A83704">
        <v>224</v>
      </c>
      <c r="B83704">
        <v>21406</v>
      </c>
      <c r="C83704">
        <v>3</v>
      </c>
      <c r="D83704" t="s">
        <v>65002</v>
      </c>
      <c r="E83704" t="s">
        <v>6</v>
      </c>
    </row>
    <row r="83705" spans="1:5" x14ac:dyDescent="0.3">
      <c r="A83705">
        <v>224</v>
      </c>
      <c r="B83705">
        <v>21406</v>
      </c>
      <c r="C83705">
        <v>4</v>
      </c>
      <c r="D83705" t="s">
        <v>65003</v>
      </c>
      <c r="E83705" t="s">
        <v>6</v>
      </c>
    </row>
    <row r="83706" spans="1:5" x14ac:dyDescent="0.3">
      <c r="A83706">
        <v>224</v>
      </c>
      <c r="B83706">
        <v>21407</v>
      </c>
      <c r="C83706">
        <v>1</v>
      </c>
      <c r="D83706" t="s">
        <v>21416</v>
      </c>
      <c r="E83706" t="s">
        <v>6</v>
      </c>
    </row>
    <row r="83707" spans="1:5" x14ac:dyDescent="0.3">
      <c r="A83707">
        <v>224</v>
      </c>
      <c r="B83707">
        <v>21407</v>
      </c>
      <c r="C83707">
        <v>2</v>
      </c>
      <c r="D83707" t="s">
        <v>20929</v>
      </c>
      <c r="E83707" t="s">
        <v>8</v>
      </c>
    </row>
    <row r="83708" spans="1:5" x14ac:dyDescent="0.3">
      <c r="A83708">
        <v>224</v>
      </c>
      <c r="B83708">
        <v>21407</v>
      </c>
      <c r="C83708">
        <v>3</v>
      </c>
      <c r="D83708" t="s">
        <v>20930</v>
      </c>
      <c r="E83708" t="s">
        <v>6</v>
      </c>
    </row>
    <row r="83709" spans="1:5" x14ac:dyDescent="0.3">
      <c r="A83709">
        <v>224</v>
      </c>
      <c r="B83709">
        <v>21407</v>
      </c>
      <c r="C83709">
        <v>4</v>
      </c>
      <c r="D83709" t="s">
        <v>20928</v>
      </c>
      <c r="E83709" t="s">
        <v>6</v>
      </c>
    </row>
    <row r="83710" spans="1:5" x14ac:dyDescent="0.3">
      <c r="A83710">
        <v>224</v>
      </c>
      <c r="B83710">
        <v>21408</v>
      </c>
      <c r="C83710">
        <v>1</v>
      </c>
      <c r="D83710" t="s">
        <v>65004</v>
      </c>
      <c r="E83710" t="s">
        <v>6</v>
      </c>
    </row>
    <row r="83711" spans="1:5" x14ac:dyDescent="0.3">
      <c r="A83711">
        <v>224</v>
      </c>
      <c r="B83711">
        <v>21408</v>
      </c>
      <c r="C83711">
        <v>2</v>
      </c>
      <c r="D83711" t="s">
        <v>65005</v>
      </c>
      <c r="E83711" t="s">
        <v>6</v>
      </c>
    </row>
    <row r="83712" spans="1:5" x14ac:dyDescent="0.3">
      <c r="A83712">
        <v>224</v>
      </c>
      <c r="B83712">
        <v>21408</v>
      </c>
      <c r="C83712">
        <v>3</v>
      </c>
      <c r="D83712" t="s">
        <v>65006</v>
      </c>
      <c r="E83712" t="s">
        <v>8</v>
      </c>
    </row>
    <row r="83713" spans="1:5" x14ac:dyDescent="0.3">
      <c r="A83713">
        <v>224</v>
      </c>
      <c r="B83713">
        <v>21408</v>
      </c>
      <c r="C83713">
        <v>4</v>
      </c>
      <c r="D83713" t="s">
        <v>65007</v>
      </c>
      <c r="E83713" t="s">
        <v>6</v>
      </c>
    </row>
    <row r="83714" spans="1:5" x14ac:dyDescent="0.3">
      <c r="A83714">
        <v>224</v>
      </c>
      <c r="B83714">
        <v>21409</v>
      </c>
      <c r="C83714">
        <v>1</v>
      </c>
      <c r="D83714" t="s">
        <v>65008</v>
      </c>
      <c r="E83714" t="s">
        <v>8</v>
      </c>
    </row>
    <row r="83715" spans="1:5" x14ac:dyDescent="0.3">
      <c r="A83715">
        <v>224</v>
      </c>
      <c r="B83715">
        <v>21409</v>
      </c>
      <c r="C83715">
        <v>2</v>
      </c>
      <c r="D83715" t="s">
        <v>65009</v>
      </c>
      <c r="E83715" t="s">
        <v>6</v>
      </c>
    </row>
    <row r="83716" spans="1:5" x14ac:dyDescent="0.3">
      <c r="A83716">
        <v>224</v>
      </c>
      <c r="B83716">
        <v>21409</v>
      </c>
      <c r="C83716">
        <v>3</v>
      </c>
      <c r="D83716" t="s">
        <v>41176</v>
      </c>
      <c r="E83716" t="s">
        <v>6</v>
      </c>
    </row>
    <row r="83717" spans="1:5" x14ac:dyDescent="0.3">
      <c r="A83717">
        <v>224</v>
      </c>
      <c r="B83717">
        <v>21409</v>
      </c>
      <c r="C83717">
        <v>4</v>
      </c>
      <c r="D83717" t="s">
        <v>65010</v>
      </c>
      <c r="E83717" t="s">
        <v>6</v>
      </c>
    </row>
    <row r="83718" spans="1:5" x14ac:dyDescent="0.3">
      <c r="A83718">
        <v>224</v>
      </c>
      <c r="B83718">
        <v>21410</v>
      </c>
      <c r="C83718">
        <v>1</v>
      </c>
      <c r="D83718" t="s">
        <v>65011</v>
      </c>
      <c r="E83718" t="s">
        <v>6</v>
      </c>
    </row>
    <row r="83719" spans="1:5" x14ac:dyDescent="0.3">
      <c r="A83719">
        <v>224</v>
      </c>
      <c r="B83719">
        <v>21410</v>
      </c>
      <c r="C83719">
        <v>2</v>
      </c>
      <c r="D83719" t="s">
        <v>65012</v>
      </c>
      <c r="E83719" t="s">
        <v>8</v>
      </c>
    </row>
    <row r="83720" spans="1:5" x14ac:dyDescent="0.3">
      <c r="A83720">
        <v>224</v>
      </c>
      <c r="B83720">
        <v>21410</v>
      </c>
      <c r="C83720">
        <v>3</v>
      </c>
      <c r="D83720" t="s">
        <v>65013</v>
      </c>
      <c r="E83720" t="s">
        <v>6</v>
      </c>
    </row>
    <row r="83721" spans="1:5" x14ac:dyDescent="0.3">
      <c r="A83721">
        <v>224</v>
      </c>
      <c r="B83721">
        <v>21410</v>
      </c>
      <c r="C83721">
        <v>4</v>
      </c>
      <c r="D83721" t="s">
        <v>65014</v>
      </c>
      <c r="E83721" t="s">
        <v>6</v>
      </c>
    </row>
    <row r="83722" spans="1:5" x14ac:dyDescent="0.3">
      <c r="A83722">
        <v>224</v>
      </c>
      <c r="B83722">
        <v>21411</v>
      </c>
      <c r="C83722">
        <v>1</v>
      </c>
      <c r="D83722" t="s">
        <v>65015</v>
      </c>
      <c r="E83722" t="s">
        <v>6</v>
      </c>
    </row>
    <row r="83723" spans="1:5" x14ac:dyDescent="0.3">
      <c r="A83723">
        <v>224</v>
      </c>
      <c r="B83723">
        <v>21411</v>
      </c>
      <c r="C83723">
        <v>2</v>
      </c>
      <c r="D83723" t="s">
        <v>65016</v>
      </c>
      <c r="E83723" t="s">
        <v>6</v>
      </c>
    </row>
    <row r="83724" spans="1:5" x14ac:dyDescent="0.3">
      <c r="A83724">
        <v>224</v>
      </c>
      <c r="B83724">
        <v>21411</v>
      </c>
      <c r="C83724">
        <v>3</v>
      </c>
      <c r="D83724" t="s">
        <v>65017</v>
      </c>
      <c r="E83724" t="s">
        <v>6</v>
      </c>
    </row>
    <row r="83725" spans="1:5" x14ac:dyDescent="0.3">
      <c r="A83725">
        <v>224</v>
      </c>
      <c r="B83725">
        <v>21411</v>
      </c>
      <c r="C83725">
        <v>4</v>
      </c>
      <c r="D83725" t="s">
        <v>65018</v>
      </c>
      <c r="E83725" t="s">
        <v>8</v>
      </c>
    </row>
    <row r="83726" spans="1:5" x14ac:dyDescent="0.3">
      <c r="A83726">
        <v>224</v>
      </c>
      <c r="B83726">
        <v>21412</v>
      </c>
      <c r="C83726">
        <v>1</v>
      </c>
      <c r="D83726" t="s">
        <v>65019</v>
      </c>
      <c r="E83726" t="s">
        <v>6</v>
      </c>
    </row>
    <row r="83727" spans="1:5" x14ac:dyDescent="0.3">
      <c r="A83727">
        <v>224</v>
      </c>
      <c r="B83727">
        <v>21412</v>
      </c>
      <c r="C83727">
        <v>2</v>
      </c>
      <c r="D83727" t="s">
        <v>65020</v>
      </c>
      <c r="E83727" t="s">
        <v>6</v>
      </c>
    </row>
    <row r="83728" spans="1:5" x14ac:dyDescent="0.3">
      <c r="A83728">
        <v>224</v>
      </c>
      <c r="B83728">
        <v>21412</v>
      </c>
      <c r="C83728">
        <v>3</v>
      </c>
      <c r="D83728" t="s">
        <v>65021</v>
      </c>
      <c r="E83728" t="s">
        <v>8</v>
      </c>
    </row>
    <row r="83729" spans="1:5" x14ac:dyDescent="0.3">
      <c r="A83729">
        <v>224</v>
      </c>
      <c r="B83729">
        <v>21412</v>
      </c>
      <c r="C83729">
        <v>4</v>
      </c>
      <c r="D83729" t="s">
        <v>65022</v>
      </c>
      <c r="E83729" t="s">
        <v>6</v>
      </c>
    </row>
    <row r="83730" spans="1:5" x14ac:dyDescent="0.3">
      <c r="A83730">
        <v>224</v>
      </c>
      <c r="B83730">
        <v>21413</v>
      </c>
      <c r="C83730">
        <v>1</v>
      </c>
      <c r="D83730" t="s">
        <v>9474</v>
      </c>
      <c r="E83730" t="s">
        <v>6</v>
      </c>
    </row>
    <row r="83731" spans="1:5" x14ac:dyDescent="0.3">
      <c r="A83731">
        <v>224</v>
      </c>
      <c r="B83731">
        <v>21413</v>
      </c>
      <c r="C83731">
        <v>2</v>
      </c>
      <c r="D83731" t="s">
        <v>65023</v>
      </c>
      <c r="E83731" t="s">
        <v>8</v>
      </c>
    </row>
    <row r="83732" spans="1:5" x14ac:dyDescent="0.3">
      <c r="A83732">
        <v>224</v>
      </c>
      <c r="B83732">
        <v>21413</v>
      </c>
      <c r="C83732">
        <v>3</v>
      </c>
      <c r="D83732" t="s">
        <v>4561</v>
      </c>
      <c r="E83732" t="s">
        <v>6</v>
      </c>
    </row>
    <row r="83733" spans="1:5" x14ac:dyDescent="0.3">
      <c r="A83733">
        <v>224</v>
      </c>
      <c r="B83733">
        <v>21413</v>
      </c>
      <c r="C83733">
        <v>4</v>
      </c>
      <c r="D83733" t="s">
        <v>65024</v>
      </c>
      <c r="E83733" t="s">
        <v>6</v>
      </c>
    </row>
    <row r="83734" spans="1:5" x14ac:dyDescent="0.3">
      <c r="A83734">
        <v>224</v>
      </c>
      <c r="B83734">
        <v>21414</v>
      </c>
      <c r="C83734">
        <v>1</v>
      </c>
      <c r="D83734" t="s">
        <v>65025</v>
      </c>
      <c r="E83734" t="s">
        <v>6</v>
      </c>
    </row>
    <row r="83735" spans="1:5" x14ac:dyDescent="0.3">
      <c r="A83735">
        <v>224</v>
      </c>
      <c r="B83735">
        <v>21414</v>
      </c>
      <c r="C83735">
        <v>2</v>
      </c>
      <c r="D83735" t="s">
        <v>65026</v>
      </c>
      <c r="E83735" t="s">
        <v>8</v>
      </c>
    </row>
    <row r="83736" spans="1:5" x14ac:dyDescent="0.3">
      <c r="A83736">
        <v>224</v>
      </c>
      <c r="B83736">
        <v>21414</v>
      </c>
      <c r="C83736">
        <v>3</v>
      </c>
      <c r="D83736" t="s">
        <v>65027</v>
      </c>
      <c r="E83736" t="s">
        <v>6</v>
      </c>
    </row>
    <row r="83737" spans="1:5" x14ac:dyDescent="0.3">
      <c r="A83737">
        <v>224</v>
      </c>
      <c r="B83737">
        <v>21414</v>
      </c>
      <c r="C83737">
        <v>4</v>
      </c>
      <c r="D83737" t="s">
        <v>65028</v>
      </c>
      <c r="E83737" t="s">
        <v>6</v>
      </c>
    </row>
    <row r="83738" spans="1:5" x14ac:dyDescent="0.3">
      <c r="A83738">
        <v>224</v>
      </c>
      <c r="B83738">
        <v>21415</v>
      </c>
      <c r="C83738">
        <v>1</v>
      </c>
      <c r="D83738" t="s">
        <v>65029</v>
      </c>
      <c r="E83738" t="s">
        <v>6</v>
      </c>
    </row>
    <row r="83739" spans="1:5" x14ac:dyDescent="0.3">
      <c r="A83739">
        <v>224</v>
      </c>
      <c r="B83739">
        <v>21415</v>
      </c>
      <c r="C83739">
        <v>2</v>
      </c>
      <c r="D83739" t="s">
        <v>65030</v>
      </c>
      <c r="E83739" t="s">
        <v>6</v>
      </c>
    </row>
    <row r="83740" spans="1:5" x14ac:dyDescent="0.3">
      <c r="A83740">
        <v>224</v>
      </c>
      <c r="B83740">
        <v>21415</v>
      </c>
      <c r="C83740">
        <v>3</v>
      </c>
      <c r="D83740" t="s">
        <v>65031</v>
      </c>
      <c r="E83740" t="s">
        <v>8</v>
      </c>
    </row>
    <row r="83741" spans="1:5" x14ac:dyDescent="0.3">
      <c r="A83741">
        <v>224</v>
      </c>
      <c r="B83741">
        <v>21415</v>
      </c>
      <c r="C83741">
        <v>4</v>
      </c>
      <c r="D83741" t="s">
        <v>65032</v>
      </c>
      <c r="E83741" t="s">
        <v>6</v>
      </c>
    </row>
    <row r="83742" spans="1:5" x14ac:dyDescent="0.3">
      <c r="A83742">
        <v>224</v>
      </c>
      <c r="B83742">
        <v>21416</v>
      </c>
      <c r="C83742">
        <v>1</v>
      </c>
      <c r="D83742" t="s">
        <v>65033</v>
      </c>
      <c r="E83742" t="s">
        <v>6</v>
      </c>
    </row>
    <row r="83743" spans="1:5" x14ac:dyDescent="0.3">
      <c r="A83743">
        <v>224</v>
      </c>
      <c r="B83743">
        <v>21416</v>
      </c>
      <c r="C83743">
        <v>2</v>
      </c>
      <c r="D83743" t="s">
        <v>65034</v>
      </c>
      <c r="E83743" t="s">
        <v>6</v>
      </c>
    </row>
    <row r="83744" spans="1:5" x14ac:dyDescent="0.3">
      <c r="A83744">
        <v>224</v>
      </c>
      <c r="B83744">
        <v>21416</v>
      </c>
      <c r="C83744">
        <v>3</v>
      </c>
      <c r="D83744" t="s">
        <v>65035</v>
      </c>
      <c r="E83744" t="s">
        <v>6</v>
      </c>
    </row>
    <row r="83745" spans="1:5" x14ac:dyDescent="0.3">
      <c r="A83745">
        <v>224</v>
      </c>
      <c r="B83745">
        <v>21416</v>
      </c>
      <c r="C83745">
        <v>4</v>
      </c>
      <c r="D83745" t="s">
        <v>65036</v>
      </c>
      <c r="E83745" t="s">
        <v>8</v>
      </c>
    </row>
    <row r="83746" spans="1:5" x14ac:dyDescent="0.3">
      <c r="A83746">
        <v>224</v>
      </c>
      <c r="B83746">
        <v>21417</v>
      </c>
      <c r="C83746">
        <v>1</v>
      </c>
      <c r="D83746" t="s">
        <v>65037</v>
      </c>
      <c r="E83746" t="s">
        <v>6</v>
      </c>
    </row>
    <row r="83747" spans="1:5" x14ac:dyDescent="0.3">
      <c r="A83747">
        <v>224</v>
      </c>
      <c r="B83747">
        <v>21417</v>
      </c>
      <c r="C83747">
        <v>2</v>
      </c>
      <c r="D83747" t="s">
        <v>65038</v>
      </c>
      <c r="E83747" t="s">
        <v>6</v>
      </c>
    </row>
    <row r="83748" spans="1:5" x14ac:dyDescent="0.3">
      <c r="A83748">
        <v>224</v>
      </c>
      <c r="B83748">
        <v>21417</v>
      </c>
      <c r="C83748">
        <v>3</v>
      </c>
      <c r="D83748" t="s">
        <v>65039</v>
      </c>
      <c r="E83748" t="s">
        <v>6</v>
      </c>
    </row>
    <row r="83749" spans="1:5" x14ac:dyDescent="0.3">
      <c r="A83749">
        <v>224</v>
      </c>
      <c r="B83749">
        <v>21417</v>
      </c>
      <c r="C83749">
        <v>4</v>
      </c>
      <c r="D83749" t="s">
        <v>65040</v>
      </c>
      <c r="E83749" t="s">
        <v>8</v>
      </c>
    </row>
    <row r="83750" spans="1:5" x14ac:dyDescent="0.3">
      <c r="A83750">
        <v>224</v>
      </c>
      <c r="B83750">
        <v>21418</v>
      </c>
      <c r="C83750">
        <v>1</v>
      </c>
      <c r="D83750" t="s">
        <v>65041</v>
      </c>
      <c r="E83750" t="s">
        <v>6</v>
      </c>
    </row>
    <row r="83751" spans="1:5" x14ac:dyDescent="0.3">
      <c r="A83751">
        <v>224</v>
      </c>
      <c r="B83751">
        <v>21418</v>
      </c>
      <c r="C83751">
        <v>2</v>
      </c>
      <c r="D83751" t="s">
        <v>65042</v>
      </c>
      <c r="E83751" t="s">
        <v>6</v>
      </c>
    </row>
    <row r="83752" spans="1:5" x14ac:dyDescent="0.3">
      <c r="A83752">
        <v>224</v>
      </c>
      <c r="B83752">
        <v>21418</v>
      </c>
      <c r="C83752">
        <v>3</v>
      </c>
      <c r="D83752" t="s">
        <v>65043</v>
      </c>
      <c r="E83752" t="s">
        <v>6</v>
      </c>
    </row>
    <row r="83753" spans="1:5" x14ac:dyDescent="0.3">
      <c r="A83753">
        <v>224</v>
      </c>
      <c r="B83753">
        <v>21418</v>
      </c>
      <c r="C83753">
        <v>4</v>
      </c>
      <c r="D83753" t="s">
        <v>65044</v>
      </c>
      <c r="E83753" t="s">
        <v>8</v>
      </c>
    </row>
    <row r="83754" spans="1:5" x14ac:dyDescent="0.3">
      <c r="A83754">
        <v>224</v>
      </c>
      <c r="B83754">
        <v>21419</v>
      </c>
      <c r="C83754">
        <v>1</v>
      </c>
      <c r="D83754" t="s">
        <v>65045</v>
      </c>
      <c r="E83754" t="s">
        <v>6</v>
      </c>
    </row>
    <row r="83755" spans="1:5" x14ac:dyDescent="0.3">
      <c r="A83755">
        <v>224</v>
      </c>
      <c r="B83755">
        <v>21419</v>
      </c>
      <c r="C83755">
        <v>2</v>
      </c>
      <c r="D83755" t="s">
        <v>8098</v>
      </c>
      <c r="E83755" t="s">
        <v>8</v>
      </c>
    </row>
    <row r="83756" spans="1:5" x14ac:dyDescent="0.3">
      <c r="A83756">
        <v>224</v>
      </c>
      <c r="B83756">
        <v>21419</v>
      </c>
      <c r="C83756">
        <v>3</v>
      </c>
      <c r="D83756" t="s">
        <v>9904</v>
      </c>
      <c r="E83756" t="s">
        <v>6</v>
      </c>
    </row>
    <row r="83757" spans="1:5" x14ac:dyDescent="0.3">
      <c r="A83757">
        <v>224</v>
      </c>
      <c r="B83757">
        <v>21419</v>
      </c>
      <c r="C83757">
        <v>4</v>
      </c>
      <c r="D83757" t="s">
        <v>12481</v>
      </c>
      <c r="E83757" t="s">
        <v>6</v>
      </c>
    </row>
    <row r="83758" spans="1:5" x14ac:dyDescent="0.3">
      <c r="A83758">
        <v>224</v>
      </c>
      <c r="B83758">
        <v>21420</v>
      </c>
      <c r="C83758">
        <v>1</v>
      </c>
      <c r="D83758" t="s">
        <v>65046</v>
      </c>
      <c r="E83758" t="s">
        <v>8</v>
      </c>
    </row>
    <row r="83759" spans="1:5" x14ac:dyDescent="0.3">
      <c r="A83759">
        <v>224</v>
      </c>
      <c r="B83759">
        <v>21420</v>
      </c>
      <c r="C83759">
        <v>2</v>
      </c>
      <c r="D83759" t="s">
        <v>65047</v>
      </c>
      <c r="E83759" t="s">
        <v>6</v>
      </c>
    </row>
    <row r="83760" spans="1:5" x14ac:dyDescent="0.3">
      <c r="A83760">
        <v>224</v>
      </c>
      <c r="B83760">
        <v>21420</v>
      </c>
      <c r="C83760">
        <v>3</v>
      </c>
      <c r="D83760" t="s">
        <v>65048</v>
      </c>
      <c r="E83760" t="s">
        <v>6</v>
      </c>
    </row>
    <row r="83761" spans="1:5" x14ac:dyDescent="0.3">
      <c r="A83761">
        <v>224</v>
      </c>
      <c r="B83761">
        <v>21420</v>
      </c>
      <c r="C83761">
        <v>4</v>
      </c>
      <c r="D83761" t="s">
        <v>65049</v>
      </c>
      <c r="E83761" t="s">
        <v>6</v>
      </c>
    </row>
    <row r="83762" spans="1:5" x14ac:dyDescent="0.3">
      <c r="A83762">
        <v>225</v>
      </c>
      <c r="B83762">
        <v>21421</v>
      </c>
      <c r="C83762">
        <v>1</v>
      </c>
      <c r="D83762" t="s">
        <v>65050</v>
      </c>
      <c r="E83762" t="s">
        <v>6</v>
      </c>
    </row>
    <row r="83763" spans="1:5" x14ac:dyDescent="0.3">
      <c r="A83763">
        <v>225</v>
      </c>
      <c r="B83763">
        <v>21421</v>
      </c>
      <c r="C83763">
        <v>2</v>
      </c>
      <c r="D83763" t="s">
        <v>65051</v>
      </c>
      <c r="E83763" t="s">
        <v>6</v>
      </c>
    </row>
    <row r="83764" spans="1:5" x14ac:dyDescent="0.3">
      <c r="A83764">
        <v>225</v>
      </c>
      <c r="B83764">
        <v>21421</v>
      </c>
      <c r="C83764">
        <v>3</v>
      </c>
      <c r="D83764" t="s">
        <v>65052</v>
      </c>
      <c r="E83764" t="s">
        <v>6</v>
      </c>
    </row>
    <row r="83765" spans="1:5" x14ac:dyDescent="0.3">
      <c r="A83765">
        <v>225</v>
      </c>
      <c r="B83765">
        <v>21421</v>
      </c>
      <c r="C83765">
        <v>4</v>
      </c>
      <c r="D83765" t="s">
        <v>65053</v>
      </c>
      <c r="E83765" t="s">
        <v>8</v>
      </c>
    </row>
    <row r="83766" spans="1:5" x14ac:dyDescent="0.3">
      <c r="A83766">
        <v>225</v>
      </c>
      <c r="B83766">
        <v>21422</v>
      </c>
      <c r="C83766">
        <v>1</v>
      </c>
      <c r="D83766" t="s">
        <v>65054</v>
      </c>
      <c r="E83766" t="s">
        <v>6</v>
      </c>
    </row>
    <row r="83767" spans="1:5" x14ac:dyDescent="0.3">
      <c r="A83767">
        <v>225</v>
      </c>
      <c r="B83767">
        <v>21422</v>
      </c>
      <c r="C83767">
        <v>2</v>
      </c>
      <c r="D83767" t="s">
        <v>65055</v>
      </c>
      <c r="E83767" t="s">
        <v>6</v>
      </c>
    </row>
    <row r="83768" spans="1:5" x14ac:dyDescent="0.3">
      <c r="A83768">
        <v>225</v>
      </c>
      <c r="B83768">
        <v>21422</v>
      </c>
      <c r="C83768">
        <v>3</v>
      </c>
      <c r="D83768" t="s">
        <v>65056</v>
      </c>
      <c r="E83768" t="s">
        <v>6</v>
      </c>
    </row>
    <row r="83769" spans="1:5" x14ac:dyDescent="0.3">
      <c r="A83769">
        <v>225</v>
      </c>
      <c r="B83769">
        <v>21422</v>
      </c>
      <c r="C83769">
        <v>4</v>
      </c>
      <c r="D83769" t="s">
        <v>65057</v>
      </c>
      <c r="E83769" t="s">
        <v>8</v>
      </c>
    </row>
    <row r="83770" spans="1:5" x14ac:dyDescent="0.3">
      <c r="A83770">
        <v>225</v>
      </c>
      <c r="B83770">
        <v>21423</v>
      </c>
      <c r="C83770">
        <v>1</v>
      </c>
      <c r="D83770" t="s">
        <v>65054</v>
      </c>
      <c r="E83770" t="s">
        <v>6</v>
      </c>
    </row>
    <row r="83771" spans="1:5" x14ac:dyDescent="0.3">
      <c r="A83771">
        <v>225</v>
      </c>
      <c r="B83771">
        <v>21423</v>
      </c>
      <c r="C83771">
        <v>2</v>
      </c>
      <c r="D83771" t="s">
        <v>65058</v>
      </c>
      <c r="E83771" t="s">
        <v>8</v>
      </c>
    </row>
    <row r="83772" spans="1:5" x14ac:dyDescent="0.3">
      <c r="A83772">
        <v>225</v>
      </c>
      <c r="B83772">
        <v>21423</v>
      </c>
      <c r="C83772">
        <v>3</v>
      </c>
      <c r="D83772" t="s">
        <v>65057</v>
      </c>
      <c r="E83772" t="s">
        <v>6</v>
      </c>
    </row>
    <row r="83773" spans="1:5" x14ac:dyDescent="0.3">
      <c r="A83773">
        <v>225</v>
      </c>
      <c r="B83773">
        <v>21423</v>
      </c>
      <c r="C83773">
        <v>4</v>
      </c>
      <c r="D83773" t="s">
        <v>65059</v>
      </c>
      <c r="E83773" t="s">
        <v>6</v>
      </c>
    </row>
    <row r="83774" spans="1:5" x14ac:dyDescent="0.3">
      <c r="A83774">
        <v>225</v>
      </c>
      <c r="B83774">
        <v>21424</v>
      </c>
      <c r="C83774">
        <v>1</v>
      </c>
      <c r="D83774" t="s">
        <v>65060</v>
      </c>
      <c r="E83774" t="s">
        <v>8</v>
      </c>
    </row>
    <row r="83775" spans="1:5" x14ac:dyDescent="0.3">
      <c r="A83775">
        <v>225</v>
      </c>
      <c r="B83775">
        <v>21424</v>
      </c>
      <c r="C83775">
        <v>2</v>
      </c>
      <c r="D83775" t="s">
        <v>65061</v>
      </c>
      <c r="E83775" t="s">
        <v>6</v>
      </c>
    </row>
    <row r="83776" spans="1:5" x14ac:dyDescent="0.3">
      <c r="A83776">
        <v>225</v>
      </c>
      <c r="B83776">
        <v>21424</v>
      </c>
      <c r="C83776">
        <v>3</v>
      </c>
      <c r="D83776" t="s">
        <v>65062</v>
      </c>
      <c r="E83776" t="s">
        <v>6</v>
      </c>
    </row>
    <row r="83777" spans="1:5" x14ac:dyDescent="0.3">
      <c r="A83777">
        <v>225</v>
      </c>
      <c r="B83777">
        <v>21424</v>
      </c>
      <c r="C83777">
        <v>4</v>
      </c>
      <c r="D83777" t="s">
        <v>65063</v>
      </c>
      <c r="E83777" t="s">
        <v>6</v>
      </c>
    </row>
    <row r="83778" spans="1:5" x14ac:dyDescent="0.3">
      <c r="A83778">
        <v>225</v>
      </c>
      <c r="B83778">
        <v>21425</v>
      </c>
      <c r="C83778">
        <v>1</v>
      </c>
      <c r="D83778" t="s">
        <v>65064</v>
      </c>
      <c r="E83778" t="s">
        <v>8</v>
      </c>
    </row>
    <row r="83779" spans="1:5" x14ac:dyDescent="0.3">
      <c r="A83779">
        <v>225</v>
      </c>
      <c r="B83779">
        <v>21425</v>
      </c>
      <c r="C83779">
        <v>2</v>
      </c>
      <c r="D83779" t="s">
        <v>65065</v>
      </c>
      <c r="E83779" t="s">
        <v>6</v>
      </c>
    </row>
    <row r="83780" spans="1:5" x14ac:dyDescent="0.3">
      <c r="A83780">
        <v>225</v>
      </c>
      <c r="B83780">
        <v>21425</v>
      </c>
      <c r="C83780">
        <v>3</v>
      </c>
      <c r="D83780" t="s">
        <v>65066</v>
      </c>
      <c r="E83780" t="s">
        <v>6</v>
      </c>
    </row>
    <row r="83781" spans="1:5" x14ac:dyDescent="0.3">
      <c r="A83781">
        <v>225</v>
      </c>
      <c r="B83781">
        <v>21425</v>
      </c>
      <c r="C83781">
        <v>4</v>
      </c>
      <c r="D83781" t="s">
        <v>65067</v>
      </c>
      <c r="E83781" t="s">
        <v>6</v>
      </c>
    </row>
    <row r="83782" spans="1:5" x14ac:dyDescent="0.3">
      <c r="A83782">
        <v>225</v>
      </c>
      <c r="B83782">
        <v>21426</v>
      </c>
      <c r="C83782">
        <v>1</v>
      </c>
      <c r="D83782" t="s">
        <v>65068</v>
      </c>
      <c r="E83782" t="s">
        <v>6</v>
      </c>
    </row>
    <row r="83783" spans="1:5" x14ac:dyDescent="0.3">
      <c r="A83783">
        <v>225</v>
      </c>
      <c r="B83783">
        <v>21426</v>
      </c>
      <c r="C83783">
        <v>2</v>
      </c>
      <c r="D83783" t="s">
        <v>65069</v>
      </c>
      <c r="E83783" t="s">
        <v>6</v>
      </c>
    </row>
    <row r="83784" spans="1:5" x14ac:dyDescent="0.3">
      <c r="A83784">
        <v>225</v>
      </c>
      <c r="B83784">
        <v>21426</v>
      </c>
      <c r="C83784">
        <v>3</v>
      </c>
      <c r="D83784" t="s">
        <v>65070</v>
      </c>
      <c r="E83784" t="s">
        <v>8</v>
      </c>
    </row>
    <row r="83785" spans="1:5" x14ac:dyDescent="0.3">
      <c r="A83785">
        <v>225</v>
      </c>
      <c r="B83785">
        <v>21426</v>
      </c>
      <c r="C83785">
        <v>4</v>
      </c>
      <c r="D83785" t="s">
        <v>65071</v>
      </c>
      <c r="E83785" t="s">
        <v>6</v>
      </c>
    </row>
    <row r="83786" spans="1:5" x14ac:dyDescent="0.3">
      <c r="A83786">
        <v>225</v>
      </c>
      <c r="B83786">
        <v>21427</v>
      </c>
      <c r="C83786">
        <v>1</v>
      </c>
      <c r="D83786" t="s">
        <v>65072</v>
      </c>
      <c r="E83786" t="s">
        <v>6</v>
      </c>
    </row>
    <row r="83787" spans="1:5" x14ac:dyDescent="0.3">
      <c r="A83787">
        <v>225</v>
      </c>
      <c r="B83787">
        <v>21427</v>
      </c>
      <c r="C83787">
        <v>2</v>
      </c>
      <c r="D83787" t="s">
        <v>65073</v>
      </c>
      <c r="E83787" t="s">
        <v>6</v>
      </c>
    </row>
    <row r="83788" spans="1:5" x14ac:dyDescent="0.3">
      <c r="A83788">
        <v>225</v>
      </c>
      <c r="B83788">
        <v>21427</v>
      </c>
      <c r="C83788">
        <v>3</v>
      </c>
      <c r="D83788" t="s">
        <v>65074</v>
      </c>
      <c r="E83788" t="s">
        <v>6</v>
      </c>
    </row>
    <row r="83789" spans="1:5" x14ac:dyDescent="0.3">
      <c r="A83789">
        <v>225</v>
      </c>
      <c r="B83789">
        <v>21427</v>
      </c>
      <c r="C83789">
        <v>4</v>
      </c>
      <c r="D83789" t="s">
        <v>65075</v>
      </c>
      <c r="E83789" t="s">
        <v>8</v>
      </c>
    </row>
    <row r="83790" spans="1:5" x14ac:dyDescent="0.3">
      <c r="A83790">
        <v>225</v>
      </c>
      <c r="B83790">
        <v>21428</v>
      </c>
      <c r="C83790">
        <v>1</v>
      </c>
      <c r="D83790" t="s">
        <v>65076</v>
      </c>
      <c r="E83790" t="s">
        <v>6</v>
      </c>
    </row>
    <row r="83791" spans="1:5" x14ac:dyDescent="0.3">
      <c r="A83791">
        <v>225</v>
      </c>
      <c r="B83791">
        <v>21428</v>
      </c>
      <c r="C83791">
        <v>2</v>
      </c>
      <c r="D83791" t="s">
        <v>65077</v>
      </c>
      <c r="E83791" t="s">
        <v>8</v>
      </c>
    </row>
    <row r="83792" spans="1:5" x14ac:dyDescent="0.3">
      <c r="A83792">
        <v>225</v>
      </c>
      <c r="B83792">
        <v>21428</v>
      </c>
      <c r="C83792">
        <v>3</v>
      </c>
      <c r="D83792" t="s">
        <v>65078</v>
      </c>
      <c r="E83792" t="s">
        <v>6</v>
      </c>
    </row>
    <row r="83793" spans="1:5" x14ac:dyDescent="0.3">
      <c r="A83793">
        <v>225</v>
      </c>
      <c r="B83793">
        <v>21428</v>
      </c>
      <c r="C83793">
        <v>4</v>
      </c>
      <c r="D83793" t="s">
        <v>65079</v>
      </c>
      <c r="E83793" t="s">
        <v>6</v>
      </c>
    </row>
    <row r="83794" spans="1:5" x14ac:dyDescent="0.3">
      <c r="A83794">
        <v>225</v>
      </c>
      <c r="B83794">
        <v>21429</v>
      </c>
      <c r="C83794">
        <v>1</v>
      </c>
      <c r="D83794" t="s">
        <v>65080</v>
      </c>
      <c r="E83794" t="s">
        <v>6</v>
      </c>
    </row>
    <row r="83795" spans="1:5" x14ac:dyDescent="0.3">
      <c r="A83795">
        <v>225</v>
      </c>
      <c r="B83795">
        <v>21429</v>
      </c>
      <c r="C83795">
        <v>2</v>
      </c>
      <c r="D83795" t="s">
        <v>65081</v>
      </c>
      <c r="E83795" t="s">
        <v>6</v>
      </c>
    </row>
    <row r="83796" spans="1:5" x14ac:dyDescent="0.3">
      <c r="A83796">
        <v>225</v>
      </c>
      <c r="B83796">
        <v>21429</v>
      </c>
      <c r="C83796">
        <v>3</v>
      </c>
      <c r="D83796" t="s">
        <v>65082</v>
      </c>
      <c r="E83796" t="s">
        <v>8</v>
      </c>
    </row>
    <row r="83797" spans="1:5" x14ac:dyDescent="0.3">
      <c r="A83797">
        <v>225</v>
      </c>
      <c r="B83797">
        <v>21429</v>
      </c>
      <c r="C83797">
        <v>4</v>
      </c>
      <c r="D83797" t="s">
        <v>65083</v>
      </c>
      <c r="E83797" t="s">
        <v>6</v>
      </c>
    </row>
    <row r="83798" spans="1:5" x14ac:dyDescent="0.3">
      <c r="A83798">
        <v>225</v>
      </c>
      <c r="B83798">
        <v>21430</v>
      </c>
      <c r="C83798">
        <v>1</v>
      </c>
      <c r="D83798" t="s">
        <v>65084</v>
      </c>
      <c r="E83798" t="s">
        <v>6</v>
      </c>
    </row>
    <row r="83799" spans="1:5" x14ac:dyDescent="0.3">
      <c r="A83799">
        <v>225</v>
      </c>
      <c r="B83799">
        <v>21430</v>
      </c>
      <c r="C83799">
        <v>2</v>
      </c>
      <c r="D83799" t="s">
        <v>65085</v>
      </c>
      <c r="E83799" t="s">
        <v>6</v>
      </c>
    </row>
    <row r="83800" spans="1:5" x14ac:dyDescent="0.3">
      <c r="A83800">
        <v>225</v>
      </c>
      <c r="B83800">
        <v>21430</v>
      </c>
      <c r="C83800">
        <v>3</v>
      </c>
      <c r="D83800" t="s">
        <v>65086</v>
      </c>
      <c r="E83800" t="s">
        <v>8</v>
      </c>
    </row>
    <row r="83801" spans="1:5" x14ac:dyDescent="0.3">
      <c r="A83801">
        <v>225</v>
      </c>
      <c r="B83801">
        <v>21430</v>
      </c>
      <c r="C83801">
        <v>4</v>
      </c>
      <c r="D83801" t="s">
        <v>65087</v>
      </c>
      <c r="E83801" t="s">
        <v>6</v>
      </c>
    </row>
    <row r="83802" spans="1:5" x14ac:dyDescent="0.3">
      <c r="A83802">
        <v>225</v>
      </c>
      <c r="B83802">
        <v>21431</v>
      </c>
      <c r="C83802">
        <v>1</v>
      </c>
      <c r="D83802" t="s">
        <v>65088</v>
      </c>
      <c r="E83802" t="s">
        <v>6</v>
      </c>
    </row>
    <row r="83803" spans="1:5" x14ac:dyDescent="0.3">
      <c r="A83803">
        <v>225</v>
      </c>
      <c r="B83803">
        <v>21431</v>
      </c>
      <c r="C83803">
        <v>2</v>
      </c>
      <c r="D83803" t="s">
        <v>65089</v>
      </c>
      <c r="E83803" t="s">
        <v>6</v>
      </c>
    </row>
    <row r="83804" spans="1:5" x14ac:dyDescent="0.3">
      <c r="A83804">
        <v>225</v>
      </c>
      <c r="B83804">
        <v>21431</v>
      </c>
      <c r="C83804">
        <v>3</v>
      </c>
      <c r="D83804" t="s">
        <v>65090</v>
      </c>
      <c r="E83804" t="s">
        <v>6</v>
      </c>
    </row>
    <row r="83805" spans="1:5" x14ac:dyDescent="0.3">
      <c r="A83805">
        <v>225</v>
      </c>
      <c r="B83805">
        <v>21431</v>
      </c>
      <c r="C83805">
        <v>4</v>
      </c>
      <c r="D83805" t="s">
        <v>65091</v>
      </c>
      <c r="E83805" t="s">
        <v>8</v>
      </c>
    </row>
    <row r="83806" spans="1:5" x14ac:dyDescent="0.3">
      <c r="A83806">
        <v>225</v>
      </c>
      <c r="B83806">
        <v>21432</v>
      </c>
      <c r="C83806">
        <v>1</v>
      </c>
      <c r="D83806" t="s">
        <v>65092</v>
      </c>
      <c r="E83806" t="s">
        <v>8</v>
      </c>
    </row>
    <row r="83807" spans="1:5" x14ac:dyDescent="0.3">
      <c r="A83807">
        <v>225</v>
      </c>
      <c r="B83807">
        <v>21432</v>
      </c>
      <c r="C83807">
        <v>2</v>
      </c>
      <c r="D83807" t="s">
        <v>65093</v>
      </c>
      <c r="E83807" t="s">
        <v>6</v>
      </c>
    </row>
    <row r="83808" spans="1:5" x14ac:dyDescent="0.3">
      <c r="A83808">
        <v>225</v>
      </c>
      <c r="B83808">
        <v>21432</v>
      </c>
      <c r="C83808">
        <v>3</v>
      </c>
      <c r="D83808" t="s">
        <v>65094</v>
      </c>
      <c r="E83808" t="s">
        <v>6</v>
      </c>
    </row>
    <row r="83809" spans="1:5" x14ac:dyDescent="0.3">
      <c r="A83809">
        <v>225</v>
      </c>
      <c r="B83809">
        <v>21432</v>
      </c>
      <c r="C83809">
        <v>4</v>
      </c>
      <c r="D83809" t="s">
        <v>65095</v>
      </c>
      <c r="E83809" t="s">
        <v>6</v>
      </c>
    </row>
    <row r="83810" spans="1:5" x14ac:dyDescent="0.3">
      <c r="A83810">
        <v>225</v>
      </c>
      <c r="B83810">
        <v>21433</v>
      </c>
      <c r="C83810">
        <v>1</v>
      </c>
      <c r="D83810" t="s">
        <v>65096</v>
      </c>
      <c r="E83810" t="s">
        <v>8</v>
      </c>
    </row>
    <row r="83811" spans="1:5" x14ac:dyDescent="0.3">
      <c r="A83811">
        <v>225</v>
      </c>
      <c r="B83811">
        <v>21433</v>
      </c>
      <c r="C83811">
        <v>2</v>
      </c>
      <c r="D83811" t="s">
        <v>65097</v>
      </c>
      <c r="E83811" t="s">
        <v>6</v>
      </c>
    </row>
    <row r="83812" spans="1:5" x14ac:dyDescent="0.3">
      <c r="A83812">
        <v>225</v>
      </c>
      <c r="B83812">
        <v>21433</v>
      </c>
      <c r="C83812">
        <v>3</v>
      </c>
      <c r="D83812" t="s">
        <v>65098</v>
      </c>
      <c r="E83812" t="s">
        <v>6</v>
      </c>
    </row>
    <row r="83813" spans="1:5" x14ac:dyDescent="0.3">
      <c r="A83813">
        <v>225</v>
      </c>
      <c r="B83813">
        <v>21433</v>
      </c>
      <c r="C83813">
        <v>4</v>
      </c>
      <c r="D83813" t="s">
        <v>65099</v>
      </c>
      <c r="E83813" t="s">
        <v>6</v>
      </c>
    </row>
    <row r="83814" spans="1:5" x14ac:dyDescent="0.3">
      <c r="A83814">
        <v>225</v>
      </c>
      <c r="B83814">
        <v>21434</v>
      </c>
      <c r="C83814">
        <v>1</v>
      </c>
      <c r="D83814" t="s">
        <v>65100</v>
      </c>
      <c r="E83814" t="s">
        <v>6</v>
      </c>
    </row>
    <row r="83815" spans="1:5" x14ac:dyDescent="0.3">
      <c r="A83815">
        <v>225</v>
      </c>
      <c r="B83815">
        <v>21434</v>
      </c>
      <c r="C83815">
        <v>2</v>
      </c>
      <c r="D83815" t="s">
        <v>65101</v>
      </c>
      <c r="E83815" t="s">
        <v>6</v>
      </c>
    </row>
    <row r="83816" spans="1:5" x14ac:dyDescent="0.3">
      <c r="A83816">
        <v>225</v>
      </c>
      <c r="B83816">
        <v>21434</v>
      </c>
      <c r="C83816">
        <v>3</v>
      </c>
      <c r="D83816" t="s">
        <v>65102</v>
      </c>
      <c r="E83816" t="s">
        <v>6</v>
      </c>
    </row>
    <row r="83817" spans="1:5" x14ac:dyDescent="0.3">
      <c r="A83817">
        <v>225</v>
      </c>
      <c r="B83817">
        <v>21434</v>
      </c>
      <c r="C83817">
        <v>4</v>
      </c>
      <c r="D83817" t="s">
        <v>65103</v>
      </c>
      <c r="E83817" t="s">
        <v>8</v>
      </c>
    </row>
    <row r="83818" spans="1:5" x14ac:dyDescent="0.3">
      <c r="A83818">
        <v>225</v>
      </c>
      <c r="B83818">
        <v>21435</v>
      </c>
      <c r="C83818">
        <v>1</v>
      </c>
      <c r="D83818" t="s">
        <v>65104</v>
      </c>
      <c r="E83818" t="s">
        <v>6</v>
      </c>
    </row>
    <row r="83819" spans="1:5" x14ac:dyDescent="0.3">
      <c r="A83819">
        <v>225</v>
      </c>
      <c r="B83819">
        <v>21435</v>
      </c>
      <c r="C83819">
        <v>2</v>
      </c>
      <c r="D83819" t="s">
        <v>65105</v>
      </c>
      <c r="E83819" t="s">
        <v>6</v>
      </c>
    </row>
    <row r="83820" spans="1:5" x14ac:dyDescent="0.3">
      <c r="A83820">
        <v>225</v>
      </c>
      <c r="B83820">
        <v>21435</v>
      </c>
      <c r="C83820">
        <v>3</v>
      </c>
      <c r="D83820" t="s">
        <v>65106</v>
      </c>
      <c r="E83820" t="s">
        <v>8</v>
      </c>
    </row>
    <row r="83821" spans="1:5" x14ac:dyDescent="0.3">
      <c r="A83821">
        <v>225</v>
      </c>
      <c r="B83821">
        <v>21435</v>
      </c>
      <c r="C83821">
        <v>4</v>
      </c>
      <c r="D83821" t="s">
        <v>65107</v>
      </c>
      <c r="E83821" t="s">
        <v>6</v>
      </c>
    </row>
    <row r="83822" spans="1:5" x14ac:dyDescent="0.3">
      <c r="A83822">
        <v>225</v>
      </c>
      <c r="B83822">
        <v>21436</v>
      </c>
      <c r="C83822">
        <v>1</v>
      </c>
      <c r="D83822" t="s">
        <v>65108</v>
      </c>
      <c r="E83822" t="s">
        <v>8</v>
      </c>
    </row>
    <row r="83823" spans="1:5" x14ac:dyDescent="0.3">
      <c r="A83823">
        <v>225</v>
      </c>
      <c r="B83823">
        <v>21436</v>
      </c>
      <c r="C83823">
        <v>2</v>
      </c>
      <c r="D83823" t="s">
        <v>65109</v>
      </c>
      <c r="E83823" t="s">
        <v>6</v>
      </c>
    </row>
    <row r="83824" spans="1:5" x14ac:dyDescent="0.3">
      <c r="A83824">
        <v>225</v>
      </c>
      <c r="B83824">
        <v>21436</v>
      </c>
      <c r="C83824">
        <v>3</v>
      </c>
      <c r="D83824" t="s">
        <v>404</v>
      </c>
      <c r="E83824" t="s">
        <v>6</v>
      </c>
    </row>
    <row r="83825" spans="1:5" x14ac:dyDescent="0.3">
      <c r="A83825">
        <v>225</v>
      </c>
      <c r="B83825">
        <v>21436</v>
      </c>
      <c r="C83825">
        <v>4</v>
      </c>
      <c r="D83825" t="s">
        <v>65110</v>
      </c>
      <c r="E83825" t="s">
        <v>6</v>
      </c>
    </row>
    <row r="83826" spans="1:5" x14ac:dyDescent="0.3">
      <c r="A83826">
        <v>225</v>
      </c>
      <c r="B83826">
        <v>21437</v>
      </c>
      <c r="C83826">
        <v>1</v>
      </c>
      <c r="D83826" t="s">
        <v>65111</v>
      </c>
      <c r="E83826" t="s">
        <v>6</v>
      </c>
    </row>
    <row r="83827" spans="1:5" x14ac:dyDescent="0.3">
      <c r="A83827">
        <v>225</v>
      </c>
      <c r="B83827">
        <v>21437</v>
      </c>
      <c r="C83827">
        <v>2</v>
      </c>
      <c r="D83827" t="s">
        <v>65112</v>
      </c>
      <c r="E83827" t="s">
        <v>6</v>
      </c>
    </row>
    <row r="83828" spans="1:5" x14ac:dyDescent="0.3">
      <c r="A83828">
        <v>225</v>
      </c>
      <c r="B83828">
        <v>21437</v>
      </c>
      <c r="C83828">
        <v>3</v>
      </c>
      <c r="D83828" t="s">
        <v>65113</v>
      </c>
      <c r="E83828" t="s">
        <v>8</v>
      </c>
    </row>
    <row r="83829" spans="1:5" x14ac:dyDescent="0.3">
      <c r="A83829">
        <v>225</v>
      </c>
      <c r="B83829">
        <v>21437</v>
      </c>
      <c r="C83829">
        <v>4</v>
      </c>
      <c r="D83829" t="s">
        <v>65114</v>
      </c>
      <c r="E83829" t="s">
        <v>6</v>
      </c>
    </row>
    <row r="83830" spans="1:5" x14ac:dyDescent="0.3">
      <c r="A83830">
        <v>225</v>
      </c>
      <c r="B83830">
        <v>21438</v>
      </c>
      <c r="C83830">
        <v>1</v>
      </c>
      <c r="D83830" t="s">
        <v>65115</v>
      </c>
      <c r="E83830" t="s">
        <v>6</v>
      </c>
    </row>
    <row r="83831" spans="1:5" x14ac:dyDescent="0.3">
      <c r="A83831">
        <v>225</v>
      </c>
      <c r="B83831">
        <v>21438</v>
      </c>
      <c r="C83831">
        <v>2</v>
      </c>
      <c r="D83831" t="s">
        <v>65116</v>
      </c>
      <c r="E83831" t="s">
        <v>6</v>
      </c>
    </row>
    <row r="83832" spans="1:5" x14ac:dyDescent="0.3">
      <c r="A83832">
        <v>225</v>
      </c>
      <c r="B83832">
        <v>21438</v>
      </c>
      <c r="C83832">
        <v>3</v>
      </c>
      <c r="D83832" t="s">
        <v>65117</v>
      </c>
      <c r="E83832" t="s">
        <v>6</v>
      </c>
    </row>
    <row r="83833" spans="1:5" x14ac:dyDescent="0.3">
      <c r="A83833">
        <v>225</v>
      </c>
      <c r="B83833">
        <v>21438</v>
      </c>
      <c r="C83833">
        <v>4</v>
      </c>
      <c r="D83833" t="s">
        <v>65069</v>
      </c>
      <c r="E83833" t="s">
        <v>8</v>
      </c>
    </row>
    <row r="83834" spans="1:5" x14ac:dyDescent="0.3">
      <c r="A83834">
        <v>225</v>
      </c>
      <c r="B83834">
        <v>21439</v>
      </c>
      <c r="C83834">
        <v>1</v>
      </c>
      <c r="D83834" t="s">
        <v>65118</v>
      </c>
      <c r="E83834" t="s">
        <v>6</v>
      </c>
    </row>
    <row r="83835" spans="1:5" x14ac:dyDescent="0.3">
      <c r="A83835">
        <v>225</v>
      </c>
      <c r="B83835">
        <v>21439</v>
      </c>
      <c r="C83835">
        <v>2</v>
      </c>
      <c r="D83835" t="s">
        <v>65119</v>
      </c>
      <c r="E83835" t="s">
        <v>6</v>
      </c>
    </row>
    <row r="83836" spans="1:5" x14ac:dyDescent="0.3">
      <c r="A83836">
        <v>225</v>
      </c>
      <c r="B83836">
        <v>21439</v>
      </c>
      <c r="C83836">
        <v>3</v>
      </c>
      <c r="D83836" t="s">
        <v>65120</v>
      </c>
      <c r="E83836" t="s">
        <v>8</v>
      </c>
    </row>
    <row r="83837" spans="1:5" x14ac:dyDescent="0.3">
      <c r="A83837">
        <v>225</v>
      </c>
      <c r="B83837">
        <v>21439</v>
      </c>
      <c r="C83837">
        <v>4</v>
      </c>
      <c r="D83837" t="s">
        <v>65121</v>
      </c>
      <c r="E83837" t="s">
        <v>6</v>
      </c>
    </row>
    <row r="83838" spans="1:5" x14ac:dyDescent="0.3">
      <c r="A83838">
        <v>225</v>
      </c>
      <c r="B83838">
        <v>21440</v>
      </c>
      <c r="C83838">
        <v>1</v>
      </c>
      <c r="D83838" t="s">
        <v>65122</v>
      </c>
      <c r="E83838" t="s">
        <v>6</v>
      </c>
    </row>
    <row r="83839" spans="1:5" x14ac:dyDescent="0.3">
      <c r="A83839">
        <v>225</v>
      </c>
      <c r="B83839">
        <v>21440</v>
      </c>
      <c r="C83839">
        <v>2</v>
      </c>
      <c r="D83839" t="s">
        <v>65123</v>
      </c>
      <c r="E83839" t="s">
        <v>6</v>
      </c>
    </row>
    <row r="83840" spans="1:5" x14ac:dyDescent="0.3">
      <c r="A83840">
        <v>225</v>
      </c>
      <c r="B83840">
        <v>21440</v>
      </c>
      <c r="C83840">
        <v>3</v>
      </c>
      <c r="D83840" t="s">
        <v>65124</v>
      </c>
      <c r="E83840" t="s">
        <v>6</v>
      </c>
    </row>
    <row r="83841" spans="1:5" x14ac:dyDescent="0.3">
      <c r="A83841">
        <v>225</v>
      </c>
      <c r="B83841">
        <v>21440</v>
      </c>
      <c r="C83841">
        <v>4</v>
      </c>
      <c r="D83841" t="s">
        <v>65125</v>
      </c>
      <c r="E83841" t="s">
        <v>8</v>
      </c>
    </row>
    <row r="83842" spans="1:5" x14ac:dyDescent="0.3">
      <c r="A83842">
        <v>225</v>
      </c>
      <c r="B83842">
        <v>21441</v>
      </c>
      <c r="C83842">
        <v>1</v>
      </c>
      <c r="D83842" t="s">
        <v>65126</v>
      </c>
      <c r="E83842" t="s">
        <v>6</v>
      </c>
    </row>
    <row r="83843" spans="1:5" x14ac:dyDescent="0.3">
      <c r="A83843">
        <v>225</v>
      </c>
      <c r="B83843">
        <v>21441</v>
      </c>
      <c r="C83843">
        <v>2</v>
      </c>
      <c r="D83843" t="s">
        <v>65127</v>
      </c>
      <c r="E83843" t="s">
        <v>8</v>
      </c>
    </row>
    <row r="83844" spans="1:5" x14ac:dyDescent="0.3">
      <c r="A83844">
        <v>225</v>
      </c>
      <c r="B83844">
        <v>21441</v>
      </c>
      <c r="C83844">
        <v>3</v>
      </c>
      <c r="D83844" t="s">
        <v>65128</v>
      </c>
      <c r="E83844" t="s">
        <v>6</v>
      </c>
    </row>
    <row r="83845" spans="1:5" x14ac:dyDescent="0.3">
      <c r="A83845">
        <v>225</v>
      </c>
      <c r="B83845">
        <v>21441</v>
      </c>
      <c r="C83845">
        <v>4</v>
      </c>
      <c r="D83845" t="s">
        <v>65129</v>
      </c>
      <c r="E83845" t="s">
        <v>6</v>
      </c>
    </row>
    <row r="83846" spans="1:5" x14ac:dyDescent="0.3">
      <c r="A83846">
        <v>225</v>
      </c>
      <c r="B83846">
        <v>21442</v>
      </c>
      <c r="C83846">
        <v>1</v>
      </c>
      <c r="D83846" t="s">
        <v>65130</v>
      </c>
      <c r="E83846" t="s">
        <v>6</v>
      </c>
    </row>
    <row r="83847" spans="1:5" x14ac:dyDescent="0.3">
      <c r="A83847">
        <v>225</v>
      </c>
      <c r="B83847">
        <v>21442</v>
      </c>
      <c r="C83847">
        <v>2</v>
      </c>
      <c r="D83847" t="s">
        <v>65131</v>
      </c>
      <c r="E83847" t="s">
        <v>6</v>
      </c>
    </row>
    <row r="83848" spans="1:5" x14ac:dyDescent="0.3">
      <c r="A83848">
        <v>225</v>
      </c>
      <c r="B83848">
        <v>21442</v>
      </c>
      <c r="C83848">
        <v>3</v>
      </c>
      <c r="D83848" t="s">
        <v>65132</v>
      </c>
      <c r="E83848" t="s">
        <v>8</v>
      </c>
    </row>
    <row r="83849" spans="1:5" x14ac:dyDescent="0.3">
      <c r="A83849">
        <v>225</v>
      </c>
      <c r="B83849">
        <v>21442</v>
      </c>
      <c r="C83849">
        <v>4</v>
      </c>
      <c r="D83849" t="s">
        <v>65133</v>
      </c>
      <c r="E83849" t="s">
        <v>6</v>
      </c>
    </row>
    <row r="83850" spans="1:5" x14ac:dyDescent="0.3">
      <c r="A83850">
        <v>225</v>
      </c>
      <c r="B83850">
        <v>21443</v>
      </c>
      <c r="C83850">
        <v>1</v>
      </c>
      <c r="D83850" t="s">
        <v>65134</v>
      </c>
      <c r="E83850" t="s">
        <v>6</v>
      </c>
    </row>
    <row r="83851" spans="1:5" x14ac:dyDescent="0.3">
      <c r="A83851">
        <v>225</v>
      </c>
      <c r="B83851">
        <v>21443</v>
      </c>
      <c r="C83851">
        <v>2</v>
      </c>
      <c r="D83851" t="s">
        <v>65135</v>
      </c>
      <c r="E83851" t="s">
        <v>6</v>
      </c>
    </row>
    <row r="83852" spans="1:5" x14ac:dyDescent="0.3">
      <c r="A83852">
        <v>225</v>
      </c>
      <c r="B83852">
        <v>21443</v>
      </c>
      <c r="C83852">
        <v>3</v>
      </c>
      <c r="D83852" t="s">
        <v>65136</v>
      </c>
      <c r="E83852" t="s">
        <v>6</v>
      </c>
    </row>
    <row r="83853" spans="1:5" x14ac:dyDescent="0.3">
      <c r="A83853">
        <v>225</v>
      </c>
      <c r="B83853">
        <v>21443</v>
      </c>
      <c r="C83853">
        <v>4</v>
      </c>
      <c r="D83853" t="s">
        <v>65137</v>
      </c>
      <c r="E83853" t="s">
        <v>8</v>
      </c>
    </row>
    <row r="83854" spans="1:5" x14ac:dyDescent="0.3">
      <c r="A83854">
        <v>225</v>
      </c>
      <c r="B83854">
        <v>21444</v>
      </c>
      <c r="C83854">
        <v>1</v>
      </c>
      <c r="D83854" t="s">
        <v>65138</v>
      </c>
      <c r="E83854" t="s">
        <v>6</v>
      </c>
    </row>
    <row r="83855" spans="1:5" x14ac:dyDescent="0.3">
      <c r="A83855">
        <v>225</v>
      </c>
      <c r="B83855">
        <v>21444</v>
      </c>
      <c r="C83855">
        <v>2</v>
      </c>
      <c r="D83855" t="s">
        <v>65139</v>
      </c>
      <c r="E83855" t="s">
        <v>6</v>
      </c>
    </row>
    <row r="83856" spans="1:5" x14ac:dyDescent="0.3">
      <c r="A83856">
        <v>225</v>
      </c>
      <c r="B83856">
        <v>21444</v>
      </c>
      <c r="C83856">
        <v>3</v>
      </c>
      <c r="D83856" t="s">
        <v>65140</v>
      </c>
      <c r="E83856" t="s">
        <v>6</v>
      </c>
    </row>
    <row r="83857" spans="1:5" x14ac:dyDescent="0.3">
      <c r="A83857">
        <v>225</v>
      </c>
      <c r="B83857">
        <v>21444</v>
      </c>
      <c r="C83857">
        <v>4</v>
      </c>
      <c r="D83857" t="s">
        <v>65141</v>
      </c>
      <c r="E83857" t="s">
        <v>8</v>
      </c>
    </row>
    <row r="83858" spans="1:5" x14ac:dyDescent="0.3">
      <c r="A83858">
        <v>225</v>
      </c>
      <c r="B83858">
        <v>21445</v>
      </c>
      <c r="C83858">
        <v>1</v>
      </c>
      <c r="D83858" t="s">
        <v>65142</v>
      </c>
      <c r="E83858" t="s">
        <v>6</v>
      </c>
    </row>
    <row r="83859" spans="1:5" x14ac:dyDescent="0.3">
      <c r="A83859">
        <v>225</v>
      </c>
      <c r="B83859">
        <v>21445</v>
      </c>
      <c r="C83859">
        <v>2</v>
      </c>
      <c r="D83859" t="s">
        <v>65143</v>
      </c>
      <c r="E83859" t="s">
        <v>8</v>
      </c>
    </row>
    <row r="83860" spans="1:5" x14ac:dyDescent="0.3">
      <c r="A83860">
        <v>225</v>
      </c>
      <c r="B83860">
        <v>21445</v>
      </c>
      <c r="C83860">
        <v>3</v>
      </c>
      <c r="D83860" t="s">
        <v>65144</v>
      </c>
      <c r="E83860" t="s">
        <v>6</v>
      </c>
    </row>
    <row r="83861" spans="1:5" x14ac:dyDescent="0.3">
      <c r="A83861">
        <v>225</v>
      </c>
      <c r="B83861">
        <v>21445</v>
      </c>
      <c r="C83861">
        <v>4</v>
      </c>
      <c r="D83861" t="s">
        <v>65145</v>
      </c>
      <c r="E83861" t="s">
        <v>6</v>
      </c>
    </row>
    <row r="83862" spans="1:5" x14ac:dyDescent="0.3">
      <c r="A83862">
        <v>225</v>
      </c>
      <c r="B83862">
        <v>21446</v>
      </c>
      <c r="C83862">
        <v>1</v>
      </c>
      <c r="D83862" t="s">
        <v>65146</v>
      </c>
      <c r="E83862" t="s">
        <v>6</v>
      </c>
    </row>
    <row r="83863" spans="1:5" x14ac:dyDescent="0.3">
      <c r="A83863">
        <v>225</v>
      </c>
      <c r="B83863">
        <v>21446</v>
      </c>
      <c r="C83863">
        <v>2</v>
      </c>
      <c r="D83863" t="s">
        <v>65147</v>
      </c>
      <c r="E83863" t="s">
        <v>8</v>
      </c>
    </row>
    <row r="83864" spans="1:5" x14ac:dyDescent="0.3">
      <c r="A83864">
        <v>225</v>
      </c>
      <c r="B83864">
        <v>21446</v>
      </c>
      <c r="C83864">
        <v>3</v>
      </c>
      <c r="D83864" t="s">
        <v>65148</v>
      </c>
      <c r="E83864" t="s">
        <v>6</v>
      </c>
    </row>
    <row r="83865" spans="1:5" x14ac:dyDescent="0.3">
      <c r="A83865">
        <v>225</v>
      </c>
      <c r="B83865">
        <v>21446</v>
      </c>
      <c r="C83865">
        <v>4</v>
      </c>
      <c r="D83865" t="s">
        <v>65149</v>
      </c>
      <c r="E83865" t="s">
        <v>6</v>
      </c>
    </row>
    <row r="83866" spans="1:5" x14ac:dyDescent="0.3">
      <c r="A83866">
        <v>225</v>
      </c>
      <c r="B83866">
        <v>21447</v>
      </c>
      <c r="C83866">
        <v>1</v>
      </c>
      <c r="D83866" t="s">
        <v>65150</v>
      </c>
      <c r="E83866" t="s">
        <v>6</v>
      </c>
    </row>
    <row r="83867" spans="1:5" x14ac:dyDescent="0.3">
      <c r="A83867">
        <v>225</v>
      </c>
      <c r="B83867">
        <v>21447</v>
      </c>
      <c r="C83867">
        <v>2</v>
      </c>
      <c r="D83867" t="s">
        <v>65151</v>
      </c>
      <c r="E83867" t="s">
        <v>8</v>
      </c>
    </row>
    <row r="83868" spans="1:5" x14ac:dyDescent="0.3">
      <c r="A83868">
        <v>225</v>
      </c>
      <c r="B83868">
        <v>21447</v>
      </c>
      <c r="C83868">
        <v>3</v>
      </c>
      <c r="D83868" t="s">
        <v>65152</v>
      </c>
      <c r="E83868" t="s">
        <v>6</v>
      </c>
    </row>
    <row r="83869" spans="1:5" x14ac:dyDescent="0.3">
      <c r="A83869">
        <v>225</v>
      </c>
      <c r="B83869">
        <v>21447</v>
      </c>
      <c r="C83869">
        <v>4</v>
      </c>
      <c r="D83869" t="s">
        <v>65153</v>
      </c>
      <c r="E83869" t="s">
        <v>6</v>
      </c>
    </row>
    <row r="83870" spans="1:5" x14ac:dyDescent="0.3">
      <c r="A83870">
        <v>225</v>
      </c>
      <c r="B83870">
        <v>21448</v>
      </c>
      <c r="C83870">
        <v>1</v>
      </c>
      <c r="D83870" t="s">
        <v>65154</v>
      </c>
      <c r="E83870" t="s">
        <v>8</v>
      </c>
    </row>
    <row r="83871" spans="1:5" x14ac:dyDescent="0.3">
      <c r="A83871">
        <v>225</v>
      </c>
      <c r="B83871">
        <v>21448</v>
      </c>
      <c r="C83871">
        <v>2</v>
      </c>
      <c r="D83871" t="s">
        <v>65155</v>
      </c>
      <c r="E83871" t="s">
        <v>6</v>
      </c>
    </row>
    <row r="83872" spans="1:5" x14ac:dyDescent="0.3">
      <c r="A83872">
        <v>225</v>
      </c>
      <c r="B83872">
        <v>21448</v>
      </c>
      <c r="C83872">
        <v>3</v>
      </c>
      <c r="D83872" t="s">
        <v>65156</v>
      </c>
      <c r="E83872" t="s">
        <v>6</v>
      </c>
    </row>
    <row r="83873" spans="1:5" x14ac:dyDescent="0.3">
      <c r="A83873">
        <v>225</v>
      </c>
      <c r="B83873">
        <v>21448</v>
      </c>
      <c r="C83873">
        <v>4</v>
      </c>
      <c r="D83873" t="s">
        <v>65157</v>
      </c>
      <c r="E83873" t="s">
        <v>6</v>
      </c>
    </row>
    <row r="83874" spans="1:5" x14ac:dyDescent="0.3">
      <c r="A83874">
        <v>225</v>
      </c>
      <c r="B83874">
        <v>21449</v>
      </c>
      <c r="C83874">
        <v>1</v>
      </c>
      <c r="D83874" t="s">
        <v>65158</v>
      </c>
      <c r="E83874" t="s">
        <v>8</v>
      </c>
    </row>
    <row r="83875" spans="1:5" x14ac:dyDescent="0.3">
      <c r="A83875">
        <v>225</v>
      </c>
      <c r="B83875">
        <v>21449</v>
      </c>
      <c r="C83875">
        <v>2</v>
      </c>
      <c r="D83875" t="s">
        <v>65159</v>
      </c>
      <c r="E83875" t="s">
        <v>6</v>
      </c>
    </row>
    <row r="83876" spans="1:5" x14ac:dyDescent="0.3">
      <c r="A83876">
        <v>225</v>
      </c>
      <c r="B83876">
        <v>21449</v>
      </c>
      <c r="C83876">
        <v>3</v>
      </c>
      <c r="D83876" t="s">
        <v>65160</v>
      </c>
      <c r="E83876" t="s">
        <v>6</v>
      </c>
    </row>
    <row r="83877" spans="1:5" x14ac:dyDescent="0.3">
      <c r="A83877">
        <v>225</v>
      </c>
      <c r="B83877">
        <v>21449</v>
      </c>
      <c r="C83877">
        <v>4</v>
      </c>
      <c r="D83877" t="s">
        <v>65161</v>
      </c>
      <c r="E83877" t="s">
        <v>6</v>
      </c>
    </row>
    <row r="83878" spans="1:5" x14ac:dyDescent="0.3">
      <c r="A83878">
        <v>225</v>
      </c>
      <c r="B83878">
        <v>21450</v>
      </c>
      <c r="C83878">
        <v>1</v>
      </c>
      <c r="D83878" t="s">
        <v>65162</v>
      </c>
      <c r="E83878" t="s">
        <v>6</v>
      </c>
    </row>
    <row r="83879" spans="1:5" x14ac:dyDescent="0.3">
      <c r="A83879">
        <v>225</v>
      </c>
      <c r="B83879">
        <v>21450</v>
      </c>
      <c r="C83879">
        <v>2</v>
      </c>
      <c r="D83879" t="s">
        <v>65163</v>
      </c>
      <c r="E83879" t="s">
        <v>8</v>
      </c>
    </row>
    <row r="83880" spans="1:5" x14ac:dyDescent="0.3">
      <c r="A83880">
        <v>225</v>
      </c>
      <c r="B83880">
        <v>21450</v>
      </c>
      <c r="C83880">
        <v>3</v>
      </c>
      <c r="D83880" t="s">
        <v>65164</v>
      </c>
      <c r="E83880" t="s">
        <v>6</v>
      </c>
    </row>
    <row r="83881" spans="1:5" x14ac:dyDescent="0.3">
      <c r="A83881">
        <v>225</v>
      </c>
      <c r="B83881">
        <v>21450</v>
      </c>
      <c r="C83881">
        <v>4</v>
      </c>
      <c r="D83881" t="s">
        <v>65165</v>
      </c>
      <c r="E83881" t="s">
        <v>6</v>
      </c>
    </row>
    <row r="83882" spans="1:5" x14ac:dyDescent="0.3">
      <c r="A83882">
        <v>225</v>
      </c>
      <c r="B83882">
        <v>21451</v>
      </c>
      <c r="C83882">
        <v>1</v>
      </c>
      <c r="D83882" t="s">
        <v>65166</v>
      </c>
      <c r="E83882" t="s">
        <v>8</v>
      </c>
    </row>
    <row r="83883" spans="1:5" x14ac:dyDescent="0.3">
      <c r="A83883">
        <v>225</v>
      </c>
      <c r="B83883">
        <v>21451</v>
      </c>
      <c r="C83883">
        <v>2</v>
      </c>
      <c r="D83883" t="s">
        <v>65167</v>
      </c>
      <c r="E83883" t="s">
        <v>6</v>
      </c>
    </row>
    <row r="83884" spans="1:5" x14ac:dyDescent="0.3">
      <c r="A83884">
        <v>225</v>
      </c>
      <c r="B83884">
        <v>21451</v>
      </c>
      <c r="C83884">
        <v>3</v>
      </c>
      <c r="D83884" t="s">
        <v>65168</v>
      </c>
      <c r="E83884" t="s">
        <v>6</v>
      </c>
    </row>
    <row r="83885" spans="1:5" x14ac:dyDescent="0.3">
      <c r="A83885">
        <v>225</v>
      </c>
      <c r="B83885">
        <v>21451</v>
      </c>
      <c r="C83885">
        <v>4</v>
      </c>
      <c r="D83885" t="s">
        <v>65169</v>
      </c>
      <c r="E83885" t="s">
        <v>6</v>
      </c>
    </row>
    <row r="83886" spans="1:5" x14ac:dyDescent="0.3">
      <c r="A83886">
        <v>225</v>
      </c>
      <c r="B83886">
        <v>21452</v>
      </c>
      <c r="C83886">
        <v>1</v>
      </c>
      <c r="D83886" t="s">
        <v>65170</v>
      </c>
      <c r="E83886" t="s">
        <v>6</v>
      </c>
    </row>
    <row r="83887" spans="1:5" x14ac:dyDescent="0.3">
      <c r="A83887">
        <v>225</v>
      </c>
      <c r="B83887">
        <v>21452</v>
      </c>
      <c r="C83887">
        <v>2</v>
      </c>
      <c r="D83887" t="s">
        <v>65171</v>
      </c>
      <c r="E83887" t="s">
        <v>6</v>
      </c>
    </row>
    <row r="83888" spans="1:5" x14ac:dyDescent="0.3">
      <c r="A83888">
        <v>225</v>
      </c>
      <c r="B83888">
        <v>21452</v>
      </c>
      <c r="C83888">
        <v>3</v>
      </c>
      <c r="D83888" t="s">
        <v>65172</v>
      </c>
      <c r="E83888" t="s">
        <v>8</v>
      </c>
    </row>
    <row r="83889" spans="1:5" x14ac:dyDescent="0.3">
      <c r="A83889">
        <v>225</v>
      </c>
      <c r="B83889">
        <v>21452</v>
      </c>
      <c r="C83889">
        <v>4</v>
      </c>
      <c r="D83889" t="s">
        <v>65173</v>
      </c>
      <c r="E83889" t="s">
        <v>6</v>
      </c>
    </row>
    <row r="83890" spans="1:5" x14ac:dyDescent="0.3">
      <c r="A83890">
        <v>225</v>
      </c>
      <c r="B83890">
        <v>21453</v>
      </c>
      <c r="C83890">
        <v>1</v>
      </c>
      <c r="D83890" t="s">
        <v>65174</v>
      </c>
      <c r="E83890" t="s">
        <v>6</v>
      </c>
    </row>
    <row r="83891" spans="1:5" x14ac:dyDescent="0.3">
      <c r="A83891">
        <v>225</v>
      </c>
      <c r="B83891">
        <v>21453</v>
      </c>
      <c r="C83891">
        <v>2</v>
      </c>
      <c r="D83891" t="s">
        <v>65175</v>
      </c>
      <c r="E83891" t="s">
        <v>8</v>
      </c>
    </row>
    <row r="83892" spans="1:5" x14ac:dyDescent="0.3">
      <c r="A83892">
        <v>225</v>
      </c>
      <c r="B83892">
        <v>21453</v>
      </c>
      <c r="C83892">
        <v>3</v>
      </c>
      <c r="D83892" t="s">
        <v>65176</v>
      </c>
      <c r="E83892" t="s">
        <v>6</v>
      </c>
    </row>
    <row r="83893" spans="1:5" x14ac:dyDescent="0.3">
      <c r="A83893">
        <v>225</v>
      </c>
      <c r="B83893">
        <v>21453</v>
      </c>
      <c r="C83893">
        <v>4</v>
      </c>
      <c r="D83893" t="s">
        <v>65177</v>
      </c>
      <c r="E83893" t="s">
        <v>6</v>
      </c>
    </row>
    <row r="83894" spans="1:5" x14ac:dyDescent="0.3">
      <c r="A83894">
        <v>225</v>
      </c>
      <c r="B83894">
        <v>21454</v>
      </c>
      <c r="C83894">
        <v>1</v>
      </c>
      <c r="D83894" t="s">
        <v>65178</v>
      </c>
      <c r="E83894" t="s">
        <v>6</v>
      </c>
    </row>
    <row r="83895" spans="1:5" x14ac:dyDescent="0.3">
      <c r="A83895">
        <v>225</v>
      </c>
      <c r="B83895">
        <v>21454</v>
      </c>
      <c r="C83895">
        <v>2</v>
      </c>
      <c r="D83895" t="s">
        <v>65179</v>
      </c>
      <c r="E83895" t="s">
        <v>8</v>
      </c>
    </row>
    <row r="83896" spans="1:5" x14ac:dyDescent="0.3">
      <c r="A83896">
        <v>225</v>
      </c>
      <c r="B83896">
        <v>21454</v>
      </c>
      <c r="C83896">
        <v>3</v>
      </c>
      <c r="D83896" t="s">
        <v>65180</v>
      </c>
      <c r="E83896" t="s">
        <v>6</v>
      </c>
    </row>
    <row r="83897" spans="1:5" x14ac:dyDescent="0.3">
      <c r="A83897">
        <v>225</v>
      </c>
      <c r="B83897">
        <v>21454</v>
      </c>
      <c r="C83897">
        <v>4</v>
      </c>
      <c r="D83897" t="s">
        <v>65181</v>
      </c>
      <c r="E83897" t="s">
        <v>6</v>
      </c>
    </row>
    <row r="83898" spans="1:5" x14ac:dyDescent="0.3">
      <c r="A83898">
        <v>225</v>
      </c>
      <c r="B83898">
        <v>21455</v>
      </c>
      <c r="C83898">
        <v>1</v>
      </c>
      <c r="D83898" t="s">
        <v>65182</v>
      </c>
      <c r="E83898" t="s">
        <v>6</v>
      </c>
    </row>
    <row r="83899" spans="1:5" x14ac:dyDescent="0.3">
      <c r="A83899">
        <v>225</v>
      </c>
      <c r="B83899">
        <v>21455</v>
      </c>
      <c r="C83899">
        <v>2</v>
      </c>
      <c r="D83899" t="s">
        <v>65183</v>
      </c>
      <c r="E83899" t="s">
        <v>6</v>
      </c>
    </row>
    <row r="83900" spans="1:5" x14ac:dyDescent="0.3">
      <c r="A83900">
        <v>225</v>
      </c>
      <c r="B83900">
        <v>21455</v>
      </c>
      <c r="C83900">
        <v>3</v>
      </c>
      <c r="D83900" t="s">
        <v>65184</v>
      </c>
      <c r="E83900" t="s">
        <v>6</v>
      </c>
    </row>
    <row r="83901" spans="1:5" x14ac:dyDescent="0.3">
      <c r="A83901">
        <v>225</v>
      </c>
      <c r="B83901">
        <v>21455</v>
      </c>
      <c r="C83901">
        <v>4</v>
      </c>
      <c r="D83901" t="s">
        <v>65185</v>
      </c>
      <c r="E83901" t="s">
        <v>8</v>
      </c>
    </row>
    <row r="83902" spans="1:5" x14ac:dyDescent="0.3">
      <c r="A83902">
        <v>225</v>
      </c>
      <c r="B83902">
        <v>21456</v>
      </c>
      <c r="C83902">
        <v>1</v>
      </c>
      <c r="D83902" t="s">
        <v>65186</v>
      </c>
      <c r="E83902" t="s">
        <v>6</v>
      </c>
    </row>
    <row r="83903" spans="1:5" x14ac:dyDescent="0.3">
      <c r="A83903">
        <v>225</v>
      </c>
      <c r="B83903">
        <v>21456</v>
      </c>
      <c r="C83903">
        <v>2</v>
      </c>
      <c r="D83903" t="s">
        <v>65187</v>
      </c>
      <c r="E83903" t="s">
        <v>8</v>
      </c>
    </row>
    <row r="83904" spans="1:5" x14ac:dyDescent="0.3">
      <c r="A83904">
        <v>225</v>
      </c>
      <c r="B83904">
        <v>21456</v>
      </c>
      <c r="C83904">
        <v>3</v>
      </c>
      <c r="D83904" t="s">
        <v>65188</v>
      </c>
      <c r="E83904" t="s">
        <v>6</v>
      </c>
    </row>
    <row r="83905" spans="1:5" x14ac:dyDescent="0.3">
      <c r="A83905">
        <v>225</v>
      </c>
      <c r="B83905">
        <v>21456</v>
      </c>
      <c r="C83905">
        <v>4</v>
      </c>
      <c r="D83905" t="s">
        <v>65189</v>
      </c>
      <c r="E83905" t="s">
        <v>6</v>
      </c>
    </row>
    <row r="83906" spans="1:5" x14ac:dyDescent="0.3">
      <c r="A83906">
        <v>225</v>
      </c>
      <c r="B83906">
        <v>21457</v>
      </c>
      <c r="C83906">
        <v>1</v>
      </c>
      <c r="D83906" t="s">
        <v>65190</v>
      </c>
      <c r="E83906" t="s">
        <v>8</v>
      </c>
    </row>
    <row r="83907" spans="1:5" x14ac:dyDescent="0.3">
      <c r="A83907">
        <v>225</v>
      </c>
      <c r="B83907">
        <v>21457</v>
      </c>
      <c r="C83907">
        <v>2</v>
      </c>
      <c r="D83907" t="s">
        <v>65191</v>
      </c>
      <c r="E83907" t="s">
        <v>6</v>
      </c>
    </row>
    <row r="83908" spans="1:5" x14ac:dyDescent="0.3">
      <c r="A83908">
        <v>225</v>
      </c>
      <c r="B83908">
        <v>21457</v>
      </c>
      <c r="C83908">
        <v>3</v>
      </c>
      <c r="D83908" t="s">
        <v>65192</v>
      </c>
      <c r="E83908" t="s">
        <v>6</v>
      </c>
    </row>
    <row r="83909" spans="1:5" x14ac:dyDescent="0.3">
      <c r="A83909">
        <v>225</v>
      </c>
      <c r="B83909">
        <v>21457</v>
      </c>
      <c r="C83909">
        <v>4</v>
      </c>
      <c r="D83909" t="s">
        <v>65193</v>
      </c>
      <c r="E83909" t="s">
        <v>6</v>
      </c>
    </row>
    <row r="83910" spans="1:5" x14ac:dyDescent="0.3">
      <c r="A83910">
        <v>225</v>
      </c>
      <c r="B83910">
        <v>21458</v>
      </c>
      <c r="C83910">
        <v>1</v>
      </c>
      <c r="D83910" t="s">
        <v>65194</v>
      </c>
      <c r="E83910" t="s">
        <v>8</v>
      </c>
    </row>
    <row r="83911" spans="1:5" x14ac:dyDescent="0.3">
      <c r="A83911">
        <v>225</v>
      </c>
      <c r="B83911">
        <v>21458</v>
      </c>
      <c r="C83911">
        <v>2</v>
      </c>
      <c r="D83911" t="s">
        <v>65195</v>
      </c>
      <c r="E83911" t="s">
        <v>6</v>
      </c>
    </row>
    <row r="83912" spans="1:5" x14ac:dyDescent="0.3">
      <c r="A83912">
        <v>225</v>
      </c>
      <c r="B83912">
        <v>21458</v>
      </c>
      <c r="C83912">
        <v>3</v>
      </c>
      <c r="D83912" t="s">
        <v>65196</v>
      </c>
      <c r="E83912" t="s">
        <v>6</v>
      </c>
    </row>
    <row r="83913" spans="1:5" x14ac:dyDescent="0.3">
      <c r="A83913">
        <v>225</v>
      </c>
      <c r="B83913">
        <v>21458</v>
      </c>
      <c r="C83913">
        <v>4</v>
      </c>
      <c r="D83913" t="s">
        <v>65197</v>
      </c>
      <c r="E83913" t="s">
        <v>6</v>
      </c>
    </row>
    <row r="83914" spans="1:5" x14ac:dyDescent="0.3">
      <c r="A83914">
        <v>225</v>
      </c>
      <c r="B83914">
        <v>21459</v>
      </c>
      <c r="C83914">
        <v>1</v>
      </c>
      <c r="D83914" t="s">
        <v>65198</v>
      </c>
      <c r="E83914" t="s">
        <v>6</v>
      </c>
    </row>
    <row r="83915" spans="1:5" x14ac:dyDescent="0.3">
      <c r="A83915">
        <v>225</v>
      </c>
      <c r="B83915">
        <v>21459</v>
      </c>
      <c r="C83915">
        <v>2</v>
      </c>
      <c r="D83915" t="s">
        <v>65199</v>
      </c>
      <c r="E83915" t="s">
        <v>6</v>
      </c>
    </row>
    <row r="83916" spans="1:5" x14ac:dyDescent="0.3">
      <c r="A83916">
        <v>225</v>
      </c>
      <c r="B83916">
        <v>21459</v>
      </c>
      <c r="C83916">
        <v>3</v>
      </c>
      <c r="D83916" t="s">
        <v>64790</v>
      </c>
      <c r="E83916" t="s">
        <v>8</v>
      </c>
    </row>
    <row r="83917" spans="1:5" x14ac:dyDescent="0.3">
      <c r="A83917">
        <v>225</v>
      </c>
      <c r="B83917">
        <v>21459</v>
      </c>
      <c r="C83917">
        <v>4</v>
      </c>
      <c r="D83917" t="s">
        <v>64791</v>
      </c>
      <c r="E83917" t="s">
        <v>6</v>
      </c>
    </row>
    <row r="83918" spans="1:5" x14ac:dyDescent="0.3">
      <c r="A83918">
        <v>225</v>
      </c>
      <c r="B83918">
        <v>21460</v>
      </c>
      <c r="C83918">
        <v>1</v>
      </c>
      <c r="D83918" t="s">
        <v>65200</v>
      </c>
      <c r="E83918" t="s">
        <v>6</v>
      </c>
    </row>
    <row r="83919" spans="1:5" x14ac:dyDescent="0.3">
      <c r="A83919">
        <v>225</v>
      </c>
      <c r="B83919">
        <v>21460</v>
      </c>
      <c r="C83919">
        <v>2</v>
      </c>
      <c r="D83919" t="s">
        <v>65201</v>
      </c>
      <c r="E83919" t="s">
        <v>8</v>
      </c>
    </row>
    <row r="83920" spans="1:5" x14ac:dyDescent="0.3">
      <c r="A83920">
        <v>225</v>
      </c>
      <c r="B83920">
        <v>21460</v>
      </c>
      <c r="C83920">
        <v>3</v>
      </c>
      <c r="D83920" t="s">
        <v>65202</v>
      </c>
      <c r="E83920" t="s">
        <v>6</v>
      </c>
    </row>
    <row r="83921" spans="1:5" x14ac:dyDescent="0.3">
      <c r="A83921">
        <v>225</v>
      </c>
      <c r="B83921">
        <v>21460</v>
      </c>
      <c r="C83921">
        <v>4</v>
      </c>
      <c r="D83921" t="s">
        <v>65203</v>
      </c>
      <c r="E83921" t="s">
        <v>6</v>
      </c>
    </row>
    <row r="83922" spans="1:5" x14ac:dyDescent="0.3">
      <c r="A83922">
        <v>225</v>
      </c>
      <c r="B83922">
        <v>21461</v>
      </c>
      <c r="C83922">
        <v>1</v>
      </c>
      <c r="D83922" t="s">
        <v>65204</v>
      </c>
      <c r="E83922" t="s">
        <v>8</v>
      </c>
    </row>
    <row r="83923" spans="1:5" x14ac:dyDescent="0.3">
      <c r="A83923">
        <v>225</v>
      </c>
      <c r="B83923">
        <v>21461</v>
      </c>
      <c r="C83923">
        <v>2</v>
      </c>
      <c r="D83923" t="s">
        <v>65205</v>
      </c>
      <c r="E83923" t="s">
        <v>6</v>
      </c>
    </row>
    <row r="83924" spans="1:5" x14ac:dyDescent="0.3">
      <c r="A83924">
        <v>225</v>
      </c>
      <c r="B83924">
        <v>21461</v>
      </c>
      <c r="C83924">
        <v>3</v>
      </c>
      <c r="D83924" t="s">
        <v>65206</v>
      </c>
      <c r="E83924" t="s">
        <v>6</v>
      </c>
    </row>
    <row r="83925" spans="1:5" x14ac:dyDescent="0.3">
      <c r="A83925">
        <v>225</v>
      </c>
      <c r="B83925">
        <v>21461</v>
      </c>
      <c r="C83925">
        <v>4</v>
      </c>
      <c r="D83925" t="s">
        <v>65207</v>
      </c>
      <c r="E83925" t="s">
        <v>6</v>
      </c>
    </row>
    <row r="83926" spans="1:5" x14ac:dyDescent="0.3">
      <c r="A83926">
        <v>225</v>
      </c>
      <c r="B83926">
        <v>21462</v>
      </c>
      <c r="C83926">
        <v>1</v>
      </c>
      <c r="D83926" t="s">
        <v>65208</v>
      </c>
      <c r="E83926" t="s">
        <v>6</v>
      </c>
    </row>
    <row r="83927" spans="1:5" x14ac:dyDescent="0.3">
      <c r="A83927">
        <v>225</v>
      </c>
      <c r="B83927">
        <v>21462</v>
      </c>
      <c r="C83927">
        <v>2</v>
      </c>
      <c r="D83927" t="s">
        <v>65209</v>
      </c>
      <c r="E83927" t="s">
        <v>6</v>
      </c>
    </row>
    <row r="83928" spans="1:5" x14ac:dyDescent="0.3">
      <c r="A83928">
        <v>225</v>
      </c>
      <c r="B83928">
        <v>21462</v>
      </c>
      <c r="C83928">
        <v>3</v>
      </c>
      <c r="D83928" t="s">
        <v>65210</v>
      </c>
      <c r="E83928" t="s">
        <v>6</v>
      </c>
    </row>
    <row r="83929" spans="1:5" x14ac:dyDescent="0.3">
      <c r="A83929">
        <v>225</v>
      </c>
      <c r="B83929">
        <v>21462</v>
      </c>
      <c r="C83929">
        <v>4</v>
      </c>
      <c r="D83929" t="s">
        <v>65211</v>
      </c>
      <c r="E83929" t="s">
        <v>8</v>
      </c>
    </row>
    <row r="83930" spans="1:5" x14ac:dyDescent="0.3">
      <c r="A83930">
        <v>225</v>
      </c>
      <c r="B83930">
        <v>21463</v>
      </c>
      <c r="C83930">
        <v>1</v>
      </c>
      <c r="D83930" t="s">
        <v>65212</v>
      </c>
      <c r="E83930" t="s">
        <v>6</v>
      </c>
    </row>
    <row r="83931" spans="1:5" x14ac:dyDescent="0.3">
      <c r="A83931">
        <v>225</v>
      </c>
      <c r="B83931">
        <v>21463</v>
      </c>
      <c r="C83931">
        <v>2</v>
      </c>
      <c r="D83931" t="s">
        <v>65213</v>
      </c>
      <c r="E83931" t="s">
        <v>6</v>
      </c>
    </row>
    <row r="83932" spans="1:5" x14ac:dyDescent="0.3">
      <c r="A83932">
        <v>225</v>
      </c>
      <c r="B83932">
        <v>21463</v>
      </c>
      <c r="C83932">
        <v>3</v>
      </c>
      <c r="D83932" t="s">
        <v>65214</v>
      </c>
      <c r="E83932" t="s">
        <v>6</v>
      </c>
    </row>
    <row r="83933" spans="1:5" x14ac:dyDescent="0.3">
      <c r="A83933">
        <v>225</v>
      </c>
      <c r="B83933">
        <v>21463</v>
      </c>
      <c r="C83933">
        <v>4</v>
      </c>
      <c r="D83933" t="s">
        <v>65215</v>
      </c>
      <c r="E83933" t="s">
        <v>8</v>
      </c>
    </row>
    <row r="83934" spans="1:5" x14ac:dyDescent="0.3">
      <c r="A83934">
        <v>225</v>
      </c>
      <c r="B83934">
        <v>21464</v>
      </c>
      <c r="C83934">
        <v>1</v>
      </c>
      <c r="D83934" t="s">
        <v>65216</v>
      </c>
      <c r="E83934" t="s">
        <v>6</v>
      </c>
    </row>
    <row r="83935" spans="1:5" x14ac:dyDescent="0.3">
      <c r="A83935">
        <v>225</v>
      </c>
      <c r="B83935">
        <v>21464</v>
      </c>
      <c r="C83935">
        <v>2</v>
      </c>
      <c r="D83935" t="s">
        <v>65217</v>
      </c>
      <c r="E83935" t="s">
        <v>6</v>
      </c>
    </row>
    <row r="83936" spans="1:5" x14ac:dyDescent="0.3">
      <c r="A83936">
        <v>225</v>
      </c>
      <c r="B83936">
        <v>21464</v>
      </c>
      <c r="C83936">
        <v>3</v>
      </c>
      <c r="D83936" t="s">
        <v>65218</v>
      </c>
      <c r="E83936" t="s">
        <v>6</v>
      </c>
    </row>
    <row r="83937" spans="1:5" x14ac:dyDescent="0.3">
      <c r="A83937">
        <v>225</v>
      </c>
      <c r="B83937">
        <v>21464</v>
      </c>
      <c r="C83937">
        <v>4</v>
      </c>
      <c r="D83937" t="s">
        <v>65219</v>
      </c>
      <c r="E83937" t="s">
        <v>8</v>
      </c>
    </row>
    <row r="83938" spans="1:5" x14ac:dyDescent="0.3">
      <c r="A83938">
        <v>225</v>
      </c>
      <c r="B83938">
        <v>21465</v>
      </c>
      <c r="C83938">
        <v>1</v>
      </c>
      <c r="D83938" t="s">
        <v>65220</v>
      </c>
      <c r="E83938" t="s">
        <v>6</v>
      </c>
    </row>
    <row r="83939" spans="1:5" x14ac:dyDescent="0.3">
      <c r="A83939">
        <v>225</v>
      </c>
      <c r="B83939">
        <v>21465</v>
      </c>
      <c r="C83939">
        <v>2</v>
      </c>
      <c r="D83939" t="s">
        <v>65221</v>
      </c>
      <c r="E83939" t="s">
        <v>8</v>
      </c>
    </row>
    <row r="83940" spans="1:5" x14ac:dyDescent="0.3">
      <c r="A83940">
        <v>225</v>
      </c>
      <c r="B83940">
        <v>21465</v>
      </c>
      <c r="C83940">
        <v>3</v>
      </c>
      <c r="D83940" t="s">
        <v>65222</v>
      </c>
      <c r="E83940" t="s">
        <v>6</v>
      </c>
    </row>
    <row r="83941" spans="1:5" x14ac:dyDescent="0.3">
      <c r="A83941">
        <v>225</v>
      </c>
      <c r="B83941">
        <v>21465</v>
      </c>
      <c r="C83941">
        <v>4</v>
      </c>
      <c r="D83941" t="s">
        <v>65223</v>
      </c>
      <c r="E83941" t="s">
        <v>6</v>
      </c>
    </row>
    <row r="83942" spans="1:5" x14ac:dyDescent="0.3">
      <c r="A83942">
        <v>225</v>
      </c>
      <c r="B83942">
        <v>21466</v>
      </c>
      <c r="C83942">
        <v>1</v>
      </c>
      <c r="D83942" t="s">
        <v>65224</v>
      </c>
      <c r="E83942" t="s">
        <v>6</v>
      </c>
    </row>
    <row r="83943" spans="1:5" x14ac:dyDescent="0.3">
      <c r="A83943">
        <v>225</v>
      </c>
      <c r="B83943">
        <v>21466</v>
      </c>
      <c r="C83943">
        <v>2</v>
      </c>
      <c r="D83943" t="s">
        <v>65225</v>
      </c>
      <c r="E83943" t="s">
        <v>8</v>
      </c>
    </row>
    <row r="83944" spans="1:5" x14ac:dyDescent="0.3">
      <c r="A83944">
        <v>225</v>
      </c>
      <c r="B83944">
        <v>21466</v>
      </c>
      <c r="C83944">
        <v>3</v>
      </c>
      <c r="D83944" t="s">
        <v>65226</v>
      </c>
      <c r="E83944" t="s">
        <v>6</v>
      </c>
    </row>
    <row r="83945" spans="1:5" x14ac:dyDescent="0.3">
      <c r="A83945">
        <v>225</v>
      </c>
      <c r="B83945">
        <v>21466</v>
      </c>
      <c r="C83945">
        <v>4</v>
      </c>
      <c r="D83945" t="s">
        <v>65227</v>
      </c>
      <c r="E83945" t="s">
        <v>6</v>
      </c>
    </row>
    <row r="83946" spans="1:5" x14ac:dyDescent="0.3">
      <c r="A83946">
        <v>225</v>
      </c>
      <c r="B83946">
        <v>21467</v>
      </c>
      <c r="C83946">
        <v>1</v>
      </c>
      <c r="D83946" t="s">
        <v>65228</v>
      </c>
      <c r="E83946" t="s">
        <v>6</v>
      </c>
    </row>
    <row r="83947" spans="1:5" x14ac:dyDescent="0.3">
      <c r="A83947">
        <v>225</v>
      </c>
      <c r="B83947">
        <v>21467</v>
      </c>
      <c r="C83947">
        <v>2</v>
      </c>
      <c r="D83947" t="s">
        <v>65229</v>
      </c>
      <c r="E83947" t="s">
        <v>8</v>
      </c>
    </row>
    <row r="83948" spans="1:5" x14ac:dyDescent="0.3">
      <c r="A83948">
        <v>225</v>
      </c>
      <c r="B83948">
        <v>21467</v>
      </c>
      <c r="C83948">
        <v>3</v>
      </c>
      <c r="D83948" t="s">
        <v>65230</v>
      </c>
      <c r="E83948" t="s">
        <v>6</v>
      </c>
    </row>
    <row r="83949" spans="1:5" x14ac:dyDescent="0.3">
      <c r="A83949">
        <v>225</v>
      </c>
      <c r="B83949">
        <v>21467</v>
      </c>
      <c r="C83949">
        <v>4</v>
      </c>
      <c r="D83949" t="s">
        <v>65231</v>
      </c>
      <c r="E83949" t="s">
        <v>6</v>
      </c>
    </row>
    <row r="83950" spans="1:5" x14ac:dyDescent="0.3">
      <c r="A83950">
        <v>225</v>
      </c>
      <c r="B83950">
        <v>21468</v>
      </c>
      <c r="C83950">
        <v>1</v>
      </c>
      <c r="D83950" t="s">
        <v>65232</v>
      </c>
      <c r="E83950" t="s">
        <v>8</v>
      </c>
    </row>
    <row r="83951" spans="1:5" x14ac:dyDescent="0.3">
      <c r="A83951">
        <v>225</v>
      </c>
      <c r="B83951">
        <v>21468</v>
      </c>
      <c r="C83951">
        <v>2</v>
      </c>
      <c r="D83951" t="s">
        <v>65233</v>
      </c>
      <c r="E83951" t="s">
        <v>6</v>
      </c>
    </row>
    <row r="83952" spans="1:5" x14ac:dyDescent="0.3">
      <c r="A83952">
        <v>225</v>
      </c>
      <c r="B83952">
        <v>21468</v>
      </c>
      <c r="C83952">
        <v>3</v>
      </c>
      <c r="D83952" t="s">
        <v>65234</v>
      </c>
      <c r="E83952" t="s">
        <v>6</v>
      </c>
    </row>
    <row r="83953" spans="1:5" x14ac:dyDescent="0.3">
      <c r="A83953">
        <v>225</v>
      </c>
      <c r="B83953">
        <v>21468</v>
      </c>
      <c r="C83953">
        <v>4</v>
      </c>
      <c r="D83953" t="s">
        <v>65235</v>
      </c>
      <c r="E83953" t="s">
        <v>6</v>
      </c>
    </row>
    <row r="83954" spans="1:5" x14ac:dyDescent="0.3">
      <c r="A83954">
        <v>225</v>
      </c>
      <c r="B83954">
        <v>21469</v>
      </c>
      <c r="C83954">
        <v>1</v>
      </c>
      <c r="D83954" t="s">
        <v>65236</v>
      </c>
      <c r="E83954" t="s">
        <v>6</v>
      </c>
    </row>
    <row r="83955" spans="1:5" x14ac:dyDescent="0.3">
      <c r="A83955">
        <v>225</v>
      </c>
      <c r="B83955">
        <v>21469</v>
      </c>
      <c r="C83955">
        <v>2</v>
      </c>
      <c r="D83955" t="s">
        <v>65237</v>
      </c>
      <c r="E83955" t="s">
        <v>8</v>
      </c>
    </row>
    <row r="83956" spans="1:5" x14ac:dyDescent="0.3">
      <c r="A83956">
        <v>225</v>
      </c>
      <c r="B83956">
        <v>21469</v>
      </c>
      <c r="C83956">
        <v>3</v>
      </c>
      <c r="D83956" t="s">
        <v>65238</v>
      </c>
      <c r="E83956" t="s">
        <v>6</v>
      </c>
    </row>
    <row r="83957" spans="1:5" x14ac:dyDescent="0.3">
      <c r="A83957">
        <v>225</v>
      </c>
      <c r="B83957">
        <v>21469</v>
      </c>
      <c r="C83957">
        <v>4</v>
      </c>
      <c r="D83957" t="s">
        <v>65239</v>
      </c>
      <c r="E83957" t="s">
        <v>6</v>
      </c>
    </row>
    <row r="83958" spans="1:5" x14ac:dyDescent="0.3">
      <c r="A83958">
        <v>225</v>
      </c>
      <c r="B83958">
        <v>21470</v>
      </c>
      <c r="C83958">
        <v>1</v>
      </c>
      <c r="D83958" t="s">
        <v>65240</v>
      </c>
      <c r="E83958" t="s">
        <v>8</v>
      </c>
    </row>
    <row r="83959" spans="1:5" x14ac:dyDescent="0.3">
      <c r="A83959">
        <v>225</v>
      </c>
      <c r="B83959">
        <v>21470</v>
      </c>
      <c r="C83959">
        <v>2</v>
      </c>
      <c r="D83959" t="s">
        <v>65241</v>
      </c>
      <c r="E83959" t="s">
        <v>6</v>
      </c>
    </row>
    <row r="83960" spans="1:5" x14ac:dyDescent="0.3">
      <c r="A83960">
        <v>225</v>
      </c>
      <c r="B83960">
        <v>21470</v>
      </c>
      <c r="C83960">
        <v>3</v>
      </c>
      <c r="D83960" t="s">
        <v>65242</v>
      </c>
      <c r="E83960" t="s">
        <v>6</v>
      </c>
    </row>
    <row r="83961" spans="1:5" x14ac:dyDescent="0.3">
      <c r="A83961">
        <v>225</v>
      </c>
      <c r="B83961">
        <v>21470</v>
      </c>
      <c r="C83961">
        <v>4</v>
      </c>
      <c r="D83961" t="s">
        <v>65243</v>
      </c>
      <c r="E83961" t="s">
        <v>6</v>
      </c>
    </row>
    <row r="83962" spans="1:5" x14ac:dyDescent="0.3">
      <c r="A83962">
        <v>225</v>
      </c>
      <c r="B83962">
        <v>21471</v>
      </c>
      <c r="C83962">
        <v>1</v>
      </c>
      <c r="D83962" t="s">
        <v>65244</v>
      </c>
      <c r="E83962" t="s">
        <v>8</v>
      </c>
    </row>
    <row r="83963" spans="1:5" x14ac:dyDescent="0.3">
      <c r="A83963">
        <v>225</v>
      </c>
      <c r="B83963">
        <v>21471</v>
      </c>
      <c r="C83963">
        <v>2</v>
      </c>
      <c r="D83963" t="s">
        <v>65245</v>
      </c>
      <c r="E83963" t="s">
        <v>6</v>
      </c>
    </row>
    <row r="83964" spans="1:5" x14ac:dyDescent="0.3">
      <c r="A83964">
        <v>225</v>
      </c>
      <c r="B83964">
        <v>21471</v>
      </c>
      <c r="C83964">
        <v>3</v>
      </c>
      <c r="D83964" t="s">
        <v>65246</v>
      </c>
      <c r="E83964" t="s">
        <v>6</v>
      </c>
    </row>
    <row r="83965" spans="1:5" x14ac:dyDescent="0.3">
      <c r="A83965">
        <v>225</v>
      </c>
      <c r="B83965">
        <v>21471</v>
      </c>
      <c r="C83965">
        <v>4</v>
      </c>
      <c r="D83965" t="s">
        <v>65247</v>
      </c>
      <c r="E83965" t="s">
        <v>6</v>
      </c>
    </row>
    <row r="83966" spans="1:5" x14ac:dyDescent="0.3">
      <c r="A83966">
        <v>225</v>
      </c>
      <c r="B83966">
        <v>21472</v>
      </c>
      <c r="C83966">
        <v>1</v>
      </c>
      <c r="D83966" t="s">
        <v>65248</v>
      </c>
      <c r="E83966" t="s">
        <v>6</v>
      </c>
    </row>
    <row r="83967" spans="1:5" x14ac:dyDescent="0.3">
      <c r="A83967">
        <v>225</v>
      </c>
      <c r="B83967">
        <v>21472</v>
      </c>
      <c r="C83967">
        <v>2</v>
      </c>
      <c r="D83967" t="s">
        <v>65249</v>
      </c>
      <c r="E83967" t="s">
        <v>6</v>
      </c>
    </row>
    <row r="83968" spans="1:5" x14ac:dyDescent="0.3">
      <c r="A83968">
        <v>225</v>
      </c>
      <c r="B83968">
        <v>21472</v>
      </c>
      <c r="C83968">
        <v>3</v>
      </c>
      <c r="D83968" t="s">
        <v>65250</v>
      </c>
      <c r="E83968" t="s">
        <v>8</v>
      </c>
    </row>
    <row r="83969" spans="1:5" x14ac:dyDescent="0.3">
      <c r="A83969">
        <v>225</v>
      </c>
      <c r="B83969">
        <v>21472</v>
      </c>
      <c r="C83969">
        <v>4</v>
      </c>
      <c r="D83969" t="s">
        <v>65251</v>
      </c>
      <c r="E83969" t="s">
        <v>6</v>
      </c>
    </row>
    <row r="83970" spans="1:5" x14ac:dyDescent="0.3">
      <c r="A83970">
        <v>225</v>
      </c>
      <c r="B83970">
        <v>21473</v>
      </c>
      <c r="C83970">
        <v>1</v>
      </c>
      <c r="D83970" t="s">
        <v>65252</v>
      </c>
      <c r="E83970" t="s">
        <v>6</v>
      </c>
    </row>
    <row r="83971" spans="1:5" x14ac:dyDescent="0.3">
      <c r="A83971">
        <v>225</v>
      </c>
      <c r="B83971">
        <v>21473</v>
      </c>
      <c r="C83971">
        <v>2</v>
      </c>
      <c r="D83971" t="s">
        <v>65253</v>
      </c>
      <c r="E83971" t="s">
        <v>8</v>
      </c>
    </row>
    <row r="83972" spans="1:5" x14ac:dyDescent="0.3">
      <c r="A83972">
        <v>225</v>
      </c>
      <c r="B83972">
        <v>21473</v>
      </c>
      <c r="C83972">
        <v>3</v>
      </c>
      <c r="D83972" t="s">
        <v>65254</v>
      </c>
      <c r="E83972" t="s">
        <v>6</v>
      </c>
    </row>
    <row r="83973" spans="1:5" x14ac:dyDescent="0.3">
      <c r="A83973">
        <v>225</v>
      </c>
      <c r="B83973">
        <v>21473</v>
      </c>
      <c r="C83973">
        <v>4</v>
      </c>
      <c r="D83973" t="s">
        <v>65255</v>
      </c>
      <c r="E83973" t="s">
        <v>6</v>
      </c>
    </row>
    <row r="83974" spans="1:5" x14ac:dyDescent="0.3">
      <c r="A83974">
        <v>225</v>
      </c>
      <c r="B83974">
        <v>21474</v>
      </c>
      <c r="C83974">
        <v>1</v>
      </c>
      <c r="D83974" t="s">
        <v>65256</v>
      </c>
      <c r="E83974" t="s">
        <v>6</v>
      </c>
    </row>
    <row r="83975" spans="1:5" x14ac:dyDescent="0.3">
      <c r="A83975">
        <v>225</v>
      </c>
      <c r="B83975">
        <v>21474</v>
      </c>
      <c r="C83975">
        <v>2</v>
      </c>
      <c r="D83975" t="s">
        <v>65257</v>
      </c>
      <c r="E83975" t="s">
        <v>6</v>
      </c>
    </row>
    <row r="83976" spans="1:5" x14ac:dyDescent="0.3">
      <c r="A83976">
        <v>225</v>
      </c>
      <c r="B83976">
        <v>21474</v>
      </c>
      <c r="C83976">
        <v>3</v>
      </c>
      <c r="D83976" t="s">
        <v>65258</v>
      </c>
      <c r="E83976" t="s">
        <v>8</v>
      </c>
    </row>
    <row r="83977" spans="1:5" x14ac:dyDescent="0.3">
      <c r="A83977">
        <v>225</v>
      </c>
      <c r="B83977">
        <v>21474</v>
      </c>
      <c r="C83977">
        <v>4</v>
      </c>
      <c r="D83977" t="s">
        <v>65259</v>
      </c>
      <c r="E83977" t="s">
        <v>6</v>
      </c>
    </row>
    <row r="83978" spans="1:5" x14ac:dyDescent="0.3">
      <c r="A83978">
        <v>225</v>
      </c>
      <c r="B83978">
        <v>21475</v>
      </c>
      <c r="C83978">
        <v>1</v>
      </c>
      <c r="D83978" t="s">
        <v>65260</v>
      </c>
      <c r="E83978" t="s">
        <v>8</v>
      </c>
    </row>
    <row r="83979" spans="1:5" x14ac:dyDescent="0.3">
      <c r="A83979">
        <v>225</v>
      </c>
      <c r="B83979">
        <v>21475</v>
      </c>
      <c r="C83979">
        <v>2</v>
      </c>
      <c r="D83979" t="s">
        <v>65261</v>
      </c>
      <c r="E83979" t="s">
        <v>6</v>
      </c>
    </row>
    <row r="83980" spans="1:5" x14ac:dyDescent="0.3">
      <c r="A83980">
        <v>225</v>
      </c>
      <c r="B83980">
        <v>21475</v>
      </c>
      <c r="C83980">
        <v>3</v>
      </c>
      <c r="D83980" t="s">
        <v>65262</v>
      </c>
      <c r="E83980" t="s">
        <v>6</v>
      </c>
    </row>
    <row r="83981" spans="1:5" x14ac:dyDescent="0.3">
      <c r="A83981">
        <v>225</v>
      </c>
      <c r="B83981">
        <v>21475</v>
      </c>
      <c r="C83981">
        <v>4</v>
      </c>
      <c r="D83981" t="s">
        <v>65263</v>
      </c>
      <c r="E83981" t="s">
        <v>6</v>
      </c>
    </row>
    <row r="83982" spans="1:5" x14ac:dyDescent="0.3">
      <c r="A83982">
        <v>225</v>
      </c>
      <c r="B83982">
        <v>21476</v>
      </c>
      <c r="C83982">
        <v>1</v>
      </c>
      <c r="D83982" t="s">
        <v>64909</v>
      </c>
      <c r="E83982" t="s">
        <v>8</v>
      </c>
    </row>
    <row r="83983" spans="1:5" x14ac:dyDescent="0.3">
      <c r="A83983">
        <v>225</v>
      </c>
      <c r="B83983">
        <v>21476</v>
      </c>
      <c r="C83983">
        <v>2</v>
      </c>
      <c r="D83983" t="s">
        <v>65264</v>
      </c>
      <c r="E83983" t="s">
        <v>6</v>
      </c>
    </row>
    <row r="83984" spans="1:5" x14ac:dyDescent="0.3">
      <c r="A83984">
        <v>225</v>
      </c>
      <c r="B83984">
        <v>21476</v>
      </c>
      <c r="C83984">
        <v>3</v>
      </c>
      <c r="D83984" t="s">
        <v>65265</v>
      </c>
      <c r="E83984" t="s">
        <v>6</v>
      </c>
    </row>
    <row r="83985" spans="1:5" x14ac:dyDescent="0.3">
      <c r="A83985">
        <v>225</v>
      </c>
      <c r="B83985">
        <v>21476</v>
      </c>
      <c r="C83985">
        <v>4</v>
      </c>
      <c r="D83985" t="s">
        <v>65266</v>
      </c>
      <c r="E83985" t="s">
        <v>6</v>
      </c>
    </row>
    <row r="83986" spans="1:5" x14ac:dyDescent="0.3">
      <c r="A83986">
        <v>225</v>
      </c>
      <c r="B83986">
        <v>21477</v>
      </c>
      <c r="C83986">
        <v>1</v>
      </c>
      <c r="D83986" t="s">
        <v>65267</v>
      </c>
      <c r="E83986" t="s">
        <v>8</v>
      </c>
    </row>
    <row r="83987" spans="1:5" x14ac:dyDescent="0.3">
      <c r="A83987">
        <v>225</v>
      </c>
      <c r="B83987">
        <v>21477</v>
      </c>
      <c r="C83987">
        <v>2</v>
      </c>
      <c r="D83987" t="s">
        <v>65268</v>
      </c>
      <c r="E83987" t="s">
        <v>6</v>
      </c>
    </row>
    <row r="83988" spans="1:5" x14ac:dyDescent="0.3">
      <c r="A83988">
        <v>225</v>
      </c>
      <c r="B83988">
        <v>21477</v>
      </c>
      <c r="C83988">
        <v>3</v>
      </c>
      <c r="D83988" t="s">
        <v>65269</v>
      </c>
      <c r="E83988" t="s">
        <v>6</v>
      </c>
    </row>
    <row r="83989" spans="1:5" x14ac:dyDescent="0.3">
      <c r="A83989">
        <v>225</v>
      </c>
      <c r="B83989">
        <v>21477</v>
      </c>
      <c r="C83989">
        <v>4</v>
      </c>
      <c r="D83989" t="s">
        <v>65270</v>
      </c>
      <c r="E83989" t="s">
        <v>6</v>
      </c>
    </row>
    <row r="83990" spans="1:5" x14ac:dyDescent="0.3">
      <c r="A83990">
        <v>225</v>
      </c>
      <c r="B83990">
        <v>21478</v>
      </c>
      <c r="C83990">
        <v>1</v>
      </c>
      <c r="D83990" t="s">
        <v>65271</v>
      </c>
      <c r="E83990" t="s">
        <v>6</v>
      </c>
    </row>
    <row r="83991" spans="1:5" x14ac:dyDescent="0.3">
      <c r="A83991">
        <v>225</v>
      </c>
      <c r="B83991">
        <v>21478</v>
      </c>
      <c r="C83991">
        <v>2</v>
      </c>
      <c r="D83991" t="s">
        <v>65272</v>
      </c>
      <c r="E83991" t="s">
        <v>6</v>
      </c>
    </row>
    <row r="83992" spans="1:5" x14ac:dyDescent="0.3">
      <c r="A83992">
        <v>225</v>
      </c>
      <c r="B83992">
        <v>21478</v>
      </c>
      <c r="C83992">
        <v>3</v>
      </c>
      <c r="D83992" t="s">
        <v>65273</v>
      </c>
      <c r="E83992" t="s">
        <v>6</v>
      </c>
    </row>
    <row r="83993" spans="1:5" x14ac:dyDescent="0.3">
      <c r="A83993">
        <v>225</v>
      </c>
      <c r="B83993">
        <v>21478</v>
      </c>
      <c r="C83993">
        <v>4</v>
      </c>
      <c r="D83993" t="s">
        <v>65274</v>
      </c>
      <c r="E83993" t="s">
        <v>8</v>
      </c>
    </row>
    <row r="83994" spans="1:5" x14ac:dyDescent="0.3">
      <c r="A83994">
        <v>225</v>
      </c>
      <c r="B83994">
        <v>21479</v>
      </c>
      <c r="C83994">
        <v>1</v>
      </c>
      <c r="D83994" t="s">
        <v>65275</v>
      </c>
      <c r="E83994" t="s">
        <v>6</v>
      </c>
    </row>
    <row r="83995" spans="1:5" x14ac:dyDescent="0.3">
      <c r="A83995">
        <v>225</v>
      </c>
      <c r="B83995">
        <v>21479</v>
      </c>
      <c r="C83995">
        <v>2</v>
      </c>
      <c r="D83995" t="s">
        <v>65276</v>
      </c>
      <c r="E83995" t="s">
        <v>6</v>
      </c>
    </row>
    <row r="83996" spans="1:5" x14ac:dyDescent="0.3">
      <c r="A83996">
        <v>225</v>
      </c>
      <c r="B83996">
        <v>21479</v>
      </c>
      <c r="C83996">
        <v>3</v>
      </c>
      <c r="D83996" t="s">
        <v>65277</v>
      </c>
      <c r="E83996" t="s">
        <v>8</v>
      </c>
    </row>
    <row r="83997" spans="1:5" x14ac:dyDescent="0.3">
      <c r="A83997">
        <v>225</v>
      </c>
      <c r="B83997">
        <v>21479</v>
      </c>
      <c r="C83997">
        <v>4</v>
      </c>
      <c r="D83997" t="s">
        <v>65278</v>
      </c>
      <c r="E83997" t="s">
        <v>6</v>
      </c>
    </row>
    <row r="83998" spans="1:5" x14ac:dyDescent="0.3">
      <c r="A83998">
        <v>225</v>
      </c>
      <c r="B83998">
        <v>21480</v>
      </c>
      <c r="C83998">
        <v>1</v>
      </c>
      <c r="D83998" t="s">
        <v>65279</v>
      </c>
      <c r="E83998" t="s">
        <v>6</v>
      </c>
    </row>
    <row r="83999" spans="1:5" x14ac:dyDescent="0.3">
      <c r="A83999">
        <v>225</v>
      </c>
      <c r="B83999">
        <v>21480</v>
      </c>
      <c r="C83999">
        <v>2</v>
      </c>
      <c r="D83999" t="s">
        <v>65280</v>
      </c>
      <c r="E83999" t="s">
        <v>6</v>
      </c>
    </row>
    <row r="84000" spans="1:5" x14ac:dyDescent="0.3">
      <c r="A84000">
        <v>225</v>
      </c>
      <c r="B84000">
        <v>21480</v>
      </c>
      <c r="C84000">
        <v>3</v>
      </c>
      <c r="D84000" t="s">
        <v>65281</v>
      </c>
      <c r="E84000" t="s">
        <v>8</v>
      </c>
    </row>
    <row r="84001" spans="1:5" x14ac:dyDescent="0.3">
      <c r="A84001">
        <v>225</v>
      </c>
      <c r="B84001">
        <v>21480</v>
      </c>
      <c r="C84001">
        <v>4</v>
      </c>
      <c r="D84001" t="s">
        <v>32897</v>
      </c>
      <c r="E84001" t="s">
        <v>6</v>
      </c>
    </row>
    <row r="84002" spans="1:5" x14ac:dyDescent="0.3">
      <c r="A84002">
        <v>225</v>
      </c>
      <c r="B84002">
        <v>21481</v>
      </c>
      <c r="C84002">
        <v>1</v>
      </c>
      <c r="D84002" t="s">
        <v>65282</v>
      </c>
      <c r="E84002" t="s">
        <v>6</v>
      </c>
    </row>
    <row r="84003" spans="1:5" x14ac:dyDescent="0.3">
      <c r="A84003">
        <v>225</v>
      </c>
      <c r="B84003">
        <v>21481</v>
      </c>
      <c r="C84003">
        <v>2</v>
      </c>
      <c r="D84003" t="s">
        <v>65283</v>
      </c>
      <c r="E84003" t="s">
        <v>8</v>
      </c>
    </row>
    <row r="84004" spans="1:5" x14ac:dyDescent="0.3">
      <c r="A84004">
        <v>225</v>
      </c>
      <c r="B84004">
        <v>21481</v>
      </c>
      <c r="C84004">
        <v>3</v>
      </c>
      <c r="D84004" t="s">
        <v>65284</v>
      </c>
      <c r="E84004" t="s">
        <v>6</v>
      </c>
    </row>
    <row r="84005" spans="1:5" x14ac:dyDescent="0.3">
      <c r="A84005">
        <v>225</v>
      </c>
      <c r="B84005">
        <v>21481</v>
      </c>
      <c r="C84005">
        <v>4</v>
      </c>
      <c r="D84005" t="s">
        <v>65285</v>
      </c>
      <c r="E84005" t="s">
        <v>6</v>
      </c>
    </row>
    <row r="84006" spans="1:5" x14ac:dyDescent="0.3">
      <c r="A84006">
        <v>225</v>
      </c>
      <c r="B84006">
        <v>21482</v>
      </c>
      <c r="C84006">
        <v>1</v>
      </c>
      <c r="D84006" t="s">
        <v>65286</v>
      </c>
      <c r="E84006" t="s">
        <v>6</v>
      </c>
    </row>
    <row r="84007" spans="1:5" x14ac:dyDescent="0.3">
      <c r="A84007">
        <v>225</v>
      </c>
      <c r="B84007">
        <v>21482</v>
      </c>
      <c r="C84007">
        <v>2</v>
      </c>
      <c r="D84007" t="s">
        <v>65287</v>
      </c>
      <c r="E84007" t="s">
        <v>6</v>
      </c>
    </row>
    <row r="84008" spans="1:5" x14ac:dyDescent="0.3">
      <c r="A84008">
        <v>225</v>
      </c>
      <c r="B84008">
        <v>21482</v>
      </c>
      <c r="C84008">
        <v>3</v>
      </c>
      <c r="D84008" t="s">
        <v>65288</v>
      </c>
      <c r="E84008" t="s">
        <v>8</v>
      </c>
    </row>
    <row r="84009" spans="1:5" x14ac:dyDescent="0.3">
      <c r="A84009">
        <v>225</v>
      </c>
      <c r="B84009">
        <v>21482</v>
      </c>
      <c r="C84009">
        <v>4</v>
      </c>
      <c r="D84009" t="s">
        <v>65289</v>
      </c>
      <c r="E84009" t="s">
        <v>6</v>
      </c>
    </row>
    <row r="84010" spans="1:5" x14ac:dyDescent="0.3">
      <c r="A84010">
        <v>225</v>
      </c>
      <c r="B84010">
        <v>21483</v>
      </c>
      <c r="C84010">
        <v>1</v>
      </c>
      <c r="D84010" t="s">
        <v>30648</v>
      </c>
      <c r="E84010" t="s">
        <v>6</v>
      </c>
    </row>
    <row r="84011" spans="1:5" x14ac:dyDescent="0.3">
      <c r="A84011">
        <v>225</v>
      </c>
      <c r="B84011">
        <v>21483</v>
      </c>
      <c r="C84011">
        <v>2</v>
      </c>
      <c r="D84011" t="s">
        <v>41101</v>
      </c>
      <c r="E84011" t="s">
        <v>6</v>
      </c>
    </row>
    <row r="84012" spans="1:5" x14ac:dyDescent="0.3">
      <c r="A84012">
        <v>225</v>
      </c>
      <c r="B84012">
        <v>21483</v>
      </c>
      <c r="C84012">
        <v>3</v>
      </c>
      <c r="D84012" t="s">
        <v>7045</v>
      </c>
      <c r="E84012" t="s">
        <v>8</v>
      </c>
    </row>
    <row r="84013" spans="1:5" x14ac:dyDescent="0.3">
      <c r="A84013">
        <v>225</v>
      </c>
      <c r="B84013">
        <v>21483</v>
      </c>
      <c r="C84013">
        <v>4</v>
      </c>
      <c r="D84013" t="s">
        <v>7046</v>
      </c>
      <c r="E84013" t="s">
        <v>6</v>
      </c>
    </row>
    <row r="84014" spans="1:5" x14ac:dyDescent="0.3">
      <c r="A84014">
        <v>225</v>
      </c>
      <c r="B84014">
        <v>21484</v>
      </c>
      <c r="C84014">
        <v>1</v>
      </c>
      <c r="D84014" t="s">
        <v>64947</v>
      </c>
      <c r="E84014" t="s">
        <v>6</v>
      </c>
    </row>
    <row r="84015" spans="1:5" x14ac:dyDescent="0.3">
      <c r="A84015">
        <v>225</v>
      </c>
      <c r="B84015">
        <v>21484</v>
      </c>
      <c r="C84015">
        <v>2</v>
      </c>
      <c r="D84015" t="s">
        <v>65290</v>
      </c>
      <c r="E84015" t="s">
        <v>6</v>
      </c>
    </row>
    <row r="84016" spans="1:5" x14ac:dyDescent="0.3">
      <c r="A84016">
        <v>225</v>
      </c>
      <c r="B84016">
        <v>21484</v>
      </c>
      <c r="C84016">
        <v>3</v>
      </c>
      <c r="D84016" t="s">
        <v>65163</v>
      </c>
      <c r="E84016" t="s">
        <v>8</v>
      </c>
    </row>
    <row r="84017" spans="1:5" x14ac:dyDescent="0.3">
      <c r="A84017">
        <v>225</v>
      </c>
      <c r="B84017">
        <v>21484</v>
      </c>
      <c r="C84017">
        <v>4</v>
      </c>
      <c r="D84017" t="s">
        <v>23890</v>
      </c>
      <c r="E84017" t="s">
        <v>6</v>
      </c>
    </row>
    <row r="84018" spans="1:5" x14ac:dyDescent="0.3">
      <c r="A84018">
        <v>225</v>
      </c>
      <c r="B84018">
        <v>21485</v>
      </c>
      <c r="C84018">
        <v>1</v>
      </c>
      <c r="D84018" t="s">
        <v>65291</v>
      </c>
      <c r="E84018" t="s">
        <v>6</v>
      </c>
    </row>
    <row r="84019" spans="1:5" x14ac:dyDescent="0.3">
      <c r="A84019">
        <v>225</v>
      </c>
      <c r="B84019">
        <v>21485</v>
      </c>
      <c r="C84019">
        <v>2</v>
      </c>
      <c r="D84019" t="s">
        <v>65292</v>
      </c>
      <c r="E84019" t="s">
        <v>6</v>
      </c>
    </row>
    <row r="84020" spans="1:5" x14ac:dyDescent="0.3">
      <c r="A84020">
        <v>225</v>
      </c>
      <c r="B84020">
        <v>21485</v>
      </c>
      <c r="C84020">
        <v>3</v>
      </c>
      <c r="D84020" t="s">
        <v>65293</v>
      </c>
      <c r="E84020" t="s">
        <v>6</v>
      </c>
    </row>
    <row r="84021" spans="1:5" x14ac:dyDescent="0.3">
      <c r="A84021">
        <v>225</v>
      </c>
      <c r="B84021">
        <v>21485</v>
      </c>
      <c r="C84021">
        <v>4</v>
      </c>
      <c r="D84021" t="s">
        <v>65294</v>
      </c>
      <c r="E84021" t="s">
        <v>8</v>
      </c>
    </row>
    <row r="84022" spans="1:5" x14ac:dyDescent="0.3">
      <c r="A84022">
        <v>225</v>
      </c>
      <c r="B84022">
        <v>21486</v>
      </c>
      <c r="C84022">
        <v>1</v>
      </c>
      <c r="D84022" t="s">
        <v>65295</v>
      </c>
      <c r="E84022" t="s">
        <v>6</v>
      </c>
    </row>
    <row r="84023" spans="1:5" x14ac:dyDescent="0.3">
      <c r="A84023">
        <v>225</v>
      </c>
      <c r="B84023">
        <v>21486</v>
      </c>
      <c r="C84023">
        <v>2</v>
      </c>
      <c r="D84023" t="s">
        <v>65296</v>
      </c>
      <c r="E84023" t="s">
        <v>6</v>
      </c>
    </row>
    <row r="84024" spans="1:5" x14ac:dyDescent="0.3">
      <c r="A84024">
        <v>225</v>
      </c>
      <c r="B84024">
        <v>21486</v>
      </c>
      <c r="C84024">
        <v>3</v>
      </c>
      <c r="D84024" t="s">
        <v>65297</v>
      </c>
      <c r="E84024" t="s">
        <v>6</v>
      </c>
    </row>
    <row r="84025" spans="1:5" x14ac:dyDescent="0.3">
      <c r="A84025">
        <v>225</v>
      </c>
      <c r="B84025">
        <v>21486</v>
      </c>
      <c r="C84025">
        <v>4</v>
      </c>
      <c r="D84025" t="s">
        <v>65298</v>
      </c>
      <c r="E84025" t="s">
        <v>8</v>
      </c>
    </row>
    <row r="84026" spans="1:5" x14ac:dyDescent="0.3">
      <c r="A84026">
        <v>225</v>
      </c>
      <c r="B84026">
        <v>21487</v>
      </c>
      <c r="C84026">
        <v>1</v>
      </c>
      <c r="D84026" t="s">
        <v>65299</v>
      </c>
      <c r="E84026" t="s">
        <v>8</v>
      </c>
    </row>
    <row r="84027" spans="1:5" x14ac:dyDescent="0.3">
      <c r="A84027">
        <v>225</v>
      </c>
      <c r="B84027">
        <v>21487</v>
      </c>
      <c r="C84027">
        <v>2</v>
      </c>
      <c r="D84027" t="s">
        <v>65300</v>
      </c>
      <c r="E84027" t="s">
        <v>6</v>
      </c>
    </row>
    <row r="84028" spans="1:5" x14ac:dyDescent="0.3">
      <c r="A84028">
        <v>225</v>
      </c>
      <c r="B84028">
        <v>21487</v>
      </c>
      <c r="C84028">
        <v>3</v>
      </c>
      <c r="D84028" t="s">
        <v>65301</v>
      </c>
      <c r="E84028" t="s">
        <v>6</v>
      </c>
    </row>
    <row r="84029" spans="1:5" x14ac:dyDescent="0.3">
      <c r="A84029">
        <v>225</v>
      </c>
      <c r="B84029">
        <v>21487</v>
      </c>
      <c r="C84029">
        <v>4</v>
      </c>
      <c r="D84029" t="s">
        <v>65302</v>
      </c>
      <c r="E84029" t="s">
        <v>6</v>
      </c>
    </row>
    <row r="84030" spans="1:5" x14ac:dyDescent="0.3">
      <c r="A84030">
        <v>225</v>
      </c>
      <c r="B84030">
        <v>21488</v>
      </c>
      <c r="C84030">
        <v>1</v>
      </c>
      <c r="D84030" t="s">
        <v>65303</v>
      </c>
      <c r="E84030" t="s">
        <v>6</v>
      </c>
    </row>
    <row r="84031" spans="1:5" x14ac:dyDescent="0.3">
      <c r="A84031">
        <v>225</v>
      </c>
      <c r="B84031">
        <v>21488</v>
      </c>
      <c r="C84031">
        <v>2</v>
      </c>
      <c r="D84031" t="s">
        <v>65304</v>
      </c>
      <c r="E84031" t="s">
        <v>8</v>
      </c>
    </row>
    <row r="84032" spans="1:5" x14ac:dyDescent="0.3">
      <c r="A84032">
        <v>225</v>
      </c>
      <c r="B84032">
        <v>21488</v>
      </c>
      <c r="C84032">
        <v>3</v>
      </c>
      <c r="D84032" t="s">
        <v>65305</v>
      </c>
      <c r="E84032" t="s">
        <v>6</v>
      </c>
    </row>
    <row r="84033" spans="1:5" x14ac:dyDescent="0.3">
      <c r="A84033">
        <v>225</v>
      </c>
      <c r="B84033">
        <v>21488</v>
      </c>
      <c r="C84033">
        <v>4</v>
      </c>
      <c r="D84033" t="s">
        <v>65306</v>
      </c>
      <c r="E84033" t="s">
        <v>6</v>
      </c>
    </row>
    <row r="84034" spans="1:5" x14ac:dyDescent="0.3">
      <c r="A84034">
        <v>225</v>
      </c>
      <c r="B84034">
        <v>21489</v>
      </c>
      <c r="C84034">
        <v>1</v>
      </c>
      <c r="D84034" t="s">
        <v>65307</v>
      </c>
      <c r="E84034" t="s">
        <v>6</v>
      </c>
    </row>
    <row r="84035" spans="1:5" x14ac:dyDescent="0.3">
      <c r="A84035">
        <v>225</v>
      </c>
      <c r="B84035">
        <v>21489</v>
      </c>
      <c r="C84035">
        <v>2</v>
      </c>
      <c r="D84035" t="s">
        <v>65308</v>
      </c>
      <c r="E84035" t="s">
        <v>6</v>
      </c>
    </row>
    <row r="84036" spans="1:5" x14ac:dyDescent="0.3">
      <c r="A84036">
        <v>225</v>
      </c>
      <c r="B84036">
        <v>21489</v>
      </c>
      <c r="C84036">
        <v>3</v>
      </c>
      <c r="D84036" t="s">
        <v>65309</v>
      </c>
      <c r="E84036" t="s">
        <v>6</v>
      </c>
    </row>
    <row r="84037" spans="1:5" x14ac:dyDescent="0.3">
      <c r="A84037">
        <v>225</v>
      </c>
      <c r="B84037">
        <v>21489</v>
      </c>
      <c r="C84037">
        <v>4</v>
      </c>
      <c r="D84037" t="s">
        <v>65310</v>
      </c>
      <c r="E84037" t="s">
        <v>8</v>
      </c>
    </row>
    <row r="84038" spans="1:5" x14ac:dyDescent="0.3">
      <c r="A84038">
        <v>225</v>
      </c>
      <c r="B84038">
        <v>21490</v>
      </c>
      <c r="C84038">
        <v>1</v>
      </c>
      <c r="D84038" t="s">
        <v>21054</v>
      </c>
      <c r="E84038" t="s">
        <v>8</v>
      </c>
    </row>
    <row r="84039" spans="1:5" x14ac:dyDescent="0.3">
      <c r="A84039">
        <v>225</v>
      </c>
      <c r="B84039">
        <v>21490</v>
      </c>
      <c r="C84039">
        <v>2</v>
      </c>
      <c r="D84039" t="s">
        <v>7045</v>
      </c>
      <c r="E84039" t="s">
        <v>6</v>
      </c>
    </row>
    <row r="84040" spans="1:5" x14ac:dyDescent="0.3">
      <c r="A84040">
        <v>225</v>
      </c>
      <c r="B84040">
        <v>21490</v>
      </c>
      <c r="C84040">
        <v>3</v>
      </c>
      <c r="D84040" t="s">
        <v>30648</v>
      </c>
      <c r="E84040" t="s">
        <v>6</v>
      </c>
    </row>
    <row r="84041" spans="1:5" x14ac:dyDescent="0.3">
      <c r="A84041">
        <v>225</v>
      </c>
      <c r="B84041">
        <v>21490</v>
      </c>
      <c r="C84041">
        <v>4</v>
      </c>
      <c r="D84041" t="s">
        <v>21053</v>
      </c>
      <c r="E84041" t="s">
        <v>6</v>
      </c>
    </row>
    <row r="84042" spans="1:5" x14ac:dyDescent="0.3">
      <c r="A84042">
        <v>225</v>
      </c>
      <c r="B84042">
        <v>21491</v>
      </c>
      <c r="C84042">
        <v>1</v>
      </c>
      <c r="D84042" t="s">
        <v>65311</v>
      </c>
      <c r="E84042" t="s">
        <v>8</v>
      </c>
    </row>
    <row r="84043" spans="1:5" x14ac:dyDescent="0.3">
      <c r="A84043">
        <v>225</v>
      </c>
      <c r="B84043">
        <v>21491</v>
      </c>
      <c r="C84043">
        <v>2</v>
      </c>
      <c r="D84043" t="s">
        <v>65312</v>
      </c>
      <c r="E84043" t="s">
        <v>6</v>
      </c>
    </row>
    <row r="84044" spans="1:5" x14ac:dyDescent="0.3">
      <c r="A84044">
        <v>225</v>
      </c>
      <c r="B84044">
        <v>21491</v>
      </c>
      <c r="C84044">
        <v>3</v>
      </c>
      <c r="D84044" t="s">
        <v>65313</v>
      </c>
      <c r="E84044" t="s">
        <v>6</v>
      </c>
    </row>
    <row r="84045" spans="1:5" x14ac:dyDescent="0.3">
      <c r="A84045">
        <v>225</v>
      </c>
      <c r="B84045">
        <v>21491</v>
      </c>
      <c r="C84045">
        <v>4</v>
      </c>
      <c r="D84045" t="s">
        <v>65314</v>
      </c>
      <c r="E84045" t="s">
        <v>6</v>
      </c>
    </row>
    <row r="84046" spans="1:5" x14ac:dyDescent="0.3">
      <c r="A84046">
        <v>225</v>
      </c>
      <c r="B84046">
        <v>21492</v>
      </c>
      <c r="C84046">
        <v>1</v>
      </c>
      <c r="D84046" t="s">
        <v>65315</v>
      </c>
      <c r="E84046" t="s">
        <v>6</v>
      </c>
    </row>
    <row r="84047" spans="1:5" x14ac:dyDescent="0.3">
      <c r="A84047">
        <v>225</v>
      </c>
      <c r="B84047">
        <v>21492</v>
      </c>
      <c r="C84047">
        <v>2</v>
      </c>
      <c r="D84047" t="s">
        <v>21412</v>
      </c>
      <c r="E84047" t="s">
        <v>6</v>
      </c>
    </row>
    <row r="84048" spans="1:5" x14ac:dyDescent="0.3">
      <c r="A84048">
        <v>225</v>
      </c>
      <c r="B84048">
        <v>21492</v>
      </c>
      <c r="C84048">
        <v>3</v>
      </c>
      <c r="D84048" t="s">
        <v>65316</v>
      </c>
      <c r="E84048" t="s">
        <v>8</v>
      </c>
    </row>
    <row r="84049" spans="1:5" x14ac:dyDescent="0.3">
      <c r="A84049">
        <v>225</v>
      </c>
      <c r="B84049">
        <v>21492</v>
      </c>
      <c r="C84049">
        <v>4</v>
      </c>
      <c r="D84049" t="s">
        <v>65317</v>
      </c>
      <c r="E84049" t="s">
        <v>6</v>
      </c>
    </row>
    <row r="84050" spans="1:5" x14ac:dyDescent="0.3">
      <c r="A84050">
        <v>225</v>
      </c>
      <c r="B84050">
        <v>21493</v>
      </c>
      <c r="C84050">
        <v>1</v>
      </c>
      <c r="D84050" t="s">
        <v>65318</v>
      </c>
      <c r="E84050" t="s">
        <v>6</v>
      </c>
    </row>
    <row r="84051" spans="1:5" x14ac:dyDescent="0.3">
      <c r="A84051">
        <v>225</v>
      </c>
      <c r="B84051">
        <v>21493</v>
      </c>
      <c r="C84051">
        <v>2</v>
      </c>
      <c r="D84051" t="s">
        <v>65319</v>
      </c>
      <c r="E84051" t="s">
        <v>6</v>
      </c>
    </row>
    <row r="84052" spans="1:5" x14ac:dyDescent="0.3">
      <c r="A84052">
        <v>225</v>
      </c>
      <c r="B84052">
        <v>21493</v>
      </c>
      <c r="C84052">
        <v>3</v>
      </c>
      <c r="D84052" t="s">
        <v>65320</v>
      </c>
      <c r="E84052" t="s">
        <v>8</v>
      </c>
    </row>
    <row r="84053" spans="1:5" x14ac:dyDescent="0.3">
      <c r="A84053">
        <v>225</v>
      </c>
      <c r="B84053">
        <v>21493</v>
      </c>
      <c r="C84053">
        <v>4</v>
      </c>
      <c r="D84053" t="s">
        <v>65321</v>
      </c>
      <c r="E84053" t="s">
        <v>6</v>
      </c>
    </row>
    <row r="84054" spans="1:5" x14ac:dyDescent="0.3">
      <c r="A84054">
        <v>225</v>
      </c>
      <c r="B84054">
        <v>21494</v>
      </c>
      <c r="C84054">
        <v>1</v>
      </c>
      <c r="D84054" t="s">
        <v>17854</v>
      </c>
      <c r="E84054" t="s">
        <v>6</v>
      </c>
    </row>
    <row r="84055" spans="1:5" x14ac:dyDescent="0.3">
      <c r="A84055">
        <v>225</v>
      </c>
      <c r="B84055">
        <v>21494</v>
      </c>
      <c r="C84055">
        <v>2</v>
      </c>
      <c r="D84055" t="s">
        <v>65322</v>
      </c>
      <c r="E84055" t="s">
        <v>8</v>
      </c>
    </row>
    <row r="84056" spans="1:5" x14ac:dyDescent="0.3">
      <c r="A84056">
        <v>225</v>
      </c>
      <c r="B84056">
        <v>21494</v>
      </c>
      <c r="C84056">
        <v>3</v>
      </c>
      <c r="D84056" t="s">
        <v>65323</v>
      </c>
      <c r="E84056" t="s">
        <v>6</v>
      </c>
    </row>
    <row r="84057" spans="1:5" x14ac:dyDescent="0.3">
      <c r="A84057">
        <v>225</v>
      </c>
      <c r="B84057">
        <v>21494</v>
      </c>
      <c r="C84057">
        <v>4</v>
      </c>
      <c r="D84057" t="s">
        <v>65324</v>
      </c>
      <c r="E84057" t="s">
        <v>6</v>
      </c>
    </row>
    <row r="84058" spans="1:5" x14ac:dyDescent="0.3">
      <c r="A84058">
        <v>225</v>
      </c>
      <c r="B84058">
        <v>21495</v>
      </c>
      <c r="C84058">
        <v>1</v>
      </c>
      <c r="D84058" t="s">
        <v>65325</v>
      </c>
      <c r="E84058" t="s">
        <v>6</v>
      </c>
    </row>
    <row r="84059" spans="1:5" x14ac:dyDescent="0.3">
      <c r="A84059">
        <v>225</v>
      </c>
      <c r="B84059">
        <v>21495</v>
      </c>
      <c r="C84059">
        <v>2</v>
      </c>
      <c r="D84059" t="s">
        <v>65326</v>
      </c>
      <c r="E84059" t="s">
        <v>6</v>
      </c>
    </row>
    <row r="84060" spans="1:5" x14ac:dyDescent="0.3">
      <c r="A84060">
        <v>225</v>
      </c>
      <c r="B84060">
        <v>21495</v>
      </c>
      <c r="C84060">
        <v>3</v>
      </c>
      <c r="D84060" t="s">
        <v>65327</v>
      </c>
      <c r="E84060" t="s">
        <v>8</v>
      </c>
    </row>
    <row r="84061" spans="1:5" x14ac:dyDescent="0.3">
      <c r="A84061">
        <v>225</v>
      </c>
      <c r="B84061">
        <v>21495</v>
      </c>
      <c r="C84061">
        <v>4</v>
      </c>
      <c r="D84061" t="s">
        <v>65328</v>
      </c>
      <c r="E84061" t="s">
        <v>6</v>
      </c>
    </row>
    <row r="84062" spans="1:5" x14ac:dyDescent="0.3">
      <c r="A84062">
        <v>225</v>
      </c>
      <c r="B84062">
        <v>21496</v>
      </c>
      <c r="C84062">
        <v>1</v>
      </c>
      <c r="D84062" t="s">
        <v>65329</v>
      </c>
      <c r="E84062" t="s">
        <v>8</v>
      </c>
    </row>
    <row r="84063" spans="1:5" x14ac:dyDescent="0.3">
      <c r="A84063">
        <v>225</v>
      </c>
      <c r="B84063">
        <v>21496</v>
      </c>
      <c r="C84063">
        <v>2</v>
      </c>
      <c r="D84063" t="s">
        <v>65330</v>
      </c>
      <c r="E84063" t="s">
        <v>6</v>
      </c>
    </row>
    <row r="84064" spans="1:5" x14ac:dyDescent="0.3">
      <c r="A84064">
        <v>225</v>
      </c>
      <c r="B84064">
        <v>21496</v>
      </c>
      <c r="C84064">
        <v>3</v>
      </c>
      <c r="D84064" t="s">
        <v>65331</v>
      </c>
      <c r="E84064" t="s">
        <v>6</v>
      </c>
    </row>
    <row r="84065" spans="1:5" x14ac:dyDescent="0.3">
      <c r="A84065">
        <v>225</v>
      </c>
      <c r="B84065">
        <v>21496</v>
      </c>
      <c r="C84065">
        <v>4</v>
      </c>
      <c r="D84065" t="s">
        <v>65332</v>
      </c>
      <c r="E84065" t="s">
        <v>6</v>
      </c>
    </row>
    <row r="84066" spans="1:5" x14ac:dyDescent="0.3">
      <c r="A84066">
        <v>225</v>
      </c>
      <c r="B84066">
        <v>21497</v>
      </c>
      <c r="C84066">
        <v>1</v>
      </c>
      <c r="D84066" t="s">
        <v>65333</v>
      </c>
      <c r="E84066" t="s">
        <v>6</v>
      </c>
    </row>
    <row r="84067" spans="1:5" x14ac:dyDescent="0.3">
      <c r="A84067">
        <v>225</v>
      </c>
      <c r="B84067">
        <v>21497</v>
      </c>
      <c r="C84067">
        <v>2</v>
      </c>
      <c r="D84067" t="s">
        <v>65334</v>
      </c>
      <c r="E84067" t="s">
        <v>8</v>
      </c>
    </row>
    <row r="84068" spans="1:5" x14ac:dyDescent="0.3">
      <c r="A84068">
        <v>225</v>
      </c>
      <c r="B84068">
        <v>21497</v>
      </c>
      <c r="C84068">
        <v>3</v>
      </c>
      <c r="D84068" t="s">
        <v>65335</v>
      </c>
      <c r="E84068" t="s">
        <v>6</v>
      </c>
    </row>
    <row r="84069" spans="1:5" x14ac:dyDescent="0.3">
      <c r="A84069">
        <v>225</v>
      </c>
      <c r="B84069">
        <v>21497</v>
      </c>
      <c r="C84069">
        <v>4</v>
      </c>
      <c r="D84069" t="s">
        <v>65336</v>
      </c>
      <c r="E84069" t="s">
        <v>6</v>
      </c>
    </row>
    <row r="84070" spans="1:5" x14ac:dyDescent="0.3">
      <c r="A84070">
        <v>225</v>
      </c>
      <c r="B84070">
        <v>21498</v>
      </c>
      <c r="C84070">
        <v>1</v>
      </c>
      <c r="D84070" t="s">
        <v>65337</v>
      </c>
      <c r="E84070" t="s">
        <v>8</v>
      </c>
    </row>
    <row r="84071" spans="1:5" x14ac:dyDescent="0.3">
      <c r="A84071">
        <v>225</v>
      </c>
      <c r="B84071">
        <v>21498</v>
      </c>
      <c r="C84071">
        <v>2</v>
      </c>
      <c r="D84071" t="s">
        <v>65338</v>
      </c>
      <c r="E84071" t="s">
        <v>6</v>
      </c>
    </row>
    <row r="84072" spans="1:5" x14ac:dyDescent="0.3">
      <c r="A84072">
        <v>225</v>
      </c>
      <c r="B84072">
        <v>21498</v>
      </c>
      <c r="C84072">
        <v>3</v>
      </c>
      <c r="D84072" t="s">
        <v>65339</v>
      </c>
      <c r="E84072" t="s">
        <v>6</v>
      </c>
    </row>
    <row r="84073" spans="1:5" x14ac:dyDescent="0.3">
      <c r="A84073">
        <v>225</v>
      </c>
      <c r="B84073">
        <v>21498</v>
      </c>
      <c r="C84073">
        <v>4</v>
      </c>
      <c r="D84073" t="s">
        <v>65340</v>
      </c>
      <c r="E84073" t="s">
        <v>6</v>
      </c>
    </row>
    <row r="84074" spans="1:5" x14ac:dyDescent="0.3">
      <c r="A84074">
        <v>225</v>
      </c>
      <c r="B84074">
        <v>21499</v>
      </c>
      <c r="C84074">
        <v>1</v>
      </c>
      <c r="D84074" t="s">
        <v>65341</v>
      </c>
      <c r="E84074" t="s">
        <v>6</v>
      </c>
    </row>
    <row r="84075" spans="1:5" x14ac:dyDescent="0.3">
      <c r="A84075">
        <v>225</v>
      </c>
      <c r="B84075">
        <v>21499</v>
      </c>
      <c r="C84075">
        <v>2</v>
      </c>
      <c r="D84075" t="s">
        <v>65342</v>
      </c>
      <c r="E84075" t="s">
        <v>6</v>
      </c>
    </row>
    <row r="84076" spans="1:5" x14ac:dyDescent="0.3">
      <c r="A84076">
        <v>225</v>
      </c>
      <c r="B84076">
        <v>21499</v>
      </c>
      <c r="C84076">
        <v>3</v>
      </c>
      <c r="D84076" t="s">
        <v>65343</v>
      </c>
      <c r="E84076" t="s">
        <v>8</v>
      </c>
    </row>
    <row r="84077" spans="1:5" x14ac:dyDescent="0.3">
      <c r="A84077">
        <v>225</v>
      </c>
      <c r="B84077">
        <v>21499</v>
      </c>
      <c r="C84077">
        <v>4</v>
      </c>
      <c r="D84077" t="s">
        <v>65344</v>
      </c>
      <c r="E84077" t="s">
        <v>6</v>
      </c>
    </row>
    <row r="84078" spans="1:5" x14ac:dyDescent="0.3">
      <c r="A84078">
        <v>225</v>
      </c>
      <c r="B84078">
        <v>21500</v>
      </c>
      <c r="C84078">
        <v>1</v>
      </c>
      <c r="D84078" t="s">
        <v>65345</v>
      </c>
      <c r="E84078" t="s">
        <v>8</v>
      </c>
    </row>
    <row r="84079" spans="1:5" x14ac:dyDescent="0.3">
      <c r="A84079">
        <v>225</v>
      </c>
      <c r="B84079">
        <v>21500</v>
      </c>
      <c r="C84079">
        <v>2</v>
      </c>
      <c r="D84079" t="s">
        <v>65346</v>
      </c>
      <c r="E84079" t="s">
        <v>6</v>
      </c>
    </row>
    <row r="84080" spans="1:5" x14ac:dyDescent="0.3">
      <c r="A84080">
        <v>225</v>
      </c>
      <c r="B84080">
        <v>21500</v>
      </c>
      <c r="C84080">
        <v>3</v>
      </c>
      <c r="D84080" t="s">
        <v>65347</v>
      </c>
      <c r="E84080" t="s">
        <v>6</v>
      </c>
    </row>
    <row r="84081" spans="1:5" x14ac:dyDescent="0.3">
      <c r="A84081">
        <v>225</v>
      </c>
      <c r="B84081">
        <v>21500</v>
      </c>
      <c r="C84081">
        <v>4</v>
      </c>
      <c r="D84081" t="s">
        <v>65348</v>
      </c>
      <c r="E84081" t="s">
        <v>6</v>
      </c>
    </row>
    <row r="84082" spans="1:5" x14ac:dyDescent="0.3">
      <c r="A84082">
        <v>225</v>
      </c>
      <c r="B84082">
        <v>21501</v>
      </c>
      <c r="C84082">
        <v>1</v>
      </c>
      <c r="D84082" t="s">
        <v>65349</v>
      </c>
      <c r="E84082" t="s">
        <v>6</v>
      </c>
    </row>
    <row r="84083" spans="1:5" x14ac:dyDescent="0.3">
      <c r="A84083">
        <v>225</v>
      </c>
      <c r="B84083">
        <v>21501</v>
      </c>
      <c r="C84083">
        <v>2</v>
      </c>
      <c r="D84083" t="s">
        <v>65350</v>
      </c>
      <c r="E84083" t="s">
        <v>6</v>
      </c>
    </row>
    <row r="84084" spans="1:5" x14ac:dyDescent="0.3">
      <c r="A84084">
        <v>225</v>
      </c>
      <c r="B84084">
        <v>21501</v>
      </c>
      <c r="C84084">
        <v>3</v>
      </c>
      <c r="D84084" t="s">
        <v>65351</v>
      </c>
      <c r="E84084" t="s">
        <v>6</v>
      </c>
    </row>
    <row r="84085" spans="1:5" x14ac:dyDescent="0.3">
      <c r="A84085">
        <v>225</v>
      </c>
      <c r="B84085">
        <v>21501</v>
      </c>
      <c r="C84085">
        <v>4</v>
      </c>
      <c r="D84085" t="s">
        <v>65352</v>
      </c>
      <c r="E84085" t="s">
        <v>8</v>
      </c>
    </row>
    <row r="84086" spans="1:5" x14ac:dyDescent="0.3">
      <c r="A84086">
        <v>225</v>
      </c>
      <c r="B84086">
        <v>21502</v>
      </c>
      <c r="C84086">
        <v>1</v>
      </c>
      <c r="D84086" t="s">
        <v>65353</v>
      </c>
      <c r="E84086" t="s">
        <v>8</v>
      </c>
    </row>
    <row r="84087" spans="1:5" x14ac:dyDescent="0.3">
      <c r="A84087">
        <v>225</v>
      </c>
      <c r="B84087">
        <v>21502</v>
      </c>
      <c r="C84087">
        <v>2</v>
      </c>
      <c r="D84087" t="s">
        <v>65354</v>
      </c>
      <c r="E84087" t="s">
        <v>6</v>
      </c>
    </row>
    <row r="84088" spans="1:5" x14ac:dyDescent="0.3">
      <c r="A84088">
        <v>225</v>
      </c>
      <c r="B84088">
        <v>21502</v>
      </c>
      <c r="C84088">
        <v>3</v>
      </c>
      <c r="D84088" t="s">
        <v>65355</v>
      </c>
      <c r="E84088" t="s">
        <v>6</v>
      </c>
    </row>
    <row r="84089" spans="1:5" x14ac:dyDescent="0.3">
      <c r="A84089">
        <v>225</v>
      </c>
      <c r="B84089">
        <v>21502</v>
      </c>
      <c r="C84089">
        <v>4</v>
      </c>
      <c r="D84089" t="s">
        <v>50988</v>
      </c>
      <c r="E84089" t="s">
        <v>6</v>
      </c>
    </row>
    <row r="84090" spans="1:5" x14ac:dyDescent="0.3">
      <c r="A84090">
        <v>225</v>
      </c>
      <c r="B84090">
        <v>21503</v>
      </c>
      <c r="C84090">
        <v>1</v>
      </c>
      <c r="D84090" t="s">
        <v>65356</v>
      </c>
      <c r="E84090" t="s">
        <v>6</v>
      </c>
    </row>
    <row r="84091" spans="1:5" x14ac:dyDescent="0.3">
      <c r="A84091">
        <v>225</v>
      </c>
      <c r="B84091">
        <v>21503</v>
      </c>
      <c r="C84091">
        <v>2</v>
      </c>
      <c r="D84091" t="s">
        <v>65357</v>
      </c>
      <c r="E84091" t="s">
        <v>8</v>
      </c>
    </row>
    <row r="84092" spans="1:5" x14ac:dyDescent="0.3">
      <c r="A84092">
        <v>225</v>
      </c>
      <c r="B84092">
        <v>21503</v>
      </c>
      <c r="C84092">
        <v>3</v>
      </c>
      <c r="D84092" t="s">
        <v>65358</v>
      </c>
      <c r="E84092" t="s">
        <v>6</v>
      </c>
    </row>
    <row r="84093" spans="1:5" x14ac:dyDescent="0.3">
      <c r="A84093">
        <v>225</v>
      </c>
      <c r="B84093">
        <v>21503</v>
      </c>
      <c r="C84093">
        <v>4</v>
      </c>
      <c r="D84093" t="s">
        <v>65359</v>
      </c>
      <c r="E84093" t="s">
        <v>6</v>
      </c>
    </row>
    <row r="84094" spans="1:5" x14ac:dyDescent="0.3">
      <c r="A84094">
        <v>225</v>
      </c>
      <c r="B84094">
        <v>21504</v>
      </c>
      <c r="C84094">
        <v>1</v>
      </c>
      <c r="D84094" t="s">
        <v>65360</v>
      </c>
      <c r="E84094" t="s">
        <v>6</v>
      </c>
    </row>
    <row r="84095" spans="1:5" x14ac:dyDescent="0.3">
      <c r="A84095">
        <v>225</v>
      </c>
      <c r="B84095">
        <v>21504</v>
      </c>
      <c r="C84095">
        <v>2</v>
      </c>
      <c r="D84095" t="s">
        <v>65361</v>
      </c>
      <c r="E84095" t="s">
        <v>8</v>
      </c>
    </row>
    <row r="84096" spans="1:5" x14ac:dyDescent="0.3">
      <c r="A84096">
        <v>225</v>
      </c>
      <c r="B84096">
        <v>21504</v>
      </c>
      <c r="C84096">
        <v>3</v>
      </c>
      <c r="D84096" t="s">
        <v>65362</v>
      </c>
      <c r="E84096" t="s">
        <v>6</v>
      </c>
    </row>
    <row r="84097" spans="1:5" x14ac:dyDescent="0.3">
      <c r="A84097">
        <v>225</v>
      </c>
      <c r="B84097">
        <v>21504</v>
      </c>
      <c r="C84097">
        <v>4</v>
      </c>
      <c r="D84097" t="s">
        <v>65363</v>
      </c>
      <c r="E84097" t="s">
        <v>6</v>
      </c>
    </row>
    <row r="84098" spans="1:5" x14ac:dyDescent="0.3">
      <c r="A84098">
        <v>225</v>
      </c>
      <c r="B84098">
        <v>21505</v>
      </c>
      <c r="C84098">
        <v>1</v>
      </c>
      <c r="D84098" t="s">
        <v>64987</v>
      </c>
      <c r="E84098" t="s">
        <v>6</v>
      </c>
    </row>
    <row r="84099" spans="1:5" x14ac:dyDescent="0.3">
      <c r="A84099">
        <v>225</v>
      </c>
      <c r="B84099">
        <v>21505</v>
      </c>
      <c r="C84099">
        <v>2</v>
      </c>
      <c r="D84099" t="s">
        <v>64984</v>
      </c>
      <c r="E84099" t="s">
        <v>6</v>
      </c>
    </row>
    <row r="84100" spans="1:5" x14ac:dyDescent="0.3">
      <c r="A84100">
        <v>225</v>
      </c>
      <c r="B84100">
        <v>21505</v>
      </c>
      <c r="C84100">
        <v>3</v>
      </c>
      <c r="D84100" t="s">
        <v>64986</v>
      </c>
      <c r="E84100" t="s">
        <v>6</v>
      </c>
    </row>
    <row r="84101" spans="1:5" x14ac:dyDescent="0.3">
      <c r="A84101">
        <v>225</v>
      </c>
      <c r="B84101">
        <v>21505</v>
      </c>
      <c r="C84101">
        <v>4</v>
      </c>
      <c r="D84101" t="s">
        <v>64985</v>
      </c>
      <c r="E84101" t="s">
        <v>8</v>
      </c>
    </row>
    <row r="84102" spans="1:5" x14ac:dyDescent="0.3">
      <c r="A84102">
        <v>225</v>
      </c>
      <c r="B84102">
        <v>21506</v>
      </c>
      <c r="C84102">
        <v>1</v>
      </c>
      <c r="D84102" t="s">
        <v>65364</v>
      </c>
      <c r="E84102" t="s">
        <v>8</v>
      </c>
    </row>
    <row r="84103" spans="1:5" x14ac:dyDescent="0.3">
      <c r="A84103">
        <v>225</v>
      </c>
      <c r="B84103">
        <v>21506</v>
      </c>
      <c r="C84103">
        <v>2</v>
      </c>
      <c r="D84103" t="s">
        <v>65365</v>
      </c>
      <c r="E84103" t="s">
        <v>6</v>
      </c>
    </row>
    <row r="84104" spans="1:5" x14ac:dyDescent="0.3">
      <c r="A84104">
        <v>225</v>
      </c>
      <c r="B84104">
        <v>21506</v>
      </c>
      <c r="C84104">
        <v>3</v>
      </c>
      <c r="D84104" t="s">
        <v>65366</v>
      </c>
      <c r="E84104" t="s">
        <v>6</v>
      </c>
    </row>
    <row r="84105" spans="1:5" x14ac:dyDescent="0.3">
      <c r="A84105">
        <v>225</v>
      </c>
      <c r="B84105">
        <v>21506</v>
      </c>
      <c r="C84105">
        <v>4</v>
      </c>
      <c r="D84105" t="s">
        <v>65367</v>
      </c>
      <c r="E84105" t="s">
        <v>6</v>
      </c>
    </row>
    <row r="84106" spans="1:5" x14ac:dyDescent="0.3">
      <c r="A84106">
        <v>225</v>
      </c>
      <c r="B84106">
        <v>21507</v>
      </c>
      <c r="C84106">
        <v>1</v>
      </c>
      <c r="D84106" t="s">
        <v>65368</v>
      </c>
      <c r="E84106" t="s">
        <v>6</v>
      </c>
    </row>
    <row r="84107" spans="1:5" x14ac:dyDescent="0.3">
      <c r="A84107">
        <v>225</v>
      </c>
      <c r="B84107">
        <v>21507</v>
      </c>
      <c r="C84107">
        <v>2</v>
      </c>
      <c r="D84107" t="s">
        <v>65369</v>
      </c>
      <c r="E84107" t="s">
        <v>8</v>
      </c>
    </row>
    <row r="84108" spans="1:5" x14ac:dyDescent="0.3">
      <c r="A84108">
        <v>225</v>
      </c>
      <c r="B84108">
        <v>21507</v>
      </c>
      <c r="C84108">
        <v>3</v>
      </c>
      <c r="D84108" t="s">
        <v>65370</v>
      </c>
      <c r="E84108" t="s">
        <v>6</v>
      </c>
    </row>
    <row r="84109" spans="1:5" x14ac:dyDescent="0.3">
      <c r="A84109">
        <v>225</v>
      </c>
      <c r="B84109">
        <v>21507</v>
      </c>
      <c r="C84109">
        <v>4</v>
      </c>
      <c r="D84109" t="s">
        <v>65371</v>
      </c>
      <c r="E84109" t="s">
        <v>6</v>
      </c>
    </row>
    <row r="84110" spans="1:5" x14ac:dyDescent="0.3">
      <c r="A84110">
        <v>225</v>
      </c>
      <c r="B84110">
        <v>21508</v>
      </c>
      <c r="C84110">
        <v>1</v>
      </c>
      <c r="D84110" t="s">
        <v>65372</v>
      </c>
      <c r="E84110" t="s">
        <v>8</v>
      </c>
    </row>
    <row r="84111" spans="1:5" x14ac:dyDescent="0.3">
      <c r="A84111">
        <v>225</v>
      </c>
      <c r="B84111">
        <v>21508</v>
      </c>
      <c r="C84111">
        <v>2</v>
      </c>
      <c r="D84111" t="s">
        <v>65373</v>
      </c>
      <c r="E84111" t="s">
        <v>6</v>
      </c>
    </row>
    <row r="84112" spans="1:5" x14ac:dyDescent="0.3">
      <c r="A84112">
        <v>225</v>
      </c>
      <c r="B84112">
        <v>21508</v>
      </c>
      <c r="C84112">
        <v>3</v>
      </c>
      <c r="D84112" t="s">
        <v>65374</v>
      </c>
      <c r="E84112" t="s">
        <v>6</v>
      </c>
    </row>
    <row r="84113" spans="1:5" x14ac:dyDescent="0.3">
      <c r="A84113">
        <v>225</v>
      </c>
      <c r="B84113">
        <v>21508</v>
      </c>
      <c r="C84113">
        <v>4</v>
      </c>
      <c r="D84113" t="s">
        <v>65375</v>
      </c>
      <c r="E84113" t="s">
        <v>6</v>
      </c>
    </row>
    <row r="84114" spans="1:5" x14ac:dyDescent="0.3">
      <c r="A84114">
        <v>225</v>
      </c>
      <c r="B84114">
        <v>21509</v>
      </c>
      <c r="C84114">
        <v>1</v>
      </c>
      <c r="D84114" t="s">
        <v>65376</v>
      </c>
      <c r="E84114" t="s">
        <v>8</v>
      </c>
    </row>
    <row r="84115" spans="1:5" x14ac:dyDescent="0.3">
      <c r="A84115">
        <v>225</v>
      </c>
      <c r="B84115">
        <v>21509</v>
      </c>
      <c r="C84115">
        <v>2</v>
      </c>
      <c r="D84115" t="s">
        <v>65377</v>
      </c>
      <c r="E84115" t="s">
        <v>6</v>
      </c>
    </row>
    <row r="84116" spans="1:5" x14ac:dyDescent="0.3">
      <c r="A84116">
        <v>225</v>
      </c>
      <c r="B84116">
        <v>21509</v>
      </c>
      <c r="C84116">
        <v>3</v>
      </c>
      <c r="D84116" t="s">
        <v>65378</v>
      </c>
      <c r="E84116" t="s">
        <v>6</v>
      </c>
    </row>
    <row r="84117" spans="1:5" x14ac:dyDescent="0.3">
      <c r="A84117">
        <v>225</v>
      </c>
      <c r="B84117">
        <v>21509</v>
      </c>
      <c r="C84117">
        <v>4</v>
      </c>
      <c r="D84117" t="s">
        <v>65379</v>
      </c>
      <c r="E84117" t="s">
        <v>6</v>
      </c>
    </row>
    <row r="84118" spans="1:5" x14ac:dyDescent="0.3">
      <c r="A84118">
        <v>225</v>
      </c>
      <c r="B84118">
        <v>21510</v>
      </c>
      <c r="C84118">
        <v>1</v>
      </c>
      <c r="D84118" t="s">
        <v>65380</v>
      </c>
      <c r="E84118" t="s">
        <v>8</v>
      </c>
    </row>
    <row r="84119" spans="1:5" x14ac:dyDescent="0.3">
      <c r="A84119">
        <v>225</v>
      </c>
      <c r="B84119">
        <v>21510</v>
      </c>
      <c r="C84119">
        <v>2</v>
      </c>
      <c r="D84119" t="s">
        <v>65381</v>
      </c>
      <c r="E84119" t="s">
        <v>6</v>
      </c>
    </row>
    <row r="84120" spans="1:5" x14ac:dyDescent="0.3">
      <c r="A84120">
        <v>225</v>
      </c>
      <c r="B84120">
        <v>21510</v>
      </c>
      <c r="C84120">
        <v>3</v>
      </c>
      <c r="D84120" t="s">
        <v>65382</v>
      </c>
      <c r="E84120" t="s">
        <v>6</v>
      </c>
    </row>
    <row r="84121" spans="1:5" x14ac:dyDescent="0.3">
      <c r="A84121">
        <v>225</v>
      </c>
      <c r="B84121">
        <v>21510</v>
      </c>
      <c r="C84121">
        <v>4</v>
      </c>
      <c r="D84121" t="s">
        <v>65383</v>
      </c>
      <c r="E84121" t="s">
        <v>6</v>
      </c>
    </row>
    <row r="84122" spans="1:5" x14ac:dyDescent="0.3">
      <c r="A84122">
        <v>225</v>
      </c>
      <c r="B84122">
        <v>21511</v>
      </c>
      <c r="C84122">
        <v>1</v>
      </c>
      <c r="D84122" t="s">
        <v>65384</v>
      </c>
      <c r="E84122" t="s">
        <v>6</v>
      </c>
    </row>
    <row r="84123" spans="1:5" x14ac:dyDescent="0.3">
      <c r="A84123">
        <v>225</v>
      </c>
      <c r="B84123">
        <v>21511</v>
      </c>
      <c r="C84123">
        <v>2</v>
      </c>
      <c r="D84123" t="s">
        <v>65385</v>
      </c>
      <c r="E84123" t="s">
        <v>8</v>
      </c>
    </row>
    <row r="84124" spans="1:5" x14ac:dyDescent="0.3">
      <c r="A84124">
        <v>225</v>
      </c>
      <c r="B84124">
        <v>21511</v>
      </c>
      <c r="C84124">
        <v>3</v>
      </c>
      <c r="D84124" t="s">
        <v>65386</v>
      </c>
      <c r="E84124" t="s">
        <v>6</v>
      </c>
    </row>
    <row r="84125" spans="1:5" x14ac:dyDescent="0.3">
      <c r="A84125">
        <v>225</v>
      </c>
      <c r="B84125">
        <v>21511</v>
      </c>
      <c r="C84125">
        <v>4</v>
      </c>
      <c r="D84125" t="s">
        <v>65387</v>
      </c>
      <c r="E84125" t="s">
        <v>6</v>
      </c>
    </row>
    <row r="84126" spans="1:5" x14ac:dyDescent="0.3">
      <c r="A84126">
        <v>225</v>
      </c>
      <c r="B84126">
        <v>21512</v>
      </c>
      <c r="C84126">
        <v>1</v>
      </c>
      <c r="D84126" t="s">
        <v>65388</v>
      </c>
      <c r="E84126" t="s">
        <v>6</v>
      </c>
    </row>
    <row r="84127" spans="1:5" x14ac:dyDescent="0.3">
      <c r="A84127">
        <v>225</v>
      </c>
      <c r="B84127">
        <v>21512</v>
      </c>
      <c r="C84127">
        <v>2</v>
      </c>
      <c r="D84127" t="s">
        <v>65389</v>
      </c>
      <c r="E84127" t="s">
        <v>6</v>
      </c>
    </row>
    <row r="84128" spans="1:5" x14ac:dyDescent="0.3">
      <c r="A84128">
        <v>225</v>
      </c>
      <c r="B84128">
        <v>21512</v>
      </c>
      <c r="C84128">
        <v>3</v>
      </c>
      <c r="D84128" t="s">
        <v>65390</v>
      </c>
      <c r="E84128" t="s">
        <v>6</v>
      </c>
    </row>
    <row r="84129" spans="1:5" x14ac:dyDescent="0.3">
      <c r="A84129">
        <v>225</v>
      </c>
      <c r="B84129">
        <v>21512</v>
      </c>
      <c r="C84129">
        <v>4</v>
      </c>
      <c r="D84129" t="s">
        <v>65391</v>
      </c>
      <c r="E84129" t="s">
        <v>8</v>
      </c>
    </row>
    <row r="84130" spans="1:5" x14ac:dyDescent="0.3">
      <c r="A84130">
        <v>225</v>
      </c>
      <c r="B84130">
        <v>21513</v>
      </c>
      <c r="C84130">
        <v>1</v>
      </c>
      <c r="D84130" t="s">
        <v>65392</v>
      </c>
      <c r="E84130" t="s">
        <v>6</v>
      </c>
    </row>
    <row r="84131" spans="1:5" x14ac:dyDescent="0.3">
      <c r="A84131">
        <v>225</v>
      </c>
      <c r="B84131">
        <v>21513</v>
      </c>
      <c r="C84131">
        <v>2</v>
      </c>
      <c r="D84131" t="s">
        <v>65393</v>
      </c>
      <c r="E84131" t="s">
        <v>6</v>
      </c>
    </row>
    <row r="84132" spans="1:5" x14ac:dyDescent="0.3">
      <c r="A84132">
        <v>225</v>
      </c>
      <c r="B84132">
        <v>21513</v>
      </c>
      <c r="C84132">
        <v>3</v>
      </c>
      <c r="D84132" t="s">
        <v>65394</v>
      </c>
      <c r="E84132" t="s">
        <v>8</v>
      </c>
    </row>
    <row r="84133" spans="1:5" x14ac:dyDescent="0.3">
      <c r="A84133">
        <v>225</v>
      </c>
      <c r="B84133">
        <v>21513</v>
      </c>
      <c r="C84133">
        <v>4</v>
      </c>
      <c r="D84133" t="s">
        <v>65395</v>
      </c>
      <c r="E84133" t="s">
        <v>6</v>
      </c>
    </row>
    <row r="84134" spans="1:5" x14ac:dyDescent="0.3">
      <c r="A84134">
        <v>225</v>
      </c>
      <c r="B84134">
        <v>21514</v>
      </c>
      <c r="C84134">
        <v>1</v>
      </c>
      <c r="D84134" t="s">
        <v>65394</v>
      </c>
      <c r="E84134" t="s">
        <v>6</v>
      </c>
    </row>
    <row r="84135" spans="1:5" x14ac:dyDescent="0.3">
      <c r="A84135">
        <v>225</v>
      </c>
      <c r="B84135">
        <v>21514</v>
      </c>
      <c r="C84135">
        <v>2</v>
      </c>
      <c r="D84135" t="s">
        <v>65396</v>
      </c>
      <c r="E84135" t="s">
        <v>6</v>
      </c>
    </row>
    <row r="84136" spans="1:5" x14ac:dyDescent="0.3">
      <c r="A84136">
        <v>225</v>
      </c>
      <c r="B84136">
        <v>21514</v>
      </c>
      <c r="C84136">
        <v>3</v>
      </c>
      <c r="D84136" t="s">
        <v>65397</v>
      </c>
      <c r="E84136" t="s">
        <v>6</v>
      </c>
    </row>
    <row r="84137" spans="1:5" x14ac:dyDescent="0.3">
      <c r="A84137">
        <v>225</v>
      </c>
      <c r="B84137">
        <v>21514</v>
      </c>
      <c r="C84137">
        <v>4</v>
      </c>
      <c r="D84137" t="s">
        <v>65398</v>
      </c>
      <c r="E84137" t="s">
        <v>8</v>
      </c>
    </row>
    <row r="84138" spans="1:5" x14ac:dyDescent="0.3">
      <c r="A84138">
        <v>225</v>
      </c>
      <c r="B84138">
        <v>21515</v>
      </c>
      <c r="C84138">
        <v>1</v>
      </c>
      <c r="D84138" t="s">
        <v>65399</v>
      </c>
      <c r="E84138" t="s">
        <v>6</v>
      </c>
    </row>
    <row r="84139" spans="1:5" x14ac:dyDescent="0.3">
      <c r="A84139">
        <v>225</v>
      </c>
      <c r="B84139">
        <v>21515</v>
      </c>
      <c r="C84139">
        <v>2</v>
      </c>
      <c r="D84139" t="s">
        <v>65400</v>
      </c>
      <c r="E84139" t="s">
        <v>6</v>
      </c>
    </row>
    <row r="84140" spans="1:5" x14ac:dyDescent="0.3">
      <c r="A84140">
        <v>225</v>
      </c>
      <c r="B84140">
        <v>21515</v>
      </c>
      <c r="C84140">
        <v>3</v>
      </c>
      <c r="D84140" t="s">
        <v>65401</v>
      </c>
      <c r="E84140" t="s">
        <v>8</v>
      </c>
    </row>
    <row r="84141" spans="1:5" x14ac:dyDescent="0.3">
      <c r="A84141">
        <v>225</v>
      </c>
      <c r="B84141">
        <v>21515</v>
      </c>
      <c r="C84141">
        <v>4</v>
      </c>
      <c r="D84141" t="s">
        <v>65402</v>
      </c>
      <c r="E84141" t="s">
        <v>6</v>
      </c>
    </row>
    <row r="84142" spans="1:5" x14ac:dyDescent="0.3">
      <c r="A84142">
        <v>225</v>
      </c>
      <c r="B84142">
        <v>21516</v>
      </c>
      <c r="C84142">
        <v>1</v>
      </c>
      <c r="D84142" t="s">
        <v>65403</v>
      </c>
      <c r="E84142" t="s">
        <v>6</v>
      </c>
    </row>
    <row r="84143" spans="1:5" x14ac:dyDescent="0.3">
      <c r="A84143">
        <v>225</v>
      </c>
      <c r="B84143">
        <v>21516</v>
      </c>
      <c r="C84143">
        <v>2</v>
      </c>
      <c r="D84143" t="s">
        <v>65404</v>
      </c>
      <c r="E84143" t="s">
        <v>6</v>
      </c>
    </row>
    <row r="84144" spans="1:5" x14ac:dyDescent="0.3">
      <c r="A84144">
        <v>225</v>
      </c>
      <c r="B84144">
        <v>21516</v>
      </c>
      <c r="C84144">
        <v>3</v>
      </c>
      <c r="D84144" t="s">
        <v>65405</v>
      </c>
      <c r="E84144" t="s">
        <v>8</v>
      </c>
    </row>
    <row r="84145" spans="1:5" x14ac:dyDescent="0.3">
      <c r="A84145">
        <v>225</v>
      </c>
      <c r="B84145">
        <v>21516</v>
      </c>
      <c r="C84145">
        <v>4</v>
      </c>
      <c r="D84145" t="s">
        <v>65406</v>
      </c>
      <c r="E84145" t="s">
        <v>6</v>
      </c>
    </row>
    <row r="84146" spans="1:5" x14ac:dyDescent="0.3">
      <c r="A84146">
        <v>225</v>
      </c>
      <c r="B84146">
        <v>21517</v>
      </c>
      <c r="C84146">
        <v>1</v>
      </c>
      <c r="D84146" t="s">
        <v>65407</v>
      </c>
      <c r="E84146" t="s">
        <v>6</v>
      </c>
    </row>
    <row r="84147" spans="1:5" x14ac:dyDescent="0.3">
      <c r="A84147">
        <v>225</v>
      </c>
      <c r="B84147">
        <v>21517</v>
      </c>
      <c r="C84147">
        <v>2</v>
      </c>
      <c r="D84147" t="s">
        <v>65408</v>
      </c>
      <c r="E84147" t="s">
        <v>6</v>
      </c>
    </row>
    <row r="84148" spans="1:5" x14ac:dyDescent="0.3">
      <c r="A84148">
        <v>225</v>
      </c>
      <c r="B84148">
        <v>21517</v>
      </c>
      <c r="C84148">
        <v>3</v>
      </c>
      <c r="D84148" t="s">
        <v>65409</v>
      </c>
      <c r="E84148" t="s">
        <v>8</v>
      </c>
    </row>
    <row r="84149" spans="1:5" x14ac:dyDescent="0.3">
      <c r="A84149">
        <v>225</v>
      </c>
      <c r="B84149">
        <v>21517</v>
      </c>
      <c r="C84149">
        <v>4</v>
      </c>
      <c r="D84149" t="s">
        <v>65410</v>
      </c>
      <c r="E84149" t="s">
        <v>6</v>
      </c>
    </row>
    <row r="84150" spans="1:5" x14ac:dyDescent="0.3">
      <c r="A84150">
        <v>225</v>
      </c>
      <c r="B84150">
        <v>21518</v>
      </c>
      <c r="C84150">
        <v>1</v>
      </c>
      <c r="D84150" t="s">
        <v>65411</v>
      </c>
      <c r="E84150" t="s">
        <v>6</v>
      </c>
    </row>
    <row r="84151" spans="1:5" x14ac:dyDescent="0.3">
      <c r="A84151">
        <v>225</v>
      </c>
      <c r="B84151">
        <v>21518</v>
      </c>
      <c r="C84151">
        <v>2</v>
      </c>
      <c r="D84151" t="s">
        <v>65412</v>
      </c>
      <c r="E84151" t="s">
        <v>8</v>
      </c>
    </row>
    <row r="84152" spans="1:5" x14ac:dyDescent="0.3">
      <c r="A84152">
        <v>225</v>
      </c>
      <c r="B84152">
        <v>21518</v>
      </c>
      <c r="C84152">
        <v>3</v>
      </c>
      <c r="D84152" t="s">
        <v>65413</v>
      </c>
      <c r="E84152" t="s">
        <v>6</v>
      </c>
    </row>
    <row r="84153" spans="1:5" x14ac:dyDescent="0.3">
      <c r="A84153">
        <v>225</v>
      </c>
      <c r="B84153">
        <v>21518</v>
      </c>
      <c r="C84153">
        <v>4</v>
      </c>
      <c r="D84153" t="s">
        <v>65414</v>
      </c>
      <c r="E84153" t="s">
        <v>6</v>
      </c>
    </row>
    <row r="84154" spans="1:5" x14ac:dyDescent="0.3">
      <c r="A84154">
        <v>225</v>
      </c>
      <c r="B84154">
        <v>21519</v>
      </c>
      <c r="C84154">
        <v>1</v>
      </c>
      <c r="D84154" t="s">
        <v>65415</v>
      </c>
      <c r="E84154" t="s">
        <v>8</v>
      </c>
    </row>
    <row r="84155" spans="1:5" x14ac:dyDescent="0.3">
      <c r="A84155">
        <v>225</v>
      </c>
      <c r="B84155">
        <v>21519</v>
      </c>
      <c r="C84155">
        <v>2</v>
      </c>
      <c r="D84155" t="s">
        <v>65416</v>
      </c>
      <c r="E84155" t="s">
        <v>6</v>
      </c>
    </row>
    <row r="84156" spans="1:5" x14ac:dyDescent="0.3">
      <c r="A84156">
        <v>225</v>
      </c>
      <c r="B84156">
        <v>21519</v>
      </c>
      <c r="C84156">
        <v>3</v>
      </c>
      <c r="D84156" t="s">
        <v>65417</v>
      </c>
      <c r="E84156" t="s">
        <v>6</v>
      </c>
    </row>
    <row r="84157" spans="1:5" x14ac:dyDescent="0.3">
      <c r="A84157">
        <v>225</v>
      </c>
      <c r="B84157">
        <v>21519</v>
      </c>
      <c r="C84157">
        <v>4</v>
      </c>
      <c r="D84157" t="s">
        <v>65418</v>
      </c>
      <c r="E84157" t="s">
        <v>6</v>
      </c>
    </row>
    <row r="84158" spans="1:5" x14ac:dyDescent="0.3">
      <c r="A84158">
        <v>225</v>
      </c>
      <c r="B84158">
        <v>21520</v>
      </c>
      <c r="C84158">
        <v>1</v>
      </c>
      <c r="D84158" t="s">
        <v>14902</v>
      </c>
      <c r="E84158" t="s">
        <v>6</v>
      </c>
    </row>
    <row r="84159" spans="1:5" x14ac:dyDescent="0.3">
      <c r="A84159">
        <v>225</v>
      </c>
      <c r="B84159">
        <v>21520</v>
      </c>
      <c r="C84159">
        <v>2</v>
      </c>
      <c r="D84159" t="s">
        <v>65419</v>
      </c>
      <c r="E84159" t="s">
        <v>8</v>
      </c>
    </row>
    <row r="84160" spans="1:5" x14ac:dyDescent="0.3">
      <c r="A84160">
        <v>225</v>
      </c>
      <c r="B84160">
        <v>21520</v>
      </c>
      <c r="C84160">
        <v>3</v>
      </c>
      <c r="D84160" t="s">
        <v>65420</v>
      </c>
      <c r="E84160" t="s">
        <v>6</v>
      </c>
    </row>
    <row r="84161" spans="1:5" x14ac:dyDescent="0.3">
      <c r="A84161">
        <v>225</v>
      </c>
      <c r="B84161">
        <v>21520</v>
      </c>
      <c r="C84161">
        <v>4</v>
      </c>
      <c r="D84161" t="s">
        <v>65421</v>
      </c>
      <c r="E84161" t="s">
        <v>6</v>
      </c>
    </row>
    <row r="84162" spans="1:5" x14ac:dyDescent="0.3">
      <c r="A84162">
        <v>226</v>
      </c>
      <c r="B84162">
        <v>21521</v>
      </c>
      <c r="C84162">
        <v>1</v>
      </c>
      <c r="D84162" t="s">
        <v>65422</v>
      </c>
      <c r="E84162" t="s">
        <v>6</v>
      </c>
    </row>
    <row r="84163" spans="1:5" x14ac:dyDescent="0.3">
      <c r="A84163">
        <v>226</v>
      </c>
      <c r="B84163">
        <v>21521</v>
      </c>
      <c r="C84163">
        <v>2</v>
      </c>
      <c r="D84163" t="s">
        <v>65423</v>
      </c>
      <c r="E84163" t="s">
        <v>6</v>
      </c>
    </row>
    <row r="84164" spans="1:5" x14ac:dyDescent="0.3">
      <c r="A84164">
        <v>226</v>
      </c>
      <c r="B84164">
        <v>21521</v>
      </c>
      <c r="C84164">
        <v>3</v>
      </c>
      <c r="D84164" t="s">
        <v>65424</v>
      </c>
      <c r="E84164" t="s">
        <v>6</v>
      </c>
    </row>
    <row r="84165" spans="1:5" x14ac:dyDescent="0.3">
      <c r="A84165">
        <v>226</v>
      </c>
      <c r="B84165">
        <v>21521</v>
      </c>
      <c r="C84165">
        <v>4</v>
      </c>
      <c r="D84165" t="s">
        <v>65425</v>
      </c>
      <c r="E84165" t="s">
        <v>8</v>
      </c>
    </row>
    <row r="84166" spans="1:5" x14ac:dyDescent="0.3">
      <c r="A84166">
        <v>226</v>
      </c>
      <c r="B84166">
        <v>21522</v>
      </c>
      <c r="C84166">
        <v>1</v>
      </c>
      <c r="D84166" t="s">
        <v>65426</v>
      </c>
      <c r="E84166" t="s">
        <v>6</v>
      </c>
    </row>
    <row r="84167" spans="1:5" x14ac:dyDescent="0.3">
      <c r="A84167">
        <v>226</v>
      </c>
      <c r="B84167">
        <v>21522</v>
      </c>
      <c r="C84167">
        <v>2</v>
      </c>
      <c r="D84167" t="s">
        <v>65427</v>
      </c>
      <c r="E84167" t="s">
        <v>8</v>
      </c>
    </row>
    <row r="84168" spans="1:5" x14ac:dyDescent="0.3">
      <c r="A84168">
        <v>226</v>
      </c>
      <c r="B84168">
        <v>21522</v>
      </c>
      <c r="C84168">
        <v>3</v>
      </c>
      <c r="D84168" t="s">
        <v>65428</v>
      </c>
      <c r="E84168" t="s">
        <v>6</v>
      </c>
    </row>
    <row r="84169" spans="1:5" x14ac:dyDescent="0.3">
      <c r="A84169">
        <v>226</v>
      </c>
      <c r="B84169">
        <v>21522</v>
      </c>
      <c r="C84169">
        <v>4</v>
      </c>
      <c r="D84169" t="s">
        <v>65429</v>
      </c>
      <c r="E84169" t="s">
        <v>6</v>
      </c>
    </row>
    <row r="84170" spans="1:5" x14ac:dyDescent="0.3">
      <c r="A84170">
        <v>226</v>
      </c>
      <c r="B84170">
        <v>21523</v>
      </c>
      <c r="C84170">
        <v>1</v>
      </c>
      <c r="D84170" t="s">
        <v>21053</v>
      </c>
      <c r="E84170" t="s">
        <v>6</v>
      </c>
    </row>
    <row r="84171" spans="1:5" x14ac:dyDescent="0.3">
      <c r="A84171">
        <v>226</v>
      </c>
      <c r="B84171">
        <v>21523</v>
      </c>
      <c r="C84171">
        <v>2</v>
      </c>
      <c r="D84171" t="s">
        <v>65430</v>
      </c>
      <c r="E84171" t="s">
        <v>6</v>
      </c>
    </row>
    <row r="84172" spans="1:5" x14ac:dyDescent="0.3">
      <c r="A84172">
        <v>226</v>
      </c>
      <c r="B84172">
        <v>21523</v>
      </c>
      <c r="C84172">
        <v>3</v>
      </c>
      <c r="D84172" t="s">
        <v>64970</v>
      </c>
      <c r="E84172" t="s">
        <v>8</v>
      </c>
    </row>
    <row r="84173" spans="1:5" x14ac:dyDescent="0.3">
      <c r="A84173">
        <v>226</v>
      </c>
      <c r="B84173">
        <v>21523</v>
      </c>
      <c r="C84173">
        <v>4</v>
      </c>
      <c r="D84173" t="s">
        <v>64971</v>
      </c>
      <c r="E84173" t="s">
        <v>6</v>
      </c>
    </row>
    <row r="84174" spans="1:5" x14ac:dyDescent="0.3">
      <c r="A84174">
        <v>226</v>
      </c>
      <c r="B84174">
        <v>21524</v>
      </c>
      <c r="C84174">
        <v>1</v>
      </c>
      <c r="D84174" t="s">
        <v>65431</v>
      </c>
      <c r="E84174" t="s">
        <v>8</v>
      </c>
    </row>
    <row r="84175" spans="1:5" x14ac:dyDescent="0.3">
      <c r="A84175">
        <v>226</v>
      </c>
      <c r="B84175">
        <v>21524</v>
      </c>
      <c r="C84175">
        <v>2</v>
      </c>
      <c r="D84175" t="s">
        <v>65432</v>
      </c>
      <c r="E84175" t="s">
        <v>6</v>
      </c>
    </row>
    <row r="84176" spans="1:5" x14ac:dyDescent="0.3">
      <c r="A84176">
        <v>226</v>
      </c>
      <c r="B84176">
        <v>21524</v>
      </c>
      <c r="C84176">
        <v>3</v>
      </c>
      <c r="D84176" t="s">
        <v>65433</v>
      </c>
      <c r="E84176" t="s">
        <v>6</v>
      </c>
    </row>
    <row r="84177" spans="1:5" x14ac:dyDescent="0.3">
      <c r="A84177">
        <v>226</v>
      </c>
      <c r="B84177">
        <v>21524</v>
      </c>
      <c r="C84177">
        <v>4</v>
      </c>
      <c r="D84177" t="s">
        <v>65434</v>
      </c>
      <c r="E84177" t="s">
        <v>6</v>
      </c>
    </row>
    <row r="84178" spans="1:5" x14ac:dyDescent="0.3">
      <c r="A84178">
        <v>226</v>
      </c>
      <c r="B84178">
        <v>21525</v>
      </c>
      <c r="C84178">
        <v>1</v>
      </c>
      <c r="D84178" t="s">
        <v>64973</v>
      </c>
      <c r="E84178" t="s">
        <v>6</v>
      </c>
    </row>
    <row r="84179" spans="1:5" x14ac:dyDescent="0.3">
      <c r="A84179">
        <v>226</v>
      </c>
      <c r="B84179">
        <v>21525</v>
      </c>
      <c r="C84179">
        <v>2</v>
      </c>
      <c r="D84179" t="s">
        <v>64974</v>
      </c>
      <c r="E84179" t="s">
        <v>8</v>
      </c>
    </row>
    <row r="84180" spans="1:5" x14ac:dyDescent="0.3">
      <c r="A84180">
        <v>226</v>
      </c>
      <c r="B84180">
        <v>21525</v>
      </c>
      <c r="C84180">
        <v>3</v>
      </c>
      <c r="D84180" t="s">
        <v>64975</v>
      </c>
      <c r="E84180" t="s">
        <v>6</v>
      </c>
    </row>
    <row r="84181" spans="1:5" x14ac:dyDescent="0.3">
      <c r="A84181">
        <v>226</v>
      </c>
      <c r="B84181">
        <v>21525</v>
      </c>
      <c r="C84181">
        <v>4</v>
      </c>
      <c r="D84181" t="s">
        <v>64976</v>
      </c>
      <c r="E84181" t="s">
        <v>6</v>
      </c>
    </row>
    <row r="84182" spans="1:5" x14ac:dyDescent="0.3">
      <c r="A84182">
        <v>226</v>
      </c>
      <c r="B84182">
        <v>21526</v>
      </c>
      <c r="C84182">
        <v>1</v>
      </c>
      <c r="D84182" t="s">
        <v>65435</v>
      </c>
      <c r="E84182" t="s">
        <v>8</v>
      </c>
    </row>
    <row r="84183" spans="1:5" x14ac:dyDescent="0.3">
      <c r="A84183">
        <v>226</v>
      </c>
      <c r="B84183">
        <v>21526</v>
      </c>
      <c r="C84183">
        <v>2</v>
      </c>
      <c r="D84183" t="s">
        <v>3890</v>
      </c>
      <c r="E84183" t="s">
        <v>6</v>
      </c>
    </row>
    <row r="84184" spans="1:5" x14ac:dyDescent="0.3">
      <c r="A84184">
        <v>226</v>
      </c>
      <c r="B84184">
        <v>21526</v>
      </c>
      <c r="C84184">
        <v>3</v>
      </c>
      <c r="D84184" t="s">
        <v>152</v>
      </c>
      <c r="E84184" t="s">
        <v>6</v>
      </c>
    </row>
    <row r="84185" spans="1:5" x14ac:dyDescent="0.3">
      <c r="A84185">
        <v>226</v>
      </c>
      <c r="B84185">
        <v>21526</v>
      </c>
      <c r="C84185">
        <v>4</v>
      </c>
      <c r="D84185" t="s">
        <v>41182</v>
      </c>
      <c r="E84185" t="s">
        <v>6</v>
      </c>
    </row>
    <row r="84186" spans="1:5" x14ac:dyDescent="0.3">
      <c r="A84186">
        <v>226</v>
      </c>
      <c r="B84186">
        <v>21527</v>
      </c>
      <c r="C84186">
        <v>1</v>
      </c>
      <c r="D84186" t="s">
        <v>65436</v>
      </c>
      <c r="E84186" t="s">
        <v>6</v>
      </c>
    </row>
    <row r="84187" spans="1:5" x14ac:dyDescent="0.3">
      <c r="A84187">
        <v>226</v>
      </c>
      <c r="B84187">
        <v>21527</v>
      </c>
      <c r="C84187">
        <v>2</v>
      </c>
      <c r="D84187" t="s">
        <v>65437</v>
      </c>
      <c r="E84187" t="s">
        <v>6</v>
      </c>
    </row>
    <row r="84188" spans="1:5" x14ac:dyDescent="0.3">
      <c r="A84188">
        <v>226</v>
      </c>
      <c r="B84188">
        <v>21527</v>
      </c>
      <c r="C84188">
        <v>3</v>
      </c>
      <c r="D84188" t="s">
        <v>65438</v>
      </c>
      <c r="E84188" t="s">
        <v>8</v>
      </c>
    </row>
    <row r="84189" spans="1:5" x14ac:dyDescent="0.3">
      <c r="A84189">
        <v>226</v>
      </c>
      <c r="B84189">
        <v>21527</v>
      </c>
      <c r="C84189">
        <v>4</v>
      </c>
      <c r="D84189" t="s">
        <v>65439</v>
      </c>
      <c r="E84189" t="s">
        <v>6</v>
      </c>
    </row>
    <row r="84190" spans="1:5" x14ac:dyDescent="0.3">
      <c r="A84190">
        <v>226</v>
      </c>
      <c r="B84190">
        <v>21528</v>
      </c>
      <c r="C84190">
        <v>1</v>
      </c>
      <c r="D84190" t="s">
        <v>65440</v>
      </c>
      <c r="E84190" t="s">
        <v>6</v>
      </c>
    </row>
    <row r="84191" spans="1:5" x14ac:dyDescent="0.3">
      <c r="A84191">
        <v>226</v>
      </c>
      <c r="B84191">
        <v>21528</v>
      </c>
      <c r="C84191">
        <v>2</v>
      </c>
      <c r="D84191" t="s">
        <v>65441</v>
      </c>
      <c r="E84191" t="s">
        <v>6</v>
      </c>
    </row>
    <row r="84192" spans="1:5" x14ac:dyDescent="0.3">
      <c r="A84192">
        <v>226</v>
      </c>
      <c r="B84192">
        <v>21528</v>
      </c>
      <c r="C84192">
        <v>3</v>
      </c>
      <c r="D84192" t="s">
        <v>65442</v>
      </c>
      <c r="E84192" t="s">
        <v>6</v>
      </c>
    </row>
    <row r="84193" spans="1:5" x14ac:dyDescent="0.3">
      <c r="A84193">
        <v>226</v>
      </c>
      <c r="B84193">
        <v>21528</v>
      </c>
      <c r="C84193">
        <v>4</v>
      </c>
      <c r="D84193" t="s">
        <v>65443</v>
      </c>
      <c r="E84193" t="s">
        <v>8</v>
      </c>
    </row>
    <row r="84194" spans="1:5" x14ac:dyDescent="0.3">
      <c r="A84194">
        <v>226</v>
      </c>
      <c r="B84194">
        <v>21529</v>
      </c>
      <c r="C84194">
        <v>1</v>
      </c>
      <c r="D84194" t="s">
        <v>65444</v>
      </c>
      <c r="E84194" t="s">
        <v>6</v>
      </c>
    </row>
    <row r="84195" spans="1:5" x14ac:dyDescent="0.3">
      <c r="A84195">
        <v>226</v>
      </c>
      <c r="B84195">
        <v>21529</v>
      </c>
      <c r="C84195">
        <v>2</v>
      </c>
      <c r="D84195" t="s">
        <v>65445</v>
      </c>
      <c r="E84195" t="s">
        <v>6</v>
      </c>
    </row>
    <row r="84196" spans="1:5" x14ac:dyDescent="0.3">
      <c r="A84196">
        <v>226</v>
      </c>
      <c r="B84196">
        <v>21529</v>
      </c>
      <c r="C84196">
        <v>3</v>
      </c>
      <c r="D84196" t="s">
        <v>65446</v>
      </c>
      <c r="E84196" t="s">
        <v>8</v>
      </c>
    </row>
    <row r="84197" spans="1:5" x14ac:dyDescent="0.3">
      <c r="A84197">
        <v>226</v>
      </c>
      <c r="B84197">
        <v>21529</v>
      </c>
      <c r="C84197">
        <v>4</v>
      </c>
      <c r="D84197" t="s">
        <v>65185</v>
      </c>
      <c r="E84197" t="s">
        <v>6</v>
      </c>
    </row>
    <row r="84198" spans="1:5" x14ac:dyDescent="0.3">
      <c r="A84198">
        <v>226</v>
      </c>
      <c r="B84198">
        <v>21530</v>
      </c>
      <c r="C84198">
        <v>1</v>
      </c>
      <c r="D84198" t="s">
        <v>21053</v>
      </c>
      <c r="E84198" t="s">
        <v>6</v>
      </c>
    </row>
    <row r="84199" spans="1:5" x14ac:dyDescent="0.3">
      <c r="A84199">
        <v>226</v>
      </c>
      <c r="B84199">
        <v>21530</v>
      </c>
      <c r="C84199">
        <v>2</v>
      </c>
      <c r="D84199" t="s">
        <v>21052</v>
      </c>
      <c r="E84199" t="s">
        <v>6</v>
      </c>
    </row>
    <row r="84200" spans="1:5" x14ac:dyDescent="0.3">
      <c r="A84200">
        <v>226</v>
      </c>
      <c r="B84200">
        <v>21530</v>
      </c>
      <c r="C84200">
        <v>3</v>
      </c>
      <c r="D84200" t="s">
        <v>65430</v>
      </c>
      <c r="E84200" t="s">
        <v>6</v>
      </c>
    </row>
    <row r="84201" spans="1:5" x14ac:dyDescent="0.3">
      <c r="A84201">
        <v>226</v>
      </c>
      <c r="B84201">
        <v>21530</v>
      </c>
      <c r="C84201">
        <v>4</v>
      </c>
      <c r="D84201" t="s">
        <v>25769</v>
      </c>
      <c r="E84201" t="s">
        <v>8</v>
      </c>
    </row>
    <row r="84202" spans="1:5" x14ac:dyDescent="0.3">
      <c r="A84202">
        <v>226</v>
      </c>
      <c r="B84202">
        <v>21531</v>
      </c>
      <c r="C84202">
        <v>1</v>
      </c>
      <c r="D84202" t="s">
        <v>65447</v>
      </c>
      <c r="E84202" t="s">
        <v>6</v>
      </c>
    </row>
    <row r="84203" spans="1:5" x14ac:dyDescent="0.3">
      <c r="A84203">
        <v>226</v>
      </c>
      <c r="B84203">
        <v>21531</v>
      </c>
      <c r="C84203">
        <v>2</v>
      </c>
      <c r="D84203" t="s">
        <v>65448</v>
      </c>
      <c r="E84203" t="s">
        <v>6</v>
      </c>
    </row>
    <row r="84204" spans="1:5" x14ac:dyDescent="0.3">
      <c r="A84204">
        <v>226</v>
      </c>
      <c r="B84204">
        <v>21531</v>
      </c>
      <c r="C84204">
        <v>3</v>
      </c>
      <c r="D84204" t="s">
        <v>65449</v>
      </c>
      <c r="E84204" t="s">
        <v>6</v>
      </c>
    </row>
    <row r="84205" spans="1:5" x14ac:dyDescent="0.3">
      <c r="A84205">
        <v>226</v>
      </c>
      <c r="B84205">
        <v>21531</v>
      </c>
      <c r="C84205">
        <v>4</v>
      </c>
      <c r="D84205" t="s">
        <v>65450</v>
      </c>
      <c r="E84205" t="s">
        <v>8</v>
      </c>
    </row>
    <row r="84206" spans="1:5" x14ac:dyDescent="0.3">
      <c r="A84206">
        <v>226</v>
      </c>
      <c r="B84206">
        <v>21532</v>
      </c>
      <c r="C84206">
        <v>1</v>
      </c>
      <c r="D84206" t="s">
        <v>65451</v>
      </c>
      <c r="E84206" t="s">
        <v>6</v>
      </c>
    </row>
    <row r="84207" spans="1:5" x14ac:dyDescent="0.3">
      <c r="A84207">
        <v>226</v>
      </c>
      <c r="B84207">
        <v>21532</v>
      </c>
      <c r="C84207">
        <v>2</v>
      </c>
      <c r="D84207" t="s">
        <v>65452</v>
      </c>
      <c r="E84207" t="s">
        <v>6</v>
      </c>
    </row>
    <row r="84208" spans="1:5" x14ac:dyDescent="0.3">
      <c r="A84208">
        <v>226</v>
      </c>
      <c r="B84208">
        <v>21532</v>
      </c>
      <c r="C84208">
        <v>3</v>
      </c>
      <c r="D84208" t="s">
        <v>65453</v>
      </c>
      <c r="E84208" t="s">
        <v>6</v>
      </c>
    </row>
    <row r="84209" spans="1:5" x14ac:dyDescent="0.3">
      <c r="A84209">
        <v>226</v>
      </c>
      <c r="B84209">
        <v>21532</v>
      </c>
      <c r="C84209">
        <v>4</v>
      </c>
      <c r="D84209" t="s">
        <v>65454</v>
      </c>
      <c r="E84209" t="s">
        <v>8</v>
      </c>
    </row>
    <row r="84210" spans="1:5" x14ac:dyDescent="0.3">
      <c r="A84210">
        <v>226</v>
      </c>
      <c r="B84210">
        <v>21533</v>
      </c>
      <c r="C84210">
        <v>1</v>
      </c>
      <c r="D84210" t="s">
        <v>65455</v>
      </c>
      <c r="E84210" t="s">
        <v>6</v>
      </c>
    </row>
    <row r="84211" spans="1:5" x14ac:dyDescent="0.3">
      <c r="A84211">
        <v>226</v>
      </c>
      <c r="B84211">
        <v>21533</v>
      </c>
      <c r="C84211">
        <v>2</v>
      </c>
      <c r="D84211" t="s">
        <v>65456</v>
      </c>
      <c r="E84211" t="s">
        <v>8</v>
      </c>
    </row>
    <row r="84212" spans="1:5" x14ac:dyDescent="0.3">
      <c r="A84212">
        <v>226</v>
      </c>
      <c r="B84212">
        <v>21533</v>
      </c>
      <c r="C84212">
        <v>3</v>
      </c>
      <c r="D84212" t="s">
        <v>65457</v>
      </c>
      <c r="E84212" t="s">
        <v>6</v>
      </c>
    </row>
    <row r="84213" spans="1:5" x14ac:dyDescent="0.3">
      <c r="A84213">
        <v>226</v>
      </c>
      <c r="B84213">
        <v>21533</v>
      </c>
      <c r="C84213">
        <v>4</v>
      </c>
      <c r="D84213" t="s">
        <v>65458</v>
      </c>
      <c r="E84213" t="s">
        <v>6</v>
      </c>
    </row>
    <row r="84214" spans="1:5" x14ac:dyDescent="0.3">
      <c r="A84214">
        <v>226</v>
      </c>
      <c r="B84214">
        <v>21534</v>
      </c>
      <c r="C84214">
        <v>1</v>
      </c>
      <c r="D84214" t="s">
        <v>17853</v>
      </c>
      <c r="E84214" t="s">
        <v>6</v>
      </c>
    </row>
    <row r="84215" spans="1:5" x14ac:dyDescent="0.3">
      <c r="A84215">
        <v>226</v>
      </c>
      <c r="B84215">
        <v>21534</v>
      </c>
      <c r="C84215">
        <v>2</v>
      </c>
      <c r="D84215" t="s">
        <v>17854</v>
      </c>
      <c r="E84215" t="s">
        <v>6</v>
      </c>
    </row>
    <row r="84216" spans="1:5" x14ac:dyDescent="0.3">
      <c r="A84216">
        <v>226</v>
      </c>
      <c r="B84216">
        <v>21534</v>
      </c>
      <c r="C84216">
        <v>3</v>
      </c>
      <c r="D84216" t="s">
        <v>17852</v>
      </c>
      <c r="E84216" t="s">
        <v>6</v>
      </c>
    </row>
    <row r="84217" spans="1:5" x14ac:dyDescent="0.3">
      <c r="A84217">
        <v>226</v>
      </c>
      <c r="B84217">
        <v>21534</v>
      </c>
      <c r="C84217">
        <v>4</v>
      </c>
      <c r="D84217" t="s">
        <v>30648</v>
      </c>
      <c r="E84217" t="s">
        <v>8</v>
      </c>
    </row>
    <row r="84218" spans="1:5" x14ac:dyDescent="0.3">
      <c r="A84218">
        <v>226</v>
      </c>
      <c r="B84218">
        <v>21535</v>
      </c>
      <c r="C84218">
        <v>1</v>
      </c>
      <c r="D84218" t="s">
        <v>65459</v>
      </c>
      <c r="E84218" t="s">
        <v>6</v>
      </c>
    </row>
    <row r="84219" spans="1:5" x14ac:dyDescent="0.3">
      <c r="A84219">
        <v>226</v>
      </c>
      <c r="B84219">
        <v>21535</v>
      </c>
      <c r="C84219">
        <v>2</v>
      </c>
      <c r="D84219" t="s">
        <v>65460</v>
      </c>
      <c r="E84219" t="s">
        <v>8</v>
      </c>
    </row>
    <row r="84220" spans="1:5" x14ac:dyDescent="0.3">
      <c r="A84220">
        <v>226</v>
      </c>
      <c r="B84220">
        <v>21535</v>
      </c>
      <c r="C84220">
        <v>3</v>
      </c>
      <c r="D84220" t="s">
        <v>65461</v>
      </c>
      <c r="E84220" t="s">
        <v>6</v>
      </c>
    </row>
    <row r="84221" spans="1:5" x14ac:dyDescent="0.3">
      <c r="A84221">
        <v>226</v>
      </c>
      <c r="B84221">
        <v>21535</v>
      </c>
      <c r="C84221">
        <v>4</v>
      </c>
      <c r="D84221" t="s">
        <v>65462</v>
      </c>
      <c r="E84221" t="s">
        <v>6</v>
      </c>
    </row>
    <row r="84222" spans="1:5" x14ac:dyDescent="0.3">
      <c r="A84222">
        <v>226</v>
      </c>
      <c r="B84222">
        <v>21536</v>
      </c>
      <c r="C84222">
        <v>1</v>
      </c>
      <c r="D84222" t="s">
        <v>65463</v>
      </c>
      <c r="E84222" t="s">
        <v>6</v>
      </c>
    </row>
    <row r="84223" spans="1:5" x14ac:dyDescent="0.3">
      <c r="A84223">
        <v>226</v>
      </c>
      <c r="B84223">
        <v>21536</v>
      </c>
      <c r="C84223">
        <v>2</v>
      </c>
      <c r="D84223" t="s">
        <v>65464</v>
      </c>
      <c r="E84223" t="s">
        <v>8</v>
      </c>
    </row>
    <row r="84224" spans="1:5" x14ac:dyDescent="0.3">
      <c r="A84224">
        <v>226</v>
      </c>
      <c r="B84224">
        <v>21536</v>
      </c>
      <c r="C84224">
        <v>3</v>
      </c>
      <c r="D84224" t="s">
        <v>65465</v>
      </c>
      <c r="E84224" t="s">
        <v>6</v>
      </c>
    </row>
    <row r="84225" spans="1:5" x14ac:dyDescent="0.3">
      <c r="A84225">
        <v>226</v>
      </c>
      <c r="B84225">
        <v>21536</v>
      </c>
      <c r="C84225">
        <v>4</v>
      </c>
      <c r="D84225" t="s">
        <v>65466</v>
      </c>
      <c r="E84225" t="s">
        <v>6</v>
      </c>
    </row>
    <row r="84226" spans="1:5" x14ac:dyDescent="0.3">
      <c r="A84226">
        <v>226</v>
      </c>
      <c r="B84226">
        <v>21537</v>
      </c>
      <c r="C84226">
        <v>1</v>
      </c>
      <c r="D84226" t="s">
        <v>65467</v>
      </c>
      <c r="E84226" t="s">
        <v>6</v>
      </c>
    </row>
    <row r="84227" spans="1:5" x14ac:dyDescent="0.3">
      <c r="A84227">
        <v>226</v>
      </c>
      <c r="B84227">
        <v>21537</v>
      </c>
      <c r="C84227">
        <v>2</v>
      </c>
      <c r="D84227" t="s">
        <v>65468</v>
      </c>
      <c r="E84227" t="s">
        <v>6</v>
      </c>
    </row>
    <row r="84228" spans="1:5" x14ac:dyDescent="0.3">
      <c r="A84228">
        <v>226</v>
      </c>
      <c r="B84228">
        <v>21537</v>
      </c>
      <c r="C84228">
        <v>3</v>
      </c>
      <c r="D84228" t="s">
        <v>65469</v>
      </c>
      <c r="E84228" t="s">
        <v>8</v>
      </c>
    </row>
    <row r="84229" spans="1:5" x14ac:dyDescent="0.3">
      <c r="A84229">
        <v>226</v>
      </c>
      <c r="B84229">
        <v>21537</v>
      </c>
      <c r="C84229">
        <v>4</v>
      </c>
      <c r="D84229" t="s">
        <v>65470</v>
      </c>
      <c r="E84229" t="s">
        <v>6</v>
      </c>
    </row>
    <row r="84230" spans="1:5" x14ac:dyDescent="0.3">
      <c r="A84230">
        <v>226</v>
      </c>
      <c r="B84230">
        <v>21538</v>
      </c>
      <c r="C84230">
        <v>1</v>
      </c>
      <c r="D84230" t="s">
        <v>65471</v>
      </c>
      <c r="E84230" t="s">
        <v>6</v>
      </c>
    </row>
    <row r="84231" spans="1:5" x14ac:dyDescent="0.3">
      <c r="A84231">
        <v>226</v>
      </c>
      <c r="B84231">
        <v>21538</v>
      </c>
      <c r="C84231">
        <v>2</v>
      </c>
      <c r="D84231" t="s">
        <v>65472</v>
      </c>
      <c r="E84231" t="s">
        <v>6</v>
      </c>
    </row>
    <row r="84232" spans="1:5" x14ac:dyDescent="0.3">
      <c r="A84232">
        <v>226</v>
      </c>
      <c r="B84232">
        <v>21538</v>
      </c>
      <c r="C84232">
        <v>3</v>
      </c>
      <c r="D84232" t="s">
        <v>65473</v>
      </c>
      <c r="E84232" t="s">
        <v>6</v>
      </c>
    </row>
    <row r="84233" spans="1:5" x14ac:dyDescent="0.3">
      <c r="A84233">
        <v>226</v>
      </c>
      <c r="B84233">
        <v>21538</v>
      </c>
      <c r="C84233">
        <v>4</v>
      </c>
      <c r="D84233" t="s">
        <v>65474</v>
      </c>
      <c r="E84233" t="s">
        <v>8</v>
      </c>
    </row>
    <row r="84234" spans="1:5" x14ac:dyDescent="0.3">
      <c r="A84234">
        <v>226</v>
      </c>
      <c r="B84234">
        <v>21539</v>
      </c>
      <c r="C84234">
        <v>1</v>
      </c>
      <c r="D84234" t="s">
        <v>21052</v>
      </c>
      <c r="E84234" t="s">
        <v>6</v>
      </c>
    </row>
    <row r="84235" spans="1:5" x14ac:dyDescent="0.3">
      <c r="A84235">
        <v>226</v>
      </c>
      <c r="B84235">
        <v>21539</v>
      </c>
      <c r="C84235">
        <v>2</v>
      </c>
      <c r="D84235" t="s">
        <v>21054</v>
      </c>
      <c r="E84235" t="s">
        <v>6</v>
      </c>
    </row>
    <row r="84236" spans="1:5" x14ac:dyDescent="0.3">
      <c r="A84236">
        <v>226</v>
      </c>
      <c r="B84236">
        <v>21539</v>
      </c>
      <c r="C84236">
        <v>3</v>
      </c>
      <c r="D84236" t="s">
        <v>64971</v>
      </c>
      <c r="E84236" t="s">
        <v>6</v>
      </c>
    </row>
    <row r="84237" spans="1:5" x14ac:dyDescent="0.3">
      <c r="A84237">
        <v>226</v>
      </c>
      <c r="B84237">
        <v>21539</v>
      </c>
      <c r="C84237">
        <v>4</v>
      </c>
      <c r="D84237" t="s">
        <v>30648</v>
      </c>
      <c r="E84237" t="s">
        <v>8</v>
      </c>
    </row>
    <row r="84238" spans="1:5" x14ac:dyDescent="0.3">
      <c r="A84238">
        <v>226</v>
      </c>
      <c r="B84238">
        <v>21540</v>
      </c>
      <c r="C84238">
        <v>1</v>
      </c>
      <c r="D84238" t="s">
        <v>65475</v>
      </c>
      <c r="E84238" t="s">
        <v>6</v>
      </c>
    </row>
    <row r="84239" spans="1:5" x14ac:dyDescent="0.3">
      <c r="A84239">
        <v>226</v>
      </c>
      <c r="B84239">
        <v>21540</v>
      </c>
      <c r="C84239">
        <v>2</v>
      </c>
      <c r="D84239" t="s">
        <v>65476</v>
      </c>
      <c r="E84239" t="s">
        <v>6</v>
      </c>
    </row>
    <row r="84240" spans="1:5" x14ac:dyDescent="0.3">
      <c r="A84240">
        <v>226</v>
      </c>
      <c r="B84240">
        <v>21540</v>
      </c>
      <c r="C84240">
        <v>3</v>
      </c>
      <c r="D84240" t="s">
        <v>65477</v>
      </c>
      <c r="E84240" t="s">
        <v>8</v>
      </c>
    </row>
    <row r="84241" spans="1:5" x14ac:dyDescent="0.3">
      <c r="A84241">
        <v>226</v>
      </c>
      <c r="B84241">
        <v>21540</v>
      </c>
      <c r="C84241">
        <v>4</v>
      </c>
      <c r="D84241" t="s">
        <v>65478</v>
      </c>
      <c r="E84241" t="s">
        <v>6</v>
      </c>
    </row>
    <row r="84242" spans="1:5" x14ac:dyDescent="0.3">
      <c r="A84242">
        <v>226</v>
      </c>
      <c r="B84242">
        <v>21541</v>
      </c>
      <c r="C84242">
        <v>1</v>
      </c>
      <c r="D84242" t="s">
        <v>65479</v>
      </c>
      <c r="E84242" t="s">
        <v>6</v>
      </c>
    </row>
    <row r="84243" spans="1:5" x14ac:dyDescent="0.3">
      <c r="A84243">
        <v>226</v>
      </c>
      <c r="B84243">
        <v>21541</v>
      </c>
      <c r="C84243">
        <v>2</v>
      </c>
      <c r="D84243" t="s">
        <v>65480</v>
      </c>
      <c r="E84243" t="s">
        <v>6</v>
      </c>
    </row>
    <row r="84244" spans="1:5" x14ac:dyDescent="0.3">
      <c r="A84244">
        <v>226</v>
      </c>
      <c r="B84244">
        <v>21541</v>
      </c>
      <c r="C84244">
        <v>3</v>
      </c>
      <c r="D84244" t="s">
        <v>65481</v>
      </c>
      <c r="E84244" t="s">
        <v>6</v>
      </c>
    </row>
    <row r="84245" spans="1:5" x14ac:dyDescent="0.3">
      <c r="A84245">
        <v>226</v>
      </c>
      <c r="B84245">
        <v>21541</v>
      </c>
      <c r="C84245">
        <v>4</v>
      </c>
      <c r="D84245" t="s">
        <v>65482</v>
      </c>
      <c r="E84245" t="s">
        <v>8</v>
      </c>
    </row>
    <row r="84246" spans="1:5" x14ac:dyDescent="0.3">
      <c r="A84246">
        <v>226</v>
      </c>
      <c r="B84246">
        <v>21542</v>
      </c>
      <c r="C84246">
        <v>1</v>
      </c>
      <c r="D84246" t="s">
        <v>65397</v>
      </c>
      <c r="E84246" t="s">
        <v>6</v>
      </c>
    </row>
    <row r="84247" spans="1:5" x14ac:dyDescent="0.3">
      <c r="A84247">
        <v>226</v>
      </c>
      <c r="B84247">
        <v>21542</v>
      </c>
      <c r="C84247">
        <v>2</v>
      </c>
      <c r="D84247" t="s">
        <v>65483</v>
      </c>
      <c r="E84247" t="s">
        <v>6</v>
      </c>
    </row>
    <row r="84248" spans="1:5" x14ac:dyDescent="0.3">
      <c r="A84248">
        <v>226</v>
      </c>
      <c r="B84248">
        <v>21542</v>
      </c>
      <c r="C84248">
        <v>3</v>
      </c>
      <c r="D84248" t="s">
        <v>65398</v>
      </c>
      <c r="E84248" t="s">
        <v>6</v>
      </c>
    </row>
    <row r="84249" spans="1:5" x14ac:dyDescent="0.3">
      <c r="A84249">
        <v>226</v>
      </c>
      <c r="B84249">
        <v>21542</v>
      </c>
      <c r="C84249">
        <v>4</v>
      </c>
      <c r="D84249" t="s">
        <v>65396</v>
      </c>
      <c r="E84249" t="s">
        <v>8</v>
      </c>
    </row>
    <row r="84250" spans="1:5" x14ac:dyDescent="0.3">
      <c r="A84250">
        <v>226</v>
      </c>
      <c r="B84250">
        <v>21543</v>
      </c>
      <c r="C84250">
        <v>1</v>
      </c>
      <c r="D84250" t="s">
        <v>65484</v>
      </c>
      <c r="E84250" t="s">
        <v>6</v>
      </c>
    </row>
    <row r="84251" spans="1:5" x14ac:dyDescent="0.3">
      <c r="A84251">
        <v>226</v>
      </c>
      <c r="B84251">
        <v>21543</v>
      </c>
      <c r="C84251">
        <v>2</v>
      </c>
      <c r="D84251" t="s">
        <v>28943</v>
      </c>
      <c r="E84251" t="s">
        <v>6</v>
      </c>
    </row>
    <row r="84252" spans="1:5" x14ac:dyDescent="0.3">
      <c r="A84252">
        <v>226</v>
      </c>
      <c r="B84252">
        <v>21543</v>
      </c>
      <c r="C84252">
        <v>3</v>
      </c>
      <c r="D84252" t="s">
        <v>65485</v>
      </c>
      <c r="E84252" t="s">
        <v>6</v>
      </c>
    </row>
    <row r="84253" spans="1:5" x14ac:dyDescent="0.3">
      <c r="A84253">
        <v>226</v>
      </c>
      <c r="B84253">
        <v>21543</v>
      </c>
      <c r="C84253">
        <v>4</v>
      </c>
      <c r="D84253" t="s">
        <v>65486</v>
      </c>
      <c r="E84253" t="s">
        <v>8</v>
      </c>
    </row>
    <row r="84254" spans="1:5" x14ac:dyDescent="0.3">
      <c r="A84254">
        <v>226</v>
      </c>
      <c r="B84254">
        <v>21544</v>
      </c>
      <c r="C84254">
        <v>1</v>
      </c>
      <c r="D84254" t="s">
        <v>65487</v>
      </c>
      <c r="E84254" t="s">
        <v>8</v>
      </c>
    </row>
    <row r="84255" spans="1:5" x14ac:dyDescent="0.3">
      <c r="A84255">
        <v>226</v>
      </c>
      <c r="B84255">
        <v>21544</v>
      </c>
      <c r="C84255">
        <v>2</v>
      </c>
      <c r="D84255" t="s">
        <v>65488</v>
      </c>
      <c r="E84255" t="s">
        <v>6</v>
      </c>
    </row>
    <row r="84256" spans="1:5" x14ac:dyDescent="0.3">
      <c r="A84256">
        <v>226</v>
      </c>
      <c r="B84256">
        <v>21544</v>
      </c>
      <c r="C84256">
        <v>3</v>
      </c>
      <c r="D84256" t="s">
        <v>65489</v>
      </c>
      <c r="E84256" t="s">
        <v>6</v>
      </c>
    </row>
    <row r="84257" spans="1:5" x14ac:dyDescent="0.3">
      <c r="A84257">
        <v>226</v>
      </c>
      <c r="B84257">
        <v>21544</v>
      </c>
      <c r="C84257">
        <v>4</v>
      </c>
      <c r="D84257" t="s">
        <v>65490</v>
      </c>
      <c r="E84257" t="s">
        <v>6</v>
      </c>
    </row>
    <row r="84258" spans="1:5" x14ac:dyDescent="0.3">
      <c r="A84258">
        <v>226</v>
      </c>
      <c r="B84258">
        <v>21545</v>
      </c>
      <c r="C84258">
        <v>1</v>
      </c>
      <c r="D84258" t="s">
        <v>65491</v>
      </c>
      <c r="E84258" t="s">
        <v>6</v>
      </c>
    </row>
    <row r="84259" spans="1:5" x14ac:dyDescent="0.3">
      <c r="A84259">
        <v>226</v>
      </c>
      <c r="B84259">
        <v>21545</v>
      </c>
      <c r="C84259">
        <v>2</v>
      </c>
      <c r="D84259" t="s">
        <v>65492</v>
      </c>
      <c r="E84259" t="s">
        <v>8</v>
      </c>
    </row>
    <row r="84260" spans="1:5" x14ac:dyDescent="0.3">
      <c r="A84260">
        <v>226</v>
      </c>
      <c r="B84260">
        <v>21545</v>
      </c>
      <c r="C84260">
        <v>3</v>
      </c>
      <c r="D84260" t="s">
        <v>65493</v>
      </c>
      <c r="E84260" t="s">
        <v>6</v>
      </c>
    </row>
    <row r="84261" spans="1:5" x14ac:dyDescent="0.3">
      <c r="A84261">
        <v>226</v>
      </c>
      <c r="B84261">
        <v>21545</v>
      </c>
      <c r="C84261">
        <v>4</v>
      </c>
      <c r="D84261" t="s">
        <v>65494</v>
      </c>
      <c r="E84261" t="s">
        <v>6</v>
      </c>
    </row>
    <row r="84262" spans="1:5" x14ac:dyDescent="0.3">
      <c r="A84262">
        <v>226</v>
      </c>
      <c r="B84262">
        <v>21546</v>
      </c>
      <c r="C84262">
        <v>1</v>
      </c>
      <c r="D84262" t="s">
        <v>65495</v>
      </c>
      <c r="E84262" t="s">
        <v>6</v>
      </c>
    </row>
    <row r="84263" spans="1:5" x14ac:dyDescent="0.3">
      <c r="A84263">
        <v>226</v>
      </c>
      <c r="B84263">
        <v>21546</v>
      </c>
      <c r="C84263">
        <v>2</v>
      </c>
      <c r="D84263" t="s">
        <v>65496</v>
      </c>
      <c r="E84263" t="s">
        <v>6</v>
      </c>
    </row>
    <row r="84264" spans="1:5" x14ac:dyDescent="0.3">
      <c r="A84264">
        <v>226</v>
      </c>
      <c r="B84264">
        <v>21546</v>
      </c>
      <c r="C84264">
        <v>3</v>
      </c>
      <c r="D84264" t="s">
        <v>65497</v>
      </c>
      <c r="E84264" t="s">
        <v>8</v>
      </c>
    </row>
    <row r="84265" spans="1:5" x14ac:dyDescent="0.3">
      <c r="A84265">
        <v>226</v>
      </c>
      <c r="B84265">
        <v>21546</v>
      </c>
      <c r="C84265">
        <v>4</v>
      </c>
      <c r="D84265" t="s">
        <v>65498</v>
      </c>
      <c r="E84265" t="s">
        <v>6</v>
      </c>
    </row>
    <row r="84266" spans="1:5" x14ac:dyDescent="0.3">
      <c r="A84266">
        <v>226</v>
      </c>
      <c r="B84266">
        <v>21547</v>
      </c>
      <c r="C84266">
        <v>1</v>
      </c>
      <c r="D84266" t="s">
        <v>65499</v>
      </c>
      <c r="E84266" t="s">
        <v>6</v>
      </c>
    </row>
    <row r="84267" spans="1:5" x14ac:dyDescent="0.3">
      <c r="A84267">
        <v>226</v>
      </c>
      <c r="B84267">
        <v>21547</v>
      </c>
      <c r="C84267">
        <v>2</v>
      </c>
      <c r="D84267" t="s">
        <v>65500</v>
      </c>
      <c r="E84267" t="s">
        <v>8</v>
      </c>
    </row>
    <row r="84268" spans="1:5" x14ac:dyDescent="0.3">
      <c r="A84268">
        <v>226</v>
      </c>
      <c r="B84268">
        <v>21547</v>
      </c>
      <c r="C84268">
        <v>3</v>
      </c>
      <c r="D84268" t="s">
        <v>65501</v>
      </c>
      <c r="E84268" t="s">
        <v>6</v>
      </c>
    </row>
    <row r="84269" spans="1:5" x14ac:dyDescent="0.3">
      <c r="A84269">
        <v>226</v>
      </c>
      <c r="B84269">
        <v>21547</v>
      </c>
      <c r="C84269">
        <v>4</v>
      </c>
      <c r="D84269" t="s">
        <v>65502</v>
      </c>
      <c r="E84269" t="s">
        <v>6</v>
      </c>
    </row>
    <row r="84270" spans="1:5" x14ac:dyDescent="0.3">
      <c r="A84270">
        <v>226</v>
      </c>
      <c r="B84270">
        <v>21548</v>
      </c>
      <c r="C84270">
        <v>1</v>
      </c>
      <c r="D84270" t="s">
        <v>65503</v>
      </c>
      <c r="E84270" t="s">
        <v>6</v>
      </c>
    </row>
    <row r="84271" spans="1:5" x14ac:dyDescent="0.3">
      <c r="A84271">
        <v>226</v>
      </c>
      <c r="B84271">
        <v>21548</v>
      </c>
      <c r="C84271">
        <v>2</v>
      </c>
      <c r="D84271" t="s">
        <v>65504</v>
      </c>
      <c r="E84271" t="s">
        <v>8</v>
      </c>
    </row>
    <row r="84272" spans="1:5" x14ac:dyDescent="0.3">
      <c r="A84272">
        <v>226</v>
      </c>
      <c r="B84272">
        <v>21548</v>
      </c>
      <c r="C84272">
        <v>3</v>
      </c>
      <c r="D84272" t="s">
        <v>65505</v>
      </c>
      <c r="E84272" t="s">
        <v>6</v>
      </c>
    </row>
    <row r="84273" spans="1:5" x14ac:dyDescent="0.3">
      <c r="A84273">
        <v>226</v>
      </c>
      <c r="B84273">
        <v>21548</v>
      </c>
      <c r="C84273">
        <v>4</v>
      </c>
      <c r="D84273" t="s">
        <v>65506</v>
      </c>
      <c r="E84273" t="s">
        <v>6</v>
      </c>
    </row>
    <row r="84274" spans="1:5" x14ac:dyDescent="0.3">
      <c r="A84274">
        <v>226</v>
      </c>
      <c r="B84274">
        <v>21549</v>
      </c>
      <c r="C84274">
        <v>1</v>
      </c>
      <c r="D84274" t="s">
        <v>65507</v>
      </c>
      <c r="E84274" t="s">
        <v>6</v>
      </c>
    </row>
    <row r="84275" spans="1:5" x14ac:dyDescent="0.3">
      <c r="A84275">
        <v>226</v>
      </c>
      <c r="B84275">
        <v>21549</v>
      </c>
      <c r="C84275">
        <v>2</v>
      </c>
      <c r="D84275" t="s">
        <v>65508</v>
      </c>
      <c r="E84275" t="s">
        <v>6</v>
      </c>
    </row>
    <row r="84276" spans="1:5" x14ac:dyDescent="0.3">
      <c r="A84276">
        <v>226</v>
      </c>
      <c r="B84276">
        <v>21549</v>
      </c>
      <c r="C84276">
        <v>3</v>
      </c>
      <c r="D84276" t="s">
        <v>65509</v>
      </c>
      <c r="E84276" t="s">
        <v>8</v>
      </c>
    </row>
    <row r="84277" spans="1:5" x14ac:dyDescent="0.3">
      <c r="A84277">
        <v>226</v>
      </c>
      <c r="B84277">
        <v>21549</v>
      </c>
      <c r="C84277">
        <v>4</v>
      </c>
      <c r="D84277" t="s">
        <v>65510</v>
      </c>
      <c r="E84277" t="s">
        <v>6</v>
      </c>
    </row>
    <row r="84278" spans="1:5" x14ac:dyDescent="0.3">
      <c r="A84278">
        <v>226</v>
      </c>
      <c r="B84278">
        <v>21550</v>
      </c>
      <c r="C84278">
        <v>1</v>
      </c>
      <c r="D84278" t="s">
        <v>65511</v>
      </c>
      <c r="E84278" t="s">
        <v>6</v>
      </c>
    </row>
    <row r="84279" spans="1:5" x14ac:dyDescent="0.3">
      <c r="A84279">
        <v>226</v>
      </c>
      <c r="B84279">
        <v>21550</v>
      </c>
      <c r="C84279">
        <v>2</v>
      </c>
      <c r="D84279" t="s">
        <v>65512</v>
      </c>
      <c r="E84279" t="s">
        <v>6</v>
      </c>
    </row>
    <row r="84280" spans="1:5" x14ac:dyDescent="0.3">
      <c r="A84280">
        <v>226</v>
      </c>
      <c r="B84280">
        <v>21550</v>
      </c>
      <c r="C84280">
        <v>3</v>
      </c>
      <c r="D84280" t="s">
        <v>65513</v>
      </c>
      <c r="E84280" t="s">
        <v>6</v>
      </c>
    </row>
    <row r="84281" spans="1:5" x14ac:dyDescent="0.3">
      <c r="A84281">
        <v>226</v>
      </c>
      <c r="B84281">
        <v>21550</v>
      </c>
      <c r="C84281">
        <v>4</v>
      </c>
      <c r="D84281" t="s">
        <v>65514</v>
      </c>
      <c r="E84281" t="s">
        <v>8</v>
      </c>
    </row>
    <row r="84282" spans="1:5" x14ac:dyDescent="0.3">
      <c r="A84282">
        <v>226</v>
      </c>
      <c r="B84282">
        <v>21551</v>
      </c>
      <c r="C84282">
        <v>1</v>
      </c>
      <c r="D84282" t="s">
        <v>65491</v>
      </c>
      <c r="E84282" t="s">
        <v>6</v>
      </c>
    </row>
    <row r="84283" spans="1:5" x14ac:dyDescent="0.3">
      <c r="A84283">
        <v>226</v>
      </c>
      <c r="B84283">
        <v>21551</v>
      </c>
      <c r="C84283">
        <v>2</v>
      </c>
      <c r="D84283" t="s">
        <v>65515</v>
      </c>
      <c r="E84283" t="s">
        <v>8</v>
      </c>
    </row>
    <row r="84284" spans="1:5" x14ac:dyDescent="0.3">
      <c r="A84284">
        <v>226</v>
      </c>
      <c r="B84284">
        <v>21551</v>
      </c>
      <c r="C84284">
        <v>3</v>
      </c>
      <c r="D84284" t="s">
        <v>65516</v>
      </c>
      <c r="E84284" t="s">
        <v>6</v>
      </c>
    </row>
    <row r="84285" spans="1:5" x14ac:dyDescent="0.3">
      <c r="A84285">
        <v>226</v>
      </c>
      <c r="B84285">
        <v>21551</v>
      </c>
      <c r="C84285">
        <v>4</v>
      </c>
      <c r="D84285" t="s">
        <v>65517</v>
      </c>
      <c r="E84285" t="s">
        <v>6</v>
      </c>
    </row>
    <row r="84286" spans="1:5" x14ac:dyDescent="0.3">
      <c r="A84286">
        <v>226</v>
      </c>
      <c r="B84286">
        <v>21552</v>
      </c>
      <c r="C84286">
        <v>1</v>
      </c>
      <c r="D84286" t="s">
        <v>65518</v>
      </c>
      <c r="E84286" t="s">
        <v>6</v>
      </c>
    </row>
    <row r="84287" spans="1:5" x14ac:dyDescent="0.3">
      <c r="A84287">
        <v>226</v>
      </c>
      <c r="B84287">
        <v>21552</v>
      </c>
      <c r="C84287">
        <v>2</v>
      </c>
      <c r="D84287" t="s">
        <v>65519</v>
      </c>
      <c r="E84287" t="s">
        <v>6</v>
      </c>
    </row>
    <row r="84288" spans="1:5" x14ac:dyDescent="0.3">
      <c r="A84288">
        <v>226</v>
      </c>
      <c r="B84288">
        <v>21552</v>
      </c>
      <c r="C84288">
        <v>3</v>
      </c>
      <c r="D84288" t="s">
        <v>65520</v>
      </c>
      <c r="E84288" t="s">
        <v>8</v>
      </c>
    </row>
    <row r="84289" spans="1:5" x14ac:dyDescent="0.3">
      <c r="A84289">
        <v>226</v>
      </c>
      <c r="B84289">
        <v>21552</v>
      </c>
      <c r="C84289">
        <v>4</v>
      </c>
      <c r="D84289" t="s">
        <v>65521</v>
      </c>
      <c r="E84289" t="s">
        <v>6</v>
      </c>
    </row>
    <row r="84290" spans="1:5" x14ac:dyDescent="0.3">
      <c r="A84290">
        <v>226</v>
      </c>
      <c r="B84290">
        <v>21553</v>
      </c>
      <c r="C84290">
        <v>1</v>
      </c>
      <c r="D84290" t="s">
        <v>65522</v>
      </c>
      <c r="E84290" t="s">
        <v>6</v>
      </c>
    </row>
    <row r="84291" spans="1:5" x14ac:dyDescent="0.3">
      <c r="A84291">
        <v>226</v>
      </c>
      <c r="B84291">
        <v>21553</v>
      </c>
      <c r="C84291">
        <v>2</v>
      </c>
      <c r="D84291" t="s">
        <v>25292</v>
      </c>
      <c r="E84291" t="s">
        <v>6</v>
      </c>
    </row>
    <row r="84292" spans="1:5" x14ac:dyDescent="0.3">
      <c r="A84292">
        <v>226</v>
      </c>
      <c r="B84292">
        <v>21553</v>
      </c>
      <c r="C84292">
        <v>3</v>
      </c>
      <c r="D84292" t="s">
        <v>65349</v>
      </c>
      <c r="E84292" t="s">
        <v>6</v>
      </c>
    </row>
    <row r="84293" spans="1:5" x14ac:dyDescent="0.3">
      <c r="A84293">
        <v>226</v>
      </c>
      <c r="B84293">
        <v>21553</v>
      </c>
      <c r="C84293">
        <v>4</v>
      </c>
      <c r="D84293" t="s">
        <v>65523</v>
      </c>
      <c r="E84293" t="s">
        <v>8</v>
      </c>
    </row>
    <row r="84294" spans="1:5" x14ac:dyDescent="0.3">
      <c r="A84294">
        <v>226</v>
      </c>
      <c r="B84294">
        <v>21554</v>
      </c>
      <c r="C84294">
        <v>1</v>
      </c>
      <c r="D84294" t="s">
        <v>65524</v>
      </c>
      <c r="E84294" t="s">
        <v>8</v>
      </c>
    </row>
    <row r="84295" spans="1:5" x14ac:dyDescent="0.3">
      <c r="A84295">
        <v>226</v>
      </c>
      <c r="B84295">
        <v>21554</v>
      </c>
      <c r="C84295">
        <v>2</v>
      </c>
      <c r="D84295" t="s">
        <v>65525</v>
      </c>
      <c r="E84295" t="s">
        <v>6</v>
      </c>
    </row>
    <row r="84296" spans="1:5" x14ac:dyDescent="0.3">
      <c r="A84296">
        <v>226</v>
      </c>
      <c r="B84296">
        <v>21554</v>
      </c>
      <c r="C84296">
        <v>3</v>
      </c>
      <c r="D84296" t="s">
        <v>65526</v>
      </c>
      <c r="E84296" t="s">
        <v>6</v>
      </c>
    </row>
    <row r="84297" spans="1:5" x14ac:dyDescent="0.3">
      <c r="A84297">
        <v>226</v>
      </c>
      <c r="B84297">
        <v>21554</v>
      </c>
      <c r="C84297">
        <v>4</v>
      </c>
      <c r="D84297" t="s">
        <v>65527</v>
      </c>
      <c r="E84297" t="s">
        <v>6</v>
      </c>
    </row>
    <row r="84298" spans="1:5" x14ac:dyDescent="0.3">
      <c r="A84298">
        <v>226</v>
      </c>
      <c r="B84298">
        <v>21555</v>
      </c>
      <c r="C84298">
        <v>1</v>
      </c>
      <c r="D84298" t="s">
        <v>20928</v>
      </c>
      <c r="E84298" t="s">
        <v>8</v>
      </c>
    </row>
    <row r="84299" spans="1:5" x14ac:dyDescent="0.3">
      <c r="A84299">
        <v>226</v>
      </c>
      <c r="B84299">
        <v>21555</v>
      </c>
      <c r="C84299">
        <v>2</v>
      </c>
      <c r="D84299" t="s">
        <v>65528</v>
      </c>
      <c r="E84299" t="s">
        <v>6</v>
      </c>
    </row>
    <row r="84300" spans="1:5" x14ac:dyDescent="0.3">
      <c r="A84300">
        <v>226</v>
      </c>
      <c r="B84300">
        <v>21555</v>
      </c>
      <c r="C84300">
        <v>3</v>
      </c>
      <c r="D84300" t="s">
        <v>20929</v>
      </c>
      <c r="E84300" t="s">
        <v>6</v>
      </c>
    </row>
    <row r="84301" spans="1:5" x14ac:dyDescent="0.3">
      <c r="A84301">
        <v>226</v>
      </c>
      <c r="B84301">
        <v>21555</v>
      </c>
      <c r="C84301">
        <v>4</v>
      </c>
      <c r="D84301" t="s">
        <v>65529</v>
      </c>
      <c r="E84301" t="s">
        <v>6</v>
      </c>
    </row>
    <row r="84302" spans="1:5" x14ac:dyDescent="0.3">
      <c r="A84302">
        <v>226</v>
      </c>
      <c r="B84302">
        <v>21556</v>
      </c>
      <c r="C84302">
        <v>1</v>
      </c>
      <c r="D84302" t="s">
        <v>65530</v>
      </c>
      <c r="E84302" t="s">
        <v>6</v>
      </c>
    </row>
    <row r="84303" spans="1:5" x14ac:dyDescent="0.3">
      <c r="A84303">
        <v>226</v>
      </c>
      <c r="B84303">
        <v>21556</v>
      </c>
      <c r="C84303">
        <v>2</v>
      </c>
      <c r="D84303" t="s">
        <v>65531</v>
      </c>
      <c r="E84303" t="s">
        <v>6</v>
      </c>
    </row>
    <row r="84304" spans="1:5" x14ac:dyDescent="0.3">
      <c r="A84304">
        <v>226</v>
      </c>
      <c r="B84304">
        <v>21556</v>
      </c>
      <c r="C84304">
        <v>3</v>
      </c>
      <c r="D84304" t="s">
        <v>65532</v>
      </c>
      <c r="E84304" t="s">
        <v>8</v>
      </c>
    </row>
    <row r="84305" spans="1:5" x14ac:dyDescent="0.3">
      <c r="A84305">
        <v>226</v>
      </c>
      <c r="B84305">
        <v>21556</v>
      </c>
      <c r="C84305">
        <v>4</v>
      </c>
      <c r="D84305" t="s">
        <v>65533</v>
      </c>
      <c r="E84305" t="s">
        <v>6</v>
      </c>
    </row>
    <row r="84306" spans="1:5" x14ac:dyDescent="0.3">
      <c r="A84306">
        <v>226</v>
      </c>
      <c r="B84306">
        <v>21557</v>
      </c>
      <c r="C84306">
        <v>1</v>
      </c>
      <c r="D84306" t="s">
        <v>65534</v>
      </c>
      <c r="E84306" t="s">
        <v>6</v>
      </c>
    </row>
    <row r="84307" spans="1:5" x14ac:dyDescent="0.3">
      <c r="A84307">
        <v>226</v>
      </c>
      <c r="B84307">
        <v>21557</v>
      </c>
      <c r="C84307">
        <v>2</v>
      </c>
      <c r="D84307" t="s">
        <v>65535</v>
      </c>
      <c r="E84307" t="s">
        <v>6</v>
      </c>
    </row>
    <row r="84308" spans="1:5" x14ac:dyDescent="0.3">
      <c r="A84308">
        <v>226</v>
      </c>
      <c r="B84308">
        <v>21557</v>
      </c>
      <c r="C84308">
        <v>3</v>
      </c>
      <c r="D84308" t="s">
        <v>65536</v>
      </c>
      <c r="E84308" t="s">
        <v>8</v>
      </c>
    </row>
    <row r="84309" spans="1:5" x14ac:dyDescent="0.3">
      <c r="A84309">
        <v>226</v>
      </c>
      <c r="B84309">
        <v>21557</v>
      </c>
      <c r="C84309">
        <v>4</v>
      </c>
      <c r="D84309" t="s">
        <v>65537</v>
      </c>
      <c r="E84309" t="s">
        <v>6</v>
      </c>
    </row>
    <row r="84310" spans="1:5" x14ac:dyDescent="0.3">
      <c r="A84310">
        <v>226</v>
      </c>
      <c r="B84310">
        <v>21558</v>
      </c>
      <c r="C84310">
        <v>1</v>
      </c>
      <c r="D84310" t="s">
        <v>65538</v>
      </c>
      <c r="E84310" t="s">
        <v>6</v>
      </c>
    </row>
    <row r="84311" spans="1:5" x14ac:dyDescent="0.3">
      <c r="A84311">
        <v>226</v>
      </c>
      <c r="B84311">
        <v>21558</v>
      </c>
      <c r="C84311">
        <v>2</v>
      </c>
      <c r="D84311" t="s">
        <v>65539</v>
      </c>
      <c r="E84311" t="s">
        <v>6</v>
      </c>
    </row>
    <row r="84312" spans="1:5" x14ac:dyDescent="0.3">
      <c r="A84312">
        <v>226</v>
      </c>
      <c r="B84312">
        <v>21558</v>
      </c>
      <c r="C84312">
        <v>3</v>
      </c>
      <c r="D84312" t="s">
        <v>65540</v>
      </c>
      <c r="E84312" t="s">
        <v>8</v>
      </c>
    </row>
    <row r="84313" spans="1:5" x14ac:dyDescent="0.3">
      <c r="A84313">
        <v>226</v>
      </c>
      <c r="B84313">
        <v>21558</v>
      </c>
      <c r="C84313">
        <v>4</v>
      </c>
      <c r="D84313" t="s">
        <v>63596</v>
      </c>
      <c r="E84313" t="s">
        <v>6</v>
      </c>
    </row>
    <row r="84314" spans="1:5" x14ac:dyDescent="0.3">
      <c r="A84314">
        <v>226</v>
      </c>
      <c r="B84314">
        <v>21559</v>
      </c>
      <c r="C84314">
        <v>1</v>
      </c>
      <c r="D84314" t="s">
        <v>65389</v>
      </c>
      <c r="E84314" t="s">
        <v>8</v>
      </c>
    </row>
    <row r="84315" spans="1:5" x14ac:dyDescent="0.3">
      <c r="A84315">
        <v>226</v>
      </c>
      <c r="B84315">
        <v>21559</v>
      </c>
      <c r="C84315">
        <v>2</v>
      </c>
      <c r="D84315" t="s">
        <v>65541</v>
      </c>
      <c r="E84315" t="s">
        <v>6</v>
      </c>
    </row>
    <row r="84316" spans="1:5" x14ac:dyDescent="0.3">
      <c r="A84316">
        <v>226</v>
      </c>
      <c r="B84316">
        <v>21559</v>
      </c>
      <c r="C84316">
        <v>3</v>
      </c>
      <c r="D84316" t="s">
        <v>65542</v>
      </c>
      <c r="E84316" t="s">
        <v>6</v>
      </c>
    </row>
    <row r="84317" spans="1:5" x14ac:dyDescent="0.3">
      <c r="A84317">
        <v>226</v>
      </c>
      <c r="B84317">
        <v>21559</v>
      </c>
      <c r="C84317">
        <v>4</v>
      </c>
      <c r="D84317" t="s">
        <v>65543</v>
      </c>
      <c r="E84317" t="s">
        <v>6</v>
      </c>
    </row>
    <row r="84318" spans="1:5" x14ac:dyDescent="0.3">
      <c r="A84318">
        <v>226</v>
      </c>
      <c r="B84318">
        <v>21560</v>
      </c>
      <c r="C84318">
        <v>1</v>
      </c>
      <c r="D84318" t="s">
        <v>65544</v>
      </c>
      <c r="E84318" t="s">
        <v>6</v>
      </c>
    </row>
    <row r="84319" spans="1:5" x14ac:dyDescent="0.3">
      <c r="A84319">
        <v>226</v>
      </c>
      <c r="B84319">
        <v>21560</v>
      </c>
      <c r="C84319">
        <v>2</v>
      </c>
      <c r="D84319" t="s">
        <v>65545</v>
      </c>
      <c r="E84319" t="s">
        <v>6</v>
      </c>
    </row>
    <row r="84320" spans="1:5" x14ac:dyDescent="0.3">
      <c r="A84320">
        <v>226</v>
      </c>
      <c r="B84320">
        <v>21560</v>
      </c>
      <c r="C84320">
        <v>3</v>
      </c>
      <c r="D84320" t="s">
        <v>65546</v>
      </c>
      <c r="E84320" t="s">
        <v>8</v>
      </c>
    </row>
    <row r="84321" spans="1:5" x14ac:dyDescent="0.3">
      <c r="A84321">
        <v>226</v>
      </c>
      <c r="B84321">
        <v>21560</v>
      </c>
      <c r="C84321">
        <v>4</v>
      </c>
      <c r="D84321" t="s">
        <v>65547</v>
      </c>
      <c r="E84321" t="s">
        <v>6</v>
      </c>
    </row>
    <row r="84322" spans="1:5" x14ac:dyDescent="0.3">
      <c r="A84322">
        <v>226</v>
      </c>
      <c r="B84322">
        <v>21561</v>
      </c>
      <c r="C84322">
        <v>1</v>
      </c>
      <c r="D84322" t="s">
        <v>65548</v>
      </c>
      <c r="E84322" t="s">
        <v>6</v>
      </c>
    </row>
    <row r="84323" spans="1:5" x14ac:dyDescent="0.3">
      <c r="A84323">
        <v>226</v>
      </c>
      <c r="B84323">
        <v>21561</v>
      </c>
      <c r="C84323">
        <v>2</v>
      </c>
      <c r="D84323" t="s">
        <v>53102</v>
      </c>
      <c r="E84323" t="s">
        <v>6</v>
      </c>
    </row>
    <row r="84324" spans="1:5" x14ac:dyDescent="0.3">
      <c r="A84324">
        <v>226</v>
      </c>
      <c r="B84324">
        <v>21561</v>
      </c>
      <c r="C84324">
        <v>3</v>
      </c>
      <c r="D84324" t="s">
        <v>65549</v>
      </c>
      <c r="E84324" t="s">
        <v>8</v>
      </c>
    </row>
    <row r="84325" spans="1:5" x14ac:dyDescent="0.3">
      <c r="A84325">
        <v>226</v>
      </c>
      <c r="B84325">
        <v>21561</v>
      </c>
      <c r="C84325">
        <v>4</v>
      </c>
      <c r="D84325" t="s">
        <v>65550</v>
      </c>
      <c r="E84325" t="s">
        <v>6</v>
      </c>
    </row>
    <row r="84326" spans="1:5" x14ac:dyDescent="0.3">
      <c r="A84326">
        <v>226</v>
      </c>
      <c r="B84326">
        <v>21562</v>
      </c>
      <c r="C84326">
        <v>1</v>
      </c>
      <c r="D84326" t="s">
        <v>65551</v>
      </c>
      <c r="E84326" t="s">
        <v>8</v>
      </c>
    </row>
    <row r="84327" spans="1:5" x14ac:dyDescent="0.3">
      <c r="A84327">
        <v>226</v>
      </c>
      <c r="B84327">
        <v>21562</v>
      </c>
      <c r="C84327">
        <v>2</v>
      </c>
      <c r="D84327" t="s">
        <v>65552</v>
      </c>
      <c r="E84327" t="s">
        <v>6</v>
      </c>
    </row>
    <row r="84328" spans="1:5" x14ac:dyDescent="0.3">
      <c r="A84328">
        <v>226</v>
      </c>
      <c r="B84328">
        <v>21562</v>
      </c>
      <c r="C84328">
        <v>3</v>
      </c>
      <c r="D84328" t="s">
        <v>65553</v>
      </c>
      <c r="E84328" t="s">
        <v>6</v>
      </c>
    </row>
    <row r="84329" spans="1:5" x14ac:dyDescent="0.3">
      <c r="A84329">
        <v>226</v>
      </c>
      <c r="B84329">
        <v>21562</v>
      </c>
      <c r="C84329">
        <v>4</v>
      </c>
      <c r="D84329" t="s">
        <v>65554</v>
      </c>
      <c r="E84329" t="s">
        <v>6</v>
      </c>
    </row>
    <row r="84330" spans="1:5" x14ac:dyDescent="0.3">
      <c r="A84330">
        <v>226</v>
      </c>
      <c r="B84330">
        <v>21563</v>
      </c>
      <c r="C84330">
        <v>1</v>
      </c>
      <c r="D84330" t="s">
        <v>65555</v>
      </c>
      <c r="E84330" t="s">
        <v>6</v>
      </c>
    </row>
    <row r="84331" spans="1:5" x14ac:dyDescent="0.3">
      <c r="A84331">
        <v>226</v>
      </c>
      <c r="B84331">
        <v>21563</v>
      </c>
      <c r="C84331">
        <v>2</v>
      </c>
      <c r="D84331" t="s">
        <v>65556</v>
      </c>
      <c r="E84331" t="s">
        <v>8</v>
      </c>
    </row>
    <row r="84332" spans="1:5" x14ac:dyDescent="0.3">
      <c r="A84332">
        <v>226</v>
      </c>
      <c r="B84332">
        <v>21563</v>
      </c>
      <c r="C84332">
        <v>3</v>
      </c>
      <c r="D84332" t="s">
        <v>65557</v>
      </c>
      <c r="E84332" t="s">
        <v>6</v>
      </c>
    </row>
    <row r="84333" spans="1:5" x14ac:dyDescent="0.3">
      <c r="A84333">
        <v>226</v>
      </c>
      <c r="B84333">
        <v>21563</v>
      </c>
      <c r="C84333">
        <v>4</v>
      </c>
      <c r="D84333" t="s">
        <v>65558</v>
      </c>
      <c r="E84333" t="s">
        <v>6</v>
      </c>
    </row>
    <row r="84334" spans="1:5" x14ac:dyDescent="0.3">
      <c r="A84334">
        <v>226</v>
      </c>
      <c r="B84334">
        <v>21564</v>
      </c>
      <c r="C84334">
        <v>1</v>
      </c>
      <c r="D84334" t="s">
        <v>65559</v>
      </c>
      <c r="E84334" t="s">
        <v>6</v>
      </c>
    </row>
    <row r="84335" spans="1:5" x14ac:dyDescent="0.3">
      <c r="A84335">
        <v>226</v>
      </c>
      <c r="B84335">
        <v>21564</v>
      </c>
      <c r="C84335">
        <v>2</v>
      </c>
      <c r="D84335" t="s">
        <v>65560</v>
      </c>
      <c r="E84335" t="s">
        <v>8</v>
      </c>
    </row>
    <row r="84336" spans="1:5" x14ac:dyDescent="0.3">
      <c r="A84336">
        <v>226</v>
      </c>
      <c r="B84336">
        <v>21564</v>
      </c>
      <c r="C84336">
        <v>3</v>
      </c>
      <c r="D84336" t="s">
        <v>65561</v>
      </c>
      <c r="E84336" t="s">
        <v>6</v>
      </c>
    </row>
    <row r="84337" spans="1:5" x14ac:dyDescent="0.3">
      <c r="A84337">
        <v>226</v>
      </c>
      <c r="B84337">
        <v>21564</v>
      </c>
      <c r="C84337">
        <v>4</v>
      </c>
      <c r="D84337" t="s">
        <v>65562</v>
      </c>
      <c r="E84337" t="s">
        <v>6</v>
      </c>
    </row>
    <row r="84338" spans="1:5" x14ac:dyDescent="0.3">
      <c r="A84338">
        <v>226</v>
      </c>
      <c r="B84338">
        <v>21565</v>
      </c>
      <c r="C84338">
        <v>1</v>
      </c>
      <c r="D84338" t="s">
        <v>65563</v>
      </c>
      <c r="E84338" t="s">
        <v>6</v>
      </c>
    </row>
    <row r="84339" spans="1:5" x14ac:dyDescent="0.3">
      <c r="A84339">
        <v>226</v>
      </c>
      <c r="B84339">
        <v>21565</v>
      </c>
      <c r="C84339">
        <v>2</v>
      </c>
      <c r="D84339" t="s">
        <v>65564</v>
      </c>
      <c r="E84339" t="s">
        <v>6</v>
      </c>
    </row>
    <row r="84340" spans="1:5" x14ac:dyDescent="0.3">
      <c r="A84340">
        <v>226</v>
      </c>
      <c r="B84340">
        <v>21565</v>
      </c>
      <c r="C84340">
        <v>3</v>
      </c>
      <c r="D84340" t="s">
        <v>65565</v>
      </c>
      <c r="E84340" t="s">
        <v>8</v>
      </c>
    </row>
    <row r="84341" spans="1:5" x14ac:dyDescent="0.3">
      <c r="A84341">
        <v>226</v>
      </c>
      <c r="B84341">
        <v>21565</v>
      </c>
      <c r="C84341">
        <v>4</v>
      </c>
      <c r="D84341" t="s">
        <v>65566</v>
      </c>
      <c r="E84341" t="s">
        <v>6</v>
      </c>
    </row>
    <row r="84342" spans="1:5" x14ac:dyDescent="0.3">
      <c r="A84342">
        <v>226</v>
      </c>
      <c r="B84342">
        <v>21566</v>
      </c>
      <c r="C84342">
        <v>1</v>
      </c>
      <c r="D84342" t="s">
        <v>65567</v>
      </c>
      <c r="E84342" t="s">
        <v>6</v>
      </c>
    </row>
    <row r="84343" spans="1:5" x14ac:dyDescent="0.3">
      <c r="A84343">
        <v>226</v>
      </c>
      <c r="B84343">
        <v>21566</v>
      </c>
      <c r="C84343">
        <v>2</v>
      </c>
      <c r="D84343" t="s">
        <v>2835</v>
      </c>
      <c r="E84343" t="s">
        <v>8</v>
      </c>
    </row>
    <row r="84344" spans="1:5" x14ac:dyDescent="0.3">
      <c r="A84344">
        <v>226</v>
      </c>
      <c r="B84344">
        <v>21566</v>
      </c>
      <c r="C84344">
        <v>3</v>
      </c>
      <c r="D84344" t="s">
        <v>65568</v>
      </c>
      <c r="E84344" t="s">
        <v>6</v>
      </c>
    </row>
    <row r="84345" spans="1:5" x14ac:dyDescent="0.3">
      <c r="A84345">
        <v>226</v>
      </c>
      <c r="B84345">
        <v>21566</v>
      </c>
      <c r="C84345">
        <v>4</v>
      </c>
      <c r="D84345" t="s">
        <v>65441</v>
      </c>
      <c r="E84345" t="s">
        <v>6</v>
      </c>
    </row>
    <row r="84346" spans="1:5" x14ac:dyDescent="0.3">
      <c r="A84346">
        <v>226</v>
      </c>
      <c r="B84346">
        <v>21567</v>
      </c>
      <c r="C84346">
        <v>1</v>
      </c>
      <c r="D84346" t="s">
        <v>65569</v>
      </c>
      <c r="E84346" t="s">
        <v>8</v>
      </c>
    </row>
    <row r="84347" spans="1:5" x14ac:dyDescent="0.3">
      <c r="A84347">
        <v>226</v>
      </c>
      <c r="B84347">
        <v>21567</v>
      </c>
      <c r="C84347">
        <v>2</v>
      </c>
      <c r="D84347" t="s">
        <v>65570</v>
      </c>
      <c r="E84347" t="s">
        <v>6</v>
      </c>
    </row>
    <row r="84348" spans="1:5" x14ac:dyDescent="0.3">
      <c r="A84348">
        <v>226</v>
      </c>
      <c r="B84348">
        <v>21567</v>
      </c>
      <c r="C84348">
        <v>3</v>
      </c>
      <c r="D84348" t="s">
        <v>65571</v>
      </c>
      <c r="E84348" t="s">
        <v>6</v>
      </c>
    </row>
    <row r="84349" spans="1:5" x14ac:dyDescent="0.3">
      <c r="A84349">
        <v>226</v>
      </c>
      <c r="B84349">
        <v>21567</v>
      </c>
      <c r="C84349">
        <v>4</v>
      </c>
      <c r="D84349" t="s">
        <v>65572</v>
      </c>
      <c r="E84349" t="s">
        <v>6</v>
      </c>
    </row>
    <row r="84350" spans="1:5" x14ac:dyDescent="0.3">
      <c r="A84350">
        <v>226</v>
      </c>
      <c r="B84350">
        <v>21568</v>
      </c>
      <c r="C84350">
        <v>1</v>
      </c>
      <c r="D84350" t="s">
        <v>65573</v>
      </c>
      <c r="E84350" t="s">
        <v>6</v>
      </c>
    </row>
    <row r="84351" spans="1:5" x14ac:dyDescent="0.3">
      <c r="A84351">
        <v>226</v>
      </c>
      <c r="B84351">
        <v>21568</v>
      </c>
      <c r="C84351">
        <v>2</v>
      </c>
      <c r="D84351" t="s">
        <v>65574</v>
      </c>
      <c r="E84351" t="s">
        <v>6</v>
      </c>
    </row>
    <row r="84352" spans="1:5" x14ac:dyDescent="0.3">
      <c r="A84352">
        <v>226</v>
      </c>
      <c r="B84352">
        <v>21568</v>
      </c>
      <c r="C84352">
        <v>3</v>
      </c>
      <c r="D84352" t="s">
        <v>65575</v>
      </c>
      <c r="E84352" t="s">
        <v>8</v>
      </c>
    </row>
    <row r="84353" spans="1:5" x14ac:dyDescent="0.3">
      <c r="A84353">
        <v>226</v>
      </c>
      <c r="B84353">
        <v>21568</v>
      </c>
      <c r="C84353">
        <v>4</v>
      </c>
      <c r="D84353" t="s">
        <v>65576</v>
      </c>
      <c r="E84353" t="s">
        <v>6</v>
      </c>
    </row>
    <row r="84354" spans="1:5" x14ac:dyDescent="0.3">
      <c r="A84354">
        <v>226</v>
      </c>
      <c r="B84354">
        <v>21569</v>
      </c>
      <c r="C84354">
        <v>1</v>
      </c>
      <c r="D84354" t="s">
        <v>65577</v>
      </c>
      <c r="E84354" t="s">
        <v>6</v>
      </c>
    </row>
    <row r="84355" spans="1:5" x14ac:dyDescent="0.3">
      <c r="A84355">
        <v>226</v>
      </c>
      <c r="B84355">
        <v>21569</v>
      </c>
      <c r="C84355">
        <v>2</v>
      </c>
      <c r="D84355" t="s">
        <v>65578</v>
      </c>
      <c r="E84355" t="s">
        <v>6</v>
      </c>
    </row>
    <row r="84356" spans="1:5" x14ac:dyDescent="0.3">
      <c r="A84356">
        <v>226</v>
      </c>
      <c r="B84356">
        <v>21569</v>
      </c>
      <c r="C84356">
        <v>3</v>
      </c>
      <c r="D84356" t="s">
        <v>65579</v>
      </c>
      <c r="E84356" t="s">
        <v>8</v>
      </c>
    </row>
    <row r="84357" spans="1:5" x14ac:dyDescent="0.3">
      <c r="A84357">
        <v>226</v>
      </c>
      <c r="B84357">
        <v>21569</v>
      </c>
      <c r="C84357">
        <v>4</v>
      </c>
      <c r="D84357" t="s">
        <v>65580</v>
      </c>
      <c r="E84357" t="s">
        <v>6</v>
      </c>
    </row>
    <row r="84358" spans="1:5" x14ac:dyDescent="0.3">
      <c r="A84358">
        <v>226</v>
      </c>
      <c r="B84358">
        <v>21570</v>
      </c>
      <c r="C84358">
        <v>1</v>
      </c>
      <c r="D84358" t="s">
        <v>65581</v>
      </c>
      <c r="E84358" t="s">
        <v>6</v>
      </c>
    </row>
    <row r="84359" spans="1:5" x14ac:dyDescent="0.3">
      <c r="A84359">
        <v>226</v>
      </c>
      <c r="B84359">
        <v>21570</v>
      </c>
      <c r="C84359">
        <v>2</v>
      </c>
      <c r="D84359" t="s">
        <v>65582</v>
      </c>
      <c r="E84359" t="s">
        <v>6</v>
      </c>
    </row>
    <row r="84360" spans="1:5" x14ac:dyDescent="0.3">
      <c r="A84360">
        <v>226</v>
      </c>
      <c r="B84360">
        <v>21570</v>
      </c>
      <c r="C84360">
        <v>3</v>
      </c>
      <c r="D84360" t="s">
        <v>65583</v>
      </c>
      <c r="E84360" t="s">
        <v>8</v>
      </c>
    </row>
    <row r="84361" spans="1:5" x14ac:dyDescent="0.3">
      <c r="A84361">
        <v>226</v>
      </c>
      <c r="B84361">
        <v>21570</v>
      </c>
      <c r="C84361">
        <v>4</v>
      </c>
      <c r="D84361" t="s">
        <v>65584</v>
      </c>
      <c r="E84361" t="s">
        <v>6</v>
      </c>
    </row>
    <row r="84362" spans="1:5" x14ac:dyDescent="0.3">
      <c r="A84362">
        <v>226</v>
      </c>
      <c r="B84362">
        <v>21571</v>
      </c>
      <c r="C84362">
        <v>1</v>
      </c>
      <c r="D84362" t="s">
        <v>65585</v>
      </c>
      <c r="E84362" t="s">
        <v>8</v>
      </c>
    </row>
    <row r="84363" spans="1:5" x14ac:dyDescent="0.3">
      <c r="A84363">
        <v>226</v>
      </c>
      <c r="B84363">
        <v>21571</v>
      </c>
      <c r="C84363">
        <v>2</v>
      </c>
      <c r="D84363" t="s">
        <v>65586</v>
      </c>
      <c r="E84363" t="s">
        <v>6</v>
      </c>
    </row>
    <row r="84364" spans="1:5" x14ac:dyDescent="0.3">
      <c r="A84364">
        <v>226</v>
      </c>
      <c r="B84364">
        <v>21571</v>
      </c>
      <c r="C84364">
        <v>3</v>
      </c>
      <c r="D84364" t="s">
        <v>65587</v>
      </c>
      <c r="E84364" t="s">
        <v>6</v>
      </c>
    </row>
    <row r="84365" spans="1:5" x14ac:dyDescent="0.3">
      <c r="A84365">
        <v>226</v>
      </c>
      <c r="B84365">
        <v>21571</v>
      </c>
      <c r="C84365">
        <v>4</v>
      </c>
      <c r="D84365" t="s">
        <v>65588</v>
      </c>
      <c r="E84365" t="s">
        <v>6</v>
      </c>
    </row>
    <row r="84366" spans="1:5" x14ac:dyDescent="0.3">
      <c r="A84366">
        <v>226</v>
      </c>
      <c r="B84366">
        <v>21572</v>
      </c>
      <c r="C84366">
        <v>1</v>
      </c>
      <c r="D84366" t="s">
        <v>65589</v>
      </c>
      <c r="E84366" t="s">
        <v>6</v>
      </c>
    </row>
    <row r="84367" spans="1:5" x14ac:dyDescent="0.3">
      <c r="A84367">
        <v>226</v>
      </c>
      <c r="B84367">
        <v>21572</v>
      </c>
      <c r="C84367">
        <v>2</v>
      </c>
      <c r="D84367" t="s">
        <v>65590</v>
      </c>
      <c r="E84367" t="s">
        <v>8</v>
      </c>
    </row>
    <row r="84368" spans="1:5" x14ac:dyDescent="0.3">
      <c r="A84368">
        <v>226</v>
      </c>
      <c r="B84368">
        <v>21572</v>
      </c>
      <c r="C84368">
        <v>3</v>
      </c>
      <c r="D84368" t="s">
        <v>65591</v>
      </c>
      <c r="E84368" t="s">
        <v>6</v>
      </c>
    </row>
    <row r="84369" spans="1:5" x14ac:dyDescent="0.3">
      <c r="A84369">
        <v>226</v>
      </c>
      <c r="B84369">
        <v>21572</v>
      </c>
      <c r="C84369">
        <v>4</v>
      </c>
      <c r="D84369" t="s">
        <v>65592</v>
      </c>
      <c r="E84369" t="s">
        <v>6</v>
      </c>
    </row>
    <row r="84370" spans="1:5" x14ac:dyDescent="0.3">
      <c r="A84370">
        <v>226</v>
      </c>
      <c r="B84370">
        <v>21573</v>
      </c>
      <c r="C84370">
        <v>1</v>
      </c>
      <c r="D84370" t="s">
        <v>65593</v>
      </c>
      <c r="E84370" t="s">
        <v>6</v>
      </c>
    </row>
    <row r="84371" spans="1:5" x14ac:dyDescent="0.3">
      <c r="A84371">
        <v>226</v>
      </c>
      <c r="B84371">
        <v>21573</v>
      </c>
      <c r="C84371">
        <v>2</v>
      </c>
      <c r="D84371" t="s">
        <v>65594</v>
      </c>
      <c r="E84371" t="s">
        <v>6</v>
      </c>
    </row>
    <row r="84372" spans="1:5" x14ac:dyDescent="0.3">
      <c r="A84372">
        <v>226</v>
      </c>
      <c r="B84372">
        <v>21573</v>
      </c>
      <c r="C84372">
        <v>3</v>
      </c>
      <c r="D84372" t="s">
        <v>65595</v>
      </c>
      <c r="E84372" t="s">
        <v>6</v>
      </c>
    </row>
    <row r="84373" spans="1:5" x14ac:dyDescent="0.3">
      <c r="A84373">
        <v>226</v>
      </c>
      <c r="B84373">
        <v>21573</v>
      </c>
      <c r="C84373">
        <v>4</v>
      </c>
      <c r="D84373" t="s">
        <v>65596</v>
      </c>
      <c r="E84373" t="s">
        <v>8</v>
      </c>
    </row>
    <row r="84374" spans="1:5" x14ac:dyDescent="0.3">
      <c r="A84374">
        <v>226</v>
      </c>
      <c r="B84374">
        <v>21574</v>
      </c>
      <c r="C84374">
        <v>1</v>
      </c>
      <c r="D84374" t="s">
        <v>64921</v>
      </c>
      <c r="E84374" t="s">
        <v>6</v>
      </c>
    </row>
    <row r="84375" spans="1:5" x14ac:dyDescent="0.3">
      <c r="A84375">
        <v>226</v>
      </c>
      <c r="B84375">
        <v>21574</v>
      </c>
      <c r="C84375">
        <v>2</v>
      </c>
      <c r="D84375" t="s">
        <v>65597</v>
      </c>
      <c r="E84375" t="s">
        <v>6</v>
      </c>
    </row>
    <row r="84376" spans="1:5" x14ac:dyDescent="0.3">
      <c r="A84376">
        <v>226</v>
      </c>
      <c r="B84376">
        <v>21574</v>
      </c>
      <c r="C84376">
        <v>3</v>
      </c>
      <c r="D84376" t="s">
        <v>65598</v>
      </c>
      <c r="E84376" t="s">
        <v>6</v>
      </c>
    </row>
    <row r="84377" spans="1:5" x14ac:dyDescent="0.3">
      <c r="A84377">
        <v>226</v>
      </c>
      <c r="B84377">
        <v>21574</v>
      </c>
      <c r="C84377">
        <v>4</v>
      </c>
      <c r="D84377" t="s">
        <v>65599</v>
      </c>
      <c r="E84377" t="s">
        <v>8</v>
      </c>
    </row>
    <row r="84378" spans="1:5" x14ac:dyDescent="0.3">
      <c r="A84378">
        <v>226</v>
      </c>
      <c r="B84378">
        <v>21575</v>
      </c>
      <c r="C84378">
        <v>1</v>
      </c>
      <c r="D84378" t="s">
        <v>65600</v>
      </c>
      <c r="E84378" t="s">
        <v>6</v>
      </c>
    </row>
    <row r="84379" spans="1:5" x14ac:dyDescent="0.3">
      <c r="A84379">
        <v>226</v>
      </c>
      <c r="B84379">
        <v>21575</v>
      </c>
      <c r="C84379">
        <v>2</v>
      </c>
      <c r="D84379" t="s">
        <v>65601</v>
      </c>
      <c r="E84379" t="s">
        <v>6</v>
      </c>
    </row>
    <row r="84380" spans="1:5" x14ac:dyDescent="0.3">
      <c r="A84380">
        <v>226</v>
      </c>
      <c r="B84380">
        <v>21575</v>
      </c>
      <c r="C84380">
        <v>3</v>
      </c>
      <c r="D84380" t="s">
        <v>65602</v>
      </c>
      <c r="E84380" t="s">
        <v>8</v>
      </c>
    </row>
    <row r="84381" spans="1:5" x14ac:dyDescent="0.3">
      <c r="A84381">
        <v>226</v>
      </c>
      <c r="B84381">
        <v>21575</v>
      </c>
      <c r="C84381">
        <v>4</v>
      </c>
      <c r="D84381" t="s">
        <v>65603</v>
      </c>
      <c r="E84381" t="s">
        <v>6</v>
      </c>
    </row>
    <row r="84382" spans="1:5" x14ac:dyDescent="0.3">
      <c r="A84382">
        <v>226</v>
      </c>
      <c r="B84382">
        <v>21576</v>
      </c>
      <c r="C84382">
        <v>1</v>
      </c>
      <c r="D84382" t="s">
        <v>65604</v>
      </c>
      <c r="E84382" t="s">
        <v>6</v>
      </c>
    </row>
    <row r="84383" spans="1:5" x14ac:dyDescent="0.3">
      <c r="A84383">
        <v>226</v>
      </c>
      <c r="B84383">
        <v>21576</v>
      </c>
      <c r="C84383">
        <v>2</v>
      </c>
      <c r="D84383" t="s">
        <v>65605</v>
      </c>
      <c r="E84383" t="s">
        <v>8</v>
      </c>
    </row>
    <row r="84384" spans="1:5" x14ac:dyDescent="0.3">
      <c r="A84384">
        <v>226</v>
      </c>
      <c r="B84384">
        <v>21576</v>
      </c>
      <c r="C84384">
        <v>3</v>
      </c>
      <c r="D84384" t="s">
        <v>65606</v>
      </c>
      <c r="E84384" t="s">
        <v>6</v>
      </c>
    </row>
    <row r="84385" spans="1:5" x14ac:dyDescent="0.3">
      <c r="A84385">
        <v>226</v>
      </c>
      <c r="B84385">
        <v>21576</v>
      </c>
      <c r="C84385">
        <v>4</v>
      </c>
      <c r="D84385" t="s">
        <v>65607</v>
      </c>
      <c r="E84385" t="s">
        <v>6</v>
      </c>
    </row>
    <row r="84386" spans="1:5" x14ac:dyDescent="0.3">
      <c r="A84386">
        <v>226</v>
      </c>
      <c r="B84386">
        <v>21577</v>
      </c>
      <c r="C84386">
        <v>1</v>
      </c>
      <c r="D84386" t="s">
        <v>65608</v>
      </c>
      <c r="E84386" t="s">
        <v>8</v>
      </c>
    </row>
    <row r="84387" spans="1:5" x14ac:dyDescent="0.3">
      <c r="A84387">
        <v>226</v>
      </c>
      <c r="B84387">
        <v>21577</v>
      </c>
      <c r="C84387">
        <v>2</v>
      </c>
      <c r="D84387" t="s">
        <v>65609</v>
      </c>
      <c r="E84387" t="s">
        <v>6</v>
      </c>
    </row>
    <row r="84388" spans="1:5" x14ac:dyDescent="0.3">
      <c r="A84388">
        <v>226</v>
      </c>
      <c r="B84388">
        <v>21577</v>
      </c>
      <c r="C84388">
        <v>3</v>
      </c>
      <c r="D84388" t="s">
        <v>65610</v>
      </c>
      <c r="E84388" t="s">
        <v>6</v>
      </c>
    </row>
    <row r="84389" spans="1:5" x14ac:dyDescent="0.3">
      <c r="A84389">
        <v>226</v>
      </c>
      <c r="B84389">
        <v>21577</v>
      </c>
      <c r="C84389">
        <v>4</v>
      </c>
      <c r="D84389" t="s">
        <v>65611</v>
      </c>
      <c r="E84389" t="s">
        <v>6</v>
      </c>
    </row>
    <row r="84390" spans="1:5" x14ac:dyDescent="0.3">
      <c r="A84390">
        <v>226</v>
      </c>
      <c r="B84390">
        <v>21578</v>
      </c>
      <c r="C84390">
        <v>1</v>
      </c>
      <c r="D84390" t="s">
        <v>65612</v>
      </c>
      <c r="E84390" t="s">
        <v>6</v>
      </c>
    </row>
    <row r="84391" spans="1:5" x14ac:dyDescent="0.3">
      <c r="A84391">
        <v>226</v>
      </c>
      <c r="B84391">
        <v>21578</v>
      </c>
      <c r="C84391">
        <v>2</v>
      </c>
      <c r="D84391" t="s">
        <v>65613</v>
      </c>
      <c r="E84391" t="s">
        <v>6</v>
      </c>
    </row>
    <row r="84392" spans="1:5" x14ac:dyDescent="0.3">
      <c r="A84392">
        <v>226</v>
      </c>
      <c r="B84392">
        <v>21578</v>
      </c>
      <c r="C84392">
        <v>3</v>
      </c>
      <c r="D84392" t="s">
        <v>65614</v>
      </c>
      <c r="E84392" t="s">
        <v>6</v>
      </c>
    </row>
    <row r="84393" spans="1:5" x14ac:dyDescent="0.3">
      <c r="A84393">
        <v>226</v>
      </c>
      <c r="B84393">
        <v>21578</v>
      </c>
      <c r="C84393">
        <v>4</v>
      </c>
      <c r="D84393" t="s">
        <v>65615</v>
      </c>
      <c r="E84393" t="s">
        <v>8</v>
      </c>
    </row>
    <row r="84394" spans="1:5" x14ac:dyDescent="0.3">
      <c r="A84394">
        <v>226</v>
      </c>
      <c r="B84394">
        <v>21579</v>
      </c>
      <c r="C84394">
        <v>1</v>
      </c>
      <c r="D84394" t="s">
        <v>65616</v>
      </c>
      <c r="E84394" t="s">
        <v>6</v>
      </c>
    </row>
    <row r="84395" spans="1:5" x14ac:dyDescent="0.3">
      <c r="A84395">
        <v>226</v>
      </c>
      <c r="B84395">
        <v>21579</v>
      </c>
      <c r="C84395">
        <v>2</v>
      </c>
      <c r="D84395" t="s">
        <v>65617</v>
      </c>
      <c r="E84395" t="s">
        <v>6</v>
      </c>
    </row>
    <row r="84396" spans="1:5" x14ac:dyDescent="0.3">
      <c r="A84396">
        <v>226</v>
      </c>
      <c r="B84396">
        <v>21579</v>
      </c>
      <c r="C84396">
        <v>3</v>
      </c>
      <c r="D84396" t="s">
        <v>65618</v>
      </c>
      <c r="E84396" t="s">
        <v>8</v>
      </c>
    </row>
    <row r="84397" spans="1:5" x14ac:dyDescent="0.3">
      <c r="A84397">
        <v>226</v>
      </c>
      <c r="B84397">
        <v>21579</v>
      </c>
      <c r="C84397">
        <v>4</v>
      </c>
      <c r="D84397" t="s">
        <v>64821</v>
      </c>
      <c r="E84397" t="s">
        <v>6</v>
      </c>
    </row>
    <row r="84398" spans="1:5" x14ac:dyDescent="0.3">
      <c r="A84398">
        <v>226</v>
      </c>
      <c r="B84398">
        <v>21580</v>
      </c>
      <c r="C84398">
        <v>1</v>
      </c>
      <c r="D84398" t="s">
        <v>65574</v>
      </c>
      <c r="E84398" t="s">
        <v>8</v>
      </c>
    </row>
    <row r="84399" spans="1:5" x14ac:dyDescent="0.3">
      <c r="A84399">
        <v>226</v>
      </c>
      <c r="B84399">
        <v>21580</v>
      </c>
      <c r="C84399">
        <v>2</v>
      </c>
      <c r="D84399" t="s">
        <v>65619</v>
      </c>
      <c r="E84399" t="s">
        <v>6</v>
      </c>
    </row>
    <row r="84400" spans="1:5" x14ac:dyDescent="0.3">
      <c r="A84400">
        <v>226</v>
      </c>
      <c r="B84400">
        <v>21580</v>
      </c>
      <c r="C84400">
        <v>3</v>
      </c>
      <c r="D84400" t="s">
        <v>65620</v>
      </c>
      <c r="E84400" t="s">
        <v>6</v>
      </c>
    </row>
    <row r="84401" spans="1:5" x14ac:dyDescent="0.3">
      <c r="A84401">
        <v>226</v>
      </c>
      <c r="B84401">
        <v>21580</v>
      </c>
      <c r="C84401">
        <v>4</v>
      </c>
      <c r="D84401" t="s">
        <v>64691</v>
      </c>
      <c r="E84401" t="s">
        <v>6</v>
      </c>
    </row>
    <row r="84402" spans="1:5" x14ac:dyDescent="0.3">
      <c r="A84402">
        <v>226</v>
      </c>
      <c r="B84402">
        <v>21581</v>
      </c>
      <c r="C84402">
        <v>1</v>
      </c>
      <c r="D84402" t="s">
        <v>65621</v>
      </c>
      <c r="E84402" t="s">
        <v>6</v>
      </c>
    </row>
    <row r="84403" spans="1:5" x14ac:dyDescent="0.3">
      <c r="A84403">
        <v>226</v>
      </c>
      <c r="B84403">
        <v>21581</v>
      </c>
      <c r="C84403">
        <v>2</v>
      </c>
      <c r="D84403" t="s">
        <v>65622</v>
      </c>
      <c r="E84403" t="s">
        <v>6</v>
      </c>
    </row>
    <row r="84404" spans="1:5" x14ac:dyDescent="0.3">
      <c r="A84404">
        <v>226</v>
      </c>
      <c r="B84404">
        <v>21581</v>
      </c>
      <c r="C84404">
        <v>3</v>
      </c>
      <c r="D84404" t="s">
        <v>65623</v>
      </c>
      <c r="E84404" t="s">
        <v>6</v>
      </c>
    </row>
    <row r="84405" spans="1:5" x14ac:dyDescent="0.3">
      <c r="A84405">
        <v>226</v>
      </c>
      <c r="B84405">
        <v>21581</v>
      </c>
      <c r="C84405">
        <v>4</v>
      </c>
      <c r="D84405" t="s">
        <v>65624</v>
      </c>
      <c r="E84405" t="s">
        <v>8</v>
      </c>
    </row>
    <row r="84406" spans="1:5" x14ac:dyDescent="0.3">
      <c r="A84406">
        <v>226</v>
      </c>
      <c r="B84406">
        <v>21582</v>
      </c>
      <c r="C84406">
        <v>1</v>
      </c>
      <c r="D84406" t="s">
        <v>65625</v>
      </c>
      <c r="E84406" t="s">
        <v>8</v>
      </c>
    </row>
    <row r="84407" spans="1:5" x14ac:dyDescent="0.3">
      <c r="A84407">
        <v>226</v>
      </c>
      <c r="B84407">
        <v>21582</v>
      </c>
      <c r="C84407">
        <v>2</v>
      </c>
      <c r="D84407" t="s">
        <v>65626</v>
      </c>
      <c r="E84407" t="s">
        <v>6</v>
      </c>
    </row>
    <row r="84408" spans="1:5" x14ac:dyDescent="0.3">
      <c r="A84408">
        <v>226</v>
      </c>
      <c r="B84408">
        <v>21582</v>
      </c>
      <c r="C84408">
        <v>3</v>
      </c>
      <c r="D84408" t="s">
        <v>65627</v>
      </c>
      <c r="E84408" t="s">
        <v>6</v>
      </c>
    </row>
    <row r="84409" spans="1:5" x14ac:dyDescent="0.3">
      <c r="A84409">
        <v>226</v>
      </c>
      <c r="B84409">
        <v>21582</v>
      </c>
      <c r="C84409">
        <v>4</v>
      </c>
      <c r="D84409" t="s">
        <v>65628</v>
      </c>
      <c r="E84409" t="s">
        <v>6</v>
      </c>
    </row>
    <row r="84410" spans="1:5" x14ac:dyDescent="0.3">
      <c r="A84410">
        <v>226</v>
      </c>
      <c r="B84410">
        <v>21583</v>
      </c>
      <c r="C84410">
        <v>1</v>
      </c>
      <c r="D84410" t="s">
        <v>65536</v>
      </c>
      <c r="E84410" t="s">
        <v>6</v>
      </c>
    </row>
    <row r="84411" spans="1:5" x14ac:dyDescent="0.3">
      <c r="A84411">
        <v>226</v>
      </c>
      <c r="B84411">
        <v>21583</v>
      </c>
      <c r="C84411">
        <v>2</v>
      </c>
      <c r="D84411" t="s">
        <v>65534</v>
      </c>
      <c r="E84411" t="s">
        <v>8</v>
      </c>
    </row>
    <row r="84412" spans="1:5" x14ac:dyDescent="0.3">
      <c r="A84412">
        <v>226</v>
      </c>
      <c r="B84412">
        <v>21583</v>
      </c>
      <c r="C84412">
        <v>3</v>
      </c>
      <c r="D84412" t="s">
        <v>65629</v>
      </c>
      <c r="E84412" t="s">
        <v>6</v>
      </c>
    </row>
    <row r="84413" spans="1:5" x14ac:dyDescent="0.3">
      <c r="A84413">
        <v>226</v>
      </c>
      <c r="B84413">
        <v>21583</v>
      </c>
      <c r="C84413">
        <v>4</v>
      </c>
      <c r="D84413" t="s">
        <v>65537</v>
      </c>
      <c r="E84413" t="s">
        <v>6</v>
      </c>
    </row>
    <row r="84414" spans="1:5" x14ac:dyDescent="0.3">
      <c r="A84414">
        <v>226</v>
      </c>
      <c r="B84414">
        <v>21584</v>
      </c>
      <c r="C84414">
        <v>1</v>
      </c>
      <c r="D84414" t="s">
        <v>65630</v>
      </c>
      <c r="E84414" t="s">
        <v>6</v>
      </c>
    </row>
    <row r="84415" spans="1:5" x14ac:dyDescent="0.3">
      <c r="A84415">
        <v>226</v>
      </c>
      <c r="B84415">
        <v>21584</v>
      </c>
      <c r="C84415">
        <v>2</v>
      </c>
      <c r="D84415" t="s">
        <v>65631</v>
      </c>
      <c r="E84415" t="s">
        <v>8</v>
      </c>
    </row>
    <row r="84416" spans="1:5" x14ac:dyDescent="0.3">
      <c r="A84416">
        <v>226</v>
      </c>
      <c r="B84416">
        <v>21584</v>
      </c>
      <c r="C84416">
        <v>3</v>
      </c>
      <c r="D84416" t="s">
        <v>65632</v>
      </c>
      <c r="E84416" t="s">
        <v>6</v>
      </c>
    </row>
    <row r="84417" spans="1:5" x14ac:dyDescent="0.3">
      <c r="A84417">
        <v>226</v>
      </c>
      <c r="B84417">
        <v>21584</v>
      </c>
      <c r="C84417">
        <v>4</v>
      </c>
      <c r="D84417" t="s">
        <v>65633</v>
      </c>
      <c r="E84417" t="s">
        <v>6</v>
      </c>
    </row>
    <row r="84418" spans="1:5" x14ac:dyDescent="0.3">
      <c r="A84418">
        <v>226</v>
      </c>
      <c r="B84418">
        <v>21585</v>
      </c>
      <c r="C84418">
        <v>1</v>
      </c>
      <c r="D84418" t="s">
        <v>65634</v>
      </c>
      <c r="E84418" t="s">
        <v>6</v>
      </c>
    </row>
    <row r="84419" spans="1:5" x14ac:dyDescent="0.3">
      <c r="A84419">
        <v>226</v>
      </c>
      <c r="B84419">
        <v>21585</v>
      </c>
      <c r="C84419">
        <v>2</v>
      </c>
      <c r="D84419" t="s">
        <v>65635</v>
      </c>
      <c r="E84419" t="s">
        <v>6</v>
      </c>
    </row>
    <row r="84420" spans="1:5" x14ac:dyDescent="0.3">
      <c r="A84420">
        <v>226</v>
      </c>
      <c r="B84420">
        <v>21585</v>
      </c>
      <c r="C84420">
        <v>3</v>
      </c>
      <c r="D84420" t="s">
        <v>65636</v>
      </c>
      <c r="E84420" t="s">
        <v>8</v>
      </c>
    </row>
    <row r="84421" spans="1:5" x14ac:dyDescent="0.3">
      <c r="A84421">
        <v>226</v>
      </c>
      <c r="B84421">
        <v>21585</v>
      </c>
      <c r="C84421">
        <v>4</v>
      </c>
      <c r="D84421" t="s">
        <v>65637</v>
      </c>
      <c r="E84421" t="s">
        <v>6</v>
      </c>
    </row>
    <row r="84422" spans="1:5" x14ac:dyDescent="0.3">
      <c r="A84422">
        <v>226</v>
      </c>
      <c r="B84422">
        <v>21586</v>
      </c>
      <c r="C84422">
        <v>1</v>
      </c>
      <c r="D84422" t="s">
        <v>65638</v>
      </c>
      <c r="E84422" t="s">
        <v>6</v>
      </c>
    </row>
    <row r="84423" spans="1:5" x14ac:dyDescent="0.3">
      <c r="A84423">
        <v>226</v>
      </c>
      <c r="B84423">
        <v>21586</v>
      </c>
      <c r="C84423">
        <v>2</v>
      </c>
      <c r="D84423" t="s">
        <v>65639</v>
      </c>
      <c r="E84423" t="s">
        <v>8</v>
      </c>
    </row>
    <row r="84424" spans="1:5" x14ac:dyDescent="0.3">
      <c r="A84424">
        <v>226</v>
      </c>
      <c r="B84424">
        <v>21586</v>
      </c>
      <c r="C84424">
        <v>3</v>
      </c>
      <c r="D84424" t="s">
        <v>65640</v>
      </c>
      <c r="E84424" t="s">
        <v>6</v>
      </c>
    </row>
    <row r="84425" spans="1:5" x14ac:dyDescent="0.3">
      <c r="A84425">
        <v>226</v>
      </c>
      <c r="B84425">
        <v>21586</v>
      </c>
      <c r="C84425">
        <v>4</v>
      </c>
      <c r="D84425" t="s">
        <v>65641</v>
      </c>
      <c r="E84425" t="s">
        <v>6</v>
      </c>
    </row>
    <row r="84426" spans="1:5" x14ac:dyDescent="0.3">
      <c r="A84426">
        <v>226</v>
      </c>
      <c r="B84426">
        <v>21587</v>
      </c>
      <c r="C84426">
        <v>1</v>
      </c>
      <c r="D84426" t="s">
        <v>65642</v>
      </c>
      <c r="E84426" t="s">
        <v>6</v>
      </c>
    </row>
    <row r="84427" spans="1:5" x14ac:dyDescent="0.3">
      <c r="A84427">
        <v>226</v>
      </c>
      <c r="B84427">
        <v>21587</v>
      </c>
      <c r="C84427">
        <v>2</v>
      </c>
      <c r="D84427" t="s">
        <v>65643</v>
      </c>
      <c r="E84427" t="s">
        <v>6</v>
      </c>
    </row>
    <row r="84428" spans="1:5" x14ac:dyDescent="0.3">
      <c r="A84428">
        <v>226</v>
      </c>
      <c r="B84428">
        <v>21587</v>
      </c>
      <c r="C84428">
        <v>3</v>
      </c>
      <c r="D84428" t="s">
        <v>65644</v>
      </c>
      <c r="E84428" t="s">
        <v>6</v>
      </c>
    </row>
    <row r="84429" spans="1:5" x14ac:dyDescent="0.3">
      <c r="A84429">
        <v>226</v>
      </c>
      <c r="B84429">
        <v>21587</v>
      </c>
      <c r="C84429">
        <v>4</v>
      </c>
      <c r="D84429" t="s">
        <v>65645</v>
      </c>
      <c r="E84429" t="s">
        <v>8</v>
      </c>
    </row>
    <row r="84430" spans="1:5" x14ac:dyDescent="0.3">
      <c r="A84430">
        <v>226</v>
      </c>
      <c r="B84430">
        <v>21588</v>
      </c>
      <c r="C84430">
        <v>1</v>
      </c>
      <c r="D84430" t="s">
        <v>65646</v>
      </c>
      <c r="E84430" t="s">
        <v>8</v>
      </c>
    </row>
    <row r="84431" spans="1:5" x14ac:dyDescent="0.3">
      <c r="A84431">
        <v>226</v>
      </c>
      <c r="B84431">
        <v>21588</v>
      </c>
      <c r="C84431">
        <v>2</v>
      </c>
      <c r="D84431" t="s">
        <v>65647</v>
      </c>
      <c r="E84431" t="s">
        <v>6</v>
      </c>
    </row>
    <row r="84432" spans="1:5" x14ac:dyDescent="0.3">
      <c r="A84432">
        <v>226</v>
      </c>
      <c r="B84432">
        <v>21588</v>
      </c>
      <c r="C84432">
        <v>3</v>
      </c>
      <c r="D84432" t="s">
        <v>65648</v>
      </c>
      <c r="E84432" t="s">
        <v>6</v>
      </c>
    </row>
    <row r="84433" spans="1:5" x14ac:dyDescent="0.3">
      <c r="A84433">
        <v>226</v>
      </c>
      <c r="B84433">
        <v>21588</v>
      </c>
      <c r="C84433">
        <v>4</v>
      </c>
      <c r="D84433" t="s">
        <v>65649</v>
      </c>
      <c r="E84433" t="s">
        <v>6</v>
      </c>
    </row>
    <row r="84434" spans="1:5" x14ac:dyDescent="0.3">
      <c r="A84434">
        <v>226</v>
      </c>
      <c r="B84434">
        <v>21589</v>
      </c>
      <c r="C84434">
        <v>1</v>
      </c>
      <c r="D84434" t="s">
        <v>65650</v>
      </c>
      <c r="E84434" t="s">
        <v>6</v>
      </c>
    </row>
    <row r="84435" spans="1:5" x14ac:dyDescent="0.3">
      <c r="A84435">
        <v>226</v>
      </c>
      <c r="B84435">
        <v>21589</v>
      </c>
      <c r="C84435">
        <v>2</v>
      </c>
      <c r="D84435" t="s">
        <v>65651</v>
      </c>
      <c r="E84435" t="s">
        <v>8</v>
      </c>
    </row>
    <row r="84436" spans="1:5" x14ac:dyDescent="0.3">
      <c r="A84436">
        <v>226</v>
      </c>
      <c r="B84436">
        <v>21589</v>
      </c>
      <c r="C84436">
        <v>3</v>
      </c>
      <c r="D84436" t="s">
        <v>65652</v>
      </c>
      <c r="E84436" t="s">
        <v>6</v>
      </c>
    </row>
    <row r="84437" spans="1:5" x14ac:dyDescent="0.3">
      <c r="A84437">
        <v>226</v>
      </c>
      <c r="B84437">
        <v>21589</v>
      </c>
      <c r="C84437">
        <v>4</v>
      </c>
      <c r="D84437" t="s">
        <v>65653</v>
      </c>
      <c r="E84437" t="s">
        <v>6</v>
      </c>
    </row>
    <row r="84438" spans="1:5" x14ac:dyDescent="0.3">
      <c r="A84438">
        <v>226</v>
      </c>
      <c r="B84438">
        <v>21590</v>
      </c>
      <c r="C84438">
        <v>1</v>
      </c>
      <c r="D84438" t="s">
        <v>65654</v>
      </c>
      <c r="E84438" t="s">
        <v>6</v>
      </c>
    </row>
    <row r="84439" spans="1:5" x14ac:dyDescent="0.3">
      <c r="A84439">
        <v>226</v>
      </c>
      <c r="B84439">
        <v>21590</v>
      </c>
      <c r="C84439">
        <v>2</v>
      </c>
      <c r="D84439" t="s">
        <v>65655</v>
      </c>
      <c r="E84439" t="s">
        <v>6</v>
      </c>
    </row>
    <row r="84440" spans="1:5" x14ac:dyDescent="0.3">
      <c r="A84440">
        <v>226</v>
      </c>
      <c r="B84440">
        <v>21590</v>
      </c>
      <c r="C84440">
        <v>3</v>
      </c>
      <c r="D84440" t="s">
        <v>65656</v>
      </c>
      <c r="E84440" t="s">
        <v>8</v>
      </c>
    </row>
    <row r="84441" spans="1:5" x14ac:dyDescent="0.3">
      <c r="A84441">
        <v>226</v>
      </c>
      <c r="B84441">
        <v>21590</v>
      </c>
      <c r="C84441">
        <v>4</v>
      </c>
      <c r="D84441" t="s">
        <v>65657</v>
      </c>
      <c r="E84441" t="s">
        <v>6</v>
      </c>
    </row>
    <row r="84442" spans="1:5" x14ac:dyDescent="0.3">
      <c r="A84442">
        <v>226</v>
      </c>
      <c r="B84442">
        <v>21591</v>
      </c>
      <c r="C84442">
        <v>1</v>
      </c>
      <c r="D84442" t="s">
        <v>65658</v>
      </c>
      <c r="E84442" t="s">
        <v>6</v>
      </c>
    </row>
    <row r="84443" spans="1:5" x14ac:dyDescent="0.3">
      <c r="A84443">
        <v>226</v>
      </c>
      <c r="B84443">
        <v>21591</v>
      </c>
      <c r="C84443">
        <v>2</v>
      </c>
      <c r="D84443" t="s">
        <v>65659</v>
      </c>
      <c r="E84443" t="s">
        <v>8</v>
      </c>
    </row>
    <row r="84444" spans="1:5" x14ac:dyDescent="0.3">
      <c r="A84444">
        <v>226</v>
      </c>
      <c r="B84444">
        <v>21591</v>
      </c>
      <c r="C84444">
        <v>3</v>
      </c>
      <c r="D84444" t="s">
        <v>65660</v>
      </c>
      <c r="E84444" t="s">
        <v>6</v>
      </c>
    </row>
    <row r="84445" spans="1:5" x14ac:dyDescent="0.3">
      <c r="A84445">
        <v>226</v>
      </c>
      <c r="B84445">
        <v>21591</v>
      </c>
      <c r="C84445">
        <v>4</v>
      </c>
      <c r="D84445" t="s">
        <v>65661</v>
      </c>
      <c r="E84445" t="s">
        <v>6</v>
      </c>
    </row>
    <row r="84446" spans="1:5" x14ac:dyDescent="0.3">
      <c r="A84446">
        <v>226</v>
      </c>
      <c r="B84446">
        <v>21592</v>
      </c>
      <c r="C84446">
        <v>1</v>
      </c>
      <c r="D84446" t="s">
        <v>816</v>
      </c>
      <c r="E84446" t="s">
        <v>6</v>
      </c>
    </row>
    <row r="84447" spans="1:5" x14ac:dyDescent="0.3">
      <c r="A84447">
        <v>226</v>
      </c>
      <c r="B84447">
        <v>21592</v>
      </c>
      <c r="C84447">
        <v>2</v>
      </c>
      <c r="D84447" t="s">
        <v>444</v>
      </c>
      <c r="E84447" t="s">
        <v>6</v>
      </c>
    </row>
    <row r="84448" spans="1:5" x14ac:dyDescent="0.3">
      <c r="A84448">
        <v>226</v>
      </c>
      <c r="B84448">
        <v>21592</v>
      </c>
      <c r="C84448">
        <v>3</v>
      </c>
      <c r="D84448" t="s">
        <v>11</v>
      </c>
      <c r="E84448" t="s">
        <v>8</v>
      </c>
    </row>
    <row r="84449" spans="1:5" x14ac:dyDescent="0.3">
      <c r="A84449">
        <v>226</v>
      </c>
      <c r="B84449">
        <v>21592</v>
      </c>
      <c r="C84449">
        <v>4</v>
      </c>
      <c r="D84449" t="s">
        <v>65662</v>
      </c>
      <c r="E84449" t="s">
        <v>6</v>
      </c>
    </row>
    <row r="84450" spans="1:5" x14ac:dyDescent="0.3">
      <c r="A84450">
        <v>226</v>
      </c>
      <c r="B84450">
        <v>21593</v>
      </c>
      <c r="C84450">
        <v>1</v>
      </c>
      <c r="D84450" t="s">
        <v>65663</v>
      </c>
      <c r="E84450" t="s">
        <v>6</v>
      </c>
    </row>
    <row r="84451" spans="1:5" x14ac:dyDescent="0.3">
      <c r="A84451">
        <v>226</v>
      </c>
      <c r="B84451">
        <v>21593</v>
      </c>
      <c r="C84451">
        <v>2</v>
      </c>
      <c r="D84451" t="s">
        <v>65664</v>
      </c>
      <c r="E84451" t="s">
        <v>6</v>
      </c>
    </row>
    <row r="84452" spans="1:5" x14ac:dyDescent="0.3">
      <c r="A84452">
        <v>226</v>
      </c>
      <c r="B84452">
        <v>21593</v>
      </c>
      <c r="C84452">
        <v>3</v>
      </c>
      <c r="D84452" t="s">
        <v>65665</v>
      </c>
      <c r="E84452" t="s">
        <v>6</v>
      </c>
    </row>
    <row r="84453" spans="1:5" x14ac:dyDescent="0.3">
      <c r="A84453">
        <v>226</v>
      </c>
      <c r="B84453">
        <v>21593</v>
      </c>
      <c r="C84453">
        <v>4</v>
      </c>
      <c r="D84453" t="s">
        <v>65666</v>
      </c>
      <c r="E84453" t="s">
        <v>8</v>
      </c>
    </row>
    <row r="84454" spans="1:5" x14ac:dyDescent="0.3">
      <c r="A84454">
        <v>226</v>
      </c>
      <c r="B84454">
        <v>21594</v>
      </c>
      <c r="C84454">
        <v>1</v>
      </c>
      <c r="D84454" t="s">
        <v>65667</v>
      </c>
      <c r="E84454" t="s">
        <v>8</v>
      </c>
    </row>
    <row r="84455" spans="1:5" x14ac:dyDescent="0.3">
      <c r="A84455">
        <v>226</v>
      </c>
      <c r="B84455">
        <v>21594</v>
      </c>
      <c r="C84455">
        <v>2</v>
      </c>
      <c r="D84455" t="s">
        <v>65668</v>
      </c>
      <c r="E84455" t="s">
        <v>6</v>
      </c>
    </row>
    <row r="84456" spans="1:5" x14ac:dyDescent="0.3">
      <c r="A84456">
        <v>226</v>
      </c>
      <c r="B84456">
        <v>21594</v>
      </c>
      <c r="C84456">
        <v>3</v>
      </c>
      <c r="D84456" t="s">
        <v>65669</v>
      </c>
      <c r="E84456" t="s">
        <v>6</v>
      </c>
    </row>
    <row r="84457" spans="1:5" x14ac:dyDescent="0.3">
      <c r="A84457">
        <v>226</v>
      </c>
      <c r="B84457">
        <v>21594</v>
      </c>
      <c r="C84457">
        <v>4</v>
      </c>
      <c r="D84457" t="s">
        <v>65670</v>
      </c>
      <c r="E84457" t="s">
        <v>6</v>
      </c>
    </row>
    <row r="84458" spans="1:5" x14ac:dyDescent="0.3">
      <c r="A84458">
        <v>226</v>
      </c>
      <c r="B84458">
        <v>21595</v>
      </c>
      <c r="C84458">
        <v>1</v>
      </c>
      <c r="D84458" t="s">
        <v>65671</v>
      </c>
      <c r="E84458" t="s">
        <v>6</v>
      </c>
    </row>
    <row r="84459" spans="1:5" x14ac:dyDescent="0.3">
      <c r="A84459">
        <v>226</v>
      </c>
      <c r="B84459">
        <v>21595</v>
      </c>
      <c r="C84459">
        <v>2</v>
      </c>
      <c r="D84459" t="s">
        <v>65090</v>
      </c>
      <c r="E84459" t="s">
        <v>6</v>
      </c>
    </row>
    <row r="84460" spans="1:5" x14ac:dyDescent="0.3">
      <c r="A84460">
        <v>226</v>
      </c>
      <c r="B84460">
        <v>21595</v>
      </c>
      <c r="C84460">
        <v>3</v>
      </c>
      <c r="D84460" t="s">
        <v>65672</v>
      </c>
      <c r="E84460" t="s">
        <v>6</v>
      </c>
    </row>
    <row r="84461" spans="1:5" x14ac:dyDescent="0.3">
      <c r="A84461">
        <v>226</v>
      </c>
      <c r="B84461">
        <v>21595</v>
      </c>
      <c r="C84461">
        <v>4</v>
      </c>
      <c r="D84461" t="s">
        <v>43817</v>
      </c>
      <c r="E84461" t="s">
        <v>8</v>
      </c>
    </row>
    <row r="84462" spans="1:5" x14ac:dyDescent="0.3">
      <c r="A84462">
        <v>226</v>
      </c>
      <c r="B84462">
        <v>21596</v>
      </c>
      <c r="C84462">
        <v>1</v>
      </c>
      <c r="D84462" t="s">
        <v>65673</v>
      </c>
      <c r="E84462" t="s">
        <v>6</v>
      </c>
    </row>
    <row r="84463" spans="1:5" x14ac:dyDescent="0.3">
      <c r="A84463">
        <v>226</v>
      </c>
      <c r="B84463">
        <v>21596</v>
      </c>
      <c r="C84463">
        <v>2</v>
      </c>
      <c r="D84463" t="s">
        <v>65674</v>
      </c>
      <c r="E84463" t="s">
        <v>6</v>
      </c>
    </row>
    <row r="84464" spans="1:5" x14ac:dyDescent="0.3">
      <c r="A84464">
        <v>226</v>
      </c>
      <c r="B84464">
        <v>21596</v>
      </c>
      <c r="C84464">
        <v>3</v>
      </c>
      <c r="D84464" t="s">
        <v>65675</v>
      </c>
      <c r="E84464" t="s">
        <v>8</v>
      </c>
    </row>
    <row r="84465" spans="1:5" x14ac:dyDescent="0.3">
      <c r="A84465">
        <v>226</v>
      </c>
      <c r="B84465">
        <v>21596</v>
      </c>
      <c r="C84465">
        <v>4</v>
      </c>
      <c r="D84465" t="s">
        <v>65676</v>
      </c>
      <c r="E84465" t="s">
        <v>6</v>
      </c>
    </row>
    <row r="84466" spans="1:5" x14ac:dyDescent="0.3">
      <c r="A84466">
        <v>226</v>
      </c>
      <c r="B84466">
        <v>21597</v>
      </c>
      <c r="C84466">
        <v>1</v>
      </c>
      <c r="D84466" t="s">
        <v>65677</v>
      </c>
      <c r="E84466" t="s">
        <v>8</v>
      </c>
    </row>
    <row r="84467" spans="1:5" x14ac:dyDescent="0.3">
      <c r="A84467">
        <v>226</v>
      </c>
      <c r="B84467">
        <v>21597</v>
      </c>
      <c r="C84467">
        <v>2</v>
      </c>
      <c r="D84467" t="s">
        <v>65678</v>
      </c>
      <c r="E84467" t="s">
        <v>6</v>
      </c>
    </row>
    <row r="84468" spans="1:5" x14ac:dyDescent="0.3">
      <c r="A84468">
        <v>226</v>
      </c>
      <c r="B84468">
        <v>21597</v>
      </c>
      <c r="C84468">
        <v>3</v>
      </c>
      <c r="D84468" t="s">
        <v>65679</v>
      </c>
      <c r="E84468" t="s">
        <v>6</v>
      </c>
    </row>
    <row r="84469" spans="1:5" x14ac:dyDescent="0.3">
      <c r="A84469">
        <v>226</v>
      </c>
      <c r="B84469">
        <v>21597</v>
      </c>
      <c r="C84469">
        <v>4</v>
      </c>
      <c r="D84469" t="s">
        <v>65680</v>
      </c>
      <c r="E84469" t="s">
        <v>6</v>
      </c>
    </row>
    <row r="84470" spans="1:5" x14ac:dyDescent="0.3">
      <c r="A84470">
        <v>226</v>
      </c>
      <c r="B84470">
        <v>21598</v>
      </c>
      <c r="C84470">
        <v>1</v>
      </c>
      <c r="D84470" t="s">
        <v>20044</v>
      </c>
      <c r="E84470" t="s">
        <v>6</v>
      </c>
    </row>
    <row r="84471" spans="1:5" x14ac:dyDescent="0.3">
      <c r="A84471">
        <v>226</v>
      </c>
      <c r="B84471">
        <v>21598</v>
      </c>
      <c r="C84471">
        <v>2</v>
      </c>
      <c r="D84471" t="s">
        <v>1964</v>
      </c>
      <c r="E84471" t="s">
        <v>6</v>
      </c>
    </row>
    <row r="84472" spans="1:5" x14ac:dyDescent="0.3">
      <c r="A84472">
        <v>226</v>
      </c>
      <c r="B84472">
        <v>21598</v>
      </c>
      <c r="C84472">
        <v>3</v>
      </c>
      <c r="D84472" t="s">
        <v>39906</v>
      </c>
      <c r="E84472" t="s">
        <v>6</v>
      </c>
    </row>
    <row r="84473" spans="1:5" x14ac:dyDescent="0.3">
      <c r="A84473">
        <v>226</v>
      </c>
      <c r="B84473">
        <v>21598</v>
      </c>
      <c r="C84473">
        <v>4</v>
      </c>
      <c r="D84473" t="s">
        <v>56989</v>
      </c>
      <c r="E84473" t="s">
        <v>8</v>
      </c>
    </row>
    <row r="84474" spans="1:5" x14ac:dyDescent="0.3">
      <c r="A84474">
        <v>226</v>
      </c>
      <c r="B84474">
        <v>21599</v>
      </c>
      <c r="C84474">
        <v>1</v>
      </c>
      <c r="D84474" t="s">
        <v>65059</v>
      </c>
      <c r="E84474" t="s">
        <v>6</v>
      </c>
    </row>
    <row r="84475" spans="1:5" x14ac:dyDescent="0.3">
      <c r="A84475">
        <v>226</v>
      </c>
      <c r="B84475">
        <v>21599</v>
      </c>
      <c r="C84475">
        <v>2</v>
      </c>
      <c r="D84475" t="s">
        <v>65681</v>
      </c>
      <c r="E84475" t="s">
        <v>6</v>
      </c>
    </row>
    <row r="84476" spans="1:5" x14ac:dyDescent="0.3">
      <c r="A84476">
        <v>226</v>
      </c>
      <c r="B84476">
        <v>21599</v>
      </c>
      <c r="C84476">
        <v>3</v>
      </c>
      <c r="D84476" t="s">
        <v>65058</v>
      </c>
      <c r="E84476" t="s">
        <v>8</v>
      </c>
    </row>
    <row r="84477" spans="1:5" x14ac:dyDescent="0.3">
      <c r="A84477">
        <v>226</v>
      </c>
      <c r="B84477">
        <v>21599</v>
      </c>
      <c r="C84477">
        <v>4</v>
      </c>
      <c r="D84477" t="s">
        <v>65682</v>
      </c>
      <c r="E84477" t="s">
        <v>6</v>
      </c>
    </row>
    <row r="84478" spans="1:5" x14ac:dyDescent="0.3">
      <c r="A84478">
        <v>226</v>
      </c>
      <c r="B84478">
        <v>21600</v>
      </c>
      <c r="C84478">
        <v>1</v>
      </c>
      <c r="D84478" t="s">
        <v>65683</v>
      </c>
      <c r="E84478" t="s">
        <v>6</v>
      </c>
    </row>
    <row r="84479" spans="1:5" x14ac:dyDescent="0.3">
      <c r="A84479">
        <v>226</v>
      </c>
      <c r="B84479">
        <v>21600</v>
      </c>
      <c r="C84479">
        <v>2</v>
      </c>
      <c r="D84479" t="s">
        <v>65684</v>
      </c>
      <c r="E84479" t="s">
        <v>6</v>
      </c>
    </row>
    <row r="84480" spans="1:5" x14ac:dyDescent="0.3">
      <c r="A84480">
        <v>226</v>
      </c>
      <c r="B84480">
        <v>21600</v>
      </c>
      <c r="C84480">
        <v>3</v>
      </c>
      <c r="D84480" t="s">
        <v>65685</v>
      </c>
      <c r="E84480" t="s">
        <v>8</v>
      </c>
    </row>
    <row r="84481" spans="1:5" x14ac:dyDescent="0.3">
      <c r="A84481">
        <v>226</v>
      </c>
      <c r="B84481">
        <v>21600</v>
      </c>
      <c r="C84481">
        <v>4</v>
      </c>
      <c r="D84481" t="s">
        <v>65686</v>
      </c>
      <c r="E84481" t="s">
        <v>6</v>
      </c>
    </row>
    <row r="84482" spans="1:5" x14ac:dyDescent="0.3">
      <c r="A84482">
        <v>227</v>
      </c>
      <c r="B84482">
        <v>21601</v>
      </c>
      <c r="C84482">
        <v>1</v>
      </c>
      <c r="D84482" t="s">
        <v>65687</v>
      </c>
      <c r="E84482" t="s">
        <v>6</v>
      </c>
    </row>
    <row r="84483" spans="1:5" x14ac:dyDescent="0.3">
      <c r="A84483">
        <v>227</v>
      </c>
      <c r="B84483">
        <v>21601</v>
      </c>
      <c r="C84483">
        <v>2</v>
      </c>
      <c r="D84483" t="s">
        <v>65688</v>
      </c>
      <c r="E84483" t="s">
        <v>6</v>
      </c>
    </row>
    <row r="84484" spans="1:5" x14ac:dyDescent="0.3">
      <c r="A84484">
        <v>227</v>
      </c>
      <c r="B84484">
        <v>21601</v>
      </c>
      <c r="C84484">
        <v>3</v>
      </c>
      <c r="D84484" t="s">
        <v>65689</v>
      </c>
      <c r="E84484" t="s">
        <v>6</v>
      </c>
    </row>
    <row r="84485" spans="1:5" x14ac:dyDescent="0.3">
      <c r="A84485">
        <v>227</v>
      </c>
      <c r="B84485">
        <v>21601</v>
      </c>
      <c r="C84485">
        <v>4</v>
      </c>
      <c r="D84485" t="s">
        <v>65690</v>
      </c>
      <c r="E84485" t="s">
        <v>8</v>
      </c>
    </row>
    <row r="84486" spans="1:5" x14ac:dyDescent="0.3">
      <c r="A84486">
        <v>227</v>
      </c>
      <c r="B84486">
        <v>21602</v>
      </c>
      <c r="C84486">
        <v>1</v>
      </c>
      <c r="D84486" t="s">
        <v>65691</v>
      </c>
      <c r="E84486" t="s">
        <v>6</v>
      </c>
    </row>
    <row r="84487" spans="1:5" x14ac:dyDescent="0.3">
      <c r="A84487">
        <v>227</v>
      </c>
      <c r="B84487">
        <v>21602</v>
      </c>
      <c r="C84487">
        <v>2</v>
      </c>
      <c r="D84487" t="s">
        <v>65692</v>
      </c>
      <c r="E84487" t="s">
        <v>6</v>
      </c>
    </row>
    <row r="84488" spans="1:5" x14ac:dyDescent="0.3">
      <c r="A84488">
        <v>227</v>
      </c>
      <c r="B84488">
        <v>21602</v>
      </c>
      <c r="C84488">
        <v>3</v>
      </c>
      <c r="D84488" t="s">
        <v>65693</v>
      </c>
      <c r="E84488" t="s">
        <v>8</v>
      </c>
    </row>
    <row r="84489" spans="1:5" x14ac:dyDescent="0.3">
      <c r="A84489">
        <v>227</v>
      </c>
      <c r="B84489">
        <v>21602</v>
      </c>
      <c r="C84489">
        <v>4</v>
      </c>
      <c r="D84489" t="s">
        <v>65694</v>
      </c>
      <c r="E84489" t="s">
        <v>6</v>
      </c>
    </row>
    <row r="84490" spans="1:5" x14ac:dyDescent="0.3">
      <c r="A84490">
        <v>227</v>
      </c>
      <c r="B84490">
        <v>21603</v>
      </c>
      <c r="C84490">
        <v>1</v>
      </c>
      <c r="D84490" t="s">
        <v>65695</v>
      </c>
      <c r="E84490" t="s">
        <v>6</v>
      </c>
    </row>
    <row r="84491" spans="1:5" x14ac:dyDescent="0.3">
      <c r="A84491">
        <v>227</v>
      </c>
      <c r="B84491">
        <v>21603</v>
      </c>
      <c r="C84491">
        <v>2</v>
      </c>
      <c r="D84491" t="s">
        <v>65696</v>
      </c>
      <c r="E84491" t="s">
        <v>8</v>
      </c>
    </row>
    <row r="84492" spans="1:5" x14ac:dyDescent="0.3">
      <c r="A84492">
        <v>227</v>
      </c>
      <c r="B84492">
        <v>21603</v>
      </c>
      <c r="C84492">
        <v>3</v>
      </c>
      <c r="D84492" t="s">
        <v>65697</v>
      </c>
      <c r="E84492" t="s">
        <v>6</v>
      </c>
    </row>
    <row r="84493" spans="1:5" x14ac:dyDescent="0.3">
      <c r="A84493">
        <v>227</v>
      </c>
      <c r="B84493">
        <v>21603</v>
      </c>
      <c r="C84493">
        <v>4</v>
      </c>
      <c r="D84493" t="s">
        <v>65698</v>
      </c>
      <c r="E84493" t="s">
        <v>6</v>
      </c>
    </row>
    <row r="84494" spans="1:5" x14ac:dyDescent="0.3">
      <c r="A84494">
        <v>227</v>
      </c>
      <c r="B84494">
        <v>21604</v>
      </c>
      <c r="C84494">
        <v>1</v>
      </c>
      <c r="D84494" t="s">
        <v>65699</v>
      </c>
      <c r="E84494" t="s">
        <v>6</v>
      </c>
    </row>
    <row r="84495" spans="1:5" x14ac:dyDescent="0.3">
      <c r="A84495">
        <v>227</v>
      </c>
      <c r="B84495">
        <v>21604</v>
      </c>
      <c r="C84495">
        <v>2</v>
      </c>
      <c r="D84495" t="s">
        <v>65700</v>
      </c>
      <c r="E84495" t="s">
        <v>6</v>
      </c>
    </row>
    <row r="84496" spans="1:5" x14ac:dyDescent="0.3">
      <c r="A84496">
        <v>227</v>
      </c>
      <c r="B84496">
        <v>21604</v>
      </c>
      <c r="C84496">
        <v>3</v>
      </c>
      <c r="D84496" t="s">
        <v>65701</v>
      </c>
      <c r="E84496" t="s">
        <v>6</v>
      </c>
    </row>
    <row r="84497" spans="1:5" x14ac:dyDescent="0.3">
      <c r="A84497">
        <v>227</v>
      </c>
      <c r="B84497">
        <v>21604</v>
      </c>
      <c r="C84497">
        <v>4</v>
      </c>
      <c r="D84497" t="s">
        <v>65702</v>
      </c>
      <c r="E84497" t="s">
        <v>8</v>
      </c>
    </row>
    <row r="84498" spans="1:5" x14ac:dyDescent="0.3">
      <c r="A84498">
        <v>227</v>
      </c>
      <c r="B84498">
        <v>21605</v>
      </c>
      <c r="C84498">
        <v>1</v>
      </c>
      <c r="D84498" t="s">
        <v>65703</v>
      </c>
      <c r="E84498" t="s">
        <v>8</v>
      </c>
    </row>
    <row r="84499" spans="1:5" x14ac:dyDescent="0.3">
      <c r="A84499">
        <v>227</v>
      </c>
      <c r="B84499">
        <v>21605</v>
      </c>
      <c r="C84499">
        <v>2</v>
      </c>
      <c r="D84499" t="s">
        <v>65704</v>
      </c>
      <c r="E84499" t="s">
        <v>6</v>
      </c>
    </row>
    <row r="84500" spans="1:5" x14ac:dyDescent="0.3">
      <c r="A84500">
        <v>227</v>
      </c>
      <c r="B84500">
        <v>21605</v>
      </c>
      <c r="C84500">
        <v>3</v>
      </c>
      <c r="D84500" t="s">
        <v>65705</v>
      </c>
      <c r="E84500" t="s">
        <v>6</v>
      </c>
    </row>
    <row r="84501" spans="1:5" x14ac:dyDescent="0.3">
      <c r="A84501">
        <v>227</v>
      </c>
      <c r="B84501">
        <v>21605</v>
      </c>
      <c r="C84501">
        <v>4</v>
      </c>
      <c r="D84501" t="s">
        <v>65706</v>
      </c>
      <c r="E84501" t="s">
        <v>6</v>
      </c>
    </row>
    <row r="84502" spans="1:5" x14ac:dyDescent="0.3">
      <c r="A84502">
        <v>227</v>
      </c>
      <c r="B84502">
        <v>21606</v>
      </c>
      <c r="C84502">
        <v>1</v>
      </c>
      <c r="D84502" t="s">
        <v>65707</v>
      </c>
      <c r="E84502" t="s">
        <v>6</v>
      </c>
    </row>
    <row r="84503" spans="1:5" x14ac:dyDescent="0.3">
      <c r="A84503">
        <v>227</v>
      </c>
      <c r="B84503">
        <v>21606</v>
      </c>
      <c r="C84503">
        <v>2</v>
      </c>
      <c r="D84503" t="s">
        <v>65708</v>
      </c>
      <c r="E84503" t="s">
        <v>8</v>
      </c>
    </row>
    <row r="84504" spans="1:5" x14ac:dyDescent="0.3">
      <c r="A84504">
        <v>227</v>
      </c>
      <c r="B84504">
        <v>21606</v>
      </c>
      <c r="C84504">
        <v>3</v>
      </c>
      <c r="D84504" t="s">
        <v>65709</v>
      </c>
      <c r="E84504" t="s">
        <v>6</v>
      </c>
    </row>
    <row r="84505" spans="1:5" x14ac:dyDescent="0.3">
      <c r="A84505">
        <v>227</v>
      </c>
      <c r="B84505">
        <v>21606</v>
      </c>
      <c r="C84505">
        <v>4</v>
      </c>
      <c r="D84505" t="s">
        <v>65710</v>
      </c>
      <c r="E84505" t="s">
        <v>6</v>
      </c>
    </row>
    <row r="84506" spans="1:5" x14ac:dyDescent="0.3">
      <c r="A84506">
        <v>227</v>
      </c>
      <c r="B84506">
        <v>21607</v>
      </c>
      <c r="C84506">
        <v>1</v>
      </c>
      <c r="D84506" t="s">
        <v>65711</v>
      </c>
      <c r="E84506" t="s">
        <v>6</v>
      </c>
    </row>
    <row r="84507" spans="1:5" x14ac:dyDescent="0.3">
      <c r="A84507">
        <v>227</v>
      </c>
      <c r="B84507">
        <v>21607</v>
      </c>
      <c r="C84507">
        <v>2</v>
      </c>
      <c r="D84507" t="s">
        <v>65712</v>
      </c>
      <c r="E84507" t="s">
        <v>6</v>
      </c>
    </row>
    <row r="84508" spans="1:5" x14ac:dyDescent="0.3">
      <c r="A84508">
        <v>227</v>
      </c>
      <c r="B84508">
        <v>21607</v>
      </c>
      <c r="C84508">
        <v>3</v>
      </c>
      <c r="D84508" t="s">
        <v>65713</v>
      </c>
      <c r="E84508" t="s">
        <v>6</v>
      </c>
    </row>
    <row r="84509" spans="1:5" x14ac:dyDescent="0.3">
      <c r="A84509">
        <v>227</v>
      </c>
      <c r="B84509">
        <v>21607</v>
      </c>
      <c r="C84509">
        <v>4</v>
      </c>
      <c r="D84509" t="s">
        <v>65714</v>
      </c>
      <c r="E84509" t="s">
        <v>8</v>
      </c>
    </row>
    <row r="84510" spans="1:5" x14ac:dyDescent="0.3">
      <c r="A84510">
        <v>227</v>
      </c>
      <c r="B84510">
        <v>21608</v>
      </c>
      <c r="C84510">
        <v>1</v>
      </c>
      <c r="D84510" t="s">
        <v>65715</v>
      </c>
      <c r="E84510" t="s">
        <v>6</v>
      </c>
    </row>
    <row r="84511" spans="1:5" x14ac:dyDescent="0.3">
      <c r="A84511">
        <v>227</v>
      </c>
      <c r="B84511">
        <v>21608</v>
      </c>
      <c r="C84511">
        <v>2</v>
      </c>
      <c r="D84511" t="s">
        <v>65332</v>
      </c>
      <c r="E84511" t="s">
        <v>6</v>
      </c>
    </row>
    <row r="84512" spans="1:5" x14ac:dyDescent="0.3">
      <c r="A84512">
        <v>227</v>
      </c>
      <c r="B84512">
        <v>21608</v>
      </c>
      <c r="C84512">
        <v>3</v>
      </c>
      <c r="D84512" t="s">
        <v>65331</v>
      </c>
      <c r="E84512" t="s">
        <v>8</v>
      </c>
    </row>
    <row r="84513" spans="1:5" x14ac:dyDescent="0.3">
      <c r="A84513">
        <v>227</v>
      </c>
      <c r="B84513">
        <v>21608</v>
      </c>
      <c r="C84513">
        <v>4</v>
      </c>
      <c r="D84513" t="s">
        <v>65716</v>
      </c>
      <c r="E84513" t="s">
        <v>6</v>
      </c>
    </row>
    <row r="84514" spans="1:5" x14ac:dyDescent="0.3">
      <c r="A84514">
        <v>227</v>
      </c>
      <c r="B84514">
        <v>21609</v>
      </c>
      <c r="C84514">
        <v>1</v>
      </c>
      <c r="D84514" t="s">
        <v>21052</v>
      </c>
      <c r="E84514" t="s">
        <v>6</v>
      </c>
    </row>
    <row r="84515" spans="1:5" x14ac:dyDescent="0.3">
      <c r="A84515">
        <v>227</v>
      </c>
      <c r="B84515">
        <v>21609</v>
      </c>
      <c r="C84515">
        <v>2</v>
      </c>
      <c r="D84515" t="s">
        <v>25769</v>
      </c>
      <c r="E84515" t="s">
        <v>6</v>
      </c>
    </row>
    <row r="84516" spans="1:5" x14ac:dyDescent="0.3">
      <c r="A84516">
        <v>227</v>
      </c>
      <c r="B84516">
        <v>21609</v>
      </c>
      <c r="C84516">
        <v>3</v>
      </c>
      <c r="D84516" t="s">
        <v>21054</v>
      </c>
      <c r="E84516" t="s">
        <v>6</v>
      </c>
    </row>
    <row r="84517" spans="1:5" x14ac:dyDescent="0.3">
      <c r="A84517">
        <v>227</v>
      </c>
      <c r="B84517">
        <v>21609</v>
      </c>
      <c r="C84517">
        <v>4</v>
      </c>
      <c r="D84517" t="s">
        <v>21053</v>
      </c>
      <c r="E84517" t="s">
        <v>8</v>
      </c>
    </row>
    <row r="84518" spans="1:5" x14ac:dyDescent="0.3">
      <c r="A84518">
        <v>227</v>
      </c>
      <c r="B84518">
        <v>21610</v>
      </c>
      <c r="C84518">
        <v>1</v>
      </c>
      <c r="D84518" t="s">
        <v>65717</v>
      </c>
      <c r="E84518" t="s">
        <v>8</v>
      </c>
    </row>
    <row r="84519" spans="1:5" x14ac:dyDescent="0.3">
      <c r="A84519">
        <v>227</v>
      </c>
      <c r="B84519">
        <v>21610</v>
      </c>
      <c r="C84519">
        <v>2</v>
      </c>
      <c r="D84519" t="s">
        <v>65718</v>
      </c>
      <c r="E84519" t="s">
        <v>6</v>
      </c>
    </row>
    <row r="84520" spans="1:5" x14ac:dyDescent="0.3">
      <c r="A84520">
        <v>227</v>
      </c>
      <c r="B84520">
        <v>21610</v>
      </c>
      <c r="C84520">
        <v>3</v>
      </c>
      <c r="D84520" t="s">
        <v>65719</v>
      </c>
      <c r="E84520" t="s">
        <v>6</v>
      </c>
    </row>
    <row r="84521" spans="1:5" x14ac:dyDescent="0.3">
      <c r="A84521">
        <v>227</v>
      </c>
      <c r="B84521">
        <v>21610</v>
      </c>
      <c r="C84521">
        <v>4</v>
      </c>
      <c r="D84521" t="s">
        <v>65720</v>
      </c>
      <c r="E84521" t="s">
        <v>6</v>
      </c>
    </row>
    <row r="84522" spans="1:5" x14ac:dyDescent="0.3">
      <c r="A84522">
        <v>227</v>
      </c>
      <c r="B84522">
        <v>21611</v>
      </c>
      <c r="C84522">
        <v>1</v>
      </c>
      <c r="D84522" t="s">
        <v>65721</v>
      </c>
      <c r="E84522" t="s">
        <v>6</v>
      </c>
    </row>
    <row r="84523" spans="1:5" x14ac:dyDescent="0.3">
      <c r="A84523">
        <v>227</v>
      </c>
      <c r="B84523">
        <v>21611</v>
      </c>
      <c r="C84523">
        <v>2</v>
      </c>
      <c r="D84523" t="s">
        <v>65722</v>
      </c>
      <c r="E84523" t="s">
        <v>6</v>
      </c>
    </row>
    <row r="84524" spans="1:5" x14ac:dyDescent="0.3">
      <c r="A84524">
        <v>227</v>
      </c>
      <c r="B84524">
        <v>21611</v>
      </c>
      <c r="C84524">
        <v>3</v>
      </c>
      <c r="D84524" t="s">
        <v>65723</v>
      </c>
      <c r="E84524" t="s">
        <v>6</v>
      </c>
    </row>
    <row r="84525" spans="1:5" x14ac:dyDescent="0.3">
      <c r="A84525">
        <v>227</v>
      </c>
      <c r="B84525">
        <v>21611</v>
      </c>
      <c r="C84525">
        <v>4</v>
      </c>
      <c r="D84525" t="s">
        <v>65724</v>
      </c>
      <c r="E84525" t="s">
        <v>8</v>
      </c>
    </row>
    <row r="84526" spans="1:5" x14ac:dyDescent="0.3">
      <c r="A84526">
        <v>227</v>
      </c>
      <c r="B84526">
        <v>21612</v>
      </c>
      <c r="C84526">
        <v>1</v>
      </c>
      <c r="D84526" t="s">
        <v>65725</v>
      </c>
      <c r="E84526" t="s">
        <v>6</v>
      </c>
    </row>
    <row r="84527" spans="1:5" x14ac:dyDescent="0.3">
      <c r="A84527">
        <v>227</v>
      </c>
      <c r="B84527">
        <v>21612</v>
      </c>
      <c r="C84527">
        <v>2</v>
      </c>
      <c r="D84527" t="s">
        <v>65726</v>
      </c>
      <c r="E84527" t="s">
        <v>8</v>
      </c>
    </row>
    <row r="84528" spans="1:5" x14ac:dyDescent="0.3">
      <c r="A84528">
        <v>227</v>
      </c>
      <c r="B84528">
        <v>21612</v>
      </c>
      <c r="C84528">
        <v>3</v>
      </c>
      <c r="D84528" t="s">
        <v>65727</v>
      </c>
      <c r="E84528" t="s">
        <v>6</v>
      </c>
    </row>
    <row r="84529" spans="1:5" x14ac:dyDescent="0.3">
      <c r="A84529">
        <v>227</v>
      </c>
      <c r="B84529">
        <v>21612</v>
      </c>
      <c r="C84529">
        <v>4</v>
      </c>
      <c r="D84529" t="s">
        <v>65728</v>
      </c>
      <c r="E84529" t="s">
        <v>6</v>
      </c>
    </row>
    <row r="84530" spans="1:5" x14ac:dyDescent="0.3">
      <c r="A84530">
        <v>227</v>
      </c>
      <c r="B84530">
        <v>21613</v>
      </c>
      <c r="C84530">
        <v>1</v>
      </c>
      <c r="D84530" t="s">
        <v>21054</v>
      </c>
      <c r="E84530" t="s">
        <v>6</v>
      </c>
    </row>
    <row r="84531" spans="1:5" x14ac:dyDescent="0.3">
      <c r="A84531">
        <v>227</v>
      </c>
      <c r="B84531">
        <v>21613</v>
      </c>
      <c r="C84531">
        <v>2</v>
      </c>
      <c r="D84531" t="s">
        <v>25769</v>
      </c>
      <c r="E84531" t="s">
        <v>6</v>
      </c>
    </row>
    <row r="84532" spans="1:5" x14ac:dyDescent="0.3">
      <c r="A84532">
        <v>227</v>
      </c>
      <c r="B84532">
        <v>21613</v>
      </c>
      <c r="C84532">
        <v>3</v>
      </c>
      <c r="D84532" t="s">
        <v>65430</v>
      </c>
      <c r="E84532" t="s">
        <v>8</v>
      </c>
    </row>
    <row r="84533" spans="1:5" x14ac:dyDescent="0.3">
      <c r="A84533">
        <v>227</v>
      </c>
      <c r="B84533">
        <v>21613</v>
      </c>
      <c r="C84533">
        <v>4</v>
      </c>
      <c r="D84533" t="s">
        <v>30648</v>
      </c>
      <c r="E84533" t="s">
        <v>6</v>
      </c>
    </row>
    <row r="84534" spans="1:5" x14ac:dyDescent="0.3">
      <c r="A84534">
        <v>227</v>
      </c>
      <c r="B84534">
        <v>21614</v>
      </c>
      <c r="C84534">
        <v>1</v>
      </c>
      <c r="D84534" t="s">
        <v>65729</v>
      </c>
      <c r="E84534" t="s">
        <v>6</v>
      </c>
    </row>
    <row r="84535" spans="1:5" x14ac:dyDescent="0.3">
      <c r="A84535">
        <v>227</v>
      </c>
      <c r="B84535">
        <v>21614</v>
      </c>
      <c r="C84535">
        <v>2</v>
      </c>
      <c r="D84535" t="s">
        <v>65730</v>
      </c>
      <c r="E84535" t="s">
        <v>6</v>
      </c>
    </row>
    <row r="84536" spans="1:5" x14ac:dyDescent="0.3">
      <c r="A84536">
        <v>227</v>
      </c>
      <c r="B84536">
        <v>21614</v>
      </c>
      <c r="C84536">
        <v>3</v>
      </c>
      <c r="D84536" t="s">
        <v>65731</v>
      </c>
      <c r="E84536" t="s">
        <v>6</v>
      </c>
    </row>
    <row r="84537" spans="1:5" x14ac:dyDescent="0.3">
      <c r="A84537">
        <v>227</v>
      </c>
      <c r="B84537">
        <v>21614</v>
      </c>
      <c r="C84537">
        <v>4</v>
      </c>
      <c r="D84537" t="s">
        <v>65732</v>
      </c>
      <c r="E84537" t="s">
        <v>8</v>
      </c>
    </row>
    <row r="84538" spans="1:5" x14ac:dyDescent="0.3">
      <c r="A84538">
        <v>227</v>
      </c>
      <c r="B84538">
        <v>21615</v>
      </c>
      <c r="C84538">
        <v>1</v>
      </c>
      <c r="D84538" t="s">
        <v>65733</v>
      </c>
      <c r="E84538" t="s">
        <v>6</v>
      </c>
    </row>
    <row r="84539" spans="1:5" x14ac:dyDescent="0.3">
      <c r="A84539">
        <v>227</v>
      </c>
      <c r="B84539">
        <v>21615</v>
      </c>
      <c r="C84539">
        <v>2</v>
      </c>
      <c r="D84539" t="s">
        <v>65734</v>
      </c>
      <c r="E84539" t="s">
        <v>6</v>
      </c>
    </row>
    <row r="84540" spans="1:5" x14ac:dyDescent="0.3">
      <c r="A84540">
        <v>227</v>
      </c>
      <c r="B84540">
        <v>21615</v>
      </c>
      <c r="C84540">
        <v>3</v>
      </c>
      <c r="D84540" t="s">
        <v>65735</v>
      </c>
      <c r="E84540" t="s">
        <v>6</v>
      </c>
    </row>
    <row r="84541" spans="1:5" x14ac:dyDescent="0.3">
      <c r="A84541">
        <v>227</v>
      </c>
      <c r="B84541">
        <v>21615</v>
      </c>
      <c r="C84541">
        <v>4</v>
      </c>
      <c r="D84541" t="s">
        <v>65736</v>
      </c>
      <c r="E84541" t="s">
        <v>8</v>
      </c>
    </row>
    <row r="84542" spans="1:5" x14ac:dyDescent="0.3">
      <c r="A84542">
        <v>227</v>
      </c>
      <c r="B84542">
        <v>21616</v>
      </c>
      <c r="C84542">
        <v>1</v>
      </c>
      <c r="D84542" t="s">
        <v>65737</v>
      </c>
      <c r="E84542" t="s">
        <v>6</v>
      </c>
    </row>
    <row r="84543" spans="1:5" x14ac:dyDescent="0.3">
      <c r="A84543">
        <v>227</v>
      </c>
      <c r="B84543">
        <v>21616</v>
      </c>
      <c r="C84543">
        <v>2</v>
      </c>
      <c r="D84543" t="s">
        <v>65738</v>
      </c>
      <c r="E84543" t="s">
        <v>6</v>
      </c>
    </row>
    <row r="84544" spans="1:5" x14ac:dyDescent="0.3">
      <c r="A84544">
        <v>227</v>
      </c>
      <c r="B84544">
        <v>21616</v>
      </c>
      <c r="C84544">
        <v>3</v>
      </c>
      <c r="D84544" t="s">
        <v>65317</v>
      </c>
      <c r="E84544" t="s">
        <v>8</v>
      </c>
    </row>
    <row r="84545" spans="1:5" x14ac:dyDescent="0.3">
      <c r="A84545">
        <v>227</v>
      </c>
      <c r="B84545">
        <v>21616</v>
      </c>
      <c r="C84545">
        <v>4</v>
      </c>
      <c r="D84545" t="s">
        <v>65739</v>
      </c>
      <c r="E84545" t="s">
        <v>6</v>
      </c>
    </row>
    <row r="84546" spans="1:5" x14ac:dyDescent="0.3">
      <c r="A84546">
        <v>227</v>
      </c>
      <c r="B84546">
        <v>21617</v>
      </c>
      <c r="C84546">
        <v>1</v>
      </c>
      <c r="D84546" t="s">
        <v>65740</v>
      </c>
      <c r="E84546" t="s">
        <v>8</v>
      </c>
    </row>
    <row r="84547" spans="1:5" x14ac:dyDescent="0.3">
      <c r="A84547">
        <v>227</v>
      </c>
      <c r="B84547">
        <v>21617</v>
      </c>
      <c r="C84547">
        <v>2</v>
      </c>
      <c r="D84547" t="s">
        <v>65741</v>
      </c>
      <c r="E84547" t="s">
        <v>6</v>
      </c>
    </row>
    <row r="84548" spans="1:5" x14ac:dyDescent="0.3">
      <c r="A84548">
        <v>227</v>
      </c>
      <c r="B84548">
        <v>21617</v>
      </c>
      <c r="C84548">
        <v>3</v>
      </c>
      <c r="D84548" t="s">
        <v>65742</v>
      </c>
      <c r="E84548" t="s">
        <v>6</v>
      </c>
    </row>
    <row r="84549" spans="1:5" x14ac:dyDescent="0.3">
      <c r="A84549">
        <v>227</v>
      </c>
      <c r="B84549">
        <v>21617</v>
      </c>
      <c r="C84549">
        <v>4</v>
      </c>
      <c r="D84549" t="s">
        <v>65743</v>
      </c>
      <c r="E84549" t="s">
        <v>6</v>
      </c>
    </row>
    <row r="84550" spans="1:5" x14ac:dyDescent="0.3">
      <c r="A84550">
        <v>227</v>
      </c>
      <c r="B84550">
        <v>21618</v>
      </c>
      <c r="C84550">
        <v>1</v>
      </c>
      <c r="D84550" t="s">
        <v>21052</v>
      </c>
      <c r="E84550" t="s">
        <v>8</v>
      </c>
    </row>
    <row r="84551" spans="1:5" x14ac:dyDescent="0.3">
      <c r="A84551">
        <v>227</v>
      </c>
      <c r="B84551">
        <v>21618</v>
      </c>
      <c r="C84551">
        <v>2</v>
      </c>
      <c r="D84551" t="s">
        <v>65430</v>
      </c>
      <c r="E84551" t="s">
        <v>6</v>
      </c>
    </row>
    <row r="84552" spans="1:5" x14ac:dyDescent="0.3">
      <c r="A84552">
        <v>227</v>
      </c>
      <c r="B84552">
        <v>21618</v>
      </c>
      <c r="C84552">
        <v>3</v>
      </c>
      <c r="D84552" t="s">
        <v>21053</v>
      </c>
      <c r="E84552" t="s">
        <v>6</v>
      </c>
    </row>
    <row r="84553" spans="1:5" x14ac:dyDescent="0.3">
      <c r="A84553">
        <v>227</v>
      </c>
      <c r="B84553">
        <v>21618</v>
      </c>
      <c r="C84553">
        <v>4</v>
      </c>
      <c r="D84553" t="s">
        <v>65744</v>
      </c>
      <c r="E84553" t="s">
        <v>6</v>
      </c>
    </row>
    <row r="84554" spans="1:5" x14ac:dyDescent="0.3">
      <c r="A84554">
        <v>227</v>
      </c>
      <c r="B84554">
        <v>21619</v>
      </c>
      <c r="C84554">
        <v>1</v>
      </c>
      <c r="D84554" t="s">
        <v>65745</v>
      </c>
      <c r="E84554" t="s">
        <v>8</v>
      </c>
    </row>
    <row r="84555" spans="1:5" x14ac:dyDescent="0.3">
      <c r="A84555">
        <v>227</v>
      </c>
      <c r="B84555">
        <v>21619</v>
      </c>
      <c r="C84555">
        <v>2</v>
      </c>
      <c r="D84555" t="s">
        <v>65746</v>
      </c>
      <c r="E84555" t="s">
        <v>6</v>
      </c>
    </row>
    <row r="84556" spans="1:5" x14ac:dyDescent="0.3">
      <c r="A84556">
        <v>227</v>
      </c>
      <c r="B84556">
        <v>21619</v>
      </c>
      <c r="C84556">
        <v>3</v>
      </c>
      <c r="D84556" t="s">
        <v>65747</v>
      </c>
      <c r="E84556" t="s">
        <v>6</v>
      </c>
    </row>
    <row r="84557" spans="1:5" x14ac:dyDescent="0.3">
      <c r="A84557">
        <v>227</v>
      </c>
      <c r="B84557">
        <v>21619</v>
      </c>
      <c r="C84557">
        <v>4</v>
      </c>
      <c r="D84557" t="s">
        <v>65748</v>
      </c>
      <c r="E84557" t="s">
        <v>6</v>
      </c>
    </row>
    <row r="84558" spans="1:5" x14ac:dyDescent="0.3">
      <c r="A84558">
        <v>227</v>
      </c>
      <c r="B84558">
        <v>21620</v>
      </c>
      <c r="C84558">
        <v>1</v>
      </c>
      <c r="D84558" t="s">
        <v>64972</v>
      </c>
      <c r="E84558" t="s">
        <v>6</v>
      </c>
    </row>
    <row r="84559" spans="1:5" x14ac:dyDescent="0.3">
      <c r="A84559">
        <v>227</v>
      </c>
      <c r="B84559">
        <v>21620</v>
      </c>
      <c r="C84559">
        <v>2</v>
      </c>
      <c r="D84559" t="s">
        <v>65744</v>
      </c>
      <c r="E84559" t="s">
        <v>8</v>
      </c>
    </row>
    <row r="84560" spans="1:5" x14ac:dyDescent="0.3">
      <c r="A84560">
        <v>227</v>
      </c>
      <c r="B84560">
        <v>21620</v>
      </c>
      <c r="C84560">
        <v>3</v>
      </c>
      <c r="D84560" t="s">
        <v>21053</v>
      </c>
      <c r="E84560" t="s">
        <v>6</v>
      </c>
    </row>
    <row r="84561" spans="1:5" x14ac:dyDescent="0.3">
      <c r="A84561">
        <v>227</v>
      </c>
      <c r="B84561">
        <v>21620</v>
      </c>
      <c r="C84561">
        <v>4</v>
      </c>
      <c r="D84561" t="s">
        <v>65749</v>
      </c>
      <c r="E84561" t="s">
        <v>6</v>
      </c>
    </row>
    <row r="84562" spans="1:5" x14ac:dyDescent="0.3">
      <c r="A84562">
        <v>227</v>
      </c>
      <c r="B84562">
        <v>21621</v>
      </c>
      <c r="C84562">
        <v>1</v>
      </c>
      <c r="D84562" t="s">
        <v>65750</v>
      </c>
      <c r="E84562" t="s">
        <v>6</v>
      </c>
    </row>
    <row r="84563" spans="1:5" x14ac:dyDescent="0.3">
      <c r="A84563">
        <v>227</v>
      </c>
      <c r="B84563">
        <v>21621</v>
      </c>
      <c r="C84563">
        <v>2</v>
      </c>
      <c r="D84563" t="s">
        <v>65751</v>
      </c>
      <c r="E84563" t="s">
        <v>8</v>
      </c>
    </row>
    <row r="84564" spans="1:5" x14ac:dyDescent="0.3">
      <c r="A84564">
        <v>227</v>
      </c>
      <c r="B84564">
        <v>21621</v>
      </c>
      <c r="C84564">
        <v>3</v>
      </c>
      <c r="D84564" t="s">
        <v>403</v>
      </c>
      <c r="E84564" t="s">
        <v>6</v>
      </c>
    </row>
    <row r="84565" spans="1:5" x14ac:dyDescent="0.3">
      <c r="A84565">
        <v>227</v>
      </c>
      <c r="B84565">
        <v>21621</v>
      </c>
      <c r="C84565">
        <v>4</v>
      </c>
      <c r="D84565" t="s">
        <v>65752</v>
      </c>
      <c r="E84565" t="s">
        <v>6</v>
      </c>
    </row>
    <row r="84566" spans="1:5" x14ac:dyDescent="0.3">
      <c r="A84566">
        <v>227</v>
      </c>
      <c r="B84566">
        <v>21622</v>
      </c>
      <c r="C84566">
        <v>1</v>
      </c>
      <c r="D84566" t="s">
        <v>65753</v>
      </c>
      <c r="E84566" t="s">
        <v>8</v>
      </c>
    </row>
    <row r="84567" spans="1:5" x14ac:dyDescent="0.3">
      <c r="A84567">
        <v>227</v>
      </c>
      <c r="B84567">
        <v>21622</v>
      </c>
      <c r="C84567">
        <v>2</v>
      </c>
      <c r="D84567" t="s">
        <v>65754</v>
      </c>
      <c r="E84567" t="s">
        <v>6</v>
      </c>
    </row>
    <row r="84568" spans="1:5" x14ac:dyDescent="0.3">
      <c r="A84568">
        <v>227</v>
      </c>
      <c r="B84568">
        <v>21622</v>
      </c>
      <c r="C84568">
        <v>3</v>
      </c>
      <c r="D84568" t="s">
        <v>65755</v>
      </c>
      <c r="E84568" t="s">
        <v>6</v>
      </c>
    </row>
    <row r="84569" spans="1:5" x14ac:dyDescent="0.3">
      <c r="A84569">
        <v>227</v>
      </c>
      <c r="B84569">
        <v>21622</v>
      </c>
      <c r="C84569">
        <v>4</v>
      </c>
      <c r="D84569" t="s">
        <v>65756</v>
      </c>
      <c r="E84569" t="s">
        <v>6</v>
      </c>
    </row>
    <row r="84570" spans="1:5" x14ac:dyDescent="0.3">
      <c r="A84570">
        <v>227</v>
      </c>
      <c r="B84570">
        <v>21623</v>
      </c>
      <c r="C84570">
        <v>1</v>
      </c>
      <c r="D84570" t="s">
        <v>56765</v>
      </c>
      <c r="E84570" t="s">
        <v>6</v>
      </c>
    </row>
    <row r="84571" spans="1:5" x14ac:dyDescent="0.3">
      <c r="A84571">
        <v>227</v>
      </c>
      <c r="B84571">
        <v>21623</v>
      </c>
      <c r="C84571">
        <v>2</v>
      </c>
      <c r="D84571" t="s">
        <v>65757</v>
      </c>
      <c r="E84571" t="s">
        <v>6</v>
      </c>
    </row>
    <row r="84572" spans="1:5" x14ac:dyDescent="0.3">
      <c r="A84572">
        <v>227</v>
      </c>
      <c r="B84572">
        <v>21623</v>
      </c>
      <c r="C84572">
        <v>3</v>
      </c>
      <c r="D84572" t="s">
        <v>14902</v>
      </c>
      <c r="E84572" t="s">
        <v>6</v>
      </c>
    </row>
    <row r="84573" spans="1:5" x14ac:dyDescent="0.3">
      <c r="A84573">
        <v>227</v>
      </c>
      <c r="B84573">
        <v>21623</v>
      </c>
      <c r="C84573">
        <v>4</v>
      </c>
      <c r="D84573" t="s">
        <v>65758</v>
      </c>
      <c r="E84573" t="s">
        <v>8</v>
      </c>
    </row>
    <row r="84574" spans="1:5" x14ac:dyDescent="0.3">
      <c r="A84574">
        <v>227</v>
      </c>
      <c r="B84574">
        <v>21624</v>
      </c>
      <c r="C84574">
        <v>1</v>
      </c>
      <c r="D84574" t="s">
        <v>65405</v>
      </c>
      <c r="E84574" t="s">
        <v>6</v>
      </c>
    </row>
    <row r="84575" spans="1:5" x14ac:dyDescent="0.3">
      <c r="A84575">
        <v>227</v>
      </c>
      <c r="B84575">
        <v>21624</v>
      </c>
      <c r="C84575">
        <v>2</v>
      </c>
      <c r="D84575" t="s">
        <v>65404</v>
      </c>
      <c r="E84575" t="s">
        <v>6</v>
      </c>
    </row>
    <row r="84576" spans="1:5" x14ac:dyDescent="0.3">
      <c r="A84576">
        <v>227</v>
      </c>
      <c r="B84576">
        <v>21624</v>
      </c>
      <c r="C84576">
        <v>3</v>
      </c>
      <c r="D84576" t="s">
        <v>65759</v>
      </c>
      <c r="E84576" t="s">
        <v>8</v>
      </c>
    </row>
    <row r="84577" spans="1:5" x14ac:dyDescent="0.3">
      <c r="A84577">
        <v>227</v>
      </c>
      <c r="B84577">
        <v>21624</v>
      </c>
      <c r="C84577">
        <v>4</v>
      </c>
      <c r="D84577" t="s">
        <v>65760</v>
      </c>
      <c r="E84577" t="s">
        <v>6</v>
      </c>
    </row>
    <row r="84578" spans="1:5" x14ac:dyDescent="0.3">
      <c r="A84578">
        <v>227</v>
      </c>
      <c r="B84578">
        <v>21625</v>
      </c>
      <c r="C84578">
        <v>1</v>
      </c>
      <c r="D84578" t="s">
        <v>65761</v>
      </c>
      <c r="E84578" t="s">
        <v>6</v>
      </c>
    </row>
    <row r="84579" spans="1:5" x14ac:dyDescent="0.3">
      <c r="A84579">
        <v>227</v>
      </c>
      <c r="B84579">
        <v>21625</v>
      </c>
      <c r="C84579">
        <v>2</v>
      </c>
      <c r="D84579" t="s">
        <v>65762</v>
      </c>
      <c r="E84579" t="s">
        <v>6</v>
      </c>
    </row>
    <row r="84580" spans="1:5" x14ac:dyDescent="0.3">
      <c r="A84580">
        <v>227</v>
      </c>
      <c r="B84580">
        <v>21625</v>
      </c>
      <c r="C84580">
        <v>3</v>
      </c>
      <c r="D84580" t="s">
        <v>64990</v>
      </c>
      <c r="E84580" t="s">
        <v>6</v>
      </c>
    </row>
    <row r="84581" spans="1:5" x14ac:dyDescent="0.3">
      <c r="A84581">
        <v>227</v>
      </c>
      <c r="B84581">
        <v>21625</v>
      </c>
      <c r="C84581">
        <v>4</v>
      </c>
      <c r="D84581" t="s">
        <v>64991</v>
      </c>
      <c r="E84581" t="s">
        <v>8</v>
      </c>
    </row>
    <row r="84582" spans="1:5" x14ac:dyDescent="0.3">
      <c r="A84582">
        <v>227</v>
      </c>
      <c r="B84582">
        <v>21626</v>
      </c>
      <c r="C84582">
        <v>1</v>
      </c>
      <c r="D84582" t="s">
        <v>17767</v>
      </c>
      <c r="E84582" t="s">
        <v>6</v>
      </c>
    </row>
    <row r="84583" spans="1:5" x14ac:dyDescent="0.3">
      <c r="A84583">
        <v>227</v>
      </c>
      <c r="B84583">
        <v>21626</v>
      </c>
      <c r="C84583">
        <v>2</v>
      </c>
      <c r="D84583" t="s">
        <v>65763</v>
      </c>
      <c r="E84583" t="s">
        <v>6</v>
      </c>
    </row>
    <row r="84584" spans="1:5" x14ac:dyDescent="0.3">
      <c r="A84584">
        <v>227</v>
      </c>
      <c r="B84584">
        <v>21626</v>
      </c>
      <c r="C84584">
        <v>3</v>
      </c>
      <c r="D84584" t="s">
        <v>65764</v>
      </c>
      <c r="E84584" t="s">
        <v>8</v>
      </c>
    </row>
    <row r="84585" spans="1:5" x14ac:dyDescent="0.3">
      <c r="A84585">
        <v>227</v>
      </c>
      <c r="B84585">
        <v>21626</v>
      </c>
      <c r="C84585">
        <v>4</v>
      </c>
      <c r="D84585" t="s">
        <v>65765</v>
      </c>
      <c r="E84585" t="s">
        <v>6</v>
      </c>
    </row>
    <row r="84586" spans="1:5" x14ac:dyDescent="0.3">
      <c r="A84586">
        <v>227</v>
      </c>
      <c r="B84586">
        <v>21627</v>
      </c>
      <c r="C84586">
        <v>1</v>
      </c>
      <c r="D84586" t="s">
        <v>65766</v>
      </c>
      <c r="E84586" t="s">
        <v>6</v>
      </c>
    </row>
    <row r="84587" spans="1:5" x14ac:dyDescent="0.3">
      <c r="A84587">
        <v>227</v>
      </c>
      <c r="B84587">
        <v>21627</v>
      </c>
      <c r="C84587">
        <v>2</v>
      </c>
      <c r="D84587" t="s">
        <v>65767</v>
      </c>
      <c r="E84587" t="s">
        <v>6</v>
      </c>
    </row>
    <row r="84588" spans="1:5" x14ac:dyDescent="0.3">
      <c r="A84588">
        <v>227</v>
      </c>
      <c r="B84588">
        <v>21627</v>
      </c>
      <c r="C84588">
        <v>3</v>
      </c>
      <c r="D84588" t="s">
        <v>65768</v>
      </c>
      <c r="E84588" t="s">
        <v>6</v>
      </c>
    </row>
    <row r="84589" spans="1:5" x14ac:dyDescent="0.3">
      <c r="A84589">
        <v>227</v>
      </c>
      <c r="B84589">
        <v>21627</v>
      </c>
      <c r="C84589">
        <v>4</v>
      </c>
      <c r="D84589" t="s">
        <v>65769</v>
      </c>
      <c r="E84589" t="s">
        <v>8</v>
      </c>
    </row>
    <row r="84590" spans="1:5" x14ac:dyDescent="0.3">
      <c r="A84590">
        <v>227</v>
      </c>
      <c r="B84590">
        <v>21628</v>
      </c>
      <c r="C84590">
        <v>1</v>
      </c>
      <c r="D84590" t="s">
        <v>65770</v>
      </c>
      <c r="E84590" t="s">
        <v>6</v>
      </c>
    </row>
    <row r="84591" spans="1:5" x14ac:dyDescent="0.3">
      <c r="A84591">
        <v>227</v>
      </c>
      <c r="B84591">
        <v>21628</v>
      </c>
      <c r="C84591">
        <v>2</v>
      </c>
      <c r="D84591" t="s">
        <v>65771</v>
      </c>
      <c r="E84591" t="s">
        <v>6</v>
      </c>
    </row>
    <row r="84592" spans="1:5" x14ac:dyDescent="0.3">
      <c r="A84592">
        <v>227</v>
      </c>
      <c r="B84592">
        <v>21628</v>
      </c>
      <c r="C84592">
        <v>3</v>
      </c>
      <c r="D84592" t="s">
        <v>65772</v>
      </c>
      <c r="E84592" t="s">
        <v>6</v>
      </c>
    </row>
    <row r="84593" spans="1:5" x14ac:dyDescent="0.3">
      <c r="A84593">
        <v>227</v>
      </c>
      <c r="B84593">
        <v>21628</v>
      </c>
      <c r="C84593">
        <v>4</v>
      </c>
      <c r="D84593" t="s">
        <v>65547</v>
      </c>
      <c r="E84593" t="s">
        <v>8</v>
      </c>
    </row>
    <row r="84594" spans="1:5" x14ac:dyDescent="0.3">
      <c r="A84594">
        <v>227</v>
      </c>
      <c r="B84594">
        <v>21629</v>
      </c>
      <c r="C84594">
        <v>1</v>
      </c>
      <c r="D84594" t="s">
        <v>65773</v>
      </c>
      <c r="E84594" t="s">
        <v>8</v>
      </c>
    </row>
    <row r="84595" spans="1:5" x14ac:dyDescent="0.3">
      <c r="A84595">
        <v>227</v>
      </c>
      <c r="B84595">
        <v>21629</v>
      </c>
      <c r="C84595">
        <v>2</v>
      </c>
      <c r="D84595" t="s">
        <v>65774</v>
      </c>
      <c r="E84595" t="s">
        <v>6</v>
      </c>
    </row>
    <row r="84596" spans="1:5" x14ac:dyDescent="0.3">
      <c r="A84596">
        <v>227</v>
      </c>
      <c r="B84596">
        <v>21629</v>
      </c>
      <c r="C84596">
        <v>3</v>
      </c>
      <c r="D84596" t="s">
        <v>65775</v>
      </c>
      <c r="E84596" t="s">
        <v>6</v>
      </c>
    </row>
    <row r="84597" spans="1:5" x14ac:dyDescent="0.3">
      <c r="A84597">
        <v>227</v>
      </c>
      <c r="B84597">
        <v>21629</v>
      </c>
      <c r="C84597">
        <v>4</v>
      </c>
      <c r="D84597" t="s">
        <v>65776</v>
      </c>
      <c r="E84597" t="s">
        <v>6</v>
      </c>
    </row>
    <row r="84598" spans="1:5" x14ac:dyDescent="0.3">
      <c r="A84598">
        <v>227</v>
      </c>
      <c r="B84598">
        <v>21630</v>
      </c>
      <c r="C84598">
        <v>1</v>
      </c>
      <c r="D84598" t="s">
        <v>65777</v>
      </c>
      <c r="E84598" t="s">
        <v>8</v>
      </c>
    </row>
    <row r="84599" spans="1:5" x14ac:dyDescent="0.3">
      <c r="A84599">
        <v>227</v>
      </c>
      <c r="B84599">
        <v>21630</v>
      </c>
      <c r="C84599">
        <v>2</v>
      </c>
      <c r="D84599" t="s">
        <v>65012</v>
      </c>
      <c r="E84599" t="s">
        <v>6</v>
      </c>
    </row>
    <row r="84600" spans="1:5" x14ac:dyDescent="0.3">
      <c r="A84600">
        <v>227</v>
      </c>
      <c r="B84600">
        <v>21630</v>
      </c>
      <c r="C84600">
        <v>3</v>
      </c>
      <c r="D84600" t="s">
        <v>65394</v>
      </c>
      <c r="E84600" t="s">
        <v>6</v>
      </c>
    </row>
    <row r="84601" spans="1:5" x14ac:dyDescent="0.3">
      <c r="A84601">
        <v>227</v>
      </c>
      <c r="B84601">
        <v>21630</v>
      </c>
      <c r="C84601">
        <v>4</v>
      </c>
      <c r="D84601" t="s">
        <v>65778</v>
      </c>
      <c r="E84601" t="s">
        <v>6</v>
      </c>
    </row>
    <row r="84602" spans="1:5" x14ac:dyDescent="0.3">
      <c r="A84602">
        <v>227</v>
      </c>
      <c r="B84602">
        <v>21631</v>
      </c>
      <c r="C84602">
        <v>1</v>
      </c>
      <c r="D84602" t="s">
        <v>65012</v>
      </c>
      <c r="E84602" t="s">
        <v>8</v>
      </c>
    </row>
    <row r="84603" spans="1:5" x14ac:dyDescent="0.3">
      <c r="A84603">
        <v>227</v>
      </c>
      <c r="B84603">
        <v>21631</v>
      </c>
      <c r="C84603">
        <v>2</v>
      </c>
      <c r="D84603" t="s">
        <v>65011</v>
      </c>
      <c r="E84603" t="s">
        <v>6</v>
      </c>
    </row>
    <row r="84604" spans="1:5" x14ac:dyDescent="0.3">
      <c r="A84604">
        <v>227</v>
      </c>
      <c r="B84604">
        <v>21631</v>
      </c>
      <c r="C84604">
        <v>3</v>
      </c>
      <c r="D84604" t="s">
        <v>65014</v>
      </c>
      <c r="E84604" t="s">
        <v>6</v>
      </c>
    </row>
    <row r="84605" spans="1:5" x14ac:dyDescent="0.3">
      <c r="A84605">
        <v>227</v>
      </c>
      <c r="B84605">
        <v>21631</v>
      </c>
      <c r="C84605">
        <v>4</v>
      </c>
      <c r="D84605" t="s">
        <v>65013</v>
      </c>
      <c r="E84605" t="s">
        <v>6</v>
      </c>
    </row>
    <row r="84606" spans="1:5" x14ac:dyDescent="0.3">
      <c r="A84606">
        <v>227</v>
      </c>
      <c r="B84606">
        <v>21632</v>
      </c>
      <c r="C84606">
        <v>1</v>
      </c>
      <c r="D84606" t="s">
        <v>65779</v>
      </c>
      <c r="E84606" t="s">
        <v>6</v>
      </c>
    </row>
    <row r="84607" spans="1:5" x14ac:dyDescent="0.3">
      <c r="A84607">
        <v>227</v>
      </c>
      <c r="B84607">
        <v>21632</v>
      </c>
      <c r="C84607">
        <v>2</v>
      </c>
      <c r="D84607" t="s">
        <v>65780</v>
      </c>
      <c r="E84607" t="s">
        <v>6</v>
      </c>
    </row>
    <row r="84608" spans="1:5" x14ac:dyDescent="0.3">
      <c r="A84608">
        <v>227</v>
      </c>
      <c r="B84608">
        <v>21632</v>
      </c>
      <c r="C84608">
        <v>3</v>
      </c>
      <c r="D84608" t="s">
        <v>65781</v>
      </c>
      <c r="E84608" t="s">
        <v>8</v>
      </c>
    </row>
    <row r="84609" spans="1:5" x14ac:dyDescent="0.3">
      <c r="A84609">
        <v>227</v>
      </c>
      <c r="B84609">
        <v>21632</v>
      </c>
      <c r="C84609">
        <v>4</v>
      </c>
      <c r="D84609" t="s">
        <v>65782</v>
      </c>
      <c r="E84609" t="s">
        <v>6</v>
      </c>
    </row>
    <row r="84610" spans="1:5" x14ac:dyDescent="0.3">
      <c r="A84610">
        <v>227</v>
      </c>
      <c r="B84610">
        <v>21633</v>
      </c>
      <c r="C84610">
        <v>1</v>
      </c>
      <c r="D84610" t="s">
        <v>65783</v>
      </c>
      <c r="E84610" t="s">
        <v>6</v>
      </c>
    </row>
    <row r="84611" spans="1:5" x14ac:dyDescent="0.3">
      <c r="A84611">
        <v>227</v>
      </c>
      <c r="B84611">
        <v>21633</v>
      </c>
      <c r="C84611">
        <v>2</v>
      </c>
      <c r="D84611" t="s">
        <v>65784</v>
      </c>
      <c r="E84611" t="s">
        <v>8</v>
      </c>
    </row>
    <row r="84612" spans="1:5" x14ac:dyDescent="0.3">
      <c r="A84612">
        <v>227</v>
      </c>
      <c r="B84612">
        <v>21633</v>
      </c>
      <c r="C84612">
        <v>3</v>
      </c>
      <c r="D84612" t="s">
        <v>65785</v>
      </c>
      <c r="E84612" t="s">
        <v>6</v>
      </c>
    </row>
    <row r="84613" spans="1:5" x14ac:dyDescent="0.3">
      <c r="A84613">
        <v>227</v>
      </c>
      <c r="B84613">
        <v>21633</v>
      </c>
      <c r="C84613">
        <v>4</v>
      </c>
      <c r="D84613" t="s">
        <v>65786</v>
      </c>
      <c r="E84613" t="s">
        <v>6</v>
      </c>
    </row>
    <row r="84614" spans="1:5" x14ac:dyDescent="0.3">
      <c r="A84614">
        <v>227</v>
      </c>
      <c r="B84614">
        <v>21634</v>
      </c>
      <c r="C84614">
        <v>1</v>
      </c>
      <c r="D84614" t="s">
        <v>65787</v>
      </c>
      <c r="E84614" t="s">
        <v>8</v>
      </c>
    </row>
    <row r="84615" spans="1:5" x14ac:dyDescent="0.3">
      <c r="A84615">
        <v>227</v>
      </c>
      <c r="B84615">
        <v>21634</v>
      </c>
      <c r="C84615">
        <v>2</v>
      </c>
      <c r="D84615" t="s">
        <v>65788</v>
      </c>
      <c r="E84615" t="s">
        <v>6</v>
      </c>
    </row>
    <row r="84616" spans="1:5" x14ac:dyDescent="0.3">
      <c r="A84616">
        <v>227</v>
      </c>
      <c r="B84616">
        <v>21634</v>
      </c>
      <c r="C84616">
        <v>3</v>
      </c>
      <c r="D84616" t="s">
        <v>65034</v>
      </c>
      <c r="E84616" t="s">
        <v>6</v>
      </c>
    </row>
    <row r="84617" spans="1:5" x14ac:dyDescent="0.3">
      <c r="A84617">
        <v>227</v>
      </c>
      <c r="B84617">
        <v>21634</v>
      </c>
      <c r="C84617">
        <v>4</v>
      </c>
      <c r="D84617" t="s">
        <v>28523</v>
      </c>
      <c r="E84617" t="s">
        <v>6</v>
      </c>
    </row>
    <row r="84618" spans="1:5" x14ac:dyDescent="0.3">
      <c r="A84618">
        <v>227</v>
      </c>
      <c r="B84618">
        <v>21635</v>
      </c>
      <c r="C84618">
        <v>1</v>
      </c>
      <c r="D84618" t="s">
        <v>65789</v>
      </c>
      <c r="E84618" t="s">
        <v>8</v>
      </c>
    </row>
    <row r="84619" spans="1:5" x14ac:dyDescent="0.3">
      <c r="A84619">
        <v>227</v>
      </c>
      <c r="B84619">
        <v>21635</v>
      </c>
      <c r="C84619">
        <v>2</v>
      </c>
      <c r="D84619" t="s">
        <v>65790</v>
      </c>
      <c r="E84619" t="s">
        <v>6</v>
      </c>
    </row>
    <row r="84620" spans="1:5" x14ac:dyDescent="0.3">
      <c r="A84620">
        <v>227</v>
      </c>
      <c r="B84620">
        <v>21635</v>
      </c>
      <c r="C84620">
        <v>3</v>
      </c>
      <c r="D84620" t="s">
        <v>65791</v>
      </c>
      <c r="E84620" t="s">
        <v>6</v>
      </c>
    </row>
    <row r="84621" spans="1:5" x14ac:dyDescent="0.3">
      <c r="A84621">
        <v>227</v>
      </c>
      <c r="B84621">
        <v>21635</v>
      </c>
      <c r="C84621">
        <v>4</v>
      </c>
      <c r="D84621" t="s">
        <v>65792</v>
      </c>
      <c r="E84621" t="s">
        <v>6</v>
      </c>
    </row>
    <row r="84622" spans="1:5" x14ac:dyDescent="0.3">
      <c r="A84622">
        <v>227</v>
      </c>
      <c r="B84622">
        <v>21636</v>
      </c>
      <c r="C84622">
        <v>1</v>
      </c>
      <c r="D84622" t="s">
        <v>65793</v>
      </c>
      <c r="E84622" t="s">
        <v>6</v>
      </c>
    </row>
    <row r="84623" spans="1:5" x14ac:dyDescent="0.3">
      <c r="A84623">
        <v>227</v>
      </c>
      <c r="B84623">
        <v>21636</v>
      </c>
      <c r="C84623">
        <v>2</v>
      </c>
      <c r="D84623" t="s">
        <v>65349</v>
      </c>
      <c r="E84623" t="s">
        <v>8</v>
      </c>
    </row>
    <row r="84624" spans="1:5" x14ac:dyDescent="0.3">
      <c r="A84624">
        <v>227</v>
      </c>
      <c r="B84624">
        <v>21636</v>
      </c>
      <c r="C84624">
        <v>3</v>
      </c>
      <c r="D84624" t="s">
        <v>65351</v>
      </c>
      <c r="E84624" t="s">
        <v>6</v>
      </c>
    </row>
    <row r="84625" spans="1:5" x14ac:dyDescent="0.3">
      <c r="A84625">
        <v>227</v>
      </c>
      <c r="B84625">
        <v>21636</v>
      </c>
      <c r="C84625">
        <v>4</v>
      </c>
      <c r="D84625" t="s">
        <v>65352</v>
      </c>
      <c r="E84625" t="s">
        <v>6</v>
      </c>
    </row>
    <row r="84626" spans="1:5" x14ac:dyDescent="0.3">
      <c r="A84626">
        <v>227</v>
      </c>
      <c r="B84626">
        <v>21637</v>
      </c>
      <c r="C84626">
        <v>1</v>
      </c>
      <c r="D84626" t="s">
        <v>65794</v>
      </c>
      <c r="E84626" t="s">
        <v>6</v>
      </c>
    </row>
    <row r="84627" spans="1:5" x14ac:dyDescent="0.3">
      <c r="A84627">
        <v>227</v>
      </c>
      <c r="B84627">
        <v>21637</v>
      </c>
      <c r="C84627">
        <v>2</v>
      </c>
      <c r="D84627" t="s">
        <v>47456</v>
      </c>
      <c r="E84627" t="s">
        <v>6</v>
      </c>
    </row>
    <row r="84628" spans="1:5" x14ac:dyDescent="0.3">
      <c r="A84628">
        <v>227</v>
      </c>
      <c r="B84628">
        <v>21637</v>
      </c>
      <c r="C84628">
        <v>3</v>
      </c>
      <c r="D84628" t="s">
        <v>65795</v>
      </c>
      <c r="E84628" t="s">
        <v>6</v>
      </c>
    </row>
    <row r="84629" spans="1:5" x14ac:dyDescent="0.3">
      <c r="A84629">
        <v>227</v>
      </c>
      <c r="B84629">
        <v>21637</v>
      </c>
      <c r="C84629">
        <v>4</v>
      </c>
      <c r="D84629" t="s">
        <v>65796</v>
      </c>
      <c r="E84629" t="s">
        <v>8</v>
      </c>
    </row>
    <row r="84630" spans="1:5" x14ac:dyDescent="0.3">
      <c r="A84630">
        <v>227</v>
      </c>
      <c r="B84630">
        <v>21638</v>
      </c>
      <c r="C84630">
        <v>1</v>
      </c>
      <c r="D84630" t="s">
        <v>28655</v>
      </c>
      <c r="E84630" t="s">
        <v>6</v>
      </c>
    </row>
    <row r="84631" spans="1:5" x14ac:dyDescent="0.3">
      <c r="A84631">
        <v>227</v>
      </c>
      <c r="B84631">
        <v>21638</v>
      </c>
      <c r="C84631">
        <v>2</v>
      </c>
      <c r="D84631" t="s">
        <v>14902</v>
      </c>
      <c r="E84631" t="s">
        <v>6</v>
      </c>
    </row>
    <row r="84632" spans="1:5" x14ac:dyDescent="0.3">
      <c r="A84632">
        <v>227</v>
      </c>
      <c r="B84632">
        <v>21638</v>
      </c>
      <c r="C84632">
        <v>3</v>
      </c>
      <c r="D84632" t="s">
        <v>65420</v>
      </c>
      <c r="E84632" t="s">
        <v>6</v>
      </c>
    </row>
    <row r="84633" spans="1:5" x14ac:dyDescent="0.3">
      <c r="A84633">
        <v>227</v>
      </c>
      <c r="B84633">
        <v>21638</v>
      </c>
      <c r="C84633">
        <v>4</v>
      </c>
      <c r="D84633" t="s">
        <v>65419</v>
      </c>
      <c r="E84633" t="s">
        <v>8</v>
      </c>
    </row>
    <row r="84634" spans="1:5" x14ac:dyDescent="0.3">
      <c r="A84634">
        <v>227</v>
      </c>
      <c r="B84634">
        <v>21639</v>
      </c>
      <c r="C84634">
        <v>1</v>
      </c>
      <c r="D84634" t="s">
        <v>65797</v>
      </c>
      <c r="E84634" t="s">
        <v>6</v>
      </c>
    </row>
    <row r="84635" spans="1:5" x14ac:dyDescent="0.3">
      <c r="A84635">
        <v>227</v>
      </c>
      <c r="B84635">
        <v>21639</v>
      </c>
      <c r="C84635">
        <v>2</v>
      </c>
      <c r="D84635" t="s">
        <v>65798</v>
      </c>
      <c r="E84635" t="s">
        <v>6</v>
      </c>
    </row>
    <row r="84636" spans="1:5" x14ac:dyDescent="0.3">
      <c r="A84636">
        <v>227</v>
      </c>
      <c r="B84636">
        <v>21639</v>
      </c>
      <c r="C84636">
        <v>3</v>
      </c>
      <c r="D84636" t="s">
        <v>65799</v>
      </c>
      <c r="E84636" t="s">
        <v>6</v>
      </c>
    </row>
    <row r="84637" spans="1:5" x14ac:dyDescent="0.3">
      <c r="A84637">
        <v>227</v>
      </c>
      <c r="B84637">
        <v>21639</v>
      </c>
      <c r="C84637">
        <v>4</v>
      </c>
      <c r="D84637" t="s">
        <v>65800</v>
      </c>
      <c r="E84637" t="s">
        <v>8</v>
      </c>
    </row>
    <row r="84638" spans="1:5" x14ac:dyDescent="0.3">
      <c r="A84638">
        <v>227</v>
      </c>
      <c r="B84638">
        <v>21640</v>
      </c>
      <c r="C84638">
        <v>1</v>
      </c>
      <c r="D84638" t="s">
        <v>65801</v>
      </c>
      <c r="E84638" t="s">
        <v>6</v>
      </c>
    </row>
    <row r="84639" spans="1:5" x14ac:dyDescent="0.3">
      <c r="A84639">
        <v>227</v>
      </c>
      <c r="B84639">
        <v>21640</v>
      </c>
      <c r="C84639">
        <v>2</v>
      </c>
      <c r="D84639" t="s">
        <v>65802</v>
      </c>
      <c r="E84639" t="s">
        <v>6</v>
      </c>
    </row>
    <row r="84640" spans="1:5" x14ac:dyDescent="0.3">
      <c r="A84640">
        <v>227</v>
      </c>
      <c r="B84640">
        <v>21640</v>
      </c>
      <c r="C84640">
        <v>3</v>
      </c>
      <c r="D84640" t="s">
        <v>65492</v>
      </c>
      <c r="E84640" t="s">
        <v>8</v>
      </c>
    </row>
    <row r="84641" spans="1:5" x14ac:dyDescent="0.3">
      <c r="A84641">
        <v>227</v>
      </c>
      <c r="B84641">
        <v>21640</v>
      </c>
      <c r="C84641">
        <v>4</v>
      </c>
      <c r="D84641" t="s">
        <v>65491</v>
      </c>
      <c r="E84641" t="s">
        <v>6</v>
      </c>
    </row>
    <row r="84642" spans="1:5" x14ac:dyDescent="0.3">
      <c r="A84642">
        <v>227</v>
      </c>
      <c r="B84642">
        <v>21641</v>
      </c>
      <c r="C84642">
        <v>1</v>
      </c>
      <c r="D84642" t="s">
        <v>65803</v>
      </c>
      <c r="E84642" t="s">
        <v>6</v>
      </c>
    </row>
    <row r="84643" spans="1:5" x14ac:dyDescent="0.3">
      <c r="A84643">
        <v>227</v>
      </c>
      <c r="B84643">
        <v>21641</v>
      </c>
      <c r="C84643">
        <v>2</v>
      </c>
      <c r="D84643" t="s">
        <v>65804</v>
      </c>
      <c r="E84643" t="s">
        <v>6</v>
      </c>
    </row>
    <row r="84644" spans="1:5" x14ac:dyDescent="0.3">
      <c r="A84644">
        <v>227</v>
      </c>
      <c r="B84644">
        <v>21641</v>
      </c>
      <c r="C84644">
        <v>3</v>
      </c>
      <c r="D84644" t="s">
        <v>65805</v>
      </c>
      <c r="E84644" t="s">
        <v>6</v>
      </c>
    </row>
    <row r="84645" spans="1:5" x14ac:dyDescent="0.3">
      <c r="A84645">
        <v>227</v>
      </c>
      <c r="B84645">
        <v>21641</v>
      </c>
      <c r="C84645">
        <v>4</v>
      </c>
      <c r="D84645" t="s">
        <v>65806</v>
      </c>
      <c r="E84645" t="s">
        <v>8</v>
      </c>
    </row>
    <row r="84646" spans="1:5" x14ac:dyDescent="0.3">
      <c r="A84646">
        <v>227</v>
      </c>
      <c r="B84646">
        <v>21642</v>
      </c>
      <c r="C84646">
        <v>1</v>
      </c>
      <c r="D84646" t="s">
        <v>65807</v>
      </c>
      <c r="E84646" t="s">
        <v>6</v>
      </c>
    </row>
    <row r="84647" spans="1:5" x14ac:dyDescent="0.3">
      <c r="A84647">
        <v>227</v>
      </c>
      <c r="B84647">
        <v>21642</v>
      </c>
      <c r="C84647">
        <v>2</v>
      </c>
      <c r="D84647" t="s">
        <v>65808</v>
      </c>
      <c r="E84647" t="s">
        <v>8</v>
      </c>
    </row>
    <row r="84648" spans="1:5" x14ac:dyDescent="0.3">
      <c r="A84648">
        <v>227</v>
      </c>
      <c r="B84648">
        <v>21642</v>
      </c>
      <c r="C84648">
        <v>3</v>
      </c>
      <c r="D84648" t="s">
        <v>65809</v>
      </c>
      <c r="E84648" t="s">
        <v>6</v>
      </c>
    </row>
    <row r="84649" spans="1:5" x14ac:dyDescent="0.3">
      <c r="A84649">
        <v>227</v>
      </c>
      <c r="B84649">
        <v>21642</v>
      </c>
      <c r="C84649">
        <v>4</v>
      </c>
      <c r="D84649" t="s">
        <v>65810</v>
      </c>
      <c r="E84649" t="s">
        <v>6</v>
      </c>
    </row>
    <row r="84650" spans="1:5" x14ac:dyDescent="0.3">
      <c r="A84650">
        <v>227</v>
      </c>
      <c r="B84650">
        <v>21643</v>
      </c>
      <c r="C84650">
        <v>1</v>
      </c>
      <c r="D84650" t="s">
        <v>65811</v>
      </c>
      <c r="E84650" t="s">
        <v>6</v>
      </c>
    </row>
    <row r="84651" spans="1:5" x14ac:dyDescent="0.3">
      <c r="A84651">
        <v>227</v>
      </c>
      <c r="B84651">
        <v>21643</v>
      </c>
      <c r="C84651">
        <v>2</v>
      </c>
      <c r="D84651" t="s">
        <v>65812</v>
      </c>
      <c r="E84651" t="s">
        <v>8</v>
      </c>
    </row>
    <row r="84652" spans="1:5" x14ac:dyDescent="0.3">
      <c r="A84652">
        <v>227</v>
      </c>
      <c r="B84652">
        <v>21643</v>
      </c>
      <c r="C84652">
        <v>3</v>
      </c>
      <c r="D84652" t="s">
        <v>65813</v>
      </c>
      <c r="E84652" t="s">
        <v>6</v>
      </c>
    </row>
    <row r="84653" spans="1:5" x14ac:dyDescent="0.3">
      <c r="A84653">
        <v>227</v>
      </c>
      <c r="B84653">
        <v>21643</v>
      </c>
      <c r="C84653">
        <v>4</v>
      </c>
      <c r="D84653" t="s">
        <v>65814</v>
      </c>
      <c r="E84653" t="s">
        <v>6</v>
      </c>
    </row>
    <row r="84654" spans="1:5" x14ac:dyDescent="0.3">
      <c r="A84654">
        <v>227</v>
      </c>
      <c r="B84654">
        <v>21644</v>
      </c>
      <c r="C84654">
        <v>1</v>
      </c>
      <c r="D84654" t="s">
        <v>65815</v>
      </c>
      <c r="E84654" t="s">
        <v>6</v>
      </c>
    </row>
    <row r="84655" spans="1:5" x14ac:dyDescent="0.3">
      <c r="A84655">
        <v>227</v>
      </c>
      <c r="B84655">
        <v>21644</v>
      </c>
      <c r="C84655">
        <v>2</v>
      </c>
      <c r="D84655" t="s">
        <v>65816</v>
      </c>
      <c r="E84655" t="s">
        <v>8</v>
      </c>
    </row>
    <row r="84656" spans="1:5" x14ac:dyDescent="0.3">
      <c r="A84656">
        <v>227</v>
      </c>
      <c r="B84656">
        <v>21644</v>
      </c>
      <c r="C84656">
        <v>3</v>
      </c>
      <c r="D84656" t="s">
        <v>65817</v>
      </c>
      <c r="E84656" t="s">
        <v>6</v>
      </c>
    </row>
    <row r="84657" spans="1:5" x14ac:dyDescent="0.3">
      <c r="A84657">
        <v>227</v>
      </c>
      <c r="B84657">
        <v>21644</v>
      </c>
      <c r="C84657">
        <v>4</v>
      </c>
      <c r="D84657" t="s">
        <v>65818</v>
      </c>
      <c r="E84657" t="s">
        <v>6</v>
      </c>
    </row>
    <row r="84658" spans="1:5" x14ac:dyDescent="0.3">
      <c r="A84658">
        <v>227</v>
      </c>
      <c r="B84658">
        <v>21645</v>
      </c>
      <c r="C84658">
        <v>1</v>
      </c>
      <c r="D84658" t="s">
        <v>65819</v>
      </c>
      <c r="E84658" t="s">
        <v>6</v>
      </c>
    </row>
    <row r="84659" spans="1:5" x14ac:dyDescent="0.3">
      <c r="A84659">
        <v>227</v>
      </c>
      <c r="B84659">
        <v>21645</v>
      </c>
      <c r="C84659">
        <v>2</v>
      </c>
      <c r="D84659" t="s">
        <v>65820</v>
      </c>
      <c r="E84659" t="s">
        <v>8</v>
      </c>
    </row>
    <row r="84660" spans="1:5" x14ac:dyDescent="0.3">
      <c r="A84660">
        <v>227</v>
      </c>
      <c r="B84660">
        <v>21645</v>
      </c>
      <c r="C84660">
        <v>3</v>
      </c>
      <c r="D84660" t="s">
        <v>65821</v>
      </c>
      <c r="E84660" t="s">
        <v>6</v>
      </c>
    </row>
    <row r="84661" spans="1:5" x14ac:dyDescent="0.3">
      <c r="A84661">
        <v>227</v>
      </c>
      <c r="B84661">
        <v>21645</v>
      </c>
      <c r="C84661">
        <v>4</v>
      </c>
      <c r="D84661" t="s">
        <v>65822</v>
      </c>
      <c r="E84661" t="s">
        <v>6</v>
      </c>
    </row>
    <row r="84662" spans="1:5" x14ac:dyDescent="0.3">
      <c r="A84662">
        <v>227</v>
      </c>
      <c r="B84662">
        <v>21646</v>
      </c>
      <c r="C84662">
        <v>1</v>
      </c>
      <c r="D84662" t="s">
        <v>65823</v>
      </c>
      <c r="E84662" t="s">
        <v>6</v>
      </c>
    </row>
    <row r="84663" spans="1:5" x14ac:dyDescent="0.3">
      <c r="A84663">
        <v>227</v>
      </c>
      <c r="B84663">
        <v>21646</v>
      </c>
      <c r="C84663">
        <v>2</v>
      </c>
      <c r="D84663" t="s">
        <v>65824</v>
      </c>
      <c r="E84663" t="s">
        <v>6</v>
      </c>
    </row>
    <row r="84664" spans="1:5" x14ac:dyDescent="0.3">
      <c r="A84664">
        <v>227</v>
      </c>
      <c r="B84664">
        <v>21646</v>
      </c>
      <c r="C84664">
        <v>3</v>
      </c>
      <c r="D84664" t="s">
        <v>65174</v>
      </c>
      <c r="E84664" t="s">
        <v>6</v>
      </c>
    </row>
    <row r="84665" spans="1:5" x14ac:dyDescent="0.3">
      <c r="A84665">
        <v>227</v>
      </c>
      <c r="B84665">
        <v>21646</v>
      </c>
      <c r="C84665">
        <v>4</v>
      </c>
      <c r="D84665" t="s">
        <v>65825</v>
      </c>
      <c r="E84665" t="s">
        <v>8</v>
      </c>
    </row>
    <row r="84666" spans="1:5" x14ac:dyDescent="0.3">
      <c r="A84666">
        <v>227</v>
      </c>
      <c r="B84666">
        <v>21647</v>
      </c>
      <c r="C84666">
        <v>1</v>
      </c>
      <c r="D84666" t="s">
        <v>65574</v>
      </c>
      <c r="E84666" t="s">
        <v>8</v>
      </c>
    </row>
    <row r="84667" spans="1:5" x14ac:dyDescent="0.3">
      <c r="A84667">
        <v>227</v>
      </c>
      <c r="B84667">
        <v>21647</v>
      </c>
      <c r="C84667">
        <v>2</v>
      </c>
      <c r="D84667" t="s">
        <v>65826</v>
      </c>
      <c r="E84667" t="s">
        <v>6</v>
      </c>
    </row>
    <row r="84668" spans="1:5" x14ac:dyDescent="0.3">
      <c r="A84668">
        <v>227</v>
      </c>
      <c r="B84668">
        <v>21647</v>
      </c>
      <c r="C84668">
        <v>3</v>
      </c>
      <c r="D84668" t="s">
        <v>65827</v>
      </c>
      <c r="E84668" t="s">
        <v>6</v>
      </c>
    </row>
    <row r="84669" spans="1:5" x14ac:dyDescent="0.3">
      <c r="A84669">
        <v>227</v>
      </c>
      <c r="B84669">
        <v>21647</v>
      </c>
      <c r="C84669">
        <v>4</v>
      </c>
      <c r="D84669" t="s">
        <v>65684</v>
      </c>
      <c r="E84669" t="s">
        <v>6</v>
      </c>
    </row>
    <row r="84670" spans="1:5" x14ac:dyDescent="0.3">
      <c r="A84670">
        <v>227</v>
      </c>
      <c r="B84670">
        <v>21648</v>
      </c>
      <c r="C84670">
        <v>1</v>
      </c>
      <c r="D84670" t="s">
        <v>65828</v>
      </c>
      <c r="E84670" t="s">
        <v>6</v>
      </c>
    </row>
    <row r="84671" spans="1:5" x14ac:dyDescent="0.3">
      <c r="A84671">
        <v>227</v>
      </c>
      <c r="B84671">
        <v>21648</v>
      </c>
      <c r="C84671">
        <v>2</v>
      </c>
      <c r="D84671" t="s">
        <v>65829</v>
      </c>
      <c r="E84671" t="s">
        <v>6</v>
      </c>
    </row>
    <row r="84672" spans="1:5" x14ac:dyDescent="0.3">
      <c r="A84672">
        <v>227</v>
      </c>
      <c r="B84672">
        <v>21648</v>
      </c>
      <c r="C84672">
        <v>3</v>
      </c>
      <c r="D84672" t="s">
        <v>65830</v>
      </c>
      <c r="E84672" t="s">
        <v>6</v>
      </c>
    </row>
    <row r="84673" spans="1:5" x14ac:dyDescent="0.3">
      <c r="A84673">
        <v>227</v>
      </c>
      <c r="B84673">
        <v>21648</v>
      </c>
      <c r="C84673">
        <v>4</v>
      </c>
      <c r="D84673" t="s">
        <v>65831</v>
      </c>
      <c r="E84673" t="s">
        <v>8</v>
      </c>
    </row>
    <row r="84674" spans="1:5" x14ac:dyDescent="0.3">
      <c r="A84674">
        <v>227</v>
      </c>
      <c r="B84674">
        <v>21649</v>
      </c>
      <c r="C84674">
        <v>1</v>
      </c>
      <c r="D84674" t="s">
        <v>65832</v>
      </c>
      <c r="E84674" t="s">
        <v>6</v>
      </c>
    </row>
    <row r="84675" spans="1:5" x14ac:dyDescent="0.3">
      <c r="A84675">
        <v>227</v>
      </c>
      <c r="B84675">
        <v>21649</v>
      </c>
      <c r="C84675">
        <v>2</v>
      </c>
      <c r="D84675" t="s">
        <v>65833</v>
      </c>
      <c r="E84675" t="s">
        <v>6</v>
      </c>
    </row>
    <row r="84676" spans="1:5" x14ac:dyDescent="0.3">
      <c r="A84676">
        <v>227</v>
      </c>
      <c r="B84676">
        <v>21649</v>
      </c>
      <c r="C84676">
        <v>3</v>
      </c>
      <c r="D84676" t="s">
        <v>65834</v>
      </c>
      <c r="E84676" t="s">
        <v>8</v>
      </c>
    </row>
    <row r="84677" spans="1:5" x14ac:dyDescent="0.3">
      <c r="A84677">
        <v>227</v>
      </c>
      <c r="B84677">
        <v>21649</v>
      </c>
      <c r="C84677">
        <v>4</v>
      </c>
      <c r="D84677" t="s">
        <v>65835</v>
      </c>
      <c r="E84677" t="s">
        <v>6</v>
      </c>
    </row>
    <row r="84678" spans="1:5" x14ac:dyDescent="0.3">
      <c r="A84678">
        <v>227</v>
      </c>
      <c r="B84678">
        <v>21650</v>
      </c>
      <c r="C84678">
        <v>1</v>
      </c>
      <c r="D84678" t="s">
        <v>65836</v>
      </c>
      <c r="E84678" t="s">
        <v>8</v>
      </c>
    </row>
    <row r="84679" spans="1:5" x14ac:dyDescent="0.3">
      <c r="A84679">
        <v>227</v>
      </c>
      <c r="B84679">
        <v>21650</v>
      </c>
      <c r="C84679">
        <v>2</v>
      </c>
      <c r="D84679" t="s">
        <v>65837</v>
      </c>
      <c r="E84679" t="s">
        <v>6</v>
      </c>
    </row>
    <row r="84680" spans="1:5" x14ac:dyDescent="0.3">
      <c r="A84680">
        <v>227</v>
      </c>
      <c r="B84680">
        <v>21650</v>
      </c>
      <c r="C84680">
        <v>3</v>
      </c>
      <c r="D84680" t="s">
        <v>5816</v>
      </c>
      <c r="E84680" t="s">
        <v>6</v>
      </c>
    </row>
    <row r="84681" spans="1:5" x14ac:dyDescent="0.3">
      <c r="A84681">
        <v>227</v>
      </c>
      <c r="B84681">
        <v>21650</v>
      </c>
      <c r="C84681">
        <v>4</v>
      </c>
      <c r="D84681" t="s">
        <v>65838</v>
      </c>
      <c r="E84681" t="s">
        <v>6</v>
      </c>
    </row>
    <row r="84682" spans="1:5" x14ac:dyDescent="0.3">
      <c r="A84682">
        <v>227</v>
      </c>
      <c r="B84682">
        <v>21651</v>
      </c>
      <c r="C84682">
        <v>1</v>
      </c>
      <c r="D84682" t="s">
        <v>65839</v>
      </c>
      <c r="E84682" t="s">
        <v>6</v>
      </c>
    </row>
    <row r="84683" spans="1:5" x14ac:dyDescent="0.3">
      <c r="A84683">
        <v>227</v>
      </c>
      <c r="B84683">
        <v>21651</v>
      </c>
      <c r="C84683">
        <v>2</v>
      </c>
      <c r="D84683" t="s">
        <v>65840</v>
      </c>
      <c r="E84683" t="s">
        <v>6</v>
      </c>
    </row>
    <row r="84684" spans="1:5" x14ac:dyDescent="0.3">
      <c r="A84684">
        <v>227</v>
      </c>
      <c r="B84684">
        <v>21651</v>
      </c>
      <c r="C84684">
        <v>3</v>
      </c>
      <c r="D84684" t="s">
        <v>65841</v>
      </c>
      <c r="E84684" t="s">
        <v>8</v>
      </c>
    </row>
    <row r="84685" spans="1:5" x14ac:dyDescent="0.3">
      <c r="A84685">
        <v>227</v>
      </c>
      <c r="B84685">
        <v>21651</v>
      </c>
      <c r="C84685">
        <v>4</v>
      </c>
      <c r="D84685" t="s">
        <v>65842</v>
      </c>
      <c r="E84685" t="s">
        <v>6</v>
      </c>
    </row>
    <row r="84686" spans="1:5" x14ac:dyDescent="0.3">
      <c r="A84686">
        <v>227</v>
      </c>
      <c r="B84686">
        <v>21652</v>
      </c>
      <c r="C84686">
        <v>1</v>
      </c>
      <c r="D84686" t="s">
        <v>65843</v>
      </c>
      <c r="E84686" t="s">
        <v>6</v>
      </c>
    </row>
    <row r="84687" spans="1:5" x14ac:dyDescent="0.3">
      <c r="A84687">
        <v>227</v>
      </c>
      <c r="B84687">
        <v>21652</v>
      </c>
      <c r="C84687">
        <v>2</v>
      </c>
      <c r="D84687" t="s">
        <v>65844</v>
      </c>
      <c r="E84687" t="s">
        <v>8</v>
      </c>
    </row>
    <row r="84688" spans="1:5" x14ac:dyDescent="0.3">
      <c r="A84688">
        <v>227</v>
      </c>
      <c r="B84688">
        <v>21652</v>
      </c>
      <c r="C84688">
        <v>3</v>
      </c>
      <c r="D84688" t="s">
        <v>65845</v>
      </c>
      <c r="E84688" t="s">
        <v>6</v>
      </c>
    </row>
    <row r="84689" spans="1:5" x14ac:dyDescent="0.3">
      <c r="A84689">
        <v>227</v>
      </c>
      <c r="B84689">
        <v>21652</v>
      </c>
      <c r="C84689">
        <v>4</v>
      </c>
      <c r="D84689" t="s">
        <v>65846</v>
      </c>
      <c r="E84689" t="s">
        <v>6</v>
      </c>
    </row>
    <row r="84690" spans="1:5" x14ac:dyDescent="0.3">
      <c r="A84690">
        <v>227</v>
      </c>
      <c r="B84690">
        <v>21653</v>
      </c>
      <c r="C84690">
        <v>1</v>
      </c>
      <c r="D84690" t="s">
        <v>31694</v>
      </c>
      <c r="E84690" t="s">
        <v>6</v>
      </c>
    </row>
    <row r="84691" spans="1:5" x14ac:dyDescent="0.3">
      <c r="A84691">
        <v>227</v>
      </c>
      <c r="B84691">
        <v>21653</v>
      </c>
      <c r="C84691">
        <v>2</v>
      </c>
      <c r="D84691" t="s">
        <v>32487</v>
      </c>
      <c r="E84691" t="s">
        <v>6</v>
      </c>
    </row>
    <row r="84692" spans="1:5" x14ac:dyDescent="0.3">
      <c r="A84692">
        <v>227</v>
      </c>
      <c r="B84692">
        <v>21653</v>
      </c>
      <c r="C84692">
        <v>3</v>
      </c>
      <c r="D84692" t="s">
        <v>21718</v>
      </c>
      <c r="E84692" t="s">
        <v>8</v>
      </c>
    </row>
    <row r="84693" spans="1:5" x14ac:dyDescent="0.3">
      <c r="A84693">
        <v>227</v>
      </c>
      <c r="B84693">
        <v>21653</v>
      </c>
      <c r="C84693">
        <v>4</v>
      </c>
      <c r="D84693" t="s">
        <v>33370</v>
      </c>
      <c r="E84693" t="s">
        <v>6</v>
      </c>
    </row>
    <row r="84694" spans="1:5" x14ac:dyDescent="0.3">
      <c r="A84694">
        <v>227</v>
      </c>
      <c r="B84694">
        <v>21654</v>
      </c>
      <c r="C84694">
        <v>1</v>
      </c>
      <c r="D84694" t="s">
        <v>65847</v>
      </c>
      <c r="E84694" t="s">
        <v>6</v>
      </c>
    </row>
    <row r="84695" spans="1:5" x14ac:dyDescent="0.3">
      <c r="A84695">
        <v>227</v>
      </c>
      <c r="B84695">
        <v>21654</v>
      </c>
      <c r="C84695">
        <v>2</v>
      </c>
      <c r="D84695" t="s">
        <v>65848</v>
      </c>
      <c r="E84695" t="s">
        <v>6</v>
      </c>
    </row>
    <row r="84696" spans="1:5" x14ac:dyDescent="0.3">
      <c r="A84696">
        <v>227</v>
      </c>
      <c r="B84696">
        <v>21654</v>
      </c>
      <c r="C84696">
        <v>3</v>
      </c>
      <c r="D84696" t="s">
        <v>65849</v>
      </c>
      <c r="E84696" t="s">
        <v>6</v>
      </c>
    </row>
    <row r="84697" spans="1:5" x14ac:dyDescent="0.3">
      <c r="A84697">
        <v>227</v>
      </c>
      <c r="B84697">
        <v>21654</v>
      </c>
      <c r="C84697">
        <v>4</v>
      </c>
      <c r="D84697" t="s">
        <v>65850</v>
      </c>
      <c r="E84697" t="s">
        <v>8</v>
      </c>
    </row>
    <row r="84698" spans="1:5" x14ac:dyDescent="0.3">
      <c r="A84698">
        <v>227</v>
      </c>
      <c r="B84698">
        <v>21655</v>
      </c>
      <c r="C84698">
        <v>1</v>
      </c>
      <c r="D84698" t="s">
        <v>65851</v>
      </c>
      <c r="E84698" t="s">
        <v>6</v>
      </c>
    </row>
    <row r="84699" spans="1:5" x14ac:dyDescent="0.3">
      <c r="A84699">
        <v>227</v>
      </c>
      <c r="B84699">
        <v>21655</v>
      </c>
      <c r="C84699">
        <v>2</v>
      </c>
      <c r="D84699" t="s">
        <v>65852</v>
      </c>
      <c r="E84699" t="s">
        <v>6</v>
      </c>
    </row>
    <row r="84700" spans="1:5" x14ac:dyDescent="0.3">
      <c r="A84700">
        <v>227</v>
      </c>
      <c r="B84700">
        <v>21655</v>
      </c>
      <c r="C84700">
        <v>3</v>
      </c>
      <c r="D84700" t="s">
        <v>65853</v>
      </c>
      <c r="E84700" t="s">
        <v>6</v>
      </c>
    </row>
    <row r="84701" spans="1:5" x14ac:dyDescent="0.3">
      <c r="A84701">
        <v>227</v>
      </c>
      <c r="B84701">
        <v>21655</v>
      </c>
      <c r="C84701">
        <v>4</v>
      </c>
      <c r="D84701" t="s">
        <v>65854</v>
      </c>
      <c r="E84701" t="s">
        <v>8</v>
      </c>
    </row>
    <row r="84702" spans="1:5" x14ac:dyDescent="0.3">
      <c r="A84702">
        <v>227</v>
      </c>
      <c r="B84702">
        <v>21656</v>
      </c>
      <c r="C84702">
        <v>1</v>
      </c>
      <c r="D84702" t="s">
        <v>65855</v>
      </c>
      <c r="E84702" t="s">
        <v>6</v>
      </c>
    </row>
    <row r="84703" spans="1:5" x14ac:dyDescent="0.3">
      <c r="A84703">
        <v>227</v>
      </c>
      <c r="B84703">
        <v>21656</v>
      </c>
      <c r="C84703">
        <v>2</v>
      </c>
      <c r="D84703" t="s">
        <v>65856</v>
      </c>
      <c r="E84703" t="s">
        <v>6</v>
      </c>
    </row>
    <row r="84704" spans="1:5" x14ac:dyDescent="0.3">
      <c r="A84704">
        <v>227</v>
      </c>
      <c r="B84704">
        <v>21656</v>
      </c>
      <c r="C84704">
        <v>3</v>
      </c>
      <c r="D84704" t="s">
        <v>65857</v>
      </c>
      <c r="E84704" t="s">
        <v>6</v>
      </c>
    </row>
    <row r="84705" spans="1:5" x14ac:dyDescent="0.3">
      <c r="A84705">
        <v>227</v>
      </c>
      <c r="B84705">
        <v>21656</v>
      </c>
      <c r="C84705">
        <v>4</v>
      </c>
      <c r="D84705" t="s">
        <v>65858</v>
      </c>
      <c r="E84705" t="s">
        <v>8</v>
      </c>
    </row>
    <row r="84706" spans="1:5" x14ac:dyDescent="0.3">
      <c r="A84706">
        <v>227</v>
      </c>
      <c r="B84706">
        <v>21657</v>
      </c>
      <c r="C84706">
        <v>1</v>
      </c>
      <c r="D84706" t="s">
        <v>65859</v>
      </c>
      <c r="E84706" t="s">
        <v>8</v>
      </c>
    </row>
    <row r="84707" spans="1:5" x14ac:dyDescent="0.3">
      <c r="A84707">
        <v>227</v>
      </c>
      <c r="B84707">
        <v>21657</v>
      </c>
      <c r="C84707">
        <v>2</v>
      </c>
      <c r="D84707" t="s">
        <v>65860</v>
      </c>
      <c r="E84707" t="s">
        <v>6</v>
      </c>
    </row>
    <row r="84708" spans="1:5" x14ac:dyDescent="0.3">
      <c r="A84708">
        <v>227</v>
      </c>
      <c r="B84708">
        <v>21657</v>
      </c>
      <c r="C84708">
        <v>3</v>
      </c>
      <c r="D84708" t="s">
        <v>65861</v>
      </c>
      <c r="E84708" t="s">
        <v>6</v>
      </c>
    </row>
    <row r="84709" spans="1:5" x14ac:dyDescent="0.3">
      <c r="A84709">
        <v>227</v>
      </c>
      <c r="B84709">
        <v>21657</v>
      </c>
      <c r="C84709">
        <v>4</v>
      </c>
      <c r="D84709" t="s">
        <v>65862</v>
      </c>
      <c r="E84709" t="s">
        <v>6</v>
      </c>
    </row>
    <row r="84710" spans="1:5" x14ac:dyDescent="0.3">
      <c r="A84710">
        <v>227</v>
      </c>
      <c r="B84710">
        <v>21658</v>
      </c>
      <c r="C84710">
        <v>1</v>
      </c>
      <c r="D84710" t="s">
        <v>65549</v>
      </c>
      <c r="E84710" t="s">
        <v>6</v>
      </c>
    </row>
    <row r="84711" spans="1:5" x14ac:dyDescent="0.3">
      <c r="A84711">
        <v>227</v>
      </c>
      <c r="B84711">
        <v>21658</v>
      </c>
      <c r="C84711">
        <v>2</v>
      </c>
      <c r="D84711" t="s">
        <v>65548</v>
      </c>
      <c r="E84711" t="s">
        <v>8</v>
      </c>
    </row>
    <row r="84712" spans="1:5" x14ac:dyDescent="0.3">
      <c r="A84712">
        <v>227</v>
      </c>
      <c r="B84712">
        <v>21658</v>
      </c>
      <c r="C84712">
        <v>3</v>
      </c>
      <c r="D84712" t="s">
        <v>53102</v>
      </c>
      <c r="E84712" t="s">
        <v>6</v>
      </c>
    </row>
    <row r="84713" spans="1:5" x14ac:dyDescent="0.3">
      <c r="A84713">
        <v>227</v>
      </c>
      <c r="B84713">
        <v>21658</v>
      </c>
      <c r="C84713">
        <v>4</v>
      </c>
      <c r="D84713" t="s">
        <v>65863</v>
      </c>
      <c r="E84713" t="s">
        <v>6</v>
      </c>
    </row>
    <row r="84714" spans="1:5" x14ac:dyDescent="0.3">
      <c r="A84714">
        <v>227</v>
      </c>
      <c r="B84714">
        <v>21659</v>
      </c>
      <c r="C84714">
        <v>1</v>
      </c>
      <c r="D84714" t="s">
        <v>65864</v>
      </c>
      <c r="E84714" t="s">
        <v>6</v>
      </c>
    </row>
    <row r="84715" spans="1:5" x14ac:dyDescent="0.3">
      <c r="A84715">
        <v>227</v>
      </c>
      <c r="B84715">
        <v>21659</v>
      </c>
      <c r="C84715">
        <v>2</v>
      </c>
      <c r="D84715" t="s">
        <v>65865</v>
      </c>
      <c r="E84715" t="s">
        <v>6</v>
      </c>
    </row>
    <row r="84716" spans="1:5" x14ac:dyDescent="0.3">
      <c r="A84716">
        <v>227</v>
      </c>
      <c r="B84716">
        <v>21659</v>
      </c>
      <c r="C84716">
        <v>3</v>
      </c>
      <c r="D84716" t="s">
        <v>65866</v>
      </c>
      <c r="E84716" t="s">
        <v>6</v>
      </c>
    </row>
    <row r="84717" spans="1:5" x14ac:dyDescent="0.3">
      <c r="A84717">
        <v>227</v>
      </c>
      <c r="B84717">
        <v>21659</v>
      </c>
      <c r="C84717">
        <v>4</v>
      </c>
      <c r="D84717" t="s">
        <v>65867</v>
      </c>
      <c r="E84717" t="s">
        <v>8</v>
      </c>
    </row>
    <row r="84718" spans="1:5" x14ac:dyDescent="0.3">
      <c r="A84718">
        <v>227</v>
      </c>
      <c r="B84718">
        <v>21660</v>
      </c>
      <c r="C84718">
        <v>1</v>
      </c>
      <c r="D84718" t="s">
        <v>65868</v>
      </c>
      <c r="E84718" t="s">
        <v>6</v>
      </c>
    </row>
    <row r="84719" spans="1:5" x14ac:dyDescent="0.3">
      <c r="A84719">
        <v>227</v>
      </c>
      <c r="B84719">
        <v>21660</v>
      </c>
      <c r="C84719">
        <v>2</v>
      </c>
      <c r="D84719" t="s">
        <v>65869</v>
      </c>
      <c r="E84719" t="s">
        <v>8</v>
      </c>
    </row>
    <row r="84720" spans="1:5" x14ac:dyDescent="0.3">
      <c r="A84720">
        <v>227</v>
      </c>
      <c r="B84720">
        <v>21660</v>
      </c>
      <c r="C84720">
        <v>3</v>
      </c>
      <c r="D84720" t="s">
        <v>65870</v>
      </c>
      <c r="E84720" t="s">
        <v>6</v>
      </c>
    </row>
    <row r="84721" spans="1:5" x14ac:dyDescent="0.3">
      <c r="A84721">
        <v>227</v>
      </c>
      <c r="B84721">
        <v>21660</v>
      </c>
      <c r="C84721">
        <v>4</v>
      </c>
      <c r="D84721" t="s">
        <v>65871</v>
      </c>
      <c r="E84721" t="s">
        <v>6</v>
      </c>
    </row>
    <row r="84722" spans="1:5" x14ac:dyDescent="0.3">
      <c r="A84722">
        <v>227</v>
      </c>
      <c r="B84722">
        <v>21661</v>
      </c>
      <c r="C84722">
        <v>1</v>
      </c>
      <c r="D84722" t="s">
        <v>65872</v>
      </c>
      <c r="E84722" t="s">
        <v>8</v>
      </c>
    </row>
    <row r="84723" spans="1:5" x14ac:dyDescent="0.3">
      <c r="A84723">
        <v>227</v>
      </c>
      <c r="B84723">
        <v>21661</v>
      </c>
      <c r="C84723">
        <v>2</v>
      </c>
      <c r="D84723" t="s">
        <v>65873</v>
      </c>
      <c r="E84723" t="s">
        <v>6</v>
      </c>
    </row>
    <row r="84724" spans="1:5" x14ac:dyDescent="0.3">
      <c r="A84724">
        <v>227</v>
      </c>
      <c r="B84724">
        <v>21661</v>
      </c>
      <c r="C84724">
        <v>3</v>
      </c>
      <c r="D84724" t="s">
        <v>65874</v>
      </c>
      <c r="E84724" t="s">
        <v>6</v>
      </c>
    </row>
    <row r="84725" spans="1:5" x14ac:dyDescent="0.3">
      <c r="A84725">
        <v>227</v>
      </c>
      <c r="B84725">
        <v>21661</v>
      </c>
      <c r="C84725">
        <v>4</v>
      </c>
      <c r="D84725" t="s">
        <v>65875</v>
      </c>
      <c r="E84725" t="s">
        <v>6</v>
      </c>
    </row>
    <row r="84726" spans="1:5" x14ac:dyDescent="0.3">
      <c r="A84726">
        <v>227</v>
      </c>
      <c r="B84726">
        <v>21662</v>
      </c>
      <c r="C84726">
        <v>1</v>
      </c>
      <c r="D84726" t="s">
        <v>65876</v>
      </c>
      <c r="E84726" t="s">
        <v>6</v>
      </c>
    </row>
    <row r="84727" spans="1:5" x14ac:dyDescent="0.3">
      <c r="A84727">
        <v>227</v>
      </c>
      <c r="B84727">
        <v>21662</v>
      </c>
      <c r="C84727">
        <v>2</v>
      </c>
      <c r="D84727" t="s">
        <v>65877</v>
      </c>
      <c r="E84727" t="s">
        <v>6</v>
      </c>
    </row>
    <row r="84728" spans="1:5" x14ac:dyDescent="0.3">
      <c r="A84728">
        <v>227</v>
      </c>
      <c r="B84728">
        <v>21662</v>
      </c>
      <c r="C84728">
        <v>3</v>
      </c>
      <c r="D84728" t="s">
        <v>65878</v>
      </c>
      <c r="E84728" t="s">
        <v>6</v>
      </c>
    </row>
    <row r="84729" spans="1:5" x14ac:dyDescent="0.3">
      <c r="A84729">
        <v>227</v>
      </c>
      <c r="B84729">
        <v>21662</v>
      </c>
      <c r="C84729">
        <v>4</v>
      </c>
      <c r="D84729" t="s">
        <v>65879</v>
      </c>
      <c r="E84729" t="s">
        <v>8</v>
      </c>
    </row>
    <row r="84730" spans="1:5" x14ac:dyDescent="0.3">
      <c r="A84730">
        <v>227</v>
      </c>
      <c r="B84730">
        <v>21663</v>
      </c>
      <c r="C84730">
        <v>1</v>
      </c>
      <c r="D84730" t="s">
        <v>65880</v>
      </c>
      <c r="E84730" t="s">
        <v>8</v>
      </c>
    </row>
    <row r="84731" spans="1:5" x14ac:dyDescent="0.3">
      <c r="A84731">
        <v>227</v>
      </c>
      <c r="B84731">
        <v>21663</v>
      </c>
      <c r="C84731">
        <v>2</v>
      </c>
      <c r="D84731" t="s">
        <v>65881</v>
      </c>
      <c r="E84731" t="s">
        <v>6</v>
      </c>
    </row>
    <row r="84732" spans="1:5" x14ac:dyDescent="0.3">
      <c r="A84732">
        <v>227</v>
      </c>
      <c r="B84732">
        <v>21663</v>
      </c>
      <c r="C84732">
        <v>3</v>
      </c>
      <c r="D84732" t="s">
        <v>65882</v>
      </c>
      <c r="E84732" t="s">
        <v>6</v>
      </c>
    </row>
    <row r="84733" spans="1:5" x14ac:dyDescent="0.3">
      <c r="A84733">
        <v>227</v>
      </c>
      <c r="B84733">
        <v>21663</v>
      </c>
      <c r="C84733">
        <v>4</v>
      </c>
      <c r="D84733" t="s">
        <v>65883</v>
      </c>
      <c r="E84733" t="s">
        <v>6</v>
      </c>
    </row>
    <row r="84734" spans="1:5" x14ac:dyDescent="0.3">
      <c r="A84734">
        <v>227</v>
      </c>
      <c r="B84734">
        <v>21664</v>
      </c>
      <c r="C84734">
        <v>1</v>
      </c>
      <c r="D84734" t="s">
        <v>65884</v>
      </c>
      <c r="E84734" t="s">
        <v>6</v>
      </c>
    </row>
    <row r="84735" spans="1:5" x14ac:dyDescent="0.3">
      <c r="A84735">
        <v>227</v>
      </c>
      <c r="B84735">
        <v>21664</v>
      </c>
      <c r="C84735">
        <v>2</v>
      </c>
      <c r="D84735" t="s">
        <v>65885</v>
      </c>
      <c r="E84735" t="s">
        <v>6</v>
      </c>
    </row>
    <row r="84736" spans="1:5" x14ac:dyDescent="0.3">
      <c r="A84736">
        <v>227</v>
      </c>
      <c r="B84736">
        <v>21664</v>
      </c>
      <c r="C84736">
        <v>3</v>
      </c>
      <c r="D84736" t="s">
        <v>65886</v>
      </c>
      <c r="E84736" t="s">
        <v>6</v>
      </c>
    </row>
    <row r="84737" spans="1:5" x14ac:dyDescent="0.3">
      <c r="A84737">
        <v>227</v>
      </c>
      <c r="B84737">
        <v>21664</v>
      </c>
      <c r="C84737">
        <v>4</v>
      </c>
      <c r="D84737" t="s">
        <v>65887</v>
      </c>
      <c r="E84737" t="s">
        <v>8</v>
      </c>
    </row>
    <row r="84738" spans="1:5" x14ac:dyDescent="0.3">
      <c r="A84738">
        <v>227</v>
      </c>
      <c r="B84738">
        <v>21665</v>
      </c>
      <c r="C84738">
        <v>1</v>
      </c>
      <c r="D84738" t="s">
        <v>65888</v>
      </c>
      <c r="E84738" t="s">
        <v>6</v>
      </c>
    </row>
    <row r="84739" spans="1:5" x14ac:dyDescent="0.3">
      <c r="A84739">
        <v>227</v>
      </c>
      <c r="B84739">
        <v>21665</v>
      </c>
      <c r="C84739">
        <v>2</v>
      </c>
      <c r="D84739" t="s">
        <v>65889</v>
      </c>
      <c r="E84739" t="s">
        <v>6</v>
      </c>
    </row>
    <row r="84740" spans="1:5" x14ac:dyDescent="0.3">
      <c r="A84740">
        <v>227</v>
      </c>
      <c r="B84740">
        <v>21665</v>
      </c>
      <c r="C84740">
        <v>3</v>
      </c>
      <c r="D84740" t="s">
        <v>65890</v>
      </c>
      <c r="E84740" t="s">
        <v>6</v>
      </c>
    </row>
    <row r="84741" spans="1:5" x14ac:dyDescent="0.3">
      <c r="A84741">
        <v>227</v>
      </c>
      <c r="B84741">
        <v>21665</v>
      </c>
      <c r="C84741">
        <v>4</v>
      </c>
      <c r="D84741" t="s">
        <v>65891</v>
      </c>
      <c r="E84741" t="s">
        <v>8</v>
      </c>
    </row>
    <row r="84742" spans="1:5" x14ac:dyDescent="0.3">
      <c r="A84742">
        <v>227</v>
      </c>
      <c r="B84742">
        <v>21666</v>
      </c>
      <c r="C84742">
        <v>1</v>
      </c>
      <c r="D84742" t="s">
        <v>65892</v>
      </c>
      <c r="E84742" t="s">
        <v>6</v>
      </c>
    </row>
    <row r="84743" spans="1:5" x14ac:dyDescent="0.3">
      <c r="A84743">
        <v>227</v>
      </c>
      <c r="B84743">
        <v>21666</v>
      </c>
      <c r="C84743">
        <v>2</v>
      </c>
      <c r="D84743" t="s">
        <v>65893</v>
      </c>
      <c r="E84743" t="s">
        <v>6</v>
      </c>
    </row>
    <row r="84744" spans="1:5" x14ac:dyDescent="0.3">
      <c r="A84744">
        <v>227</v>
      </c>
      <c r="B84744">
        <v>21666</v>
      </c>
      <c r="C84744">
        <v>3</v>
      </c>
      <c r="D84744" t="s">
        <v>65894</v>
      </c>
      <c r="E84744" t="s">
        <v>6</v>
      </c>
    </row>
    <row r="84745" spans="1:5" x14ac:dyDescent="0.3">
      <c r="A84745">
        <v>227</v>
      </c>
      <c r="B84745">
        <v>21666</v>
      </c>
      <c r="C84745">
        <v>4</v>
      </c>
      <c r="D84745" t="s">
        <v>65895</v>
      </c>
      <c r="E84745" t="s">
        <v>8</v>
      </c>
    </row>
    <row r="84746" spans="1:5" x14ac:dyDescent="0.3">
      <c r="A84746">
        <v>227</v>
      </c>
      <c r="B84746">
        <v>21667</v>
      </c>
      <c r="C84746">
        <v>1</v>
      </c>
      <c r="D84746" t="s">
        <v>65896</v>
      </c>
      <c r="E84746" t="s">
        <v>6</v>
      </c>
    </row>
    <row r="84747" spans="1:5" x14ac:dyDescent="0.3">
      <c r="A84747">
        <v>227</v>
      </c>
      <c r="B84747">
        <v>21667</v>
      </c>
      <c r="C84747">
        <v>2</v>
      </c>
      <c r="D84747" t="s">
        <v>65897</v>
      </c>
      <c r="E84747" t="s">
        <v>8</v>
      </c>
    </row>
    <row r="84748" spans="1:5" x14ac:dyDescent="0.3">
      <c r="A84748">
        <v>227</v>
      </c>
      <c r="B84748">
        <v>21667</v>
      </c>
      <c r="C84748">
        <v>3</v>
      </c>
      <c r="D84748" t="s">
        <v>65898</v>
      </c>
      <c r="E84748" t="s">
        <v>6</v>
      </c>
    </row>
    <row r="84749" spans="1:5" x14ac:dyDescent="0.3">
      <c r="A84749">
        <v>227</v>
      </c>
      <c r="B84749">
        <v>21667</v>
      </c>
      <c r="C84749">
        <v>4</v>
      </c>
      <c r="D84749" t="s">
        <v>65899</v>
      </c>
      <c r="E84749" t="s">
        <v>6</v>
      </c>
    </row>
    <row r="84750" spans="1:5" x14ac:dyDescent="0.3">
      <c r="A84750">
        <v>227</v>
      </c>
      <c r="B84750">
        <v>21668</v>
      </c>
      <c r="C84750">
        <v>1</v>
      </c>
      <c r="D84750" t="s">
        <v>65900</v>
      </c>
      <c r="E84750" t="s">
        <v>6</v>
      </c>
    </row>
    <row r="84751" spans="1:5" x14ac:dyDescent="0.3">
      <c r="A84751">
        <v>227</v>
      </c>
      <c r="B84751">
        <v>21668</v>
      </c>
      <c r="C84751">
        <v>2</v>
      </c>
      <c r="D84751" t="s">
        <v>65901</v>
      </c>
      <c r="E84751" t="s">
        <v>6</v>
      </c>
    </row>
    <row r="84752" spans="1:5" x14ac:dyDescent="0.3">
      <c r="A84752">
        <v>227</v>
      </c>
      <c r="B84752">
        <v>21668</v>
      </c>
      <c r="C84752">
        <v>3</v>
      </c>
      <c r="D84752" t="s">
        <v>65902</v>
      </c>
      <c r="E84752" t="s">
        <v>6</v>
      </c>
    </row>
    <row r="84753" spans="1:5" x14ac:dyDescent="0.3">
      <c r="A84753">
        <v>227</v>
      </c>
      <c r="B84753">
        <v>21668</v>
      </c>
      <c r="C84753">
        <v>4</v>
      </c>
      <c r="D84753" t="s">
        <v>65903</v>
      </c>
      <c r="E84753" t="s">
        <v>8</v>
      </c>
    </row>
    <row r="84754" spans="1:5" x14ac:dyDescent="0.3">
      <c r="A84754">
        <v>227</v>
      </c>
      <c r="B84754">
        <v>21669</v>
      </c>
      <c r="C84754">
        <v>1</v>
      </c>
      <c r="D84754" t="s">
        <v>65904</v>
      </c>
      <c r="E84754" t="s">
        <v>6</v>
      </c>
    </row>
    <row r="84755" spans="1:5" x14ac:dyDescent="0.3">
      <c r="A84755">
        <v>227</v>
      </c>
      <c r="B84755">
        <v>21669</v>
      </c>
      <c r="C84755">
        <v>2</v>
      </c>
      <c r="D84755" t="s">
        <v>65905</v>
      </c>
      <c r="E84755" t="s">
        <v>6</v>
      </c>
    </row>
    <row r="84756" spans="1:5" x14ac:dyDescent="0.3">
      <c r="A84756">
        <v>227</v>
      </c>
      <c r="B84756">
        <v>21669</v>
      </c>
      <c r="C84756">
        <v>3</v>
      </c>
      <c r="D84756" t="s">
        <v>65906</v>
      </c>
      <c r="E84756" t="s">
        <v>6</v>
      </c>
    </row>
    <row r="84757" spans="1:5" x14ac:dyDescent="0.3">
      <c r="A84757">
        <v>227</v>
      </c>
      <c r="B84757">
        <v>21669</v>
      </c>
      <c r="C84757">
        <v>4</v>
      </c>
      <c r="D84757" t="s">
        <v>65907</v>
      </c>
      <c r="E84757" t="s">
        <v>8</v>
      </c>
    </row>
    <row r="84758" spans="1:5" x14ac:dyDescent="0.3">
      <c r="A84758">
        <v>227</v>
      </c>
      <c r="B84758">
        <v>21670</v>
      </c>
      <c r="C84758">
        <v>1</v>
      </c>
      <c r="D84758" t="s">
        <v>65908</v>
      </c>
      <c r="E84758" t="s">
        <v>6</v>
      </c>
    </row>
    <row r="84759" spans="1:5" x14ac:dyDescent="0.3">
      <c r="A84759">
        <v>227</v>
      </c>
      <c r="B84759">
        <v>21670</v>
      </c>
      <c r="C84759">
        <v>2</v>
      </c>
      <c r="D84759" t="s">
        <v>65909</v>
      </c>
      <c r="E84759" t="s">
        <v>6</v>
      </c>
    </row>
    <row r="84760" spans="1:5" x14ac:dyDescent="0.3">
      <c r="A84760">
        <v>227</v>
      </c>
      <c r="B84760">
        <v>21670</v>
      </c>
      <c r="C84760">
        <v>3</v>
      </c>
      <c r="D84760" t="s">
        <v>65910</v>
      </c>
      <c r="E84760" t="s">
        <v>6</v>
      </c>
    </row>
    <row r="84761" spans="1:5" x14ac:dyDescent="0.3">
      <c r="A84761">
        <v>227</v>
      </c>
      <c r="B84761">
        <v>21670</v>
      </c>
      <c r="C84761">
        <v>4</v>
      </c>
      <c r="D84761" t="s">
        <v>65911</v>
      </c>
      <c r="E84761" t="s">
        <v>8</v>
      </c>
    </row>
    <row r="84762" spans="1:5" x14ac:dyDescent="0.3">
      <c r="A84762">
        <v>227</v>
      </c>
      <c r="B84762">
        <v>21671</v>
      </c>
      <c r="C84762">
        <v>1</v>
      </c>
      <c r="D84762" t="s">
        <v>65912</v>
      </c>
      <c r="E84762" t="s">
        <v>8</v>
      </c>
    </row>
    <row r="84763" spans="1:5" x14ac:dyDescent="0.3">
      <c r="A84763">
        <v>227</v>
      </c>
      <c r="B84763">
        <v>21671</v>
      </c>
      <c r="C84763">
        <v>2</v>
      </c>
      <c r="D84763" t="s">
        <v>65913</v>
      </c>
      <c r="E84763" t="s">
        <v>6</v>
      </c>
    </row>
    <row r="84764" spans="1:5" x14ac:dyDescent="0.3">
      <c r="A84764">
        <v>227</v>
      </c>
      <c r="B84764">
        <v>21671</v>
      </c>
      <c r="C84764">
        <v>3</v>
      </c>
      <c r="D84764" t="s">
        <v>65914</v>
      </c>
      <c r="E84764" t="s">
        <v>6</v>
      </c>
    </row>
    <row r="84765" spans="1:5" x14ac:dyDescent="0.3">
      <c r="A84765">
        <v>227</v>
      </c>
      <c r="B84765">
        <v>21671</v>
      </c>
      <c r="C84765">
        <v>4</v>
      </c>
      <c r="D84765" t="s">
        <v>65915</v>
      </c>
      <c r="E84765" t="s">
        <v>6</v>
      </c>
    </row>
    <row r="84766" spans="1:5" x14ac:dyDescent="0.3">
      <c r="A84766">
        <v>227</v>
      </c>
      <c r="B84766">
        <v>21672</v>
      </c>
      <c r="C84766">
        <v>1</v>
      </c>
      <c r="D84766" t="s">
        <v>65916</v>
      </c>
      <c r="E84766" t="s">
        <v>6</v>
      </c>
    </row>
    <row r="84767" spans="1:5" x14ac:dyDescent="0.3">
      <c r="A84767">
        <v>227</v>
      </c>
      <c r="B84767">
        <v>21672</v>
      </c>
      <c r="C84767">
        <v>2</v>
      </c>
      <c r="D84767" t="s">
        <v>65917</v>
      </c>
      <c r="E84767" t="s">
        <v>6</v>
      </c>
    </row>
    <row r="84768" spans="1:5" x14ac:dyDescent="0.3">
      <c r="A84768">
        <v>227</v>
      </c>
      <c r="B84768">
        <v>21672</v>
      </c>
      <c r="C84768">
        <v>3</v>
      </c>
      <c r="D84768" t="s">
        <v>65918</v>
      </c>
      <c r="E84768" t="s">
        <v>6</v>
      </c>
    </row>
    <row r="84769" spans="1:5" x14ac:dyDescent="0.3">
      <c r="A84769">
        <v>227</v>
      </c>
      <c r="B84769">
        <v>21672</v>
      </c>
      <c r="C84769">
        <v>4</v>
      </c>
      <c r="D84769" t="s">
        <v>40377</v>
      </c>
      <c r="E84769" t="s">
        <v>8</v>
      </c>
    </row>
    <row r="84770" spans="1:5" x14ac:dyDescent="0.3">
      <c r="A84770">
        <v>227</v>
      </c>
      <c r="B84770">
        <v>21673</v>
      </c>
      <c r="C84770">
        <v>1</v>
      </c>
      <c r="D84770" t="s">
        <v>65919</v>
      </c>
      <c r="E84770" t="s">
        <v>6</v>
      </c>
    </row>
    <row r="84771" spans="1:5" x14ac:dyDescent="0.3">
      <c r="A84771">
        <v>227</v>
      </c>
      <c r="B84771">
        <v>21673</v>
      </c>
      <c r="C84771">
        <v>2</v>
      </c>
      <c r="D84771" t="s">
        <v>65920</v>
      </c>
      <c r="E84771" t="s">
        <v>6</v>
      </c>
    </row>
    <row r="84772" spans="1:5" x14ac:dyDescent="0.3">
      <c r="A84772">
        <v>227</v>
      </c>
      <c r="B84772">
        <v>21673</v>
      </c>
      <c r="C84772">
        <v>3</v>
      </c>
      <c r="D84772" t="s">
        <v>65921</v>
      </c>
      <c r="E84772" t="s">
        <v>8</v>
      </c>
    </row>
    <row r="84773" spans="1:5" x14ac:dyDescent="0.3">
      <c r="A84773">
        <v>227</v>
      </c>
      <c r="B84773">
        <v>21673</v>
      </c>
      <c r="C84773">
        <v>4</v>
      </c>
      <c r="D84773" t="s">
        <v>65922</v>
      </c>
      <c r="E84773" t="s">
        <v>6</v>
      </c>
    </row>
    <row r="84774" spans="1:5" x14ac:dyDescent="0.3">
      <c r="A84774">
        <v>227</v>
      </c>
      <c r="B84774">
        <v>21674</v>
      </c>
      <c r="C84774">
        <v>1</v>
      </c>
      <c r="D84774" t="s">
        <v>65923</v>
      </c>
      <c r="E84774" t="s">
        <v>6</v>
      </c>
    </row>
    <row r="84775" spans="1:5" x14ac:dyDescent="0.3">
      <c r="A84775">
        <v>227</v>
      </c>
      <c r="B84775">
        <v>21674</v>
      </c>
      <c r="C84775">
        <v>2</v>
      </c>
      <c r="D84775" t="s">
        <v>65924</v>
      </c>
      <c r="E84775" t="s">
        <v>8</v>
      </c>
    </row>
    <row r="84776" spans="1:5" x14ac:dyDescent="0.3">
      <c r="A84776">
        <v>227</v>
      </c>
      <c r="B84776">
        <v>21674</v>
      </c>
      <c r="C84776">
        <v>3</v>
      </c>
      <c r="D84776" t="s">
        <v>65925</v>
      </c>
      <c r="E84776" t="s">
        <v>6</v>
      </c>
    </row>
    <row r="84777" spans="1:5" x14ac:dyDescent="0.3">
      <c r="A84777">
        <v>227</v>
      </c>
      <c r="B84777">
        <v>21674</v>
      </c>
      <c r="C84777">
        <v>4</v>
      </c>
      <c r="D84777" t="s">
        <v>65926</v>
      </c>
      <c r="E84777" t="s">
        <v>6</v>
      </c>
    </row>
    <row r="84778" spans="1:5" x14ac:dyDescent="0.3">
      <c r="A84778">
        <v>227</v>
      </c>
      <c r="B84778">
        <v>21675</v>
      </c>
      <c r="C84778">
        <v>1</v>
      </c>
      <c r="D84778" t="s">
        <v>65927</v>
      </c>
      <c r="E84778" t="s">
        <v>6</v>
      </c>
    </row>
    <row r="84779" spans="1:5" x14ac:dyDescent="0.3">
      <c r="A84779">
        <v>227</v>
      </c>
      <c r="B84779">
        <v>21675</v>
      </c>
      <c r="C84779">
        <v>2</v>
      </c>
      <c r="D84779" t="s">
        <v>65928</v>
      </c>
      <c r="E84779" t="s">
        <v>6</v>
      </c>
    </row>
    <row r="84780" spans="1:5" x14ac:dyDescent="0.3">
      <c r="A84780">
        <v>227</v>
      </c>
      <c r="B84780">
        <v>21675</v>
      </c>
      <c r="C84780">
        <v>3</v>
      </c>
      <c r="D84780" t="s">
        <v>65929</v>
      </c>
      <c r="E84780" t="s">
        <v>8</v>
      </c>
    </row>
    <row r="84781" spans="1:5" x14ac:dyDescent="0.3">
      <c r="A84781">
        <v>227</v>
      </c>
      <c r="B84781">
        <v>21675</v>
      </c>
      <c r="C84781">
        <v>4</v>
      </c>
      <c r="D84781" t="s">
        <v>65930</v>
      </c>
      <c r="E84781" t="s">
        <v>6</v>
      </c>
    </row>
    <row r="84782" spans="1:5" x14ac:dyDescent="0.3">
      <c r="A84782">
        <v>227</v>
      </c>
      <c r="B84782">
        <v>21676</v>
      </c>
      <c r="C84782">
        <v>1</v>
      </c>
      <c r="D84782" t="s">
        <v>65931</v>
      </c>
      <c r="E84782" t="s">
        <v>6</v>
      </c>
    </row>
    <row r="84783" spans="1:5" x14ac:dyDescent="0.3">
      <c r="A84783">
        <v>227</v>
      </c>
      <c r="B84783">
        <v>21676</v>
      </c>
      <c r="C84783">
        <v>2</v>
      </c>
      <c r="D84783" t="s">
        <v>65932</v>
      </c>
      <c r="E84783" t="s">
        <v>6</v>
      </c>
    </row>
    <row r="84784" spans="1:5" x14ac:dyDescent="0.3">
      <c r="A84784">
        <v>227</v>
      </c>
      <c r="B84784">
        <v>21676</v>
      </c>
      <c r="C84784">
        <v>3</v>
      </c>
      <c r="D84784" t="s">
        <v>65933</v>
      </c>
      <c r="E84784" t="s">
        <v>8</v>
      </c>
    </row>
    <row r="84785" spans="1:5" x14ac:dyDescent="0.3">
      <c r="A84785">
        <v>227</v>
      </c>
      <c r="B84785">
        <v>21676</v>
      </c>
      <c r="C84785">
        <v>4</v>
      </c>
      <c r="D84785" t="s">
        <v>65934</v>
      </c>
      <c r="E84785" t="s">
        <v>6</v>
      </c>
    </row>
    <row r="84786" spans="1:5" x14ac:dyDescent="0.3">
      <c r="A84786">
        <v>227</v>
      </c>
      <c r="B84786">
        <v>21677</v>
      </c>
      <c r="C84786">
        <v>1</v>
      </c>
      <c r="D84786" t="s">
        <v>65009</v>
      </c>
      <c r="E84786" t="s">
        <v>6</v>
      </c>
    </row>
    <row r="84787" spans="1:5" x14ac:dyDescent="0.3">
      <c r="A84787">
        <v>227</v>
      </c>
      <c r="B84787">
        <v>21677</v>
      </c>
      <c r="C84787">
        <v>2</v>
      </c>
      <c r="D84787" t="s">
        <v>41176</v>
      </c>
      <c r="E84787" t="s">
        <v>6</v>
      </c>
    </row>
    <row r="84788" spans="1:5" x14ac:dyDescent="0.3">
      <c r="A84788">
        <v>227</v>
      </c>
      <c r="B84788">
        <v>21677</v>
      </c>
      <c r="C84788">
        <v>3</v>
      </c>
      <c r="D84788" t="s">
        <v>65935</v>
      </c>
      <c r="E84788" t="s">
        <v>6</v>
      </c>
    </row>
    <row r="84789" spans="1:5" x14ac:dyDescent="0.3">
      <c r="A84789">
        <v>227</v>
      </c>
      <c r="B84789">
        <v>21677</v>
      </c>
      <c r="C84789">
        <v>4</v>
      </c>
      <c r="D84789" t="s">
        <v>65936</v>
      </c>
      <c r="E84789" t="s">
        <v>8</v>
      </c>
    </row>
    <row r="84790" spans="1:5" x14ac:dyDescent="0.3">
      <c r="A84790">
        <v>227</v>
      </c>
      <c r="B84790">
        <v>21678</v>
      </c>
      <c r="C84790">
        <v>1</v>
      </c>
      <c r="D84790" t="s">
        <v>65937</v>
      </c>
      <c r="E84790" t="s">
        <v>6</v>
      </c>
    </row>
    <row r="84791" spans="1:5" x14ac:dyDescent="0.3">
      <c r="A84791">
        <v>227</v>
      </c>
      <c r="B84791">
        <v>21678</v>
      </c>
      <c r="C84791">
        <v>2</v>
      </c>
      <c r="D84791" t="s">
        <v>65938</v>
      </c>
      <c r="E84791" t="s">
        <v>6</v>
      </c>
    </row>
    <row r="84792" spans="1:5" x14ac:dyDescent="0.3">
      <c r="A84792">
        <v>227</v>
      </c>
      <c r="B84792">
        <v>21678</v>
      </c>
      <c r="C84792">
        <v>3</v>
      </c>
      <c r="D84792" t="s">
        <v>65939</v>
      </c>
      <c r="E84792" t="s">
        <v>6</v>
      </c>
    </row>
    <row r="84793" spans="1:5" x14ac:dyDescent="0.3">
      <c r="A84793">
        <v>227</v>
      </c>
      <c r="B84793">
        <v>21678</v>
      </c>
      <c r="C84793">
        <v>4</v>
      </c>
      <c r="D84793" t="s">
        <v>65940</v>
      </c>
      <c r="E84793" t="s">
        <v>8</v>
      </c>
    </row>
    <row r="84794" spans="1:5" x14ac:dyDescent="0.3">
      <c r="A84794">
        <v>227</v>
      </c>
      <c r="B84794">
        <v>21679</v>
      </c>
      <c r="C84794">
        <v>1</v>
      </c>
      <c r="D84794" t="s">
        <v>65941</v>
      </c>
      <c r="E84794" t="s">
        <v>6</v>
      </c>
    </row>
    <row r="84795" spans="1:5" x14ac:dyDescent="0.3">
      <c r="A84795">
        <v>227</v>
      </c>
      <c r="B84795">
        <v>21679</v>
      </c>
      <c r="C84795">
        <v>2</v>
      </c>
      <c r="D84795" t="s">
        <v>65942</v>
      </c>
      <c r="E84795" t="s">
        <v>8</v>
      </c>
    </row>
    <row r="84796" spans="1:5" x14ac:dyDescent="0.3">
      <c r="A84796">
        <v>227</v>
      </c>
      <c r="B84796">
        <v>21679</v>
      </c>
      <c r="C84796">
        <v>3</v>
      </c>
      <c r="D84796" t="s">
        <v>65943</v>
      </c>
      <c r="E84796" t="s">
        <v>6</v>
      </c>
    </row>
    <row r="84797" spans="1:5" x14ac:dyDescent="0.3">
      <c r="A84797">
        <v>227</v>
      </c>
      <c r="B84797">
        <v>21679</v>
      </c>
      <c r="C84797">
        <v>4</v>
      </c>
      <c r="D84797" t="s">
        <v>65944</v>
      </c>
      <c r="E84797" t="s">
        <v>6</v>
      </c>
    </row>
    <row r="84798" spans="1:5" x14ac:dyDescent="0.3">
      <c r="A84798">
        <v>227</v>
      </c>
      <c r="B84798">
        <v>21680</v>
      </c>
      <c r="C84798">
        <v>1</v>
      </c>
      <c r="D84798" t="s">
        <v>65945</v>
      </c>
      <c r="E84798" t="s">
        <v>6</v>
      </c>
    </row>
    <row r="84799" spans="1:5" x14ac:dyDescent="0.3">
      <c r="A84799">
        <v>227</v>
      </c>
      <c r="B84799">
        <v>21680</v>
      </c>
      <c r="C84799">
        <v>2</v>
      </c>
      <c r="D84799" t="s">
        <v>65946</v>
      </c>
      <c r="E84799" t="s">
        <v>6</v>
      </c>
    </row>
    <row r="84800" spans="1:5" x14ac:dyDescent="0.3">
      <c r="A84800">
        <v>227</v>
      </c>
      <c r="B84800">
        <v>21680</v>
      </c>
      <c r="C84800">
        <v>3</v>
      </c>
      <c r="D84800" t="s">
        <v>65947</v>
      </c>
      <c r="E84800" t="s">
        <v>8</v>
      </c>
    </row>
    <row r="84801" spans="1:5" x14ac:dyDescent="0.3">
      <c r="A84801">
        <v>227</v>
      </c>
      <c r="B84801">
        <v>21680</v>
      </c>
      <c r="C84801">
        <v>4</v>
      </c>
      <c r="D84801" t="s">
        <v>65948</v>
      </c>
      <c r="E84801" t="s">
        <v>6</v>
      </c>
    </row>
    <row r="84802" spans="1:5" x14ac:dyDescent="0.3">
      <c r="A84802">
        <v>228</v>
      </c>
      <c r="B84802">
        <v>21681</v>
      </c>
      <c r="C84802">
        <v>1</v>
      </c>
      <c r="D84802" t="s">
        <v>65949</v>
      </c>
      <c r="E84802" t="s">
        <v>8</v>
      </c>
    </row>
    <row r="84803" spans="1:5" x14ac:dyDescent="0.3">
      <c r="A84803">
        <v>228</v>
      </c>
      <c r="B84803">
        <v>21681</v>
      </c>
      <c r="C84803">
        <v>2</v>
      </c>
      <c r="D84803" t="s">
        <v>65950</v>
      </c>
      <c r="E84803" t="s">
        <v>6</v>
      </c>
    </row>
    <row r="84804" spans="1:5" x14ac:dyDescent="0.3">
      <c r="A84804">
        <v>228</v>
      </c>
      <c r="B84804">
        <v>21681</v>
      </c>
      <c r="C84804">
        <v>3</v>
      </c>
      <c r="D84804" t="s">
        <v>65951</v>
      </c>
      <c r="E84804" t="s">
        <v>6</v>
      </c>
    </row>
    <row r="84805" spans="1:5" x14ac:dyDescent="0.3">
      <c r="A84805">
        <v>228</v>
      </c>
      <c r="B84805">
        <v>21681</v>
      </c>
      <c r="C84805">
        <v>4</v>
      </c>
      <c r="D84805" t="s">
        <v>65952</v>
      </c>
      <c r="E84805" t="s">
        <v>6</v>
      </c>
    </row>
    <row r="84806" spans="1:5" x14ac:dyDescent="0.3">
      <c r="A84806">
        <v>228</v>
      </c>
      <c r="B84806">
        <v>21682</v>
      </c>
      <c r="C84806">
        <v>1</v>
      </c>
      <c r="D84806" t="s">
        <v>65953</v>
      </c>
      <c r="E84806" t="s">
        <v>6</v>
      </c>
    </row>
    <row r="84807" spans="1:5" x14ac:dyDescent="0.3">
      <c r="A84807">
        <v>228</v>
      </c>
      <c r="B84807">
        <v>21682</v>
      </c>
      <c r="C84807">
        <v>2</v>
      </c>
      <c r="D84807" t="s">
        <v>65954</v>
      </c>
      <c r="E84807" t="s">
        <v>6</v>
      </c>
    </row>
    <row r="84808" spans="1:5" x14ac:dyDescent="0.3">
      <c r="A84808">
        <v>228</v>
      </c>
      <c r="B84808">
        <v>21682</v>
      </c>
      <c r="C84808">
        <v>3</v>
      </c>
      <c r="D84808" t="s">
        <v>65955</v>
      </c>
      <c r="E84808" t="s">
        <v>6</v>
      </c>
    </row>
    <row r="84809" spans="1:5" x14ac:dyDescent="0.3">
      <c r="A84809">
        <v>228</v>
      </c>
      <c r="B84809">
        <v>21682</v>
      </c>
      <c r="C84809">
        <v>4</v>
      </c>
      <c r="D84809" t="s">
        <v>65956</v>
      </c>
      <c r="E84809" t="s">
        <v>8</v>
      </c>
    </row>
    <row r="84810" spans="1:5" x14ac:dyDescent="0.3">
      <c r="A84810">
        <v>228</v>
      </c>
      <c r="B84810">
        <v>21683</v>
      </c>
      <c r="C84810">
        <v>1</v>
      </c>
      <c r="D84810" t="s">
        <v>65957</v>
      </c>
      <c r="E84810" t="s">
        <v>6</v>
      </c>
    </row>
    <row r="84811" spans="1:5" x14ac:dyDescent="0.3">
      <c r="A84811">
        <v>228</v>
      </c>
      <c r="B84811">
        <v>21683</v>
      </c>
      <c r="C84811">
        <v>2</v>
      </c>
      <c r="D84811" t="s">
        <v>65958</v>
      </c>
      <c r="E84811" t="s">
        <v>6</v>
      </c>
    </row>
    <row r="84812" spans="1:5" x14ac:dyDescent="0.3">
      <c r="A84812">
        <v>228</v>
      </c>
      <c r="B84812">
        <v>21683</v>
      </c>
      <c r="C84812">
        <v>3</v>
      </c>
      <c r="D84812" t="s">
        <v>65959</v>
      </c>
      <c r="E84812" t="s">
        <v>8</v>
      </c>
    </row>
    <row r="84813" spans="1:5" x14ac:dyDescent="0.3">
      <c r="A84813">
        <v>228</v>
      </c>
      <c r="B84813">
        <v>21683</v>
      </c>
      <c r="C84813">
        <v>4</v>
      </c>
      <c r="D84813" t="s">
        <v>65960</v>
      </c>
      <c r="E84813" t="s">
        <v>6</v>
      </c>
    </row>
    <row r="84814" spans="1:5" x14ac:dyDescent="0.3">
      <c r="A84814">
        <v>228</v>
      </c>
      <c r="B84814">
        <v>21684</v>
      </c>
      <c r="C84814">
        <v>1</v>
      </c>
      <c r="D84814" t="s">
        <v>65961</v>
      </c>
      <c r="E84814" t="s">
        <v>6</v>
      </c>
    </row>
    <row r="84815" spans="1:5" x14ac:dyDescent="0.3">
      <c r="A84815">
        <v>228</v>
      </c>
      <c r="B84815">
        <v>21684</v>
      </c>
      <c r="C84815">
        <v>2</v>
      </c>
      <c r="D84815" t="s">
        <v>65962</v>
      </c>
      <c r="E84815" t="s">
        <v>8</v>
      </c>
    </row>
    <row r="84816" spans="1:5" x14ac:dyDescent="0.3">
      <c r="A84816">
        <v>228</v>
      </c>
      <c r="B84816">
        <v>21684</v>
      </c>
      <c r="C84816">
        <v>3</v>
      </c>
      <c r="D84816" t="s">
        <v>65963</v>
      </c>
      <c r="E84816" t="s">
        <v>6</v>
      </c>
    </row>
    <row r="84817" spans="1:5" x14ac:dyDescent="0.3">
      <c r="A84817">
        <v>228</v>
      </c>
      <c r="B84817">
        <v>21684</v>
      </c>
      <c r="C84817">
        <v>4</v>
      </c>
      <c r="D84817" t="s">
        <v>65964</v>
      </c>
      <c r="E84817" t="s">
        <v>6</v>
      </c>
    </row>
    <row r="84818" spans="1:5" x14ac:dyDescent="0.3">
      <c r="A84818">
        <v>228</v>
      </c>
      <c r="B84818">
        <v>21685</v>
      </c>
      <c r="C84818">
        <v>1</v>
      </c>
      <c r="D84818" t="s">
        <v>65965</v>
      </c>
      <c r="E84818" t="s">
        <v>6</v>
      </c>
    </row>
    <row r="84819" spans="1:5" x14ac:dyDescent="0.3">
      <c r="A84819">
        <v>228</v>
      </c>
      <c r="B84819">
        <v>21685</v>
      </c>
      <c r="C84819">
        <v>2</v>
      </c>
      <c r="D84819" t="s">
        <v>65966</v>
      </c>
      <c r="E84819" t="s">
        <v>6</v>
      </c>
    </row>
    <row r="84820" spans="1:5" x14ac:dyDescent="0.3">
      <c r="A84820">
        <v>228</v>
      </c>
      <c r="B84820">
        <v>21685</v>
      </c>
      <c r="C84820">
        <v>3</v>
      </c>
      <c r="D84820" t="s">
        <v>65967</v>
      </c>
      <c r="E84820" t="s">
        <v>8</v>
      </c>
    </row>
    <row r="84821" spans="1:5" x14ac:dyDescent="0.3">
      <c r="A84821">
        <v>228</v>
      </c>
      <c r="B84821">
        <v>21685</v>
      </c>
      <c r="C84821">
        <v>4</v>
      </c>
      <c r="D84821" t="s">
        <v>65968</v>
      </c>
      <c r="E84821" t="s">
        <v>6</v>
      </c>
    </row>
    <row r="84822" spans="1:5" x14ac:dyDescent="0.3">
      <c r="A84822">
        <v>228</v>
      </c>
      <c r="B84822">
        <v>21686</v>
      </c>
      <c r="C84822">
        <v>1</v>
      </c>
      <c r="D84822" t="s">
        <v>65969</v>
      </c>
      <c r="E84822" t="s">
        <v>6</v>
      </c>
    </row>
    <row r="84823" spans="1:5" x14ac:dyDescent="0.3">
      <c r="A84823">
        <v>228</v>
      </c>
      <c r="B84823">
        <v>21686</v>
      </c>
      <c r="C84823">
        <v>2</v>
      </c>
      <c r="D84823" t="s">
        <v>65970</v>
      </c>
      <c r="E84823" t="s">
        <v>6</v>
      </c>
    </row>
    <row r="84824" spans="1:5" x14ac:dyDescent="0.3">
      <c r="A84824">
        <v>228</v>
      </c>
      <c r="B84824">
        <v>21686</v>
      </c>
      <c r="C84824">
        <v>3</v>
      </c>
      <c r="D84824" t="s">
        <v>65971</v>
      </c>
      <c r="E84824" t="s">
        <v>6</v>
      </c>
    </row>
    <row r="84825" spans="1:5" x14ac:dyDescent="0.3">
      <c r="A84825">
        <v>228</v>
      </c>
      <c r="B84825">
        <v>21686</v>
      </c>
      <c r="C84825">
        <v>4</v>
      </c>
      <c r="D84825" t="s">
        <v>65972</v>
      </c>
      <c r="E84825" t="s">
        <v>8</v>
      </c>
    </row>
    <row r="84826" spans="1:5" x14ac:dyDescent="0.3">
      <c r="A84826">
        <v>228</v>
      </c>
      <c r="B84826">
        <v>21687</v>
      </c>
      <c r="C84826">
        <v>1</v>
      </c>
      <c r="D84826" t="s">
        <v>65973</v>
      </c>
      <c r="E84826" t="s">
        <v>6</v>
      </c>
    </row>
    <row r="84827" spans="1:5" x14ac:dyDescent="0.3">
      <c r="A84827">
        <v>228</v>
      </c>
      <c r="B84827">
        <v>21687</v>
      </c>
      <c r="C84827">
        <v>2</v>
      </c>
      <c r="D84827" t="s">
        <v>65974</v>
      </c>
      <c r="E84827" t="s">
        <v>8</v>
      </c>
    </row>
    <row r="84828" spans="1:5" x14ac:dyDescent="0.3">
      <c r="A84828">
        <v>228</v>
      </c>
      <c r="B84828">
        <v>21687</v>
      </c>
      <c r="C84828">
        <v>3</v>
      </c>
      <c r="D84828" t="s">
        <v>65975</v>
      </c>
      <c r="E84828" t="s">
        <v>6</v>
      </c>
    </row>
    <row r="84829" spans="1:5" x14ac:dyDescent="0.3">
      <c r="A84829">
        <v>228</v>
      </c>
      <c r="B84829">
        <v>21687</v>
      </c>
      <c r="C84829">
        <v>4</v>
      </c>
      <c r="D84829" t="s">
        <v>65976</v>
      </c>
      <c r="E84829" t="s">
        <v>6</v>
      </c>
    </row>
    <row r="84830" spans="1:5" x14ac:dyDescent="0.3">
      <c r="A84830">
        <v>228</v>
      </c>
      <c r="B84830">
        <v>21688</v>
      </c>
      <c r="C84830">
        <v>1</v>
      </c>
      <c r="D84830" t="s">
        <v>65977</v>
      </c>
      <c r="E84830" t="s">
        <v>6</v>
      </c>
    </row>
    <row r="84831" spans="1:5" x14ac:dyDescent="0.3">
      <c r="A84831">
        <v>228</v>
      </c>
      <c r="B84831">
        <v>21688</v>
      </c>
      <c r="C84831">
        <v>2</v>
      </c>
      <c r="D84831" t="s">
        <v>65978</v>
      </c>
      <c r="E84831" t="s">
        <v>8</v>
      </c>
    </row>
    <row r="84832" spans="1:5" x14ac:dyDescent="0.3">
      <c r="A84832">
        <v>228</v>
      </c>
      <c r="B84832">
        <v>21688</v>
      </c>
      <c r="C84832">
        <v>3</v>
      </c>
      <c r="D84832" t="s">
        <v>65979</v>
      </c>
      <c r="E84832" t="s">
        <v>6</v>
      </c>
    </row>
    <row r="84833" spans="1:5" x14ac:dyDescent="0.3">
      <c r="A84833">
        <v>228</v>
      </c>
      <c r="B84833">
        <v>21688</v>
      </c>
      <c r="C84833">
        <v>4</v>
      </c>
      <c r="D84833" t="s">
        <v>65980</v>
      </c>
      <c r="E84833" t="s">
        <v>6</v>
      </c>
    </row>
    <row r="84834" spans="1:5" x14ac:dyDescent="0.3">
      <c r="A84834">
        <v>228</v>
      </c>
      <c r="B84834">
        <v>21689</v>
      </c>
      <c r="C84834">
        <v>1</v>
      </c>
      <c r="D84834" t="s">
        <v>65981</v>
      </c>
      <c r="E84834" t="s">
        <v>6</v>
      </c>
    </row>
    <row r="84835" spans="1:5" x14ac:dyDescent="0.3">
      <c r="A84835">
        <v>228</v>
      </c>
      <c r="B84835">
        <v>21689</v>
      </c>
      <c r="C84835">
        <v>2</v>
      </c>
      <c r="D84835" t="s">
        <v>65982</v>
      </c>
      <c r="E84835" t="s">
        <v>6</v>
      </c>
    </row>
    <row r="84836" spans="1:5" x14ac:dyDescent="0.3">
      <c r="A84836">
        <v>228</v>
      </c>
      <c r="B84836">
        <v>21689</v>
      </c>
      <c r="C84836">
        <v>3</v>
      </c>
      <c r="D84836" t="s">
        <v>53354</v>
      </c>
      <c r="E84836" t="s">
        <v>6</v>
      </c>
    </row>
    <row r="84837" spans="1:5" x14ac:dyDescent="0.3">
      <c r="A84837">
        <v>228</v>
      </c>
      <c r="B84837">
        <v>21689</v>
      </c>
      <c r="C84837">
        <v>4</v>
      </c>
      <c r="D84837" t="s">
        <v>65983</v>
      </c>
      <c r="E84837" t="s">
        <v>8</v>
      </c>
    </row>
    <row r="84838" spans="1:5" x14ac:dyDescent="0.3">
      <c r="A84838">
        <v>228</v>
      </c>
      <c r="B84838">
        <v>21690</v>
      </c>
      <c r="C84838">
        <v>1</v>
      </c>
      <c r="D84838" t="s">
        <v>27559</v>
      </c>
      <c r="E84838" t="s">
        <v>6</v>
      </c>
    </row>
    <row r="84839" spans="1:5" x14ac:dyDescent="0.3">
      <c r="A84839">
        <v>228</v>
      </c>
      <c r="B84839">
        <v>21690</v>
      </c>
      <c r="C84839">
        <v>2</v>
      </c>
      <c r="D84839" t="s">
        <v>24404</v>
      </c>
      <c r="E84839" t="s">
        <v>6</v>
      </c>
    </row>
    <row r="84840" spans="1:5" x14ac:dyDescent="0.3">
      <c r="A84840">
        <v>228</v>
      </c>
      <c r="B84840">
        <v>21690</v>
      </c>
      <c r="C84840">
        <v>3</v>
      </c>
      <c r="D84840" t="s">
        <v>152</v>
      </c>
      <c r="E84840" t="s">
        <v>8</v>
      </c>
    </row>
    <row r="84841" spans="1:5" x14ac:dyDescent="0.3">
      <c r="A84841">
        <v>228</v>
      </c>
      <c r="B84841">
        <v>21690</v>
      </c>
      <c r="C84841">
        <v>4</v>
      </c>
      <c r="D84841" t="s">
        <v>2619</v>
      </c>
      <c r="E84841" t="s">
        <v>6</v>
      </c>
    </row>
    <row r="84842" spans="1:5" x14ac:dyDescent="0.3">
      <c r="A84842">
        <v>228</v>
      </c>
      <c r="B84842">
        <v>21691</v>
      </c>
      <c r="C84842">
        <v>1</v>
      </c>
      <c r="D84842" t="s">
        <v>65984</v>
      </c>
      <c r="E84842" t="s">
        <v>6</v>
      </c>
    </row>
    <row r="84843" spans="1:5" x14ac:dyDescent="0.3">
      <c r="A84843">
        <v>228</v>
      </c>
      <c r="B84843">
        <v>21691</v>
      </c>
      <c r="C84843">
        <v>2</v>
      </c>
      <c r="D84843" t="s">
        <v>65985</v>
      </c>
      <c r="E84843" t="s">
        <v>8</v>
      </c>
    </row>
    <row r="84844" spans="1:5" x14ac:dyDescent="0.3">
      <c r="A84844">
        <v>228</v>
      </c>
      <c r="B84844">
        <v>21691</v>
      </c>
      <c r="C84844">
        <v>3</v>
      </c>
      <c r="D84844" t="s">
        <v>65986</v>
      </c>
      <c r="E84844" t="s">
        <v>6</v>
      </c>
    </row>
    <row r="84845" spans="1:5" x14ac:dyDescent="0.3">
      <c r="A84845">
        <v>228</v>
      </c>
      <c r="B84845">
        <v>21691</v>
      </c>
      <c r="C84845">
        <v>4</v>
      </c>
      <c r="D84845" t="s">
        <v>65981</v>
      </c>
      <c r="E84845" t="s">
        <v>6</v>
      </c>
    </row>
    <row r="84846" spans="1:5" x14ac:dyDescent="0.3">
      <c r="A84846">
        <v>228</v>
      </c>
      <c r="B84846">
        <v>21692</v>
      </c>
      <c r="C84846">
        <v>1</v>
      </c>
      <c r="D84846" t="s">
        <v>65987</v>
      </c>
      <c r="E84846" t="s">
        <v>8</v>
      </c>
    </row>
    <row r="84847" spans="1:5" x14ac:dyDescent="0.3">
      <c r="A84847">
        <v>228</v>
      </c>
      <c r="B84847">
        <v>21692</v>
      </c>
      <c r="C84847">
        <v>2</v>
      </c>
      <c r="D84847" t="s">
        <v>65988</v>
      </c>
      <c r="E84847" t="s">
        <v>6</v>
      </c>
    </row>
    <row r="84848" spans="1:5" x14ac:dyDescent="0.3">
      <c r="A84848">
        <v>228</v>
      </c>
      <c r="B84848">
        <v>21692</v>
      </c>
      <c r="C84848">
        <v>3</v>
      </c>
      <c r="D84848" t="s">
        <v>65989</v>
      </c>
      <c r="E84848" t="s">
        <v>6</v>
      </c>
    </row>
    <row r="84849" spans="1:5" x14ac:dyDescent="0.3">
      <c r="A84849">
        <v>228</v>
      </c>
      <c r="B84849">
        <v>21692</v>
      </c>
      <c r="C84849">
        <v>4</v>
      </c>
      <c r="D84849" t="s">
        <v>65990</v>
      </c>
      <c r="E84849" t="s">
        <v>6</v>
      </c>
    </row>
    <row r="84850" spans="1:5" x14ac:dyDescent="0.3">
      <c r="A84850">
        <v>228</v>
      </c>
      <c r="B84850">
        <v>21693</v>
      </c>
      <c r="C84850">
        <v>1</v>
      </c>
      <c r="D84850" t="s">
        <v>65981</v>
      </c>
      <c r="E84850" t="s">
        <v>8</v>
      </c>
    </row>
    <row r="84851" spans="1:5" x14ac:dyDescent="0.3">
      <c r="A84851">
        <v>228</v>
      </c>
      <c r="B84851">
        <v>21693</v>
      </c>
      <c r="C84851">
        <v>2</v>
      </c>
      <c r="D84851" t="s">
        <v>65986</v>
      </c>
      <c r="E84851" t="s">
        <v>6</v>
      </c>
    </row>
    <row r="84852" spans="1:5" x14ac:dyDescent="0.3">
      <c r="A84852">
        <v>228</v>
      </c>
      <c r="B84852">
        <v>21693</v>
      </c>
      <c r="C84852">
        <v>3</v>
      </c>
      <c r="D84852" t="s">
        <v>65991</v>
      </c>
      <c r="E84852" t="s">
        <v>6</v>
      </c>
    </row>
    <row r="84853" spans="1:5" x14ac:dyDescent="0.3">
      <c r="A84853">
        <v>228</v>
      </c>
      <c r="B84853">
        <v>21693</v>
      </c>
      <c r="C84853">
        <v>4</v>
      </c>
      <c r="D84853" t="s">
        <v>65992</v>
      </c>
      <c r="E84853" t="s">
        <v>6</v>
      </c>
    </row>
    <row r="84854" spans="1:5" x14ac:dyDescent="0.3">
      <c r="A84854">
        <v>228</v>
      </c>
      <c r="B84854">
        <v>21694</v>
      </c>
      <c r="C84854">
        <v>1</v>
      </c>
      <c r="D84854" t="s">
        <v>45053</v>
      </c>
      <c r="E84854" t="s">
        <v>6</v>
      </c>
    </row>
    <row r="84855" spans="1:5" x14ac:dyDescent="0.3">
      <c r="A84855">
        <v>228</v>
      </c>
      <c r="B84855">
        <v>21694</v>
      </c>
      <c r="C84855">
        <v>2</v>
      </c>
      <c r="D84855" t="s">
        <v>3073</v>
      </c>
      <c r="E84855" t="s">
        <v>8</v>
      </c>
    </row>
    <row r="84856" spans="1:5" x14ac:dyDescent="0.3">
      <c r="A84856">
        <v>228</v>
      </c>
      <c r="B84856">
        <v>21694</v>
      </c>
      <c r="C84856">
        <v>3</v>
      </c>
      <c r="D84856" t="s">
        <v>45052</v>
      </c>
      <c r="E84856" t="s">
        <v>6</v>
      </c>
    </row>
    <row r="84857" spans="1:5" x14ac:dyDescent="0.3">
      <c r="A84857">
        <v>228</v>
      </c>
      <c r="B84857">
        <v>21694</v>
      </c>
      <c r="C84857">
        <v>4</v>
      </c>
      <c r="D84857" t="s">
        <v>65993</v>
      </c>
      <c r="E84857" t="s">
        <v>6</v>
      </c>
    </row>
    <row r="84858" spans="1:5" x14ac:dyDescent="0.3">
      <c r="A84858">
        <v>228</v>
      </c>
      <c r="B84858">
        <v>21695</v>
      </c>
      <c r="C84858">
        <v>1</v>
      </c>
      <c r="D84858" t="s">
        <v>65994</v>
      </c>
      <c r="E84858" t="s">
        <v>6</v>
      </c>
    </row>
    <row r="84859" spans="1:5" x14ac:dyDescent="0.3">
      <c r="A84859">
        <v>228</v>
      </c>
      <c r="B84859">
        <v>21695</v>
      </c>
      <c r="C84859">
        <v>2</v>
      </c>
      <c r="D84859" t="s">
        <v>65995</v>
      </c>
      <c r="E84859" t="s">
        <v>8</v>
      </c>
    </row>
    <row r="84860" spans="1:5" x14ac:dyDescent="0.3">
      <c r="A84860">
        <v>228</v>
      </c>
      <c r="B84860">
        <v>21695</v>
      </c>
      <c r="C84860">
        <v>3</v>
      </c>
      <c r="D84860" t="s">
        <v>65996</v>
      </c>
      <c r="E84860" t="s">
        <v>6</v>
      </c>
    </row>
    <row r="84861" spans="1:5" x14ac:dyDescent="0.3">
      <c r="A84861">
        <v>228</v>
      </c>
      <c r="B84861">
        <v>21695</v>
      </c>
      <c r="C84861">
        <v>4</v>
      </c>
      <c r="D84861" t="s">
        <v>65997</v>
      </c>
      <c r="E84861" t="s">
        <v>6</v>
      </c>
    </row>
    <row r="84862" spans="1:5" x14ac:dyDescent="0.3">
      <c r="A84862">
        <v>228</v>
      </c>
      <c r="B84862">
        <v>21696</v>
      </c>
      <c r="C84862">
        <v>1</v>
      </c>
      <c r="D84862" t="s">
        <v>65998</v>
      </c>
      <c r="E84862" t="s">
        <v>8</v>
      </c>
    </row>
    <row r="84863" spans="1:5" x14ac:dyDescent="0.3">
      <c r="A84863">
        <v>228</v>
      </c>
      <c r="B84863">
        <v>21696</v>
      </c>
      <c r="C84863">
        <v>2</v>
      </c>
      <c r="D84863" t="s">
        <v>65999</v>
      </c>
      <c r="E84863" t="s">
        <v>6</v>
      </c>
    </row>
    <row r="84864" spans="1:5" x14ac:dyDescent="0.3">
      <c r="A84864">
        <v>228</v>
      </c>
      <c r="B84864">
        <v>21696</v>
      </c>
      <c r="C84864">
        <v>3</v>
      </c>
      <c r="D84864" t="s">
        <v>66000</v>
      </c>
      <c r="E84864" t="s">
        <v>6</v>
      </c>
    </row>
    <row r="84865" spans="1:5" x14ac:dyDescent="0.3">
      <c r="A84865">
        <v>228</v>
      </c>
      <c r="B84865">
        <v>21696</v>
      </c>
      <c r="C84865">
        <v>4</v>
      </c>
      <c r="D84865" t="s">
        <v>66001</v>
      </c>
      <c r="E84865" t="s">
        <v>6</v>
      </c>
    </row>
    <row r="84866" spans="1:5" x14ac:dyDescent="0.3">
      <c r="A84866">
        <v>228</v>
      </c>
      <c r="B84866">
        <v>21697</v>
      </c>
      <c r="C84866">
        <v>1</v>
      </c>
      <c r="D84866" t="s">
        <v>66002</v>
      </c>
      <c r="E84866" t="s">
        <v>6</v>
      </c>
    </row>
    <row r="84867" spans="1:5" x14ac:dyDescent="0.3">
      <c r="A84867">
        <v>228</v>
      </c>
      <c r="B84867">
        <v>21697</v>
      </c>
      <c r="C84867">
        <v>2</v>
      </c>
      <c r="D84867" t="s">
        <v>66003</v>
      </c>
      <c r="E84867" t="s">
        <v>6</v>
      </c>
    </row>
    <row r="84868" spans="1:5" x14ac:dyDescent="0.3">
      <c r="A84868">
        <v>228</v>
      </c>
      <c r="B84868">
        <v>21697</v>
      </c>
      <c r="C84868">
        <v>3</v>
      </c>
      <c r="D84868" t="s">
        <v>66004</v>
      </c>
      <c r="E84868" t="s">
        <v>8</v>
      </c>
    </row>
    <row r="84869" spans="1:5" x14ac:dyDescent="0.3">
      <c r="A84869">
        <v>228</v>
      </c>
      <c r="B84869">
        <v>21697</v>
      </c>
      <c r="C84869">
        <v>4</v>
      </c>
      <c r="D84869" t="s">
        <v>66005</v>
      </c>
      <c r="E84869" t="s">
        <v>6</v>
      </c>
    </row>
    <row r="84870" spans="1:5" x14ac:dyDescent="0.3">
      <c r="A84870">
        <v>228</v>
      </c>
      <c r="B84870">
        <v>21698</v>
      </c>
      <c r="C84870">
        <v>1</v>
      </c>
      <c r="D84870" t="s">
        <v>66006</v>
      </c>
      <c r="E84870" t="s">
        <v>6</v>
      </c>
    </row>
    <row r="84871" spans="1:5" x14ac:dyDescent="0.3">
      <c r="A84871">
        <v>228</v>
      </c>
      <c r="B84871">
        <v>21698</v>
      </c>
      <c r="C84871">
        <v>2</v>
      </c>
      <c r="D84871" t="s">
        <v>66007</v>
      </c>
      <c r="E84871" t="s">
        <v>8</v>
      </c>
    </row>
    <row r="84872" spans="1:5" x14ac:dyDescent="0.3">
      <c r="A84872">
        <v>228</v>
      </c>
      <c r="B84872">
        <v>21698</v>
      </c>
      <c r="C84872">
        <v>3</v>
      </c>
      <c r="D84872" t="s">
        <v>66008</v>
      </c>
      <c r="E84872" t="s">
        <v>6</v>
      </c>
    </row>
    <row r="84873" spans="1:5" x14ac:dyDescent="0.3">
      <c r="A84873">
        <v>228</v>
      </c>
      <c r="B84873">
        <v>21698</v>
      </c>
      <c r="C84873">
        <v>4</v>
      </c>
      <c r="D84873" t="s">
        <v>66009</v>
      </c>
      <c r="E84873" t="s">
        <v>6</v>
      </c>
    </row>
    <row r="84874" spans="1:5" x14ac:dyDescent="0.3">
      <c r="A84874">
        <v>228</v>
      </c>
      <c r="B84874">
        <v>21699</v>
      </c>
      <c r="C84874">
        <v>1</v>
      </c>
      <c r="D84874" t="s">
        <v>66010</v>
      </c>
      <c r="E84874" t="s">
        <v>6</v>
      </c>
    </row>
    <row r="84875" spans="1:5" x14ac:dyDescent="0.3">
      <c r="A84875">
        <v>228</v>
      </c>
      <c r="B84875">
        <v>21699</v>
      </c>
      <c r="C84875">
        <v>2</v>
      </c>
      <c r="D84875" t="s">
        <v>66011</v>
      </c>
      <c r="E84875" t="s">
        <v>6</v>
      </c>
    </row>
    <row r="84876" spans="1:5" x14ac:dyDescent="0.3">
      <c r="A84876">
        <v>228</v>
      </c>
      <c r="B84876">
        <v>21699</v>
      </c>
      <c r="C84876">
        <v>3</v>
      </c>
      <c r="D84876" t="s">
        <v>66012</v>
      </c>
      <c r="E84876" t="s">
        <v>6</v>
      </c>
    </row>
    <row r="84877" spans="1:5" x14ac:dyDescent="0.3">
      <c r="A84877">
        <v>228</v>
      </c>
      <c r="B84877">
        <v>21699</v>
      </c>
      <c r="C84877">
        <v>4</v>
      </c>
      <c r="D84877" t="s">
        <v>66013</v>
      </c>
      <c r="E84877" t="s">
        <v>8</v>
      </c>
    </row>
    <row r="84878" spans="1:5" x14ac:dyDescent="0.3">
      <c r="A84878">
        <v>228</v>
      </c>
      <c r="B84878">
        <v>21700</v>
      </c>
      <c r="C84878">
        <v>1</v>
      </c>
      <c r="D84878" t="s">
        <v>66014</v>
      </c>
      <c r="E84878" t="s">
        <v>8</v>
      </c>
    </row>
    <row r="84879" spans="1:5" x14ac:dyDescent="0.3">
      <c r="A84879">
        <v>228</v>
      </c>
      <c r="B84879">
        <v>21700</v>
      </c>
      <c r="C84879">
        <v>2</v>
      </c>
      <c r="D84879" t="s">
        <v>66015</v>
      </c>
      <c r="E84879" t="s">
        <v>6</v>
      </c>
    </row>
    <row r="84880" spans="1:5" x14ac:dyDescent="0.3">
      <c r="A84880">
        <v>228</v>
      </c>
      <c r="B84880">
        <v>21700</v>
      </c>
      <c r="C84880">
        <v>3</v>
      </c>
      <c r="D84880" t="s">
        <v>66016</v>
      </c>
      <c r="E84880" t="s">
        <v>6</v>
      </c>
    </row>
    <row r="84881" spans="1:5" x14ac:dyDescent="0.3">
      <c r="A84881">
        <v>228</v>
      </c>
      <c r="B84881">
        <v>21700</v>
      </c>
      <c r="C84881">
        <v>4</v>
      </c>
      <c r="D84881" t="s">
        <v>66017</v>
      </c>
      <c r="E84881" t="s">
        <v>6</v>
      </c>
    </row>
    <row r="84882" spans="1:5" x14ac:dyDescent="0.3">
      <c r="A84882">
        <v>228</v>
      </c>
      <c r="B84882">
        <v>21702</v>
      </c>
      <c r="C84882">
        <v>1</v>
      </c>
      <c r="D84882" t="s">
        <v>66018</v>
      </c>
      <c r="E84882" t="s">
        <v>6</v>
      </c>
    </row>
    <row r="84883" spans="1:5" x14ac:dyDescent="0.3">
      <c r="A84883">
        <v>228</v>
      </c>
      <c r="B84883">
        <v>21702</v>
      </c>
      <c r="C84883">
        <v>2</v>
      </c>
      <c r="D84883" t="s">
        <v>66019</v>
      </c>
      <c r="E84883" t="s">
        <v>6</v>
      </c>
    </row>
    <row r="84884" spans="1:5" x14ac:dyDescent="0.3">
      <c r="A84884">
        <v>228</v>
      </c>
      <c r="B84884">
        <v>21702</v>
      </c>
      <c r="C84884">
        <v>3</v>
      </c>
      <c r="D84884" t="s">
        <v>66020</v>
      </c>
      <c r="E84884" t="s">
        <v>6</v>
      </c>
    </row>
    <row r="84885" spans="1:5" x14ac:dyDescent="0.3">
      <c r="A84885">
        <v>228</v>
      </c>
      <c r="B84885">
        <v>21702</v>
      </c>
      <c r="C84885">
        <v>4</v>
      </c>
      <c r="D84885" t="s">
        <v>66021</v>
      </c>
      <c r="E84885" t="s">
        <v>8</v>
      </c>
    </row>
    <row r="84886" spans="1:5" x14ac:dyDescent="0.3">
      <c r="A84886">
        <v>228</v>
      </c>
      <c r="B84886">
        <v>21703</v>
      </c>
      <c r="C84886">
        <v>1</v>
      </c>
      <c r="D84886" t="s">
        <v>66022</v>
      </c>
      <c r="E84886" t="s">
        <v>6</v>
      </c>
    </row>
    <row r="84887" spans="1:5" x14ac:dyDescent="0.3">
      <c r="A84887">
        <v>228</v>
      </c>
      <c r="B84887">
        <v>21703</v>
      </c>
      <c r="C84887">
        <v>2</v>
      </c>
      <c r="D84887" t="s">
        <v>66023</v>
      </c>
      <c r="E84887" t="s">
        <v>8</v>
      </c>
    </row>
    <row r="84888" spans="1:5" x14ac:dyDescent="0.3">
      <c r="A84888">
        <v>228</v>
      </c>
      <c r="B84888">
        <v>21703</v>
      </c>
      <c r="C84888">
        <v>3</v>
      </c>
      <c r="D84888" t="s">
        <v>66024</v>
      </c>
      <c r="E84888" t="s">
        <v>6</v>
      </c>
    </row>
    <row r="84889" spans="1:5" x14ac:dyDescent="0.3">
      <c r="A84889">
        <v>228</v>
      </c>
      <c r="B84889">
        <v>21703</v>
      </c>
      <c r="C84889">
        <v>4</v>
      </c>
      <c r="D84889" t="s">
        <v>66025</v>
      </c>
      <c r="E84889" t="s">
        <v>6</v>
      </c>
    </row>
    <row r="84890" spans="1:5" x14ac:dyDescent="0.3">
      <c r="A84890">
        <v>228</v>
      </c>
      <c r="B84890">
        <v>21704</v>
      </c>
      <c r="C84890">
        <v>1</v>
      </c>
      <c r="D84890" t="s">
        <v>66026</v>
      </c>
      <c r="E84890" t="s">
        <v>6</v>
      </c>
    </row>
    <row r="84891" spans="1:5" x14ac:dyDescent="0.3">
      <c r="A84891">
        <v>228</v>
      </c>
      <c r="B84891">
        <v>21704</v>
      </c>
      <c r="C84891">
        <v>2</v>
      </c>
      <c r="D84891" t="s">
        <v>66027</v>
      </c>
      <c r="E84891" t="s">
        <v>8</v>
      </c>
    </row>
    <row r="84892" spans="1:5" x14ac:dyDescent="0.3">
      <c r="A84892">
        <v>228</v>
      </c>
      <c r="B84892">
        <v>21704</v>
      </c>
      <c r="C84892">
        <v>3</v>
      </c>
      <c r="D84892" t="s">
        <v>66028</v>
      </c>
      <c r="E84892" t="s">
        <v>6</v>
      </c>
    </row>
    <row r="84893" spans="1:5" x14ac:dyDescent="0.3">
      <c r="A84893">
        <v>228</v>
      </c>
      <c r="B84893">
        <v>21704</v>
      </c>
      <c r="C84893">
        <v>4</v>
      </c>
      <c r="D84893" t="s">
        <v>66029</v>
      </c>
      <c r="E84893" t="s">
        <v>6</v>
      </c>
    </row>
    <row r="84894" spans="1:5" x14ac:dyDescent="0.3">
      <c r="A84894">
        <v>228</v>
      </c>
      <c r="B84894">
        <v>21705</v>
      </c>
      <c r="C84894">
        <v>1</v>
      </c>
      <c r="D84894" t="s">
        <v>66030</v>
      </c>
      <c r="E84894" t="s">
        <v>8</v>
      </c>
    </row>
    <row r="84895" spans="1:5" x14ac:dyDescent="0.3">
      <c r="A84895">
        <v>228</v>
      </c>
      <c r="B84895">
        <v>21705</v>
      </c>
      <c r="C84895">
        <v>2</v>
      </c>
      <c r="D84895" t="s">
        <v>66031</v>
      </c>
      <c r="E84895" t="s">
        <v>6</v>
      </c>
    </row>
    <row r="84896" spans="1:5" x14ac:dyDescent="0.3">
      <c r="A84896">
        <v>228</v>
      </c>
      <c r="B84896">
        <v>21705</v>
      </c>
      <c r="C84896">
        <v>3</v>
      </c>
      <c r="D84896" t="s">
        <v>66032</v>
      </c>
      <c r="E84896" t="s">
        <v>6</v>
      </c>
    </row>
    <row r="84897" spans="1:5" x14ac:dyDescent="0.3">
      <c r="A84897">
        <v>228</v>
      </c>
      <c r="B84897">
        <v>21705</v>
      </c>
      <c r="C84897">
        <v>4</v>
      </c>
      <c r="D84897" t="s">
        <v>66033</v>
      </c>
      <c r="E84897" t="s">
        <v>6</v>
      </c>
    </row>
    <row r="84898" spans="1:5" x14ac:dyDescent="0.3">
      <c r="A84898">
        <v>228</v>
      </c>
      <c r="B84898">
        <v>21706</v>
      </c>
      <c r="C84898">
        <v>1</v>
      </c>
      <c r="D84898" t="s">
        <v>13822</v>
      </c>
      <c r="E84898" t="s">
        <v>6</v>
      </c>
    </row>
    <row r="84899" spans="1:5" x14ac:dyDescent="0.3">
      <c r="A84899">
        <v>228</v>
      </c>
      <c r="B84899">
        <v>21706</v>
      </c>
      <c r="C84899">
        <v>2</v>
      </c>
      <c r="D84899" t="s">
        <v>11280</v>
      </c>
      <c r="E84899" t="s">
        <v>8</v>
      </c>
    </row>
    <row r="84900" spans="1:5" x14ac:dyDescent="0.3">
      <c r="A84900">
        <v>228</v>
      </c>
      <c r="B84900">
        <v>21706</v>
      </c>
      <c r="C84900">
        <v>3</v>
      </c>
      <c r="D84900" t="s">
        <v>63958</v>
      </c>
      <c r="E84900" t="s">
        <v>6</v>
      </c>
    </row>
    <row r="84901" spans="1:5" x14ac:dyDescent="0.3">
      <c r="A84901">
        <v>228</v>
      </c>
      <c r="B84901">
        <v>21706</v>
      </c>
      <c r="C84901">
        <v>4</v>
      </c>
      <c r="D84901" t="s">
        <v>12481</v>
      </c>
      <c r="E84901" t="s">
        <v>6</v>
      </c>
    </row>
    <row r="84902" spans="1:5" x14ac:dyDescent="0.3">
      <c r="A84902">
        <v>228</v>
      </c>
      <c r="B84902">
        <v>21707</v>
      </c>
      <c r="C84902">
        <v>1</v>
      </c>
      <c r="D84902" t="s">
        <v>66034</v>
      </c>
      <c r="E84902" t="s">
        <v>6</v>
      </c>
    </row>
    <row r="84903" spans="1:5" x14ac:dyDescent="0.3">
      <c r="A84903">
        <v>228</v>
      </c>
      <c r="B84903">
        <v>21707</v>
      </c>
      <c r="C84903">
        <v>2</v>
      </c>
      <c r="D84903" t="s">
        <v>66035</v>
      </c>
      <c r="E84903" t="s">
        <v>6</v>
      </c>
    </row>
    <row r="84904" spans="1:5" x14ac:dyDescent="0.3">
      <c r="A84904">
        <v>228</v>
      </c>
      <c r="B84904">
        <v>21707</v>
      </c>
      <c r="C84904">
        <v>3</v>
      </c>
      <c r="D84904" t="s">
        <v>66036</v>
      </c>
      <c r="E84904" t="s">
        <v>6</v>
      </c>
    </row>
    <row r="84905" spans="1:5" x14ac:dyDescent="0.3">
      <c r="A84905">
        <v>228</v>
      </c>
      <c r="B84905">
        <v>21707</v>
      </c>
      <c r="C84905">
        <v>4</v>
      </c>
      <c r="D84905" t="s">
        <v>66037</v>
      </c>
      <c r="E84905" t="s">
        <v>8</v>
      </c>
    </row>
    <row r="84906" spans="1:5" x14ac:dyDescent="0.3">
      <c r="A84906">
        <v>228</v>
      </c>
      <c r="B84906">
        <v>21708</v>
      </c>
      <c r="C84906">
        <v>1</v>
      </c>
      <c r="D84906" t="s">
        <v>66038</v>
      </c>
      <c r="E84906" t="s">
        <v>6</v>
      </c>
    </row>
    <row r="84907" spans="1:5" x14ac:dyDescent="0.3">
      <c r="A84907">
        <v>228</v>
      </c>
      <c r="B84907">
        <v>21708</v>
      </c>
      <c r="C84907">
        <v>2</v>
      </c>
      <c r="D84907" t="s">
        <v>66039</v>
      </c>
      <c r="E84907" t="s">
        <v>6</v>
      </c>
    </row>
    <row r="84908" spans="1:5" x14ac:dyDescent="0.3">
      <c r="A84908">
        <v>228</v>
      </c>
      <c r="B84908">
        <v>21708</v>
      </c>
      <c r="C84908">
        <v>3</v>
      </c>
      <c r="D84908" t="s">
        <v>66040</v>
      </c>
      <c r="E84908" t="s">
        <v>8</v>
      </c>
    </row>
    <row r="84909" spans="1:5" x14ac:dyDescent="0.3">
      <c r="A84909">
        <v>228</v>
      </c>
      <c r="B84909">
        <v>21708</v>
      </c>
      <c r="C84909">
        <v>4</v>
      </c>
      <c r="D84909" t="s">
        <v>66041</v>
      </c>
      <c r="E84909" t="s">
        <v>6</v>
      </c>
    </row>
    <row r="84910" spans="1:5" x14ac:dyDescent="0.3">
      <c r="A84910">
        <v>228</v>
      </c>
      <c r="B84910">
        <v>21709</v>
      </c>
      <c r="C84910">
        <v>1</v>
      </c>
      <c r="D84910" t="s">
        <v>66042</v>
      </c>
      <c r="E84910" t="s">
        <v>8</v>
      </c>
    </row>
    <row r="84911" spans="1:5" x14ac:dyDescent="0.3">
      <c r="A84911">
        <v>228</v>
      </c>
      <c r="B84911">
        <v>21709</v>
      </c>
      <c r="C84911">
        <v>2</v>
      </c>
      <c r="D84911" t="s">
        <v>66043</v>
      </c>
      <c r="E84911" t="s">
        <v>6</v>
      </c>
    </row>
    <row r="84912" spans="1:5" x14ac:dyDescent="0.3">
      <c r="A84912">
        <v>228</v>
      </c>
      <c r="B84912">
        <v>21709</v>
      </c>
      <c r="C84912">
        <v>3</v>
      </c>
      <c r="D84912" t="s">
        <v>66044</v>
      </c>
      <c r="E84912" t="s">
        <v>6</v>
      </c>
    </row>
    <row r="84913" spans="1:5" x14ac:dyDescent="0.3">
      <c r="A84913">
        <v>228</v>
      </c>
      <c r="B84913">
        <v>21709</v>
      </c>
      <c r="C84913">
        <v>4</v>
      </c>
      <c r="D84913" t="s">
        <v>66045</v>
      </c>
      <c r="E84913" t="s">
        <v>6</v>
      </c>
    </row>
    <row r="84914" spans="1:5" x14ac:dyDescent="0.3">
      <c r="A84914">
        <v>228</v>
      </c>
      <c r="B84914">
        <v>21710</v>
      </c>
      <c r="C84914">
        <v>1</v>
      </c>
      <c r="D84914" t="s">
        <v>66046</v>
      </c>
      <c r="E84914" t="s">
        <v>6</v>
      </c>
    </row>
    <row r="84915" spans="1:5" x14ac:dyDescent="0.3">
      <c r="A84915">
        <v>228</v>
      </c>
      <c r="B84915">
        <v>21710</v>
      </c>
      <c r="C84915">
        <v>2</v>
      </c>
      <c r="D84915" t="s">
        <v>47813</v>
      </c>
      <c r="E84915" t="s">
        <v>8</v>
      </c>
    </row>
    <row r="84916" spans="1:5" x14ac:dyDescent="0.3">
      <c r="A84916">
        <v>228</v>
      </c>
      <c r="B84916">
        <v>21710</v>
      </c>
      <c r="C84916">
        <v>3</v>
      </c>
      <c r="D84916" t="s">
        <v>66047</v>
      </c>
      <c r="E84916" t="s">
        <v>6</v>
      </c>
    </row>
    <row r="84917" spans="1:5" x14ac:dyDescent="0.3">
      <c r="A84917">
        <v>228</v>
      </c>
      <c r="B84917">
        <v>21710</v>
      </c>
      <c r="C84917">
        <v>4</v>
      </c>
      <c r="D84917" t="s">
        <v>66048</v>
      </c>
      <c r="E84917" t="s">
        <v>6</v>
      </c>
    </row>
    <row r="84918" spans="1:5" x14ac:dyDescent="0.3">
      <c r="A84918">
        <v>228</v>
      </c>
      <c r="B84918">
        <v>21711</v>
      </c>
      <c r="C84918">
        <v>1</v>
      </c>
      <c r="D84918" t="s">
        <v>66049</v>
      </c>
      <c r="E84918" t="s">
        <v>6</v>
      </c>
    </row>
    <row r="84919" spans="1:5" x14ac:dyDescent="0.3">
      <c r="A84919">
        <v>228</v>
      </c>
      <c r="B84919">
        <v>21711</v>
      </c>
      <c r="C84919">
        <v>2</v>
      </c>
      <c r="D84919" t="s">
        <v>66050</v>
      </c>
      <c r="E84919" t="s">
        <v>8</v>
      </c>
    </row>
    <row r="84920" spans="1:5" x14ac:dyDescent="0.3">
      <c r="A84920">
        <v>228</v>
      </c>
      <c r="B84920">
        <v>21711</v>
      </c>
      <c r="C84920">
        <v>3</v>
      </c>
      <c r="D84920" t="s">
        <v>66051</v>
      </c>
      <c r="E84920" t="s">
        <v>6</v>
      </c>
    </row>
    <row r="84921" spans="1:5" x14ac:dyDescent="0.3">
      <c r="A84921">
        <v>228</v>
      </c>
      <c r="B84921">
        <v>21711</v>
      </c>
      <c r="C84921">
        <v>4</v>
      </c>
      <c r="D84921" t="s">
        <v>66052</v>
      </c>
      <c r="E84921" t="s">
        <v>6</v>
      </c>
    </row>
    <row r="84922" spans="1:5" x14ac:dyDescent="0.3">
      <c r="A84922">
        <v>228</v>
      </c>
      <c r="B84922">
        <v>21712</v>
      </c>
      <c r="C84922">
        <v>1</v>
      </c>
      <c r="D84922" t="s">
        <v>66053</v>
      </c>
      <c r="E84922" t="s">
        <v>6</v>
      </c>
    </row>
    <row r="84923" spans="1:5" x14ac:dyDescent="0.3">
      <c r="A84923">
        <v>228</v>
      </c>
      <c r="B84923">
        <v>21712</v>
      </c>
      <c r="C84923">
        <v>2</v>
      </c>
      <c r="D84923" t="s">
        <v>66054</v>
      </c>
      <c r="E84923" t="s">
        <v>6</v>
      </c>
    </row>
    <row r="84924" spans="1:5" x14ac:dyDescent="0.3">
      <c r="A84924">
        <v>228</v>
      </c>
      <c r="B84924">
        <v>21712</v>
      </c>
      <c r="C84924">
        <v>3</v>
      </c>
      <c r="D84924" t="s">
        <v>66055</v>
      </c>
      <c r="E84924" t="s">
        <v>8</v>
      </c>
    </row>
    <row r="84925" spans="1:5" x14ac:dyDescent="0.3">
      <c r="A84925">
        <v>228</v>
      </c>
      <c r="B84925">
        <v>21712</v>
      </c>
      <c r="C84925">
        <v>4</v>
      </c>
      <c r="D84925" t="s">
        <v>66056</v>
      </c>
      <c r="E84925" t="s">
        <v>6</v>
      </c>
    </row>
    <row r="84926" spans="1:5" x14ac:dyDescent="0.3">
      <c r="A84926">
        <v>228</v>
      </c>
      <c r="B84926">
        <v>21713</v>
      </c>
      <c r="C84926">
        <v>1</v>
      </c>
      <c r="D84926" t="s">
        <v>65986</v>
      </c>
      <c r="E84926" t="s">
        <v>6</v>
      </c>
    </row>
    <row r="84927" spans="1:5" x14ac:dyDescent="0.3">
      <c r="A84927">
        <v>228</v>
      </c>
      <c r="B84927">
        <v>21713</v>
      </c>
      <c r="C84927">
        <v>2</v>
      </c>
      <c r="D84927" t="s">
        <v>66057</v>
      </c>
      <c r="E84927" t="s">
        <v>6</v>
      </c>
    </row>
    <row r="84928" spans="1:5" x14ac:dyDescent="0.3">
      <c r="A84928">
        <v>228</v>
      </c>
      <c r="B84928">
        <v>21713</v>
      </c>
      <c r="C84928">
        <v>3</v>
      </c>
      <c r="D84928" t="s">
        <v>65985</v>
      </c>
      <c r="E84928" t="s">
        <v>6</v>
      </c>
    </row>
    <row r="84929" spans="1:5" x14ac:dyDescent="0.3">
      <c r="A84929">
        <v>228</v>
      </c>
      <c r="B84929">
        <v>21713</v>
      </c>
      <c r="C84929">
        <v>4</v>
      </c>
      <c r="D84929" t="s">
        <v>66058</v>
      </c>
      <c r="E84929" t="s">
        <v>8</v>
      </c>
    </row>
    <row r="84930" spans="1:5" x14ac:dyDescent="0.3">
      <c r="A84930">
        <v>228</v>
      </c>
      <c r="B84930">
        <v>21714</v>
      </c>
      <c r="C84930">
        <v>1</v>
      </c>
      <c r="D84930" t="s">
        <v>66059</v>
      </c>
      <c r="E84930" t="s">
        <v>6</v>
      </c>
    </row>
    <row r="84931" spans="1:5" x14ac:dyDescent="0.3">
      <c r="A84931">
        <v>228</v>
      </c>
      <c r="B84931">
        <v>21714</v>
      </c>
      <c r="C84931">
        <v>2</v>
      </c>
      <c r="D84931" t="s">
        <v>66060</v>
      </c>
      <c r="E84931" t="s">
        <v>8</v>
      </c>
    </row>
    <row r="84932" spans="1:5" x14ac:dyDescent="0.3">
      <c r="A84932">
        <v>228</v>
      </c>
      <c r="B84932">
        <v>21714</v>
      </c>
      <c r="C84932">
        <v>3</v>
      </c>
      <c r="D84932" t="s">
        <v>66061</v>
      </c>
      <c r="E84932" t="s">
        <v>6</v>
      </c>
    </row>
    <row r="84933" spans="1:5" x14ac:dyDescent="0.3">
      <c r="A84933">
        <v>228</v>
      </c>
      <c r="B84933">
        <v>21714</v>
      </c>
      <c r="C84933">
        <v>4</v>
      </c>
      <c r="D84933" t="s">
        <v>66062</v>
      </c>
      <c r="E84933" t="s">
        <v>6</v>
      </c>
    </row>
    <row r="84934" spans="1:5" x14ac:dyDescent="0.3">
      <c r="A84934">
        <v>228</v>
      </c>
      <c r="B84934">
        <v>21715</v>
      </c>
      <c r="C84934">
        <v>1</v>
      </c>
      <c r="D84934" t="s">
        <v>66063</v>
      </c>
      <c r="E84934" t="s">
        <v>6</v>
      </c>
    </row>
    <row r="84935" spans="1:5" x14ac:dyDescent="0.3">
      <c r="A84935">
        <v>228</v>
      </c>
      <c r="B84935">
        <v>21715</v>
      </c>
      <c r="C84935">
        <v>2</v>
      </c>
      <c r="D84935" t="s">
        <v>66064</v>
      </c>
      <c r="E84935" t="s">
        <v>8</v>
      </c>
    </row>
    <row r="84936" spans="1:5" x14ac:dyDescent="0.3">
      <c r="A84936">
        <v>228</v>
      </c>
      <c r="B84936">
        <v>21715</v>
      </c>
      <c r="C84936">
        <v>3</v>
      </c>
      <c r="D84936" t="s">
        <v>66065</v>
      </c>
      <c r="E84936" t="s">
        <v>6</v>
      </c>
    </row>
    <row r="84937" spans="1:5" x14ac:dyDescent="0.3">
      <c r="A84937">
        <v>228</v>
      </c>
      <c r="B84937">
        <v>21715</v>
      </c>
      <c r="C84937">
        <v>4</v>
      </c>
      <c r="D84937" t="s">
        <v>66066</v>
      </c>
      <c r="E84937" t="s">
        <v>6</v>
      </c>
    </row>
    <row r="84938" spans="1:5" x14ac:dyDescent="0.3">
      <c r="A84938">
        <v>228</v>
      </c>
      <c r="B84938">
        <v>21716</v>
      </c>
      <c r="C84938">
        <v>1</v>
      </c>
      <c r="D84938" t="s">
        <v>66067</v>
      </c>
      <c r="E84938" t="s">
        <v>6</v>
      </c>
    </row>
    <row r="84939" spans="1:5" x14ac:dyDescent="0.3">
      <c r="A84939">
        <v>228</v>
      </c>
      <c r="B84939">
        <v>21716</v>
      </c>
      <c r="C84939">
        <v>2</v>
      </c>
      <c r="D84939" t="s">
        <v>66058</v>
      </c>
      <c r="E84939" t="s">
        <v>6</v>
      </c>
    </row>
    <row r="84940" spans="1:5" x14ac:dyDescent="0.3">
      <c r="A84940">
        <v>228</v>
      </c>
      <c r="B84940">
        <v>21716</v>
      </c>
      <c r="C84940">
        <v>3</v>
      </c>
      <c r="D84940" t="s">
        <v>66068</v>
      </c>
      <c r="E84940" t="s">
        <v>8</v>
      </c>
    </row>
    <row r="84941" spans="1:5" x14ac:dyDescent="0.3">
      <c r="A84941">
        <v>228</v>
      </c>
      <c r="B84941">
        <v>21716</v>
      </c>
      <c r="C84941">
        <v>4</v>
      </c>
      <c r="D84941" t="s">
        <v>66057</v>
      </c>
      <c r="E84941" t="s">
        <v>6</v>
      </c>
    </row>
    <row r="84942" spans="1:5" x14ac:dyDescent="0.3">
      <c r="A84942">
        <v>228</v>
      </c>
      <c r="B84942">
        <v>21717</v>
      </c>
      <c r="C84942">
        <v>1</v>
      </c>
      <c r="D84942" t="s">
        <v>66069</v>
      </c>
      <c r="E84942" t="s">
        <v>8</v>
      </c>
    </row>
    <row r="84943" spans="1:5" x14ac:dyDescent="0.3">
      <c r="A84943">
        <v>228</v>
      </c>
      <c r="B84943">
        <v>21717</v>
      </c>
      <c r="C84943">
        <v>2</v>
      </c>
      <c r="D84943" t="s">
        <v>66070</v>
      </c>
      <c r="E84943" t="s">
        <v>6</v>
      </c>
    </row>
    <row r="84944" spans="1:5" x14ac:dyDescent="0.3">
      <c r="A84944">
        <v>228</v>
      </c>
      <c r="B84944">
        <v>21717</v>
      </c>
      <c r="C84944">
        <v>3</v>
      </c>
      <c r="D84944" t="s">
        <v>66071</v>
      </c>
      <c r="E84944" t="s">
        <v>6</v>
      </c>
    </row>
    <row r="84945" spans="1:5" x14ac:dyDescent="0.3">
      <c r="A84945">
        <v>228</v>
      </c>
      <c r="B84945">
        <v>21717</v>
      </c>
      <c r="C84945">
        <v>4</v>
      </c>
      <c r="D84945" t="s">
        <v>66072</v>
      </c>
      <c r="E84945" t="s">
        <v>6</v>
      </c>
    </row>
    <row r="84946" spans="1:5" x14ac:dyDescent="0.3">
      <c r="A84946">
        <v>228</v>
      </c>
      <c r="B84946">
        <v>21718</v>
      </c>
      <c r="C84946">
        <v>1</v>
      </c>
      <c r="D84946" t="s">
        <v>66073</v>
      </c>
      <c r="E84946" t="s">
        <v>6</v>
      </c>
    </row>
    <row r="84947" spans="1:5" x14ac:dyDescent="0.3">
      <c r="A84947">
        <v>228</v>
      </c>
      <c r="B84947">
        <v>21718</v>
      </c>
      <c r="C84947">
        <v>2</v>
      </c>
      <c r="D84947" t="s">
        <v>66074</v>
      </c>
      <c r="E84947" t="s">
        <v>6</v>
      </c>
    </row>
    <row r="84948" spans="1:5" x14ac:dyDescent="0.3">
      <c r="A84948">
        <v>228</v>
      </c>
      <c r="B84948">
        <v>21718</v>
      </c>
      <c r="C84948">
        <v>3</v>
      </c>
      <c r="D84948" t="s">
        <v>66075</v>
      </c>
      <c r="E84948" t="s">
        <v>8</v>
      </c>
    </row>
    <row r="84949" spans="1:5" x14ac:dyDescent="0.3">
      <c r="A84949">
        <v>228</v>
      </c>
      <c r="B84949">
        <v>21718</v>
      </c>
      <c r="C84949">
        <v>4</v>
      </c>
      <c r="D84949" t="s">
        <v>66076</v>
      </c>
      <c r="E84949" t="s">
        <v>6</v>
      </c>
    </row>
    <row r="84950" spans="1:5" x14ac:dyDescent="0.3">
      <c r="A84950">
        <v>228</v>
      </c>
      <c r="B84950">
        <v>21719</v>
      </c>
      <c r="C84950">
        <v>1</v>
      </c>
      <c r="D84950" t="s">
        <v>66077</v>
      </c>
      <c r="E84950" t="s">
        <v>6</v>
      </c>
    </row>
    <row r="84951" spans="1:5" x14ac:dyDescent="0.3">
      <c r="A84951">
        <v>228</v>
      </c>
      <c r="B84951">
        <v>21719</v>
      </c>
      <c r="C84951">
        <v>2</v>
      </c>
      <c r="D84951" t="s">
        <v>66078</v>
      </c>
      <c r="E84951" t="s">
        <v>8</v>
      </c>
    </row>
    <row r="84952" spans="1:5" x14ac:dyDescent="0.3">
      <c r="A84952">
        <v>228</v>
      </c>
      <c r="B84952">
        <v>21719</v>
      </c>
      <c r="C84952">
        <v>3</v>
      </c>
      <c r="D84952" t="s">
        <v>66079</v>
      </c>
      <c r="E84952" t="s">
        <v>6</v>
      </c>
    </row>
    <row r="84953" spans="1:5" x14ac:dyDescent="0.3">
      <c r="A84953">
        <v>228</v>
      </c>
      <c r="B84953">
        <v>21719</v>
      </c>
      <c r="C84953">
        <v>4</v>
      </c>
      <c r="D84953" t="s">
        <v>66080</v>
      </c>
      <c r="E84953" t="s">
        <v>6</v>
      </c>
    </row>
    <row r="84954" spans="1:5" x14ac:dyDescent="0.3">
      <c r="A84954">
        <v>228</v>
      </c>
      <c r="B84954">
        <v>21720</v>
      </c>
      <c r="C84954">
        <v>1</v>
      </c>
      <c r="D84954" t="s">
        <v>66081</v>
      </c>
      <c r="E84954" t="s">
        <v>8</v>
      </c>
    </row>
    <row r="84955" spans="1:5" x14ac:dyDescent="0.3">
      <c r="A84955">
        <v>228</v>
      </c>
      <c r="B84955">
        <v>21720</v>
      </c>
      <c r="C84955">
        <v>2</v>
      </c>
      <c r="D84955" t="s">
        <v>66082</v>
      </c>
      <c r="E84955" t="s">
        <v>6</v>
      </c>
    </row>
    <row r="84956" spans="1:5" x14ac:dyDescent="0.3">
      <c r="A84956">
        <v>228</v>
      </c>
      <c r="B84956">
        <v>21720</v>
      </c>
      <c r="C84956">
        <v>3</v>
      </c>
      <c r="D84956" t="s">
        <v>66083</v>
      </c>
      <c r="E84956" t="s">
        <v>6</v>
      </c>
    </row>
    <row r="84957" spans="1:5" x14ac:dyDescent="0.3">
      <c r="A84957">
        <v>228</v>
      </c>
      <c r="B84957">
        <v>21720</v>
      </c>
      <c r="C84957">
        <v>4</v>
      </c>
      <c r="D84957" t="s">
        <v>66084</v>
      </c>
      <c r="E84957" t="s">
        <v>6</v>
      </c>
    </row>
    <row r="84958" spans="1:5" x14ac:dyDescent="0.3">
      <c r="A84958">
        <v>228</v>
      </c>
      <c r="B84958">
        <v>21721</v>
      </c>
      <c r="C84958">
        <v>1</v>
      </c>
      <c r="D84958" t="s">
        <v>66085</v>
      </c>
      <c r="E84958" t="s">
        <v>6</v>
      </c>
    </row>
    <row r="84959" spans="1:5" x14ac:dyDescent="0.3">
      <c r="A84959">
        <v>228</v>
      </c>
      <c r="B84959">
        <v>21721</v>
      </c>
      <c r="C84959">
        <v>2</v>
      </c>
      <c r="D84959" t="s">
        <v>66086</v>
      </c>
      <c r="E84959" t="s">
        <v>6</v>
      </c>
    </row>
    <row r="84960" spans="1:5" x14ac:dyDescent="0.3">
      <c r="A84960">
        <v>228</v>
      </c>
      <c r="B84960">
        <v>21721</v>
      </c>
      <c r="C84960">
        <v>3</v>
      </c>
      <c r="D84960" t="s">
        <v>30403</v>
      </c>
      <c r="E84960" t="s">
        <v>6</v>
      </c>
    </row>
    <row r="84961" spans="1:5" x14ac:dyDescent="0.3">
      <c r="A84961">
        <v>228</v>
      </c>
      <c r="B84961">
        <v>21721</v>
      </c>
      <c r="C84961">
        <v>4</v>
      </c>
      <c r="D84961" t="s">
        <v>30402</v>
      </c>
      <c r="E84961" t="s">
        <v>8</v>
      </c>
    </row>
    <row r="84962" spans="1:5" x14ac:dyDescent="0.3">
      <c r="A84962">
        <v>228</v>
      </c>
      <c r="B84962">
        <v>21722</v>
      </c>
      <c r="C84962">
        <v>1</v>
      </c>
      <c r="D84962" t="s">
        <v>66087</v>
      </c>
      <c r="E84962" t="s">
        <v>6</v>
      </c>
    </row>
    <row r="84963" spans="1:5" x14ac:dyDescent="0.3">
      <c r="A84963">
        <v>228</v>
      </c>
      <c r="B84963">
        <v>21722</v>
      </c>
      <c r="C84963">
        <v>2</v>
      </c>
      <c r="D84963" t="s">
        <v>66088</v>
      </c>
      <c r="E84963" t="s">
        <v>6</v>
      </c>
    </row>
    <row r="84964" spans="1:5" x14ac:dyDescent="0.3">
      <c r="A84964">
        <v>228</v>
      </c>
      <c r="B84964">
        <v>21722</v>
      </c>
      <c r="C84964">
        <v>3</v>
      </c>
      <c r="D84964" t="s">
        <v>66089</v>
      </c>
      <c r="E84964" t="s">
        <v>8</v>
      </c>
    </row>
    <row r="84965" spans="1:5" x14ac:dyDescent="0.3">
      <c r="A84965">
        <v>228</v>
      </c>
      <c r="B84965">
        <v>21722</v>
      </c>
      <c r="C84965">
        <v>4</v>
      </c>
      <c r="D84965" t="s">
        <v>66090</v>
      </c>
      <c r="E84965" t="s">
        <v>6</v>
      </c>
    </row>
    <row r="84966" spans="1:5" x14ac:dyDescent="0.3">
      <c r="A84966">
        <v>228</v>
      </c>
      <c r="B84966">
        <v>21723</v>
      </c>
      <c r="C84966">
        <v>1</v>
      </c>
      <c r="D84966" t="s">
        <v>45052</v>
      </c>
      <c r="E84966" t="s">
        <v>8</v>
      </c>
    </row>
    <row r="84967" spans="1:5" x14ac:dyDescent="0.3">
      <c r="A84967">
        <v>228</v>
      </c>
      <c r="B84967">
        <v>21723</v>
      </c>
      <c r="C84967">
        <v>2</v>
      </c>
      <c r="D84967" t="s">
        <v>45053</v>
      </c>
      <c r="E84967" t="s">
        <v>6</v>
      </c>
    </row>
    <row r="84968" spans="1:5" x14ac:dyDescent="0.3">
      <c r="A84968">
        <v>228</v>
      </c>
      <c r="B84968">
        <v>21723</v>
      </c>
      <c r="C84968">
        <v>3</v>
      </c>
      <c r="D84968" t="s">
        <v>66091</v>
      </c>
      <c r="E84968" t="s">
        <v>6</v>
      </c>
    </row>
    <row r="84969" spans="1:5" x14ac:dyDescent="0.3">
      <c r="A84969">
        <v>228</v>
      </c>
      <c r="B84969">
        <v>21723</v>
      </c>
      <c r="C84969">
        <v>4</v>
      </c>
      <c r="D84969" t="s">
        <v>3073</v>
      </c>
      <c r="E84969" t="s">
        <v>6</v>
      </c>
    </row>
    <row r="84970" spans="1:5" x14ac:dyDescent="0.3">
      <c r="A84970">
        <v>228</v>
      </c>
      <c r="B84970">
        <v>21724</v>
      </c>
      <c r="C84970">
        <v>1</v>
      </c>
      <c r="D84970" t="s">
        <v>66092</v>
      </c>
      <c r="E84970" t="s">
        <v>6</v>
      </c>
    </row>
    <row r="84971" spans="1:5" x14ac:dyDescent="0.3">
      <c r="A84971">
        <v>228</v>
      </c>
      <c r="B84971">
        <v>21724</v>
      </c>
      <c r="C84971">
        <v>2</v>
      </c>
      <c r="D84971" t="s">
        <v>66093</v>
      </c>
      <c r="E84971" t="s">
        <v>6</v>
      </c>
    </row>
    <row r="84972" spans="1:5" x14ac:dyDescent="0.3">
      <c r="A84972">
        <v>228</v>
      </c>
      <c r="B84972">
        <v>21724</v>
      </c>
      <c r="C84972">
        <v>3</v>
      </c>
      <c r="D84972" t="s">
        <v>66094</v>
      </c>
      <c r="E84972" t="s">
        <v>6</v>
      </c>
    </row>
    <row r="84973" spans="1:5" x14ac:dyDescent="0.3">
      <c r="A84973">
        <v>228</v>
      </c>
      <c r="B84973">
        <v>21724</v>
      </c>
      <c r="C84973">
        <v>4</v>
      </c>
      <c r="D84973" t="s">
        <v>66095</v>
      </c>
      <c r="E84973" t="s">
        <v>8</v>
      </c>
    </row>
    <row r="84974" spans="1:5" x14ac:dyDescent="0.3">
      <c r="A84974">
        <v>228</v>
      </c>
      <c r="B84974">
        <v>21725</v>
      </c>
      <c r="C84974">
        <v>1</v>
      </c>
      <c r="D84974" t="s">
        <v>66096</v>
      </c>
      <c r="E84974" t="s">
        <v>6</v>
      </c>
    </row>
    <row r="84975" spans="1:5" x14ac:dyDescent="0.3">
      <c r="A84975">
        <v>228</v>
      </c>
      <c r="B84975">
        <v>21725</v>
      </c>
      <c r="C84975">
        <v>2</v>
      </c>
      <c r="D84975" t="s">
        <v>66097</v>
      </c>
      <c r="E84975" t="s">
        <v>8</v>
      </c>
    </row>
    <row r="84976" spans="1:5" x14ac:dyDescent="0.3">
      <c r="A84976">
        <v>228</v>
      </c>
      <c r="B84976">
        <v>21725</v>
      </c>
      <c r="C84976">
        <v>3</v>
      </c>
      <c r="D84976" t="s">
        <v>65984</v>
      </c>
      <c r="E84976" t="s">
        <v>6</v>
      </c>
    </row>
    <row r="84977" spans="1:5" x14ac:dyDescent="0.3">
      <c r="A84977">
        <v>228</v>
      </c>
      <c r="B84977">
        <v>21725</v>
      </c>
      <c r="C84977">
        <v>4</v>
      </c>
      <c r="D84977" t="s">
        <v>65985</v>
      </c>
      <c r="E84977" t="s">
        <v>6</v>
      </c>
    </row>
    <row r="84978" spans="1:5" x14ac:dyDescent="0.3">
      <c r="A84978">
        <v>228</v>
      </c>
      <c r="B84978">
        <v>21726</v>
      </c>
      <c r="C84978">
        <v>1</v>
      </c>
      <c r="D84978" t="s">
        <v>66098</v>
      </c>
      <c r="E84978" t="s">
        <v>6</v>
      </c>
    </row>
    <row r="84979" spans="1:5" x14ac:dyDescent="0.3">
      <c r="A84979">
        <v>228</v>
      </c>
      <c r="B84979">
        <v>21726</v>
      </c>
      <c r="C84979">
        <v>2</v>
      </c>
      <c r="D84979" t="s">
        <v>66099</v>
      </c>
      <c r="E84979" t="s">
        <v>8</v>
      </c>
    </row>
    <row r="84980" spans="1:5" x14ac:dyDescent="0.3">
      <c r="A84980">
        <v>228</v>
      </c>
      <c r="B84980">
        <v>21726</v>
      </c>
      <c r="C84980">
        <v>3</v>
      </c>
      <c r="D84980" t="s">
        <v>66100</v>
      </c>
      <c r="E84980" t="s">
        <v>6</v>
      </c>
    </row>
    <row r="84981" spans="1:5" x14ac:dyDescent="0.3">
      <c r="A84981">
        <v>228</v>
      </c>
      <c r="B84981">
        <v>21726</v>
      </c>
      <c r="C84981">
        <v>4</v>
      </c>
      <c r="D84981" t="s">
        <v>66101</v>
      </c>
      <c r="E84981" t="s">
        <v>6</v>
      </c>
    </row>
    <row r="84982" spans="1:5" x14ac:dyDescent="0.3">
      <c r="A84982">
        <v>228</v>
      </c>
      <c r="B84982">
        <v>21727</v>
      </c>
      <c r="C84982">
        <v>1</v>
      </c>
      <c r="D84982" t="s">
        <v>66102</v>
      </c>
      <c r="E84982" t="s">
        <v>6</v>
      </c>
    </row>
    <row r="84983" spans="1:5" x14ac:dyDescent="0.3">
      <c r="A84983">
        <v>228</v>
      </c>
      <c r="B84983">
        <v>21727</v>
      </c>
      <c r="C84983">
        <v>2</v>
      </c>
      <c r="D84983" t="s">
        <v>66103</v>
      </c>
      <c r="E84983" t="s">
        <v>6</v>
      </c>
    </row>
    <row r="84984" spans="1:5" x14ac:dyDescent="0.3">
      <c r="A84984">
        <v>228</v>
      </c>
      <c r="B84984">
        <v>21727</v>
      </c>
      <c r="C84984">
        <v>3</v>
      </c>
      <c r="D84984" t="s">
        <v>66104</v>
      </c>
      <c r="E84984" t="s">
        <v>8</v>
      </c>
    </row>
    <row r="84985" spans="1:5" x14ac:dyDescent="0.3">
      <c r="A84985">
        <v>228</v>
      </c>
      <c r="B84985">
        <v>21727</v>
      </c>
      <c r="C84985">
        <v>4</v>
      </c>
      <c r="D84985" t="s">
        <v>66105</v>
      </c>
      <c r="E84985" t="s">
        <v>6</v>
      </c>
    </row>
    <row r="84986" spans="1:5" x14ac:dyDescent="0.3">
      <c r="A84986">
        <v>228</v>
      </c>
      <c r="B84986">
        <v>21728</v>
      </c>
      <c r="C84986">
        <v>1</v>
      </c>
      <c r="D84986" t="s">
        <v>66106</v>
      </c>
      <c r="E84986" t="s">
        <v>8</v>
      </c>
    </row>
    <row r="84987" spans="1:5" x14ac:dyDescent="0.3">
      <c r="A84987">
        <v>228</v>
      </c>
      <c r="B84987">
        <v>21728</v>
      </c>
      <c r="C84987">
        <v>2</v>
      </c>
      <c r="D84987" t="s">
        <v>66107</v>
      </c>
      <c r="E84987" t="s">
        <v>6</v>
      </c>
    </row>
    <row r="84988" spans="1:5" x14ac:dyDescent="0.3">
      <c r="A84988">
        <v>228</v>
      </c>
      <c r="B84988">
        <v>21728</v>
      </c>
      <c r="C84988">
        <v>3</v>
      </c>
      <c r="D84988" t="s">
        <v>66108</v>
      </c>
      <c r="E84988" t="s">
        <v>6</v>
      </c>
    </row>
    <row r="84989" spans="1:5" x14ac:dyDescent="0.3">
      <c r="A84989">
        <v>228</v>
      </c>
      <c r="B84989">
        <v>21728</v>
      </c>
      <c r="C84989">
        <v>4</v>
      </c>
      <c r="D84989" t="s">
        <v>66109</v>
      </c>
      <c r="E84989" t="s">
        <v>6</v>
      </c>
    </row>
    <row r="84990" spans="1:5" x14ac:dyDescent="0.3">
      <c r="A84990">
        <v>228</v>
      </c>
      <c r="B84990">
        <v>21729</v>
      </c>
      <c r="C84990">
        <v>1</v>
      </c>
      <c r="D84990" t="s">
        <v>66110</v>
      </c>
      <c r="E84990" t="s">
        <v>6</v>
      </c>
    </row>
    <row r="84991" spans="1:5" x14ac:dyDescent="0.3">
      <c r="A84991">
        <v>228</v>
      </c>
      <c r="B84991">
        <v>21729</v>
      </c>
      <c r="C84991">
        <v>2</v>
      </c>
      <c r="D84991" t="s">
        <v>66111</v>
      </c>
      <c r="E84991" t="s">
        <v>8</v>
      </c>
    </row>
    <row r="84992" spans="1:5" x14ac:dyDescent="0.3">
      <c r="A84992">
        <v>228</v>
      </c>
      <c r="B84992">
        <v>21729</v>
      </c>
      <c r="C84992">
        <v>3</v>
      </c>
      <c r="D84992" t="s">
        <v>66112</v>
      </c>
      <c r="E84992" t="s">
        <v>6</v>
      </c>
    </row>
    <row r="84993" spans="1:5" x14ac:dyDescent="0.3">
      <c r="A84993">
        <v>228</v>
      </c>
      <c r="B84993">
        <v>21729</v>
      </c>
      <c r="C84993">
        <v>4</v>
      </c>
      <c r="D84993" t="s">
        <v>66113</v>
      </c>
      <c r="E84993" t="s">
        <v>6</v>
      </c>
    </row>
    <row r="84994" spans="1:5" x14ac:dyDescent="0.3">
      <c r="A84994">
        <v>228</v>
      </c>
      <c r="B84994">
        <v>21730</v>
      </c>
      <c r="C84994">
        <v>1</v>
      </c>
      <c r="D84994" t="s">
        <v>66114</v>
      </c>
      <c r="E84994" t="s">
        <v>6</v>
      </c>
    </row>
    <row r="84995" spans="1:5" x14ac:dyDescent="0.3">
      <c r="A84995">
        <v>228</v>
      </c>
      <c r="B84995">
        <v>21730</v>
      </c>
      <c r="C84995">
        <v>2</v>
      </c>
      <c r="D84995" t="s">
        <v>66115</v>
      </c>
      <c r="E84995" t="s">
        <v>8</v>
      </c>
    </row>
    <row r="84996" spans="1:5" x14ac:dyDescent="0.3">
      <c r="A84996">
        <v>228</v>
      </c>
      <c r="B84996">
        <v>21730</v>
      </c>
      <c r="C84996">
        <v>3</v>
      </c>
      <c r="D84996" t="s">
        <v>66116</v>
      </c>
      <c r="E84996" t="s">
        <v>6</v>
      </c>
    </row>
    <row r="84997" spans="1:5" x14ac:dyDescent="0.3">
      <c r="A84997">
        <v>228</v>
      </c>
      <c r="B84997">
        <v>21730</v>
      </c>
      <c r="C84997">
        <v>4</v>
      </c>
      <c r="D84997" t="s">
        <v>66117</v>
      </c>
      <c r="E84997" t="s">
        <v>6</v>
      </c>
    </row>
    <row r="84998" spans="1:5" x14ac:dyDescent="0.3">
      <c r="A84998">
        <v>228</v>
      </c>
      <c r="B84998">
        <v>21731</v>
      </c>
      <c r="C84998">
        <v>1</v>
      </c>
      <c r="D84998" t="s">
        <v>66118</v>
      </c>
      <c r="E84998" t="s">
        <v>6</v>
      </c>
    </row>
    <row r="84999" spans="1:5" x14ac:dyDescent="0.3">
      <c r="A84999">
        <v>228</v>
      </c>
      <c r="B84999">
        <v>21731</v>
      </c>
      <c r="C84999">
        <v>2</v>
      </c>
      <c r="D84999" t="s">
        <v>66119</v>
      </c>
      <c r="E84999" t="s">
        <v>6</v>
      </c>
    </row>
    <row r="85000" spans="1:5" x14ac:dyDescent="0.3">
      <c r="A85000">
        <v>228</v>
      </c>
      <c r="B85000">
        <v>21731</v>
      </c>
      <c r="C85000">
        <v>3</v>
      </c>
      <c r="D85000" t="s">
        <v>66120</v>
      </c>
      <c r="E85000" t="s">
        <v>8</v>
      </c>
    </row>
    <row r="85001" spans="1:5" x14ac:dyDescent="0.3">
      <c r="A85001">
        <v>228</v>
      </c>
      <c r="B85001">
        <v>21731</v>
      </c>
      <c r="C85001">
        <v>4</v>
      </c>
      <c r="D85001" t="s">
        <v>66121</v>
      </c>
      <c r="E85001" t="s">
        <v>6</v>
      </c>
    </row>
    <row r="85002" spans="1:5" x14ac:dyDescent="0.3">
      <c r="A85002">
        <v>228</v>
      </c>
      <c r="B85002">
        <v>21732</v>
      </c>
      <c r="C85002">
        <v>1</v>
      </c>
      <c r="D85002" t="s">
        <v>66122</v>
      </c>
      <c r="E85002" t="s">
        <v>8</v>
      </c>
    </row>
    <row r="85003" spans="1:5" x14ac:dyDescent="0.3">
      <c r="A85003">
        <v>228</v>
      </c>
      <c r="B85003">
        <v>21732</v>
      </c>
      <c r="C85003">
        <v>2</v>
      </c>
      <c r="D85003" t="s">
        <v>66123</v>
      </c>
      <c r="E85003" t="s">
        <v>6</v>
      </c>
    </row>
    <row r="85004" spans="1:5" x14ac:dyDescent="0.3">
      <c r="A85004">
        <v>228</v>
      </c>
      <c r="B85004">
        <v>21732</v>
      </c>
      <c r="C85004">
        <v>3</v>
      </c>
      <c r="D85004" t="s">
        <v>66124</v>
      </c>
      <c r="E85004" t="s">
        <v>6</v>
      </c>
    </row>
    <row r="85005" spans="1:5" x14ac:dyDescent="0.3">
      <c r="A85005">
        <v>228</v>
      </c>
      <c r="B85005">
        <v>21732</v>
      </c>
      <c r="C85005">
        <v>4</v>
      </c>
      <c r="D85005" t="s">
        <v>66125</v>
      </c>
      <c r="E85005" t="s">
        <v>6</v>
      </c>
    </row>
    <row r="85006" spans="1:5" x14ac:dyDescent="0.3">
      <c r="A85006">
        <v>228</v>
      </c>
      <c r="B85006">
        <v>21733</v>
      </c>
      <c r="C85006">
        <v>1</v>
      </c>
      <c r="D85006" t="s">
        <v>66126</v>
      </c>
      <c r="E85006" t="s">
        <v>6</v>
      </c>
    </row>
    <row r="85007" spans="1:5" x14ac:dyDescent="0.3">
      <c r="A85007">
        <v>228</v>
      </c>
      <c r="B85007">
        <v>21733</v>
      </c>
      <c r="C85007">
        <v>2</v>
      </c>
      <c r="D85007" t="s">
        <v>66127</v>
      </c>
      <c r="E85007" t="s">
        <v>6</v>
      </c>
    </row>
    <row r="85008" spans="1:5" x14ac:dyDescent="0.3">
      <c r="A85008">
        <v>228</v>
      </c>
      <c r="B85008">
        <v>21733</v>
      </c>
      <c r="C85008">
        <v>3</v>
      </c>
      <c r="D85008" t="s">
        <v>66128</v>
      </c>
      <c r="E85008" t="s">
        <v>6</v>
      </c>
    </row>
    <row r="85009" spans="1:5" x14ac:dyDescent="0.3">
      <c r="A85009">
        <v>228</v>
      </c>
      <c r="B85009">
        <v>21733</v>
      </c>
      <c r="C85009">
        <v>4</v>
      </c>
      <c r="D85009" t="s">
        <v>66129</v>
      </c>
      <c r="E85009" t="s">
        <v>8</v>
      </c>
    </row>
    <row r="85010" spans="1:5" x14ac:dyDescent="0.3">
      <c r="A85010">
        <v>228</v>
      </c>
      <c r="B85010">
        <v>21734</v>
      </c>
      <c r="C85010">
        <v>1</v>
      </c>
      <c r="D85010" t="s">
        <v>66130</v>
      </c>
      <c r="E85010" t="s">
        <v>6</v>
      </c>
    </row>
    <row r="85011" spans="1:5" x14ac:dyDescent="0.3">
      <c r="A85011">
        <v>228</v>
      </c>
      <c r="B85011">
        <v>21734</v>
      </c>
      <c r="C85011">
        <v>2</v>
      </c>
      <c r="D85011" t="s">
        <v>66131</v>
      </c>
      <c r="E85011" t="s">
        <v>6</v>
      </c>
    </row>
    <row r="85012" spans="1:5" x14ac:dyDescent="0.3">
      <c r="A85012">
        <v>228</v>
      </c>
      <c r="B85012">
        <v>21734</v>
      </c>
      <c r="C85012">
        <v>3</v>
      </c>
      <c r="D85012" t="s">
        <v>66132</v>
      </c>
      <c r="E85012" t="s">
        <v>8</v>
      </c>
    </row>
    <row r="85013" spans="1:5" x14ac:dyDescent="0.3">
      <c r="A85013">
        <v>228</v>
      </c>
      <c r="B85013">
        <v>21734</v>
      </c>
      <c r="C85013">
        <v>4</v>
      </c>
      <c r="D85013" t="s">
        <v>66133</v>
      </c>
      <c r="E85013" t="s">
        <v>6</v>
      </c>
    </row>
    <row r="85014" spans="1:5" x14ac:dyDescent="0.3">
      <c r="A85014">
        <v>228</v>
      </c>
      <c r="B85014">
        <v>21735</v>
      </c>
      <c r="C85014">
        <v>1</v>
      </c>
      <c r="D85014" t="s">
        <v>66134</v>
      </c>
      <c r="E85014" t="s">
        <v>6</v>
      </c>
    </row>
    <row r="85015" spans="1:5" x14ac:dyDescent="0.3">
      <c r="A85015">
        <v>228</v>
      </c>
      <c r="B85015">
        <v>21735</v>
      </c>
      <c r="C85015">
        <v>2</v>
      </c>
      <c r="D85015" t="s">
        <v>66096</v>
      </c>
      <c r="E85015" t="s">
        <v>6</v>
      </c>
    </row>
    <row r="85016" spans="1:5" x14ac:dyDescent="0.3">
      <c r="A85016">
        <v>228</v>
      </c>
      <c r="B85016">
        <v>21735</v>
      </c>
      <c r="C85016">
        <v>3</v>
      </c>
      <c r="D85016" t="s">
        <v>66135</v>
      </c>
      <c r="E85016" t="s">
        <v>6</v>
      </c>
    </row>
    <row r="85017" spans="1:5" x14ac:dyDescent="0.3">
      <c r="A85017">
        <v>228</v>
      </c>
      <c r="B85017">
        <v>21735</v>
      </c>
      <c r="C85017">
        <v>4</v>
      </c>
      <c r="D85017" t="s">
        <v>66136</v>
      </c>
      <c r="E85017" t="s">
        <v>8</v>
      </c>
    </row>
    <row r="85018" spans="1:5" x14ac:dyDescent="0.3">
      <c r="A85018">
        <v>228</v>
      </c>
      <c r="B85018">
        <v>21736</v>
      </c>
      <c r="C85018">
        <v>1</v>
      </c>
      <c r="D85018" t="s">
        <v>66137</v>
      </c>
      <c r="E85018" t="s">
        <v>6</v>
      </c>
    </row>
    <row r="85019" spans="1:5" x14ac:dyDescent="0.3">
      <c r="A85019">
        <v>228</v>
      </c>
      <c r="B85019">
        <v>21736</v>
      </c>
      <c r="C85019">
        <v>2</v>
      </c>
      <c r="D85019" t="s">
        <v>66138</v>
      </c>
      <c r="E85019" t="s">
        <v>8</v>
      </c>
    </row>
    <row r="85020" spans="1:5" x14ac:dyDescent="0.3">
      <c r="A85020">
        <v>228</v>
      </c>
      <c r="B85020">
        <v>21736</v>
      </c>
      <c r="C85020">
        <v>3</v>
      </c>
      <c r="D85020" t="s">
        <v>66139</v>
      </c>
      <c r="E85020" t="s">
        <v>6</v>
      </c>
    </row>
    <row r="85021" spans="1:5" x14ac:dyDescent="0.3">
      <c r="A85021">
        <v>228</v>
      </c>
      <c r="B85021">
        <v>21736</v>
      </c>
      <c r="C85021">
        <v>4</v>
      </c>
      <c r="D85021" t="s">
        <v>66140</v>
      </c>
      <c r="E85021" t="s">
        <v>6</v>
      </c>
    </row>
    <row r="85022" spans="1:5" x14ac:dyDescent="0.3">
      <c r="A85022">
        <v>228</v>
      </c>
      <c r="B85022">
        <v>21737</v>
      </c>
      <c r="C85022">
        <v>1</v>
      </c>
      <c r="D85022" t="s">
        <v>30916</v>
      </c>
      <c r="E85022" t="s">
        <v>6</v>
      </c>
    </row>
    <row r="85023" spans="1:5" x14ac:dyDescent="0.3">
      <c r="A85023">
        <v>228</v>
      </c>
      <c r="B85023">
        <v>21737</v>
      </c>
      <c r="C85023">
        <v>2</v>
      </c>
      <c r="D85023" t="s">
        <v>66141</v>
      </c>
      <c r="E85023" t="s">
        <v>6</v>
      </c>
    </row>
    <row r="85024" spans="1:5" x14ac:dyDescent="0.3">
      <c r="A85024">
        <v>228</v>
      </c>
      <c r="B85024">
        <v>21737</v>
      </c>
      <c r="C85024">
        <v>3</v>
      </c>
      <c r="D85024" t="s">
        <v>66142</v>
      </c>
      <c r="E85024" t="s">
        <v>8</v>
      </c>
    </row>
    <row r="85025" spans="1:5" x14ac:dyDescent="0.3">
      <c r="A85025">
        <v>228</v>
      </c>
      <c r="B85025">
        <v>21737</v>
      </c>
      <c r="C85025">
        <v>4</v>
      </c>
      <c r="D85025" t="s">
        <v>66143</v>
      </c>
      <c r="E85025" t="s">
        <v>6</v>
      </c>
    </row>
    <row r="85026" spans="1:5" x14ac:dyDescent="0.3">
      <c r="A85026">
        <v>228</v>
      </c>
      <c r="B85026">
        <v>21738</v>
      </c>
      <c r="C85026">
        <v>1</v>
      </c>
      <c r="D85026" t="s">
        <v>66144</v>
      </c>
      <c r="E85026" t="s">
        <v>6</v>
      </c>
    </row>
    <row r="85027" spans="1:5" x14ac:dyDescent="0.3">
      <c r="A85027">
        <v>228</v>
      </c>
      <c r="B85027">
        <v>21738</v>
      </c>
      <c r="C85027">
        <v>2</v>
      </c>
      <c r="D85027" t="s">
        <v>66145</v>
      </c>
      <c r="E85027" t="s">
        <v>6</v>
      </c>
    </row>
    <row r="85028" spans="1:5" x14ac:dyDescent="0.3">
      <c r="A85028">
        <v>228</v>
      </c>
      <c r="B85028">
        <v>21738</v>
      </c>
      <c r="C85028">
        <v>3</v>
      </c>
      <c r="D85028" t="s">
        <v>66146</v>
      </c>
      <c r="E85028" t="s">
        <v>6</v>
      </c>
    </row>
    <row r="85029" spans="1:5" x14ac:dyDescent="0.3">
      <c r="A85029">
        <v>228</v>
      </c>
      <c r="B85029">
        <v>21738</v>
      </c>
      <c r="C85029">
        <v>4</v>
      </c>
      <c r="D85029" t="s">
        <v>66147</v>
      </c>
      <c r="E85029" t="s">
        <v>8</v>
      </c>
    </row>
    <row r="85030" spans="1:5" x14ac:dyDescent="0.3">
      <c r="A85030">
        <v>228</v>
      </c>
      <c r="B85030">
        <v>21739</v>
      </c>
      <c r="C85030">
        <v>1</v>
      </c>
      <c r="D85030" t="s">
        <v>66148</v>
      </c>
      <c r="E85030" t="s">
        <v>6</v>
      </c>
    </row>
    <row r="85031" spans="1:5" x14ac:dyDescent="0.3">
      <c r="A85031">
        <v>228</v>
      </c>
      <c r="B85031">
        <v>21739</v>
      </c>
      <c r="C85031">
        <v>2</v>
      </c>
      <c r="D85031" t="s">
        <v>66149</v>
      </c>
      <c r="E85031" t="s">
        <v>6</v>
      </c>
    </row>
    <row r="85032" spans="1:5" x14ac:dyDescent="0.3">
      <c r="A85032">
        <v>228</v>
      </c>
      <c r="B85032">
        <v>21739</v>
      </c>
      <c r="C85032">
        <v>3</v>
      </c>
      <c r="D85032" t="s">
        <v>66150</v>
      </c>
      <c r="E85032" t="s">
        <v>8</v>
      </c>
    </row>
    <row r="85033" spans="1:5" x14ac:dyDescent="0.3">
      <c r="A85033">
        <v>228</v>
      </c>
      <c r="B85033">
        <v>21739</v>
      </c>
      <c r="C85033">
        <v>4</v>
      </c>
      <c r="D85033" t="s">
        <v>66151</v>
      </c>
      <c r="E85033" t="s">
        <v>6</v>
      </c>
    </row>
    <row r="85034" spans="1:5" x14ac:dyDescent="0.3">
      <c r="A85034">
        <v>228</v>
      </c>
      <c r="B85034">
        <v>21740</v>
      </c>
      <c r="C85034">
        <v>1</v>
      </c>
      <c r="D85034" t="s">
        <v>66152</v>
      </c>
      <c r="E85034" t="s">
        <v>6</v>
      </c>
    </row>
    <row r="85035" spans="1:5" x14ac:dyDescent="0.3">
      <c r="A85035">
        <v>228</v>
      </c>
      <c r="B85035">
        <v>21740</v>
      </c>
      <c r="C85035">
        <v>2</v>
      </c>
      <c r="D85035" t="s">
        <v>66153</v>
      </c>
      <c r="E85035" t="s">
        <v>8</v>
      </c>
    </row>
    <row r="85036" spans="1:5" x14ac:dyDescent="0.3">
      <c r="A85036">
        <v>228</v>
      </c>
      <c r="B85036">
        <v>21740</v>
      </c>
      <c r="C85036">
        <v>3</v>
      </c>
      <c r="D85036" t="s">
        <v>66154</v>
      </c>
      <c r="E85036" t="s">
        <v>6</v>
      </c>
    </row>
    <row r="85037" spans="1:5" x14ac:dyDescent="0.3">
      <c r="A85037">
        <v>228</v>
      </c>
      <c r="B85037">
        <v>21740</v>
      </c>
      <c r="C85037">
        <v>4</v>
      </c>
      <c r="D85037" t="s">
        <v>66155</v>
      </c>
      <c r="E85037" t="s">
        <v>6</v>
      </c>
    </row>
    <row r="85038" spans="1:5" x14ac:dyDescent="0.3">
      <c r="A85038">
        <v>228</v>
      </c>
      <c r="B85038">
        <v>21741</v>
      </c>
      <c r="C85038">
        <v>1</v>
      </c>
      <c r="D85038" t="s">
        <v>66156</v>
      </c>
      <c r="E85038" t="s">
        <v>8</v>
      </c>
    </row>
    <row r="85039" spans="1:5" x14ac:dyDescent="0.3">
      <c r="A85039">
        <v>228</v>
      </c>
      <c r="B85039">
        <v>21741</v>
      </c>
      <c r="C85039">
        <v>2</v>
      </c>
      <c r="D85039" t="s">
        <v>66157</v>
      </c>
      <c r="E85039" t="s">
        <v>6</v>
      </c>
    </row>
    <row r="85040" spans="1:5" x14ac:dyDescent="0.3">
      <c r="A85040">
        <v>228</v>
      </c>
      <c r="B85040">
        <v>21741</v>
      </c>
      <c r="C85040">
        <v>3</v>
      </c>
      <c r="D85040" t="s">
        <v>66158</v>
      </c>
      <c r="E85040" t="s">
        <v>6</v>
      </c>
    </row>
    <row r="85041" spans="1:5" x14ac:dyDescent="0.3">
      <c r="A85041">
        <v>228</v>
      </c>
      <c r="B85041">
        <v>21741</v>
      </c>
      <c r="C85041">
        <v>4</v>
      </c>
      <c r="D85041" t="s">
        <v>66159</v>
      </c>
      <c r="E85041" t="s">
        <v>6</v>
      </c>
    </row>
    <row r="85042" spans="1:5" x14ac:dyDescent="0.3">
      <c r="A85042">
        <v>228</v>
      </c>
      <c r="B85042">
        <v>21742</v>
      </c>
      <c r="C85042">
        <v>1</v>
      </c>
      <c r="D85042" t="s">
        <v>66160</v>
      </c>
      <c r="E85042" t="s">
        <v>6</v>
      </c>
    </row>
    <row r="85043" spans="1:5" x14ac:dyDescent="0.3">
      <c r="A85043">
        <v>228</v>
      </c>
      <c r="B85043">
        <v>21742</v>
      </c>
      <c r="C85043">
        <v>2</v>
      </c>
      <c r="D85043" t="s">
        <v>66161</v>
      </c>
      <c r="E85043" t="s">
        <v>6</v>
      </c>
    </row>
    <row r="85044" spans="1:5" x14ac:dyDescent="0.3">
      <c r="A85044">
        <v>228</v>
      </c>
      <c r="B85044">
        <v>21742</v>
      </c>
      <c r="C85044">
        <v>3</v>
      </c>
      <c r="D85044" t="s">
        <v>66162</v>
      </c>
      <c r="E85044" t="s">
        <v>6</v>
      </c>
    </row>
    <row r="85045" spans="1:5" x14ac:dyDescent="0.3">
      <c r="A85045">
        <v>228</v>
      </c>
      <c r="B85045">
        <v>21742</v>
      </c>
      <c r="C85045">
        <v>4</v>
      </c>
      <c r="D85045" t="s">
        <v>66163</v>
      </c>
      <c r="E85045" t="s">
        <v>8</v>
      </c>
    </row>
    <row r="85046" spans="1:5" x14ac:dyDescent="0.3">
      <c r="A85046">
        <v>228</v>
      </c>
      <c r="B85046">
        <v>21743</v>
      </c>
      <c r="C85046">
        <v>2</v>
      </c>
      <c r="D85046" t="s">
        <v>66164</v>
      </c>
      <c r="E85046" t="s">
        <v>6</v>
      </c>
    </row>
    <row r="85047" spans="1:5" x14ac:dyDescent="0.3">
      <c r="A85047">
        <v>228</v>
      </c>
      <c r="B85047">
        <v>21743</v>
      </c>
      <c r="C85047">
        <v>2</v>
      </c>
      <c r="D85047" t="s">
        <v>66165</v>
      </c>
      <c r="E85047" t="s">
        <v>6</v>
      </c>
    </row>
    <row r="85048" spans="1:5" x14ac:dyDescent="0.3">
      <c r="A85048">
        <v>228</v>
      </c>
      <c r="B85048">
        <v>21743</v>
      </c>
      <c r="C85048">
        <v>3</v>
      </c>
      <c r="D85048" t="s">
        <v>66166</v>
      </c>
      <c r="E85048" t="s">
        <v>8</v>
      </c>
    </row>
    <row r="85049" spans="1:5" x14ac:dyDescent="0.3">
      <c r="A85049">
        <v>228</v>
      </c>
      <c r="B85049">
        <v>21743</v>
      </c>
      <c r="C85049">
        <v>2</v>
      </c>
      <c r="D85049" t="s">
        <v>66167</v>
      </c>
      <c r="E85049" t="s">
        <v>6</v>
      </c>
    </row>
    <row r="85050" spans="1:5" x14ac:dyDescent="0.3">
      <c r="A85050">
        <v>228</v>
      </c>
      <c r="B85050">
        <v>21744</v>
      </c>
      <c r="C85050">
        <v>1</v>
      </c>
      <c r="D85050" t="s">
        <v>66168</v>
      </c>
      <c r="E85050" t="s">
        <v>6</v>
      </c>
    </row>
    <row r="85051" spans="1:5" x14ac:dyDescent="0.3">
      <c r="A85051">
        <v>228</v>
      </c>
      <c r="B85051">
        <v>21744</v>
      </c>
      <c r="C85051">
        <v>2</v>
      </c>
      <c r="D85051" t="s">
        <v>66169</v>
      </c>
      <c r="E85051" t="s">
        <v>8</v>
      </c>
    </row>
    <row r="85052" spans="1:5" x14ac:dyDescent="0.3">
      <c r="A85052">
        <v>228</v>
      </c>
      <c r="B85052">
        <v>21744</v>
      </c>
      <c r="C85052">
        <v>3</v>
      </c>
      <c r="D85052" t="s">
        <v>66170</v>
      </c>
      <c r="E85052" t="s">
        <v>6</v>
      </c>
    </row>
    <row r="85053" spans="1:5" x14ac:dyDescent="0.3">
      <c r="A85053">
        <v>228</v>
      </c>
      <c r="B85053">
        <v>21744</v>
      </c>
      <c r="C85053">
        <v>4</v>
      </c>
      <c r="D85053" t="s">
        <v>27539</v>
      </c>
      <c r="E85053" t="s">
        <v>6</v>
      </c>
    </row>
    <row r="85054" spans="1:5" x14ac:dyDescent="0.3">
      <c r="A85054">
        <v>228</v>
      </c>
      <c r="B85054">
        <v>21745</v>
      </c>
      <c r="C85054">
        <v>1</v>
      </c>
      <c r="D85054" t="s">
        <v>66171</v>
      </c>
      <c r="E85054" t="s">
        <v>8</v>
      </c>
    </row>
    <row r="85055" spans="1:5" x14ac:dyDescent="0.3">
      <c r="A85055">
        <v>228</v>
      </c>
      <c r="B85055">
        <v>21745</v>
      </c>
      <c r="C85055">
        <v>2</v>
      </c>
      <c r="D85055" t="s">
        <v>66172</v>
      </c>
      <c r="E85055" t="s">
        <v>6</v>
      </c>
    </row>
    <row r="85056" spans="1:5" x14ac:dyDescent="0.3">
      <c r="A85056">
        <v>228</v>
      </c>
      <c r="B85056">
        <v>21745</v>
      </c>
      <c r="C85056">
        <v>3</v>
      </c>
      <c r="D85056" t="s">
        <v>66173</v>
      </c>
      <c r="E85056" t="s">
        <v>6</v>
      </c>
    </row>
    <row r="85057" spans="1:5" x14ac:dyDescent="0.3">
      <c r="A85057">
        <v>228</v>
      </c>
      <c r="B85057">
        <v>21745</v>
      </c>
      <c r="C85057">
        <v>4</v>
      </c>
      <c r="D85057" t="s">
        <v>66174</v>
      </c>
      <c r="E85057" t="s">
        <v>6</v>
      </c>
    </row>
    <row r="85058" spans="1:5" x14ac:dyDescent="0.3">
      <c r="A85058">
        <v>228</v>
      </c>
      <c r="B85058">
        <v>21746</v>
      </c>
      <c r="C85058">
        <v>1</v>
      </c>
      <c r="D85058" t="s">
        <v>66175</v>
      </c>
      <c r="E85058" t="s">
        <v>6</v>
      </c>
    </row>
    <row r="85059" spans="1:5" x14ac:dyDescent="0.3">
      <c r="A85059">
        <v>228</v>
      </c>
      <c r="B85059">
        <v>21746</v>
      </c>
      <c r="C85059">
        <v>2</v>
      </c>
      <c r="D85059" t="s">
        <v>66176</v>
      </c>
      <c r="E85059" t="s">
        <v>6</v>
      </c>
    </row>
    <row r="85060" spans="1:5" x14ac:dyDescent="0.3">
      <c r="A85060">
        <v>228</v>
      </c>
      <c r="B85060">
        <v>21746</v>
      </c>
      <c r="C85060">
        <v>3</v>
      </c>
      <c r="D85060" t="s">
        <v>66177</v>
      </c>
      <c r="E85060" t="s">
        <v>6</v>
      </c>
    </row>
    <row r="85061" spans="1:5" x14ac:dyDescent="0.3">
      <c r="A85061">
        <v>228</v>
      </c>
      <c r="B85061">
        <v>21746</v>
      </c>
      <c r="C85061">
        <v>4</v>
      </c>
      <c r="D85061" t="s">
        <v>66178</v>
      </c>
      <c r="E85061" t="s">
        <v>8</v>
      </c>
    </row>
    <row r="85062" spans="1:5" x14ac:dyDescent="0.3">
      <c r="A85062">
        <v>228</v>
      </c>
      <c r="B85062">
        <v>21747</v>
      </c>
      <c r="C85062">
        <v>1</v>
      </c>
      <c r="D85062" t="s">
        <v>66179</v>
      </c>
      <c r="E85062" t="s">
        <v>6</v>
      </c>
    </row>
    <row r="85063" spans="1:5" x14ac:dyDescent="0.3">
      <c r="A85063">
        <v>228</v>
      </c>
      <c r="B85063">
        <v>21747</v>
      </c>
      <c r="C85063">
        <v>2</v>
      </c>
      <c r="D85063" t="s">
        <v>66180</v>
      </c>
      <c r="E85063" t="s">
        <v>8</v>
      </c>
    </row>
    <row r="85064" spans="1:5" x14ac:dyDescent="0.3">
      <c r="A85064">
        <v>228</v>
      </c>
      <c r="B85064">
        <v>21747</v>
      </c>
      <c r="C85064">
        <v>3</v>
      </c>
      <c r="D85064" t="s">
        <v>66181</v>
      </c>
      <c r="E85064" t="s">
        <v>6</v>
      </c>
    </row>
    <row r="85065" spans="1:5" x14ac:dyDescent="0.3">
      <c r="A85065">
        <v>228</v>
      </c>
      <c r="B85065">
        <v>21747</v>
      </c>
      <c r="C85065">
        <v>4</v>
      </c>
      <c r="D85065" t="s">
        <v>66182</v>
      </c>
      <c r="E85065" t="s">
        <v>6</v>
      </c>
    </row>
    <row r="85066" spans="1:5" x14ac:dyDescent="0.3">
      <c r="A85066">
        <v>228</v>
      </c>
      <c r="B85066">
        <v>21748</v>
      </c>
      <c r="C85066">
        <v>1</v>
      </c>
      <c r="D85066" t="s">
        <v>66183</v>
      </c>
      <c r="E85066" t="s">
        <v>6</v>
      </c>
    </row>
    <row r="85067" spans="1:5" x14ac:dyDescent="0.3">
      <c r="A85067">
        <v>228</v>
      </c>
      <c r="B85067">
        <v>21748</v>
      </c>
      <c r="C85067">
        <v>2</v>
      </c>
      <c r="D85067" t="s">
        <v>66184</v>
      </c>
      <c r="E85067" t="s">
        <v>6</v>
      </c>
    </row>
    <row r="85068" spans="1:5" x14ac:dyDescent="0.3">
      <c r="A85068">
        <v>228</v>
      </c>
      <c r="B85068">
        <v>21748</v>
      </c>
      <c r="C85068">
        <v>3</v>
      </c>
      <c r="D85068" t="s">
        <v>66185</v>
      </c>
      <c r="E85068" t="s">
        <v>8</v>
      </c>
    </row>
    <row r="85069" spans="1:5" x14ac:dyDescent="0.3">
      <c r="A85069">
        <v>228</v>
      </c>
      <c r="B85069">
        <v>21748</v>
      </c>
      <c r="C85069">
        <v>4</v>
      </c>
      <c r="D85069" t="s">
        <v>66186</v>
      </c>
      <c r="E85069" t="s">
        <v>6</v>
      </c>
    </row>
    <row r="85070" spans="1:5" x14ac:dyDescent="0.3">
      <c r="A85070">
        <v>228</v>
      </c>
      <c r="B85070">
        <v>21749</v>
      </c>
      <c r="C85070">
        <v>1</v>
      </c>
      <c r="D85070" t="s">
        <v>66187</v>
      </c>
      <c r="E85070" t="s">
        <v>6</v>
      </c>
    </row>
    <row r="85071" spans="1:5" x14ac:dyDescent="0.3">
      <c r="A85071">
        <v>228</v>
      </c>
      <c r="B85071">
        <v>21749</v>
      </c>
      <c r="C85071">
        <v>2</v>
      </c>
      <c r="D85071" t="s">
        <v>66188</v>
      </c>
      <c r="E85071" t="s">
        <v>6</v>
      </c>
    </row>
    <row r="85072" spans="1:5" x14ac:dyDescent="0.3">
      <c r="A85072">
        <v>228</v>
      </c>
      <c r="B85072">
        <v>21749</v>
      </c>
      <c r="C85072">
        <v>3</v>
      </c>
      <c r="D85072" t="s">
        <v>66189</v>
      </c>
      <c r="E85072" t="s">
        <v>6</v>
      </c>
    </row>
    <row r="85073" spans="1:5" x14ac:dyDescent="0.3">
      <c r="A85073">
        <v>228</v>
      </c>
      <c r="B85073">
        <v>21749</v>
      </c>
      <c r="C85073">
        <v>4</v>
      </c>
      <c r="D85073" t="s">
        <v>66190</v>
      </c>
      <c r="E85073" t="s">
        <v>8</v>
      </c>
    </row>
    <row r="85074" spans="1:5" x14ac:dyDescent="0.3">
      <c r="A85074">
        <v>228</v>
      </c>
      <c r="B85074">
        <v>21750</v>
      </c>
      <c r="C85074">
        <v>1</v>
      </c>
      <c r="D85074" t="s">
        <v>66191</v>
      </c>
      <c r="E85074" t="s">
        <v>8</v>
      </c>
    </row>
    <row r="85075" spans="1:5" x14ac:dyDescent="0.3">
      <c r="A85075">
        <v>228</v>
      </c>
      <c r="B85075">
        <v>21750</v>
      </c>
      <c r="C85075">
        <v>2</v>
      </c>
      <c r="D85075" t="s">
        <v>66192</v>
      </c>
      <c r="E85075" t="s">
        <v>6</v>
      </c>
    </row>
    <row r="85076" spans="1:5" x14ac:dyDescent="0.3">
      <c r="A85076">
        <v>228</v>
      </c>
      <c r="B85076">
        <v>21750</v>
      </c>
      <c r="C85076">
        <v>3</v>
      </c>
      <c r="D85076" t="s">
        <v>66193</v>
      </c>
      <c r="E85076" t="s">
        <v>6</v>
      </c>
    </row>
    <row r="85077" spans="1:5" x14ac:dyDescent="0.3">
      <c r="A85077">
        <v>228</v>
      </c>
      <c r="B85077">
        <v>21750</v>
      </c>
      <c r="C85077">
        <v>4</v>
      </c>
      <c r="D85077" t="s">
        <v>66194</v>
      </c>
      <c r="E85077" t="s">
        <v>6</v>
      </c>
    </row>
    <row r="85078" spans="1:5" x14ac:dyDescent="0.3">
      <c r="A85078">
        <v>228</v>
      </c>
      <c r="B85078">
        <v>21751</v>
      </c>
      <c r="C85078">
        <v>1</v>
      </c>
      <c r="D85078" t="s">
        <v>59496</v>
      </c>
      <c r="E85078" t="s">
        <v>8</v>
      </c>
    </row>
    <row r="85079" spans="1:5" x14ac:dyDescent="0.3">
      <c r="A85079">
        <v>228</v>
      </c>
      <c r="B85079">
        <v>21751</v>
      </c>
      <c r="C85079">
        <v>2</v>
      </c>
      <c r="D85079" t="s">
        <v>30402</v>
      </c>
      <c r="E85079" t="s">
        <v>6</v>
      </c>
    </row>
    <row r="85080" spans="1:5" x14ac:dyDescent="0.3">
      <c r="A85080">
        <v>228</v>
      </c>
      <c r="B85080">
        <v>21751</v>
      </c>
      <c r="C85080">
        <v>3</v>
      </c>
      <c r="D85080" t="s">
        <v>30403</v>
      </c>
      <c r="E85080" t="s">
        <v>6</v>
      </c>
    </row>
    <row r="85081" spans="1:5" x14ac:dyDescent="0.3">
      <c r="A85081">
        <v>228</v>
      </c>
      <c r="B85081">
        <v>21751</v>
      </c>
      <c r="C85081">
        <v>4</v>
      </c>
      <c r="D85081" t="s">
        <v>66195</v>
      </c>
      <c r="E85081" t="s">
        <v>6</v>
      </c>
    </row>
    <row r="85082" spans="1:5" x14ac:dyDescent="0.3">
      <c r="A85082">
        <v>228</v>
      </c>
      <c r="B85082">
        <v>21752</v>
      </c>
      <c r="C85082">
        <v>1</v>
      </c>
      <c r="D85082" t="s">
        <v>66196</v>
      </c>
      <c r="E85082" t="s">
        <v>6</v>
      </c>
    </row>
    <row r="85083" spans="1:5" x14ac:dyDescent="0.3">
      <c r="A85083">
        <v>228</v>
      </c>
      <c r="B85083">
        <v>21752</v>
      </c>
      <c r="C85083">
        <v>2</v>
      </c>
      <c r="D85083" t="s">
        <v>66197</v>
      </c>
      <c r="E85083" t="s">
        <v>6</v>
      </c>
    </row>
    <row r="85084" spans="1:5" x14ac:dyDescent="0.3">
      <c r="A85084">
        <v>228</v>
      </c>
      <c r="B85084">
        <v>21752</v>
      </c>
      <c r="C85084">
        <v>3</v>
      </c>
      <c r="D85084" t="s">
        <v>66198</v>
      </c>
      <c r="E85084" t="s">
        <v>6</v>
      </c>
    </row>
    <row r="85085" spans="1:5" x14ac:dyDescent="0.3">
      <c r="A85085">
        <v>228</v>
      </c>
      <c r="B85085">
        <v>21752</v>
      </c>
      <c r="C85085">
        <v>4</v>
      </c>
      <c r="D85085" t="s">
        <v>66199</v>
      </c>
      <c r="E85085" t="s">
        <v>8</v>
      </c>
    </row>
    <row r="85086" spans="1:5" x14ac:dyDescent="0.3">
      <c r="A85086">
        <v>228</v>
      </c>
      <c r="B85086">
        <v>21753</v>
      </c>
      <c r="C85086">
        <v>1</v>
      </c>
      <c r="D85086" t="s">
        <v>66200</v>
      </c>
      <c r="E85086" t="s">
        <v>6</v>
      </c>
    </row>
    <row r="85087" spans="1:5" x14ac:dyDescent="0.3">
      <c r="A85087">
        <v>228</v>
      </c>
      <c r="B85087">
        <v>21753</v>
      </c>
      <c r="C85087">
        <v>2</v>
      </c>
      <c r="D85087" t="s">
        <v>66201</v>
      </c>
      <c r="E85087" t="s">
        <v>6</v>
      </c>
    </row>
    <row r="85088" spans="1:5" x14ac:dyDescent="0.3">
      <c r="A85088">
        <v>228</v>
      </c>
      <c r="B85088">
        <v>21753</v>
      </c>
      <c r="C85088">
        <v>3</v>
      </c>
      <c r="D85088" t="s">
        <v>66202</v>
      </c>
      <c r="E85088" t="s">
        <v>6</v>
      </c>
    </row>
    <row r="85089" spans="1:5" x14ac:dyDescent="0.3">
      <c r="A85089">
        <v>228</v>
      </c>
      <c r="B85089">
        <v>21753</v>
      </c>
      <c r="C85089">
        <v>4</v>
      </c>
      <c r="D85089" t="s">
        <v>66203</v>
      </c>
      <c r="E85089" t="s">
        <v>8</v>
      </c>
    </row>
    <row r="85090" spans="1:5" x14ac:dyDescent="0.3">
      <c r="A85090">
        <v>228</v>
      </c>
      <c r="B85090">
        <v>21754</v>
      </c>
      <c r="C85090">
        <v>1</v>
      </c>
      <c r="D85090" t="s">
        <v>59419</v>
      </c>
      <c r="E85090" t="s">
        <v>6</v>
      </c>
    </row>
    <row r="85091" spans="1:5" x14ac:dyDescent="0.3">
      <c r="A85091">
        <v>228</v>
      </c>
      <c r="B85091">
        <v>21754</v>
      </c>
      <c r="C85091">
        <v>2</v>
      </c>
      <c r="D85091" t="s">
        <v>574</v>
      </c>
      <c r="E85091" t="s">
        <v>8</v>
      </c>
    </row>
    <row r="85092" spans="1:5" x14ac:dyDescent="0.3">
      <c r="A85092">
        <v>228</v>
      </c>
      <c r="B85092">
        <v>21754</v>
      </c>
      <c r="C85092">
        <v>3</v>
      </c>
      <c r="D85092" t="s">
        <v>45808</v>
      </c>
      <c r="E85092" t="s">
        <v>6</v>
      </c>
    </row>
    <row r="85093" spans="1:5" x14ac:dyDescent="0.3">
      <c r="A85093">
        <v>228</v>
      </c>
      <c r="B85093">
        <v>21754</v>
      </c>
      <c r="C85093">
        <v>4</v>
      </c>
      <c r="D85093" t="s">
        <v>39904</v>
      </c>
      <c r="E85093" t="s">
        <v>6</v>
      </c>
    </row>
    <row r="85094" spans="1:5" x14ac:dyDescent="0.3">
      <c r="A85094">
        <v>228</v>
      </c>
      <c r="B85094">
        <v>21755</v>
      </c>
      <c r="C85094">
        <v>1</v>
      </c>
      <c r="D85094" t="s">
        <v>66204</v>
      </c>
      <c r="E85094" t="s">
        <v>6</v>
      </c>
    </row>
    <row r="85095" spans="1:5" x14ac:dyDescent="0.3">
      <c r="A85095">
        <v>228</v>
      </c>
      <c r="B85095">
        <v>21755</v>
      </c>
      <c r="C85095">
        <v>2</v>
      </c>
      <c r="D85095" t="s">
        <v>66205</v>
      </c>
      <c r="E85095" t="s">
        <v>6</v>
      </c>
    </row>
    <row r="85096" spans="1:5" x14ac:dyDescent="0.3">
      <c r="A85096">
        <v>228</v>
      </c>
      <c r="B85096">
        <v>21755</v>
      </c>
      <c r="C85096">
        <v>3</v>
      </c>
      <c r="D85096" t="s">
        <v>66206</v>
      </c>
      <c r="E85096" t="s">
        <v>6</v>
      </c>
    </row>
    <row r="85097" spans="1:5" x14ac:dyDescent="0.3">
      <c r="A85097">
        <v>228</v>
      </c>
      <c r="B85097">
        <v>21755</v>
      </c>
      <c r="C85097">
        <v>4</v>
      </c>
      <c r="D85097" t="s">
        <v>66207</v>
      </c>
      <c r="E85097" t="s">
        <v>8</v>
      </c>
    </row>
    <row r="85098" spans="1:5" x14ac:dyDescent="0.3">
      <c r="A85098">
        <v>228</v>
      </c>
      <c r="B85098">
        <v>21756</v>
      </c>
      <c r="C85098">
        <v>1</v>
      </c>
      <c r="D85098" t="s">
        <v>24404</v>
      </c>
      <c r="E85098" t="s">
        <v>6</v>
      </c>
    </row>
    <row r="85099" spans="1:5" x14ac:dyDescent="0.3">
      <c r="A85099">
        <v>228</v>
      </c>
      <c r="B85099">
        <v>21756</v>
      </c>
      <c r="C85099">
        <v>2</v>
      </c>
      <c r="D85099" t="s">
        <v>24618</v>
      </c>
      <c r="E85099" t="s">
        <v>6</v>
      </c>
    </row>
    <row r="85100" spans="1:5" x14ac:dyDescent="0.3">
      <c r="A85100">
        <v>228</v>
      </c>
      <c r="B85100">
        <v>21756</v>
      </c>
      <c r="C85100">
        <v>3</v>
      </c>
      <c r="D85100" t="s">
        <v>24705</v>
      </c>
      <c r="E85100" t="s">
        <v>8</v>
      </c>
    </row>
    <row r="85101" spans="1:5" x14ac:dyDescent="0.3">
      <c r="A85101">
        <v>228</v>
      </c>
      <c r="B85101">
        <v>21756</v>
      </c>
      <c r="C85101">
        <v>4</v>
      </c>
      <c r="D85101" t="s">
        <v>2619</v>
      </c>
      <c r="E85101" t="s">
        <v>6</v>
      </c>
    </row>
    <row r="85102" spans="1:5" x14ac:dyDescent="0.3">
      <c r="A85102">
        <v>228</v>
      </c>
      <c r="B85102">
        <v>21757</v>
      </c>
      <c r="C85102">
        <v>1</v>
      </c>
      <c r="D85102" t="s">
        <v>66208</v>
      </c>
      <c r="E85102" t="s">
        <v>6</v>
      </c>
    </row>
    <row r="85103" spans="1:5" x14ac:dyDescent="0.3">
      <c r="A85103">
        <v>228</v>
      </c>
      <c r="B85103">
        <v>21757</v>
      </c>
      <c r="C85103">
        <v>2</v>
      </c>
      <c r="D85103" t="s">
        <v>66174</v>
      </c>
      <c r="E85103" t="s">
        <v>8</v>
      </c>
    </row>
    <row r="85104" spans="1:5" x14ac:dyDescent="0.3">
      <c r="A85104">
        <v>228</v>
      </c>
      <c r="B85104">
        <v>21757</v>
      </c>
      <c r="C85104">
        <v>3</v>
      </c>
      <c r="D85104" t="s">
        <v>66173</v>
      </c>
      <c r="E85104" t="s">
        <v>6</v>
      </c>
    </row>
    <row r="85105" spans="1:5" x14ac:dyDescent="0.3">
      <c r="A85105">
        <v>228</v>
      </c>
      <c r="B85105">
        <v>21757</v>
      </c>
      <c r="C85105">
        <v>4</v>
      </c>
      <c r="D85105" t="s">
        <v>66172</v>
      </c>
      <c r="E85105" t="s">
        <v>6</v>
      </c>
    </row>
    <row r="85106" spans="1:5" x14ac:dyDescent="0.3">
      <c r="A85106">
        <v>228</v>
      </c>
      <c r="B85106">
        <v>21758</v>
      </c>
      <c r="C85106">
        <v>1</v>
      </c>
      <c r="D85106" t="s">
        <v>66209</v>
      </c>
      <c r="E85106" t="s">
        <v>6</v>
      </c>
    </row>
    <row r="85107" spans="1:5" x14ac:dyDescent="0.3">
      <c r="A85107">
        <v>228</v>
      </c>
      <c r="B85107">
        <v>21758</v>
      </c>
      <c r="C85107">
        <v>2</v>
      </c>
      <c r="D85107" t="s">
        <v>66210</v>
      </c>
      <c r="E85107" t="s">
        <v>6</v>
      </c>
    </row>
    <row r="85108" spans="1:5" x14ac:dyDescent="0.3">
      <c r="A85108">
        <v>228</v>
      </c>
      <c r="B85108">
        <v>21758</v>
      </c>
      <c r="C85108">
        <v>3</v>
      </c>
      <c r="D85108" t="s">
        <v>66211</v>
      </c>
      <c r="E85108" t="s">
        <v>8</v>
      </c>
    </row>
    <row r="85109" spans="1:5" x14ac:dyDescent="0.3">
      <c r="A85109">
        <v>228</v>
      </c>
      <c r="B85109">
        <v>21758</v>
      </c>
      <c r="C85109">
        <v>4</v>
      </c>
      <c r="D85109" t="s">
        <v>66212</v>
      </c>
      <c r="E85109" t="s">
        <v>6</v>
      </c>
    </row>
    <row r="85110" spans="1:5" x14ac:dyDescent="0.3">
      <c r="A85110">
        <v>228</v>
      </c>
      <c r="B85110">
        <v>21759</v>
      </c>
      <c r="C85110">
        <v>1</v>
      </c>
      <c r="D85110" t="s">
        <v>66213</v>
      </c>
      <c r="E85110" t="s">
        <v>6</v>
      </c>
    </row>
    <row r="85111" spans="1:5" x14ac:dyDescent="0.3">
      <c r="A85111">
        <v>228</v>
      </c>
      <c r="B85111">
        <v>21759</v>
      </c>
      <c r="C85111">
        <v>2</v>
      </c>
      <c r="D85111" t="s">
        <v>66214</v>
      </c>
      <c r="E85111" t="s">
        <v>6</v>
      </c>
    </row>
    <row r="85112" spans="1:5" x14ac:dyDescent="0.3">
      <c r="A85112">
        <v>228</v>
      </c>
      <c r="B85112">
        <v>21759</v>
      </c>
      <c r="C85112">
        <v>3</v>
      </c>
      <c r="D85112" t="s">
        <v>66215</v>
      </c>
      <c r="E85112" t="s">
        <v>6</v>
      </c>
    </row>
    <row r="85113" spans="1:5" x14ac:dyDescent="0.3">
      <c r="A85113">
        <v>228</v>
      </c>
      <c r="B85113">
        <v>21759</v>
      </c>
      <c r="C85113">
        <v>4</v>
      </c>
      <c r="D85113" t="s">
        <v>66216</v>
      </c>
      <c r="E85113" t="s">
        <v>8</v>
      </c>
    </row>
    <row r="85114" spans="1:5" x14ac:dyDescent="0.3">
      <c r="A85114">
        <v>228</v>
      </c>
      <c r="B85114">
        <v>21760</v>
      </c>
      <c r="C85114">
        <v>1</v>
      </c>
      <c r="D85114" t="s">
        <v>66217</v>
      </c>
      <c r="E85114" t="s">
        <v>6</v>
      </c>
    </row>
    <row r="85115" spans="1:5" x14ac:dyDescent="0.3">
      <c r="A85115">
        <v>228</v>
      </c>
      <c r="B85115">
        <v>21760</v>
      </c>
      <c r="C85115">
        <v>2</v>
      </c>
      <c r="D85115" t="s">
        <v>66218</v>
      </c>
      <c r="E85115" t="s">
        <v>8</v>
      </c>
    </row>
    <row r="85116" spans="1:5" x14ac:dyDescent="0.3">
      <c r="A85116">
        <v>228</v>
      </c>
      <c r="B85116">
        <v>21760</v>
      </c>
      <c r="C85116">
        <v>3</v>
      </c>
      <c r="D85116" t="s">
        <v>66219</v>
      </c>
      <c r="E85116" t="s">
        <v>6</v>
      </c>
    </row>
    <row r="85117" spans="1:5" x14ac:dyDescent="0.3">
      <c r="A85117">
        <v>228</v>
      </c>
      <c r="B85117">
        <v>21760</v>
      </c>
      <c r="C85117">
        <v>4</v>
      </c>
      <c r="D85117" t="s">
        <v>66220</v>
      </c>
      <c r="E85117" t="s">
        <v>6</v>
      </c>
    </row>
    <row r="85118" spans="1:5" x14ac:dyDescent="0.3">
      <c r="A85118">
        <v>228</v>
      </c>
      <c r="B85118">
        <v>21761</v>
      </c>
      <c r="C85118">
        <v>1</v>
      </c>
      <c r="D85118" t="s">
        <v>66221</v>
      </c>
      <c r="E85118" t="s">
        <v>6</v>
      </c>
    </row>
    <row r="85119" spans="1:5" x14ac:dyDescent="0.3">
      <c r="A85119">
        <v>228</v>
      </c>
      <c r="B85119">
        <v>21761</v>
      </c>
      <c r="C85119">
        <v>2</v>
      </c>
      <c r="D85119" t="s">
        <v>66222</v>
      </c>
      <c r="E85119" t="s">
        <v>8</v>
      </c>
    </row>
    <row r="85120" spans="1:5" x14ac:dyDescent="0.3">
      <c r="A85120">
        <v>228</v>
      </c>
      <c r="B85120">
        <v>21761</v>
      </c>
      <c r="C85120">
        <v>3</v>
      </c>
      <c r="D85120" t="s">
        <v>66223</v>
      </c>
      <c r="E85120" t="s">
        <v>6</v>
      </c>
    </row>
    <row r="85121" spans="1:5" x14ac:dyDescent="0.3">
      <c r="A85121">
        <v>228</v>
      </c>
      <c r="B85121">
        <v>21761</v>
      </c>
      <c r="C85121">
        <v>4</v>
      </c>
      <c r="D85121" t="s">
        <v>66224</v>
      </c>
      <c r="E85121" t="s">
        <v>6</v>
      </c>
    </row>
    <row r="85122" spans="1:5" x14ac:dyDescent="0.3">
      <c r="A85122">
        <v>228</v>
      </c>
      <c r="B85122">
        <v>21762</v>
      </c>
      <c r="C85122">
        <v>1</v>
      </c>
      <c r="D85122" t="s">
        <v>66225</v>
      </c>
      <c r="E85122" t="s">
        <v>6</v>
      </c>
    </row>
    <row r="85123" spans="1:5" x14ac:dyDescent="0.3">
      <c r="A85123">
        <v>228</v>
      </c>
      <c r="B85123">
        <v>21762</v>
      </c>
      <c r="C85123">
        <v>2</v>
      </c>
      <c r="D85123" t="s">
        <v>66226</v>
      </c>
      <c r="E85123" t="s">
        <v>8</v>
      </c>
    </row>
    <row r="85124" spans="1:5" x14ac:dyDescent="0.3">
      <c r="A85124">
        <v>228</v>
      </c>
      <c r="B85124">
        <v>21762</v>
      </c>
      <c r="C85124">
        <v>3</v>
      </c>
      <c r="D85124" t="s">
        <v>66227</v>
      </c>
      <c r="E85124" t="s">
        <v>6</v>
      </c>
    </row>
    <row r="85125" spans="1:5" x14ac:dyDescent="0.3">
      <c r="A85125">
        <v>228</v>
      </c>
      <c r="B85125">
        <v>21762</v>
      </c>
      <c r="C85125">
        <v>4</v>
      </c>
      <c r="D85125" t="s">
        <v>66228</v>
      </c>
      <c r="E85125" t="s">
        <v>6</v>
      </c>
    </row>
    <row r="85126" spans="1:5" x14ac:dyDescent="0.3">
      <c r="A85126">
        <v>228</v>
      </c>
      <c r="B85126">
        <v>21763</v>
      </c>
      <c r="C85126">
        <v>1</v>
      </c>
      <c r="D85126" t="s">
        <v>66229</v>
      </c>
      <c r="E85126" t="s">
        <v>6</v>
      </c>
    </row>
    <row r="85127" spans="1:5" x14ac:dyDescent="0.3">
      <c r="A85127">
        <v>228</v>
      </c>
      <c r="B85127">
        <v>21763</v>
      </c>
      <c r="C85127">
        <v>2</v>
      </c>
      <c r="D85127" t="s">
        <v>66230</v>
      </c>
      <c r="E85127" t="s">
        <v>6</v>
      </c>
    </row>
    <row r="85128" spans="1:5" x14ac:dyDescent="0.3">
      <c r="A85128">
        <v>228</v>
      </c>
      <c r="B85128">
        <v>21763</v>
      </c>
      <c r="C85128">
        <v>3</v>
      </c>
      <c r="D85128" t="s">
        <v>66231</v>
      </c>
      <c r="E85128" t="s">
        <v>6</v>
      </c>
    </row>
    <row r="85129" spans="1:5" x14ac:dyDescent="0.3">
      <c r="A85129">
        <v>228</v>
      </c>
      <c r="B85129">
        <v>21763</v>
      </c>
      <c r="C85129">
        <v>4</v>
      </c>
      <c r="D85129" t="s">
        <v>66232</v>
      </c>
      <c r="E85129" t="s">
        <v>8</v>
      </c>
    </row>
    <row r="85130" spans="1:5" x14ac:dyDescent="0.3">
      <c r="A85130">
        <v>228</v>
      </c>
      <c r="B85130">
        <v>21764</v>
      </c>
      <c r="C85130">
        <v>1</v>
      </c>
      <c r="D85130" t="s">
        <v>13450</v>
      </c>
      <c r="E85130" t="s">
        <v>6</v>
      </c>
    </row>
    <row r="85131" spans="1:5" x14ac:dyDescent="0.3">
      <c r="A85131">
        <v>228</v>
      </c>
      <c r="B85131">
        <v>21764</v>
      </c>
      <c r="C85131">
        <v>2</v>
      </c>
      <c r="D85131" t="s">
        <v>13451</v>
      </c>
      <c r="E85131" t="s">
        <v>6</v>
      </c>
    </row>
    <row r="85132" spans="1:5" x14ac:dyDescent="0.3">
      <c r="A85132">
        <v>228</v>
      </c>
      <c r="B85132">
        <v>21764</v>
      </c>
      <c r="C85132">
        <v>3</v>
      </c>
      <c r="D85132" t="s">
        <v>13452</v>
      </c>
      <c r="E85132" t="s">
        <v>8</v>
      </c>
    </row>
    <row r="85133" spans="1:5" x14ac:dyDescent="0.3">
      <c r="A85133">
        <v>228</v>
      </c>
      <c r="B85133">
        <v>21764</v>
      </c>
      <c r="C85133">
        <v>4</v>
      </c>
      <c r="D85133" t="s">
        <v>66233</v>
      </c>
      <c r="E85133" t="s">
        <v>6</v>
      </c>
    </row>
    <row r="85134" spans="1:5" x14ac:dyDescent="0.3">
      <c r="A85134">
        <v>228</v>
      </c>
      <c r="B85134">
        <v>21765</v>
      </c>
      <c r="C85134">
        <v>1</v>
      </c>
      <c r="D85134" t="s">
        <v>66234</v>
      </c>
      <c r="E85134" t="s">
        <v>6</v>
      </c>
    </row>
    <row r="85135" spans="1:5" x14ac:dyDescent="0.3">
      <c r="A85135">
        <v>228</v>
      </c>
      <c r="B85135">
        <v>21765</v>
      </c>
      <c r="C85135">
        <v>2</v>
      </c>
      <c r="D85135" t="s">
        <v>66235</v>
      </c>
      <c r="E85135" t="s">
        <v>8</v>
      </c>
    </row>
    <row r="85136" spans="1:5" x14ac:dyDescent="0.3">
      <c r="A85136">
        <v>228</v>
      </c>
      <c r="B85136">
        <v>21765</v>
      </c>
      <c r="C85136">
        <v>3</v>
      </c>
      <c r="D85136" t="s">
        <v>66236</v>
      </c>
      <c r="E85136" t="s">
        <v>6</v>
      </c>
    </row>
    <row r="85137" spans="1:5" x14ac:dyDescent="0.3">
      <c r="A85137">
        <v>228</v>
      </c>
      <c r="B85137">
        <v>21765</v>
      </c>
      <c r="C85137">
        <v>4</v>
      </c>
      <c r="D85137" t="s">
        <v>66237</v>
      </c>
      <c r="E85137" t="s">
        <v>6</v>
      </c>
    </row>
    <row r="85138" spans="1:5" x14ac:dyDescent="0.3">
      <c r="A85138">
        <v>228</v>
      </c>
      <c r="B85138">
        <v>21766</v>
      </c>
      <c r="C85138">
        <v>1</v>
      </c>
      <c r="D85138" t="s">
        <v>66238</v>
      </c>
      <c r="E85138" t="s">
        <v>6</v>
      </c>
    </row>
    <row r="85139" spans="1:5" x14ac:dyDescent="0.3">
      <c r="A85139">
        <v>228</v>
      </c>
      <c r="B85139">
        <v>21766</v>
      </c>
      <c r="C85139">
        <v>2</v>
      </c>
      <c r="D85139" t="s">
        <v>66239</v>
      </c>
      <c r="E85139" t="s">
        <v>6</v>
      </c>
    </row>
    <row r="85140" spans="1:5" x14ac:dyDescent="0.3">
      <c r="A85140">
        <v>228</v>
      </c>
      <c r="B85140">
        <v>21766</v>
      </c>
      <c r="C85140">
        <v>3</v>
      </c>
      <c r="D85140" t="s">
        <v>66240</v>
      </c>
      <c r="E85140" t="s">
        <v>6</v>
      </c>
    </row>
    <row r="85141" spans="1:5" x14ac:dyDescent="0.3">
      <c r="A85141">
        <v>228</v>
      </c>
      <c r="B85141">
        <v>21766</v>
      </c>
      <c r="C85141">
        <v>4</v>
      </c>
      <c r="D85141" t="s">
        <v>66241</v>
      </c>
      <c r="E85141" t="s">
        <v>8</v>
      </c>
    </row>
    <row r="85142" spans="1:5" x14ac:dyDescent="0.3">
      <c r="A85142">
        <v>228</v>
      </c>
      <c r="B85142">
        <v>21767</v>
      </c>
      <c r="C85142">
        <v>1</v>
      </c>
      <c r="D85142" t="s">
        <v>66242</v>
      </c>
      <c r="E85142" t="s">
        <v>6</v>
      </c>
    </row>
    <row r="85143" spans="1:5" x14ac:dyDescent="0.3">
      <c r="A85143">
        <v>228</v>
      </c>
      <c r="B85143">
        <v>21767</v>
      </c>
      <c r="C85143">
        <v>2</v>
      </c>
      <c r="D85143" t="s">
        <v>66243</v>
      </c>
      <c r="E85143" t="s">
        <v>8</v>
      </c>
    </row>
    <row r="85144" spans="1:5" x14ac:dyDescent="0.3">
      <c r="A85144">
        <v>228</v>
      </c>
      <c r="B85144">
        <v>21767</v>
      </c>
      <c r="C85144">
        <v>3</v>
      </c>
      <c r="D85144" t="s">
        <v>66244</v>
      </c>
      <c r="E85144" t="s">
        <v>6</v>
      </c>
    </row>
    <row r="85145" spans="1:5" x14ac:dyDescent="0.3">
      <c r="A85145">
        <v>228</v>
      </c>
      <c r="B85145">
        <v>21767</v>
      </c>
      <c r="C85145">
        <v>4</v>
      </c>
      <c r="D85145" t="s">
        <v>66245</v>
      </c>
      <c r="E85145" t="s">
        <v>6</v>
      </c>
    </row>
    <row r="85146" spans="1:5" x14ac:dyDescent="0.3">
      <c r="A85146">
        <v>228</v>
      </c>
      <c r="B85146">
        <v>21768</v>
      </c>
      <c r="C85146">
        <v>1</v>
      </c>
      <c r="D85146" t="s">
        <v>66246</v>
      </c>
      <c r="E85146" t="s">
        <v>6</v>
      </c>
    </row>
    <row r="85147" spans="1:5" x14ac:dyDescent="0.3">
      <c r="A85147">
        <v>228</v>
      </c>
      <c r="B85147">
        <v>21768</v>
      </c>
      <c r="C85147">
        <v>2</v>
      </c>
      <c r="D85147" t="s">
        <v>66247</v>
      </c>
      <c r="E85147" t="s">
        <v>6</v>
      </c>
    </row>
    <row r="85148" spans="1:5" x14ac:dyDescent="0.3">
      <c r="A85148">
        <v>228</v>
      </c>
      <c r="B85148">
        <v>21768</v>
      </c>
      <c r="C85148">
        <v>3</v>
      </c>
      <c r="D85148" t="s">
        <v>66248</v>
      </c>
      <c r="E85148" t="s">
        <v>6</v>
      </c>
    </row>
    <row r="85149" spans="1:5" x14ac:dyDescent="0.3">
      <c r="A85149">
        <v>228</v>
      </c>
      <c r="B85149">
        <v>21768</v>
      </c>
      <c r="C85149">
        <v>4</v>
      </c>
      <c r="D85149" t="s">
        <v>66249</v>
      </c>
      <c r="E85149" t="s">
        <v>8</v>
      </c>
    </row>
    <row r="85150" spans="1:5" x14ac:dyDescent="0.3">
      <c r="A85150">
        <v>228</v>
      </c>
      <c r="B85150">
        <v>21769</v>
      </c>
      <c r="C85150">
        <v>1</v>
      </c>
      <c r="D85150" t="s">
        <v>66250</v>
      </c>
      <c r="E85150" t="s">
        <v>6</v>
      </c>
    </row>
    <row r="85151" spans="1:5" x14ac:dyDescent="0.3">
      <c r="A85151">
        <v>228</v>
      </c>
      <c r="B85151">
        <v>21769</v>
      </c>
      <c r="C85151">
        <v>2</v>
      </c>
      <c r="D85151" t="s">
        <v>66251</v>
      </c>
      <c r="E85151" t="s">
        <v>8</v>
      </c>
    </row>
    <row r="85152" spans="1:5" x14ac:dyDescent="0.3">
      <c r="A85152">
        <v>228</v>
      </c>
      <c r="B85152">
        <v>21769</v>
      </c>
      <c r="C85152">
        <v>3</v>
      </c>
      <c r="D85152" t="s">
        <v>66252</v>
      </c>
      <c r="E85152" t="s">
        <v>6</v>
      </c>
    </row>
    <row r="85153" spans="1:5" x14ac:dyDescent="0.3">
      <c r="A85153">
        <v>228</v>
      </c>
      <c r="B85153">
        <v>21769</v>
      </c>
      <c r="C85153">
        <v>4</v>
      </c>
      <c r="D85153" t="s">
        <v>66253</v>
      </c>
      <c r="E85153" t="s">
        <v>6</v>
      </c>
    </row>
    <row r="85154" spans="1:5" x14ac:dyDescent="0.3">
      <c r="A85154">
        <v>228</v>
      </c>
      <c r="B85154">
        <v>21770</v>
      </c>
      <c r="C85154">
        <v>1</v>
      </c>
      <c r="D85154" t="s">
        <v>66254</v>
      </c>
      <c r="E85154" t="s">
        <v>6</v>
      </c>
    </row>
    <row r="85155" spans="1:5" x14ac:dyDescent="0.3">
      <c r="A85155">
        <v>228</v>
      </c>
      <c r="B85155">
        <v>21770</v>
      </c>
      <c r="C85155">
        <v>2</v>
      </c>
      <c r="D85155" t="s">
        <v>66255</v>
      </c>
      <c r="E85155" t="s">
        <v>8</v>
      </c>
    </row>
    <row r="85156" spans="1:5" x14ac:dyDescent="0.3">
      <c r="A85156">
        <v>228</v>
      </c>
      <c r="B85156">
        <v>21770</v>
      </c>
      <c r="C85156">
        <v>3</v>
      </c>
      <c r="D85156" t="s">
        <v>66256</v>
      </c>
      <c r="E85156" t="s">
        <v>6</v>
      </c>
    </row>
    <row r="85157" spans="1:5" x14ac:dyDescent="0.3">
      <c r="A85157">
        <v>228</v>
      </c>
      <c r="B85157">
        <v>21770</v>
      </c>
      <c r="C85157">
        <v>4</v>
      </c>
      <c r="D85157" t="s">
        <v>66257</v>
      </c>
      <c r="E85157" t="s">
        <v>6</v>
      </c>
    </row>
    <row r="85158" spans="1:5" x14ac:dyDescent="0.3">
      <c r="A85158">
        <v>228</v>
      </c>
      <c r="B85158">
        <v>21771</v>
      </c>
      <c r="C85158">
        <v>1</v>
      </c>
      <c r="D85158" t="s">
        <v>66258</v>
      </c>
      <c r="E85158" t="s">
        <v>6</v>
      </c>
    </row>
    <row r="85159" spans="1:5" x14ac:dyDescent="0.3">
      <c r="A85159">
        <v>228</v>
      </c>
      <c r="B85159">
        <v>21771</v>
      </c>
      <c r="C85159">
        <v>2</v>
      </c>
      <c r="D85159" t="s">
        <v>66259</v>
      </c>
      <c r="E85159" t="s">
        <v>6</v>
      </c>
    </row>
    <row r="85160" spans="1:5" x14ac:dyDescent="0.3">
      <c r="A85160">
        <v>228</v>
      </c>
      <c r="B85160">
        <v>21771</v>
      </c>
      <c r="C85160">
        <v>3</v>
      </c>
      <c r="D85160" t="s">
        <v>66260</v>
      </c>
      <c r="E85160" t="s">
        <v>8</v>
      </c>
    </row>
    <row r="85161" spans="1:5" x14ac:dyDescent="0.3">
      <c r="A85161">
        <v>228</v>
      </c>
      <c r="B85161">
        <v>21771</v>
      </c>
      <c r="C85161">
        <v>4</v>
      </c>
      <c r="D85161" t="s">
        <v>66261</v>
      </c>
      <c r="E85161" t="s">
        <v>6</v>
      </c>
    </row>
    <row r="85162" spans="1:5" x14ac:dyDescent="0.3">
      <c r="A85162">
        <v>228</v>
      </c>
      <c r="B85162">
        <v>21772</v>
      </c>
      <c r="C85162">
        <v>1</v>
      </c>
      <c r="D85162" t="s">
        <v>712</v>
      </c>
      <c r="E85162" t="s">
        <v>6</v>
      </c>
    </row>
    <row r="85163" spans="1:5" x14ac:dyDescent="0.3">
      <c r="A85163">
        <v>228</v>
      </c>
      <c r="B85163">
        <v>21772</v>
      </c>
      <c r="C85163">
        <v>2</v>
      </c>
      <c r="D85163" t="s">
        <v>1770</v>
      </c>
      <c r="E85163" t="s">
        <v>8</v>
      </c>
    </row>
    <row r="85164" spans="1:5" x14ac:dyDescent="0.3">
      <c r="A85164">
        <v>228</v>
      </c>
      <c r="B85164">
        <v>21772</v>
      </c>
      <c r="C85164">
        <v>3</v>
      </c>
      <c r="D85164" t="s">
        <v>1772</v>
      </c>
      <c r="E85164" t="s">
        <v>6</v>
      </c>
    </row>
    <row r="85165" spans="1:5" x14ac:dyDescent="0.3">
      <c r="A85165">
        <v>228</v>
      </c>
      <c r="B85165">
        <v>21772</v>
      </c>
      <c r="C85165">
        <v>4</v>
      </c>
      <c r="D85165" t="s">
        <v>733</v>
      </c>
      <c r="E85165" t="s">
        <v>6</v>
      </c>
    </row>
    <row r="85166" spans="1:5" x14ac:dyDescent="0.3">
      <c r="A85166">
        <v>228</v>
      </c>
      <c r="B85166">
        <v>21773</v>
      </c>
      <c r="C85166">
        <v>1</v>
      </c>
      <c r="D85166" t="s">
        <v>66262</v>
      </c>
      <c r="E85166" t="s">
        <v>8</v>
      </c>
    </row>
    <row r="85167" spans="1:5" x14ac:dyDescent="0.3">
      <c r="A85167">
        <v>228</v>
      </c>
      <c r="B85167">
        <v>21773</v>
      </c>
      <c r="C85167">
        <v>2</v>
      </c>
      <c r="D85167" t="s">
        <v>66263</v>
      </c>
      <c r="E85167" t="s">
        <v>6</v>
      </c>
    </row>
    <row r="85168" spans="1:5" x14ac:dyDescent="0.3">
      <c r="A85168">
        <v>228</v>
      </c>
      <c r="B85168">
        <v>21773</v>
      </c>
      <c r="C85168">
        <v>3</v>
      </c>
      <c r="D85168" t="s">
        <v>66264</v>
      </c>
      <c r="E85168" t="s">
        <v>6</v>
      </c>
    </row>
    <row r="85169" spans="1:5" x14ac:dyDescent="0.3">
      <c r="A85169">
        <v>228</v>
      </c>
      <c r="B85169">
        <v>21773</v>
      </c>
      <c r="C85169">
        <v>4</v>
      </c>
      <c r="D85169" t="s">
        <v>66265</v>
      </c>
      <c r="E85169" t="s">
        <v>6</v>
      </c>
    </row>
    <row r="85170" spans="1:5" x14ac:dyDescent="0.3">
      <c r="A85170">
        <v>228</v>
      </c>
      <c r="B85170">
        <v>21774</v>
      </c>
      <c r="C85170">
        <v>1</v>
      </c>
      <c r="D85170" t="s">
        <v>66266</v>
      </c>
      <c r="E85170" t="s">
        <v>6</v>
      </c>
    </row>
    <row r="85171" spans="1:5" x14ac:dyDescent="0.3">
      <c r="A85171">
        <v>228</v>
      </c>
      <c r="B85171">
        <v>21774</v>
      </c>
      <c r="C85171">
        <v>2</v>
      </c>
      <c r="D85171" t="s">
        <v>66267</v>
      </c>
      <c r="E85171" t="s">
        <v>8</v>
      </c>
    </row>
    <row r="85172" spans="1:5" x14ac:dyDescent="0.3">
      <c r="A85172">
        <v>228</v>
      </c>
      <c r="B85172">
        <v>21774</v>
      </c>
      <c r="C85172">
        <v>3</v>
      </c>
      <c r="D85172" t="s">
        <v>66268</v>
      </c>
      <c r="E85172" t="s">
        <v>6</v>
      </c>
    </row>
    <row r="85173" spans="1:5" x14ac:dyDescent="0.3">
      <c r="A85173">
        <v>228</v>
      </c>
      <c r="B85173">
        <v>21774</v>
      </c>
      <c r="C85173">
        <v>4</v>
      </c>
      <c r="D85173" t="s">
        <v>66269</v>
      </c>
      <c r="E85173" t="s">
        <v>6</v>
      </c>
    </row>
    <row r="85174" spans="1:5" x14ac:dyDescent="0.3">
      <c r="A85174">
        <v>228</v>
      </c>
      <c r="B85174">
        <v>21775</v>
      </c>
      <c r="C85174">
        <v>1</v>
      </c>
      <c r="D85174" t="s">
        <v>66270</v>
      </c>
      <c r="E85174" t="s">
        <v>8</v>
      </c>
    </row>
    <row r="85175" spans="1:5" x14ac:dyDescent="0.3">
      <c r="A85175">
        <v>228</v>
      </c>
      <c r="B85175">
        <v>21775</v>
      </c>
      <c r="C85175">
        <v>2</v>
      </c>
      <c r="D85175" t="s">
        <v>66271</v>
      </c>
      <c r="E85175" t="s">
        <v>6</v>
      </c>
    </row>
    <row r="85176" spans="1:5" x14ac:dyDescent="0.3">
      <c r="A85176">
        <v>228</v>
      </c>
      <c r="B85176">
        <v>21775</v>
      </c>
      <c r="C85176">
        <v>3</v>
      </c>
      <c r="D85176" t="s">
        <v>66272</v>
      </c>
      <c r="E85176" t="s">
        <v>6</v>
      </c>
    </row>
    <row r="85177" spans="1:5" x14ac:dyDescent="0.3">
      <c r="A85177">
        <v>228</v>
      </c>
      <c r="B85177">
        <v>21775</v>
      </c>
      <c r="C85177">
        <v>4</v>
      </c>
      <c r="D85177" t="s">
        <v>66273</v>
      </c>
      <c r="E85177" t="s">
        <v>6</v>
      </c>
    </row>
    <row r="85178" spans="1:5" x14ac:dyDescent="0.3">
      <c r="A85178">
        <v>228</v>
      </c>
      <c r="B85178">
        <v>21776</v>
      </c>
      <c r="C85178">
        <v>1</v>
      </c>
      <c r="D85178" t="s">
        <v>66274</v>
      </c>
      <c r="E85178" t="s">
        <v>6</v>
      </c>
    </row>
    <row r="85179" spans="1:5" x14ac:dyDescent="0.3">
      <c r="A85179">
        <v>228</v>
      </c>
      <c r="B85179">
        <v>21776</v>
      </c>
      <c r="C85179">
        <v>2</v>
      </c>
      <c r="D85179" t="s">
        <v>66275</v>
      </c>
      <c r="E85179" t="s">
        <v>8</v>
      </c>
    </row>
    <row r="85180" spans="1:5" x14ac:dyDescent="0.3">
      <c r="A85180">
        <v>228</v>
      </c>
      <c r="B85180">
        <v>21776</v>
      </c>
      <c r="C85180">
        <v>3</v>
      </c>
      <c r="D85180" t="s">
        <v>66276</v>
      </c>
      <c r="E85180" t="s">
        <v>6</v>
      </c>
    </row>
    <row r="85181" spans="1:5" x14ac:dyDescent="0.3">
      <c r="A85181">
        <v>228</v>
      </c>
      <c r="B85181">
        <v>21776</v>
      </c>
      <c r="C85181">
        <v>4</v>
      </c>
      <c r="D85181" t="s">
        <v>25240</v>
      </c>
      <c r="E85181" t="s">
        <v>6</v>
      </c>
    </row>
    <row r="85182" spans="1:5" x14ac:dyDescent="0.3">
      <c r="A85182">
        <v>228</v>
      </c>
      <c r="B85182">
        <v>21777</v>
      </c>
      <c r="C85182">
        <v>1</v>
      </c>
      <c r="D85182" t="s">
        <v>1806</v>
      </c>
      <c r="E85182" t="s">
        <v>6</v>
      </c>
    </row>
    <row r="85183" spans="1:5" x14ac:dyDescent="0.3">
      <c r="A85183">
        <v>228</v>
      </c>
      <c r="B85183">
        <v>21777</v>
      </c>
      <c r="C85183">
        <v>2</v>
      </c>
      <c r="D85183" t="s">
        <v>66277</v>
      </c>
      <c r="E85183" t="s">
        <v>6</v>
      </c>
    </row>
    <row r="85184" spans="1:5" x14ac:dyDescent="0.3">
      <c r="A85184">
        <v>228</v>
      </c>
      <c r="B85184">
        <v>21777</v>
      </c>
      <c r="C85184">
        <v>3</v>
      </c>
      <c r="D85184" t="s">
        <v>62372</v>
      </c>
      <c r="E85184" t="s">
        <v>6</v>
      </c>
    </row>
    <row r="85185" spans="1:5" x14ac:dyDescent="0.3">
      <c r="A85185">
        <v>228</v>
      </c>
      <c r="B85185">
        <v>21777</v>
      </c>
      <c r="C85185">
        <v>4</v>
      </c>
      <c r="D85185" t="s">
        <v>61565</v>
      </c>
      <c r="E85185" t="s">
        <v>8</v>
      </c>
    </row>
    <row r="85186" spans="1:5" x14ac:dyDescent="0.3">
      <c r="A85186">
        <v>228</v>
      </c>
      <c r="B85186">
        <v>21778</v>
      </c>
      <c r="C85186">
        <v>1</v>
      </c>
      <c r="D85186" t="s">
        <v>66278</v>
      </c>
      <c r="E85186" t="s">
        <v>6</v>
      </c>
    </row>
    <row r="85187" spans="1:5" x14ac:dyDescent="0.3">
      <c r="A85187">
        <v>228</v>
      </c>
      <c r="B85187">
        <v>21778</v>
      </c>
      <c r="C85187">
        <v>2</v>
      </c>
      <c r="D85187" t="s">
        <v>66279</v>
      </c>
      <c r="E85187" t="s">
        <v>6</v>
      </c>
    </row>
    <row r="85188" spans="1:5" x14ac:dyDescent="0.3">
      <c r="A85188">
        <v>228</v>
      </c>
      <c r="B85188">
        <v>21778</v>
      </c>
      <c r="C85188">
        <v>3</v>
      </c>
      <c r="D85188" t="s">
        <v>66280</v>
      </c>
      <c r="E85188" t="s">
        <v>6</v>
      </c>
    </row>
    <row r="85189" spans="1:5" x14ac:dyDescent="0.3">
      <c r="A85189">
        <v>228</v>
      </c>
      <c r="B85189">
        <v>21778</v>
      </c>
      <c r="C85189">
        <v>4</v>
      </c>
      <c r="D85189" t="s">
        <v>66281</v>
      </c>
      <c r="E85189" t="s">
        <v>8</v>
      </c>
    </row>
    <row r="85190" spans="1:5" x14ac:dyDescent="0.3">
      <c r="A85190">
        <v>228</v>
      </c>
      <c r="B85190">
        <v>21779</v>
      </c>
      <c r="C85190">
        <v>1</v>
      </c>
      <c r="D85190" t="s">
        <v>66282</v>
      </c>
      <c r="E85190" t="s">
        <v>6</v>
      </c>
    </row>
    <row r="85191" spans="1:5" x14ac:dyDescent="0.3">
      <c r="A85191">
        <v>228</v>
      </c>
      <c r="B85191">
        <v>21779</v>
      </c>
      <c r="C85191">
        <v>2</v>
      </c>
      <c r="D85191" t="s">
        <v>66283</v>
      </c>
      <c r="E85191" t="s">
        <v>8</v>
      </c>
    </row>
    <row r="85192" spans="1:5" x14ac:dyDescent="0.3">
      <c r="A85192">
        <v>228</v>
      </c>
      <c r="B85192">
        <v>21779</v>
      </c>
      <c r="C85192">
        <v>3</v>
      </c>
      <c r="D85192" t="s">
        <v>66284</v>
      </c>
      <c r="E85192" t="s">
        <v>6</v>
      </c>
    </row>
    <row r="85193" spans="1:5" x14ac:dyDescent="0.3">
      <c r="A85193">
        <v>228</v>
      </c>
      <c r="B85193">
        <v>21779</v>
      </c>
      <c r="C85193">
        <v>4</v>
      </c>
      <c r="D85193" t="s">
        <v>66285</v>
      </c>
      <c r="E85193" t="s">
        <v>6</v>
      </c>
    </row>
    <row r="85194" spans="1:5" x14ac:dyDescent="0.3">
      <c r="A85194">
        <v>228</v>
      </c>
      <c r="B85194">
        <v>21780</v>
      </c>
      <c r="C85194">
        <v>1</v>
      </c>
      <c r="D85194" t="s">
        <v>66286</v>
      </c>
      <c r="E85194" t="s">
        <v>6</v>
      </c>
    </row>
    <row r="85195" spans="1:5" x14ac:dyDescent="0.3">
      <c r="A85195">
        <v>228</v>
      </c>
      <c r="B85195">
        <v>21780</v>
      </c>
      <c r="C85195">
        <v>2</v>
      </c>
      <c r="D85195" t="s">
        <v>66287</v>
      </c>
      <c r="E85195" t="s">
        <v>6</v>
      </c>
    </row>
    <row r="85196" spans="1:5" x14ac:dyDescent="0.3">
      <c r="A85196">
        <v>228</v>
      </c>
      <c r="B85196">
        <v>21780</v>
      </c>
      <c r="C85196">
        <v>3</v>
      </c>
      <c r="D85196" t="s">
        <v>66288</v>
      </c>
      <c r="E85196" t="s">
        <v>6</v>
      </c>
    </row>
    <row r="85197" spans="1:5" x14ac:dyDescent="0.3">
      <c r="A85197">
        <v>228</v>
      </c>
      <c r="B85197">
        <v>21780</v>
      </c>
      <c r="C85197">
        <v>4</v>
      </c>
      <c r="D85197" t="s">
        <v>66289</v>
      </c>
      <c r="E85197" t="s">
        <v>8</v>
      </c>
    </row>
    <row r="85198" spans="1:5" x14ac:dyDescent="0.3">
      <c r="A85198">
        <v>229</v>
      </c>
      <c r="B85198">
        <v>21781</v>
      </c>
      <c r="C85198">
        <v>1</v>
      </c>
      <c r="D85198" t="s">
        <v>66290</v>
      </c>
      <c r="E85198" t="s">
        <v>8</v>
      </c>
    </row>
    <row r="85199" spans="1:5" x14ac:dyDescent="0.3">
      <c r="A85199">
        <v>229</v>
      </c>
      <c r="B85199">
        <v>21781</v>
      </c>
      <c r="C85199">
        <v>2</v>
      </c>
      <c r="D85199" t="s">
        <v>66291</v>
      </c>
      <c r="E85199" t="s">
        <v>6</v>
      </c>
    </row>
    <row r="85200" spans="1:5" x14ac:dyDescent="0.3">
      <c r="A85200">
        <v>229</v>
      </c>
      <c r="B85200">
        <v>21781</v>
      </c>
      <c r="C85200">
        <v>3</v>
      </c>
      <c r="D85200" t="s">
        <v>66292</v>
      </c>
      <c r="E85200" t="s">
        <v>6</v>
      </c>
    </row>
    <row r="85201" spans="1:5" x14ac:dyDescent="0.3">
      <c r="A85201">
        <v>229</v>
      </c>
      <c r="B85201">
        <v>21781</v>
      </c>
      <c r="C85201">
        <v>4</v>
      </c>
      <c r="D85201" t="s">
        <v>66293</v>
      </c>
      <c r="E85201" t="s">
        <v>6</v>
      </c>
    </row>
    <row r="85202" spans="1:5" x14ac:dyDescent="0.3">
      <c r="A85202">
        <v>229</v>
      </c>
      <c r="B85202">
        <v>21782</v>
      </c>
      <c r="C85202">
        <v>1</v>
      </c>
      <c r="D85202" t="s">
        <v>66294</v>
      </c>
      <c r="E85202" t="s">
        <v>6</v>
      </c>
    </row>
    <row r="85203" spans="1:5" x14ac:dyDescent="0.3">
      <c r="A85203">
        <v>229</v>
      </c>
      <c r="B85203">
        <v>21782</v>
      </c>
      <c r="C85203">
        <v>2</v>
      </c>
      <c r="D85203" t="s">
        <v>66295</v>
      </c>
      <c r="E85203" t="s">
        <v>6</v>
      </c>
    </row>
    <row r="85204" spans="1:5" x14ac:dyDescent="0.3">
      <c r="A85204">
        <v>229</v>
      </c>
      <c r="B85204">
        <v>21782</v>
      </c>
      <c r="C85204">
        <v>3</v>
      </c>
      <c r="D85204" t="s">
        <v>66296</v>
      </c>
      <c r="E85204" t="s">
        <v>6</v>
      </c>
    </row>
    <row r="85205" spans="1:5" x14ac:dyDescent="0.3">
      <c r="A85205">
        <v>229</v>
      </c>
      <c r="B85205">
        <v>21782</v>
      </c>
      <c r="C85205">
        <v>4</v>
      </c>
      <c r="D85205" t="s">
        <v>66297</v>
      </c>
      <c r="E85205" t="s">
        <v>8</v>
      </c>
    </row>
    <row r="85206" spans="1:5" x14ac:dyDescent="0.3">
      <c r="A85206">
        <v>229</v>
      </c>
      <c r="B85206">
        <v>21783</v>
      </c>
      <c r="C85206">
        <v>1</v>
      </c>
      <c r="D85206" t="s">
        <v>66298</v>
      </c>
      <c r="E85206" t="s">
        <v>6</v>
      </c>
    </row>
    <row r="85207" spans="1:5" x14ac:dyDescent="0.3">
      <c r="A85207">
        <v>229</v>
      </c>
      <c r="B85207">
        <v>21783</v>
      </c>
      <c r="C85207">
        <v>2</v>
      </c>
      <c r="D85207" t="s">
        <v>66299</v>
      </c>
      <c r="E85207" t="s">
        <v>6</v>
      </c>
    </row>
    <row r="85208" spans="1:5" x14ac:dyDescent="0.3">
      <c r="A85208">
        <v>229</v>
      </c>
      <c r="B85208">
        <v>21783</v>
      </c>
      <c r="C85208">
        <v>3</v>
      </c>
      <c r="D85208" t="s">
        <v>66300</v>
      </c>
      <c r="E85208" t="s">
        <v>8</v>
      </c>
    </row>
    <row r="85209" spans="1:5" x14ac:dyDescent="0.3">
      <c r="A85209">
        <v>229</v>
      </c>
      <c r="B85209">
        <v>21783</v>
      </c>
      <c r="C85209">
        <v>4</v>
      </c>
      <c r="D85209" t="s">
        <v>66301</v>
      </c>
      <c r="E85209" t="s">
        <v>6</v>
      </c>
    </row>
    <row r="85210" spans="1:5" x14ac:dyDescent="0.3">
      <c r="A85210">
        <v>229</v>
      </c>
      <c r="B85210">
        <v>21784</v>
      </c>
      <c r="C85210">
        <v>1</v>
      </c>
      <c r="D85210" t="s">
        <v>66302</v>
      </c>
      <c r="E85210" t="s">
        <v>6</v>
      </c>
    </row>
    <row r="85211" spans="1:5" x14ac:dyDescent="0.3">
      <c r="A85211">
        <v>229</v>
      </c>
      <c r="B85211">
        <v>21784</v>
      </c>
      <c r="C85211">
        <v>2</v>
      </c>
      <c r="D85211" t="s">
        <v>66303</v>
      </c>
      <c r="E85211" t="s">
        <v>6</v>
      </c>
    </row>
    <row r="85212" spans="1:5" x14ac:dyDescent="0.3">
      <c r="A85212">
        <v>229</v>
      </c>
      <c r="B85212">
        <v>21784</v>
      </c>
      <c r="C85212">
        <v>3</v>
      </c>
      <c r="D85212" t="s">
        <v>66304</v>
      </c>
      <c r="E85212" t="s">
        <v>6</v>
      </c>
    </row>
    <row r="85213" spans="1:5" x14ac:dyDescent="0.3">
      <c r="A85213">
        <v>229</v>
      </c>
      <c r="B85213">
        <v>21784</v>
      </c>
      <c r="C85213">
        <v>4</v>
      </c>
      <c r="D85213" t="s">
        <v>66305</v>
      </c>
      <c r="E85213" t="s">
        <v>8</v>
      </c>
    </row>
    <row r="85214" spans="1:5" x14ac:dyDescent="0.3">
      <c r="A85214">
        <v>229</v>
      </c>
      <c r="B85214">
        <v>21785</v>
      </c>
      <c r="C85214">
        <v>1</v>
      </c>
      <c r="D85214" t="s">
        <v>66306</v>
      </c>
      <c r="E85214" t="s">
        <v>6</v>
      </c>
    </row>
    <row r="85215" spans="1:5" x14ac:dyDescent="0.3">
      <c r="A85215">
        <v>229</v>
      </c>
      <c r="B85215">
        <v>21785</v>
      </c>
      <c r="C85215">
        <v>2</v>
      </c>
      <c r="D85215" t="s">
        <v>66307</v>
      </c>
      <c r="E85215" t="s">
        <v>8</v>
      </c>
    </row>
    <row r="85216" spans="1:5" x14ac:dyDescent="0.3">
      <c r="A85216">
        <v>229</v>
      </c>
      <c r="B85216">
        <v>21785</v>
      </c>
      <c r="C85216">
        <v>3</v>
      </c>
      <c r="D85216" t="s">
        <v>66308</v>
      </c>
      <c r="E85216" t="s">
        <v>6</v>
      </c>
    </row>
    <row r="85217" spans="1:5" x14ac:dyDescent="0.3">
      <c r="A85217">
        <v>229</v>
      </c>
      <c r="B85217">
        <v>21785</v>
      </c>
      <c r="C85217">
        <v>4</v>
      </c>
      <c r="D85217" t="s">
        <v>66309</v>
      </c>
      <c r="E85217" t="s">
        <v>6</v>
      </c>
    </row>
    <row r="85218" spans="1:5" x14ac:dyDescent="0.3">
      <c r="A85218">
        <v>229</v>
      </c>
      <c r="B85218">
        <v>21786</v>
      </c>
      <c r="C85218">
        <v>1</v>
      </c>
      <c r="D85218" t="s">
        <v>66310</v>
      </c>
      <c r="E85218" t="s">
        <v>8</v>
      </c>
    </row>
    <row r="85219" spans="1:5" x14ac:dyDescent="0.3">
      <c r="A85219">
        <v>229</v>
      </c>
      <c r="B85219">
        <v>21786</v>
      </c>
      <c r="C85219">
        <v>2</v>
      </c>
      <c r="D85219" t="s">
        <v>66311</v>
      </c>
      <c r="E85219" t="s">
        <v>6</v>
      </c>
    </row>
    <row r="85220" spans="1:5" x14ac:dyDescent="0.3">
      <c r="A85220">
        <v>229</v>
      </c>
      <c r="B85220">
        <v>21786</v>
      </c>
      <c r="C85220">
        <v>3</v>
      </c>
      <c r="D85220" t="s">
        <v>66312</v>
      </c>
      <c r="E85220" t="s">
        <v>6</v>
      </c>
    </row>
    <row r="85221" spans="1:5" x14ac:dyDescent="0.3">
      <c r="A85221">
        <v>229</v>
      </c>
      <c r="B85221">
        <v>21786</v>
      </c>
      <c r="C85221">
        <v>4</v>
      </c>
      <c r="D85221" t="s">
        <v>66313</v>
      </c>
      <c r="E85221" t="s">
        <v>6</v>
      </c>
    </row>
    <row r="85222" spans="1:5" x14ac:dyDescent="0.3">
      <c r="A85222">
        <v>229</v>
      </c>
      <c r="B85222">
        <v>21787</v>
      </c>
      <c r="C85222">
        <v>1</v>
      </c>
      <c r="D85222" t="s">
        <v>66314</v>
      </c>
      <c r="E85222" t="s">
        <v>8</v>
      </c>
    </row>
    <row r="85223" spans="1:5" x14ac:dyDescent="0.3">
      <c r="A85223">
        <v>229</v>
      </c>
      <c r="B85223">
        <v>21787</v>
      </c>
      <c r="C85223">
        <v>2</v>
      </c>
      <c r="D85223" t="s">
        <v>66315</v>
      </c>
      <c r="E85223" t="s">
        <v>6</v>
      </c>
    </row>
    <row r="85224" spans="1:5" x14ac:dyDescent="0.3">
      <c r="A85224">
        <v>229</v>
      </c>
      <c r="B85224">
        <v>21787</v>
      </c>
      <c r="C85224">
        <v>3</v>
      </c>
      <c r="D85224" t="s">
        <v>66316</v>
      </c>
      <c r="E85224" t="s">
        <v>6</v>
      </c>
    </row>
    <row r="85225" spans="1:5" x14ac:dyDescent="0.3">
      <c r="A85225">
        <v>229</v>
      </c>
      <c r="B85225">
        <v>21787</v>
      </c>
      <c r="C85225">
        <v>4</v>
      </c>
      <c r="D85225" t="s">
        <v>66317</v>
      </c>
      <c r="E85225" t="s">
        <v>6</v>
      </c>
    </row>
    <row r="85226" spans="1:5" x14ac:dyDescent="0.3">
      <c r="A85226">
        <v>229</v>
      </c>
      <c r="B85226">
        <v>21788</v>
      </c>
      <c r="C85226">
        <v>1</v>
      </c>
      <c r="D85226" t="s">
        <v>66318</v>
      </c>
      <c r="E85226" t="s">
        <v>6</v>
      </c>
    </row>
    <row r="85227" spans="1:5" x14ac:dyDescent="0.3">
      <c r="A85227">
        <v>229</v>
      </c>
      <c r="B85227">
        <v>21788</v>
      </c>
      <c r="C85227">
        <v>2</v>
      </c>
      <c r="D85227" t="s">
        <v>66319</v>
      </c>
      <c r="E85227" t="s">
        <v>8</v>
      </c>
    </row>
    <row r="85228" spans="1:5" x14ac:dyDescent="0.3">
      <c r="A85228">
        <v>229</v>
      </c>
      <c r="B85228">
        <v>21788</v>
      </c>
      <c r="C85228">
        <v>3</v>
      </c>
      <c r="D85228" t="s">
        <v>66320</v>
      </c>
      <c r="E85228" t="s">
        <v>6</v>
      </c>
    </row>
    <row r="85229" spans="1:5" x14ac:dyDescent="0.3">
      <c r="A85229">
        <v>229</v>
      </c>
      <c r="B85229">
        <v>21788</v>
      </c>
      <c r="C85229">
        <v>4</v>
      </c>
      <c r="D85229" t="s">
        <v>66321</v>
      </c>
      <c r="E85229" t="s">
        <v>6</v>
      </c>
    </row>
    <row r="85230" spans="1:5" x14ac:dyDescent="0.3">
      <c r="A85230">
        <v>229</v>
      </c>
      <c r="B85230">
        <v>21789</v>
      </c>
      <c r="C85230">
        <v>1</v>
      </c>
      <c r="D85230" t="s">
        <v>66322</v>
      </c>
      <c r="E85230" t="s">
        <v>6</v>
      </c>
    </row>
    <row r="85231" spans="1:5" x14ac:dyDescent="0.3">
      <c r="A85231">
        <v>229</v>
      </c>
      <c r="B85231">
        <v>21789</v>
      </c>
      <c r="C85231">
        <v>2</v>
      </c>
      <c r="D85231" t="s">
        <v>66323</v>
      </c>
      <c r="E85231" t="s">
        <v>6</v>
      </c>
    </row>
    <row r="85232" spans="1:5" x14ac:dyDescent="0.3">
      <c r="A85232">
        <v>229</v>
      </c>
      <c r="B85232">
        <v>21789</v>
      </c>
      <c r="C85232">
        <v>3</v>
      </c>
      <c r="D85232" t="s">
        <v>3073</v>
      </c>
      <c r="E85232" t="s">
        <v>8</v>
      </c>
    </row>
    <row r="85233" spans="1:5" x14ac:dyDescent="0.3">
      <c r="A85233">
        <v>229</v>
      </c>
      <c r="B85233">
        <v>21789</v>
      </c>
      <c r="C85233">
        <v>4</v>
      </c>
      <c r="D85233" t="s">
        <v>66091</v>
      </c>
      <c r="E85233" t="s">
        <v>6</v>
      </c>
    </row>
    <row r="85234" spans="1:5" x14ac:dyDescent="0.3">
      <c r="A85234">
        <v>229</v>
      </c>
      <c r="B85234">
        <v>21790</v>
      </c>
      <c r="C85234">
        <v>1</v>
      </c>
      <c r="D85234" t="s">
        <v>66058</v>
      </c>
      <c r="E85234" t="s">
        <v>6</v>
      </c>
    </row>
    <row r="85235" spans="1:5" x14ac:dyDescent="0.3">
      <c r="A85235">
        <v>229</v>
      </c>
      <c r="B85235">
        <v>21790</v>
      </c>
      <c r="C85235">
        <v>2</v>
      </c>
      <c r="D85235" t="s">
        <v>66067</v>
      </c>
      <c r="E85235" t="s">
        <v>6</v>
      </c>
    </row>
    <row r="85236" spans="1:5" x14ac:dyDescent="0.3">
      <c r="A85236">
        <v>229</v>
      </c>
      <c r="B85236">
        <v>21790</v>
      </c>
      <c r="C85236">
        <v>3</v>
      </c>
      <c r="D85236" t="s">
        <v>66324</v>
      </c>
      <c r="E85236" t="s">
        <v>8</v>
      </c>
    </row>
    <row r="85237" spans="1:5" x14ac:dyDescent="0.3">
      <c r="A85237">
        <v>229</v>
      </c>
      <c r="B85237">
        <v>21790</v>
      </c>
      <c r="C85237">
        <v>4</v>
      </c>
      <c r="D85237" t="s">
        <v>66325</v>
      </c>
      <c r="E85237" t="s">
        <v>6</v>
      </c>
    </row>
    <row r="85238" spans="1:5" x14ac:dyDescent="0.3">
      <c r="A85238">
        <v>229</v>
      </c>
      <c r="B85238">
        <v>21791</v>
      </c>
      <c r="C85238">
        <v>1</v>
      </c>
      <c r="D85238" t="s">
        <v>66326</v>
      </c>
      <c r="E85238" t="s">
        <v>6</v>
      </c>
    </row>
    <row r="85239" spans="1:5" x14ac:dyDescent="0.3">
      <c r="A85239">
        <v>229</v>
      </c>
      <c r="B85239">
        <v>21791</v>
      </c>
      <c r="C85239">
        <v>2</v>
      </c>
      <c r="D85239" t="s">
        <v>66327</v>
      </c>
      <c r="E85239" t="s">
        <v>6</v>
      </c>
    </row>
    <row r="85240" spans="1:5" x14ac:dyDescent="0.3">
      <c r="A85240">
        <v>229</v>
      </c>
      <c r="B85240">
        <v>21791</v>
      </c>
      <c r="C85240">
        <v>3</v>
      </c>
      <c r="D85240" t="s">
        <v>66328</v>
      </c>
      <c r="E85240" t="s">
        <v>6</v>
      </c>
    </row>
    <row r="85241" spans="1:5" x14ac:dyDescent="0.3">
      <c r="A85241">
        <v>229</v>
      </c>
      <c r="B85241">
        <v>21791</v>
      </c>
      <c r="C85241">
        <v>4</v>
      </c>
      <c r="D85241" t="s">
        <v>66329</v>
      </c>
      <c r="E85241" t="s">
        <v>8</v>
      </c>
    </row>
    <row r="85242" spans="1:5" x14ac:dyDescent="0.3">
      <c r="A85242">
        <v>229</v>
      </c>
      <c r="B85242">
        <v>21792</v>
      </c>
      <c r="C85242">
        <v>1</v>
      </c>
      <c r="D85242" t="s">
        <v>66330</v>
      </c>
      <c r="E85242" t="s">
        <v>6</v>
      </c>
    </row>
    <row r="85243" spans="1:5" x14ac:dyDescent="0.3">
      <c r="A85243">
        <v>229</v>
      </c>
      <c r="B85243">
        <v>21792</v>
      </c>
      <c r="C85243">
        <v>2</v>
      </c>
      <c r="D85243" t="s">
        <v>65971</v>
      </c>
      <c r="E85243" t="s">
        <v>6</v>
      </c>
    </row>
    <row r="85244" spans="1:5" x14ac:dyDescent="0.3">
      <c r="A85244">
        <v>229</v>
      </c>
      <c r="B85244">
        <v>21792</v>
      </c>
      <c r="C85244">
        <v>3</v>
      </c>
      <c r="D85244" t="s">
        <v>65969</v>
      </c>
      <c r="E85244" t="s">
        <v>6</v>
      </c>
    </row>
    <row r="85245" spans="1:5" x14ac:dyDescent="0.3">
      <c r="A85245">
        <v>229</v>
      </c>
      <c r="B85245">
        <v>21792</v>
      </c>
      <c r="C85245">
        <v>4</v>
      </c>
      <c r="D85245" t="s">
        <v>66331</v>
      </c>
      <c r="E85245" t="s">
        <v>8</v>
      </c>
    </row>
    <row r="85246" spans="1:5" x14ac:dyDescent="0.3">
      <c r="A85246">
        <v>229</v>
      </c>
      <c r="B85246">
        <v>21793</v>
      </c>
      <c r="C85246">
        <v>1</v>
      </c>
      <c r="D85246" t="s">
        <v>66332</v>
      </c>
      <c r="E85246" t="s">
        <v>6</v>
      </c>
    </row>
    <row r="85247" spans="1:5" x14ac:dyDescent="0.3">
      <c r="A85247">
        <v>229</v>
      </c>
      <c r="B85247">
        <v>21793</v>
      </c>
      <c r="C85247">
        <v>2</v>
      </c>
      <c r="D85247" t="s">
        <v>65991</v>
      </c>
      <c r="E85247" t="s">
        <v>6</v>
      </c>
    </row>
    <row r="85248" spans="1:5" x14ac:dyDescent="0.3">
      <c r="A85248">
        <v>229</v>
      </c>
      <c r="B85248">
        <v>21793</v>
      </c>
      <c r="C85248">
        <v>3</v>
      </c>
      <c r="D85248" t="s">
        <v>65984</v>
      </c>
      <c r="E85248" t="s">
        <v>6</v>
      </c>
    </row>
    <row r="85249" spans="1:5" x14ac:dyDescent="0.3">
      <c r="A85249">
        <v>229</v>
      </c>
      <c r="B85249">
        <v>21793</v>
      </c>
      <c r="C85249">
        <v>4</v>
      </c>
      <c r="D85249" t="s">
        <v>53354</v>
      </c>
      <c r="E85249" t="s">
        <v>8</v>
      </c>
    </row>
    <row r="85250" spans="1:5" x14ac:dyDescent="0.3">
      <c r="A85250">
        <v>229</v>
      </c>
      <c r="B85250">
        <v>21794</v>
      </c>
      <c r="C85250">
        <v>1</v>
      </c>
      <c r="D85250" t="s">
        <v>66333</v>
      </c>
      <c r="E85250" t="s">
        <v>6</v>
      </c>
    </row>
    <row r="85251" spans="1:5" x14ac:dyDescent="0.3">
      <c r="A85251">
        <v>229</v>
      </c>
      <c r="B85251">
        <v>21794</v>
      </c>
      <c r="C85251">
        <v>2</v>
      </c>
      <c r="D85251" t="s">
        <v>66334</v>
      </c>
      <c r="E85251" t="s">
        <v>6</v>
      </c>
    </row>
    <row r="85252" spans="1:5" x14ac:dyDescent="0.3">
      <c r="A85252">
        <v>229</v>
      </c>
      <c r="B85252">
        <v>21794</v>
      </c>
      <c r="C85252">
        <v>3</v>
      </c>
      <c r="D85252" t="s">
        <v>66335</v>
      </c>
      <c r="E85252" t="s">
        <v>6</v>
      </c>
    </row>
    <row r="85253" spans="1:5" x14ac:dyDescent="0.3">
      <c r="A85253">
        <v>229</v>
      </c>
      <c r="B85253">
        <v>21794</v>
      </c>
      <c r="C85253">
        <v>4</v>
      </c>
      <c r="D85253" t="s">
        <v>66336</v>
      </c>
      <c r="E85253" t="s">
        <v>8</v>
      </c>
    </row>
    <row r="85254" spans="1:5" x14ac:dyDescent="0.3">
      <c r="A85254">
        <v>229</v>
      </c>
      <c r="B85254">
        <v>21795</v>
      </c>
      <c r="C85254">
        <v>1</v>
      </c>
      <c r="D85254" t="s">
        <v>66337</v>
      </c>
      <c r="E85254" t="s">
        <v>6</v>
      </c>
    </row>
    <row r="85255" spans="1:5" x14ac:dyDescent="0.3">
      <c r="A85255">
        <v>229</v>
      </c>
      <c r="B85255">
        <v>21795</v>
      </c>
      <c r="C85255">
        <v>2</v>
      </c>
      <c r="D85255" t="s">
        <v>66338</v>
      </c>
      <c r="E85255" t="s">
        <v>6</v>
      </c>
    </row>
    <row r="85256" spans="1:5" x14ac:dyDescent="0.3">
      <c r="A85256">
        <v>229</v>
      </c>
      <c r="B85256">
        <v>21795</v>
      </c>
      <c r="C85256">
        <v>3</v>
      </c>
      <c r="D85256" t="s">
        <v>66339</v>
      </c>
      <c r="E85256" t="s">
        <v>8</v>
      </c>
    </row>
    <row r="85257" spans="1:5" x14ac:dyDescent="0.3">
      <c r="A85257">
        <v>229</v>
      </c>
      <c r="B85257">
        <v>21795</v>
      </c>
      <c r="C85257">
        <v>4</v>
      </c>
      <c r="D85257" t="s">
        <v>66340</v>
      </c>
      <c r="E85257" t="s">
        <v>6</v>
      </c>
    </row>
    <row r="85258" spans="1:5" x14ac:dyDescent="0.3">
      <c r="A85258">
        <v>229</v>
      </c>
      <c r="B85258">
        <v>21796</v>
      </c>
      <c r="C85258">
        <v>1</v>
      </c>
      <c r="D85258" t="s">
        <v>66341</v>
      </c>
      <c r="E85258" t="s">
        <v>6</v>
      </c>
    </row>
    <row r="85259" spans="1:5" x14ac:dyDescent="0.3">
      <c r="A85259">
        <v>229</v>
      </c>
      <c r="B85259">
        <v>21796</v>
      </c>
      <c r="C85259">
        <v>2</v>
      </c>
      <c r="D85259" t="s">
        <v>66342</v>
      </c>
      <c r="E85259" t="s">
        <v>6</v>
      </c>
    </row>
    <row r="85260" spans="1:5" x14ac:dyDescent="0.3">
      <c r="A85260">
        <v>229</v>
      </c>
      <c r="B85260">
        <v>21796</v>
      </c>
      <c r="C85260">
        <v>3</v>
      </c>
      <c r="D85260" t="s">
        <v>66343</v>
      </c>
      <c r="E85260" t="s">
        <v>6</v>
      </c>
    </row>
    <row r="85261" spans="1:5" x14ac:dyDescent="0.3">
      <c r="A85261">
        <v>229</v>
      </c>
      <c r="B85261">
        <v>21796</v>
      </c>
      <c r="C85261">
        <v>4</v>
      </c>
      <c r="D85261" t="s">
        <v>66344</v>
      </c>
      <c r="E85261" t="s">
        <v>8</v>
      </c>
    </row>
    <row r="85262" spans="1:5" x14ac:dyDescent="0.3">
      <c r="A85262">
        <v>229</v>
      </c>
      <c r="B85262">
        <v>21797</v>
      </c>
      <c r="C85262">
        <v>1</v>
      </c>
      <c r="D85262" t="s">
        <v>66345</v>
      </c>
      <c r="E85262" t="s">
        <v>8</v>
      </c>
    </row>
    <row r="85263" spans="1:5" x14ac:dyDescent="0.3">
      <c r="A85263">
        <v>229</v>
      </c>
      <c r="B85263">
        <v>21797</v>
      </c>
      <c r="C85263">
        <v>2</v>
      </c>
      <c r="D85263" t="s">
        <v>66346</v>
      </c>
      <c r="E85263" t="s">
        <v>6</v>
      </c>
    </row>
    <row r="85264" spans="1:5" x14ac:dyDescent="0.3">
      <c r="A85264">
        <v>229</v>
      </c>
      <c r="B85264">
        <v>21797</v>
      </c>
      <c r="C85264">
        <v>3</v>
      </c>
      <c r="D85264" t="s">
        <v>66347</v>
      </c>
      <c r="E85264" t="s">
        <v>6</v>
      </c>
    </row>
    <row r="85265" spans="1:5" x14ac:dyDescent="0.3">
      <c r="A85265">
        <v>229</v>
      </c>
      <c r="B85265">
        <v>21797</v>
      </c>
      <c r="C85265">
        <v>4</v>
      </c>
      <c r="D85265" t="s">
        <v>66348</v>
      </c>
      <c r="E85265" t="s">
        <v>6</v>
      </c>
    </row>
    <row r="85266" spans="1:5" x14ac:dyDescent="0.3">
      <c r="A85266">
        <v>229</v>
      </c>
      <c r="B85266">
        <v>21798</v>
      </c>
      <c r="C85266">
        <v>1</v>
      </c>
      <c r="D85266" t="s">
        <v>66349</v>
      </c>
      <c r="E85266" t="s">
        <v>6</v>
      </c>
    </row>
    <row r="85267" spans="1:5" x14ac:dyDescent="0.3">
      <c r="A85267">
        <v>229</v>
      </c>
      <c r="B85267">
        <v>21798</v>
      </c>
      <c r="C85267">
        <v>2</v>
      </c>
      <c r="D85267" t="s">
        <v>66350</v>
      </c>
      <c r="E85267" t="s">
        <v>6</v>
      </c>
    </row>
    <row r="85268" spans="1:5" x14ac:dyDescent="0.3">
      <c r="A85268">
        <v>229</v>
      </c>
      <c r="B85268">
        <v>21798</v>
      </c>
      <c r="C85268">
        <v>3</v>
      </c>
      <c r="D85268" t="s">
        <v>66351</v>
      </c>
      <c r="E85268" t="s">
        <v>6</v>
      </c>
    </row>
    <row r="85269" spans="1:5" x14ac:dyDescent="0.3">
      <c r="A85269">
        <v>229</v>
      </c>
      <c r="B85269">
        <v>21798</v>
      </c>
      <c r="C85269">
        <v>4</v>
      </c>
      <c r="D85269" t="s">
        <v>66352</v>
      </c>
      <c r="E85269" t="s">
        <v>8</v>
      </c>
    </row>
    <row r="85270" spans="1:5" x14ac:dyDescent="0.3">
      <c r="A85270">
        <v>229</v>
      </c>
      <c r="B85270">
        <v>21799</v>
      </c>
      <c r="C85270">
        <v>1</v>
      </c>
      <c r="D85270" t="s">
        <v>66353</v>
      </c>
      <c r="E85270" t="s">
        <v>6</v>
      </c>
    </row>
    <row r="85271" spans="1:5" x14ac:dyDescent="0.3">
      <c r="A85271">
        <v>229</v>
      </c>
      <c r="B85271">
        <v>21799</v>
      </c>
      <c r="C85271">
        <v>2</v>
      </c>
      <c r="D85271" t="s">
        <v>66354</v>
      </c>
      <c r="E85271" t="s">
        <v>6</v>
      </c>
    </row>
    <row r="85272" spans="1:5" x14ac:dyDescent="0.3">
      <c r="A85272">
        <v>229</v>
      </c>
      <c r="B85272">
        <v>21799</v>
      </c>
      <c r="C85272">
        <v>3</v>
      </c>
      <c r="D85272" t="s">
        <v>66355</v>
      </c>
      <c r="E85272" t="s">
        <v>6</v>
      </c>
    </row>
    <row r="85273" spans="1:5" x14ac:dyDescent="0.3">
      <c r="A85273">
        <v>229</v>
      </c>
      <c r="B85273">
        <v>21799</v>
      </c>
      <c r="C85273">
        <v>4</v>
      </c>
      <c r="D85273" t="s">
        <v>66356</v>
      </c>
      <c r="E85273" t="s">
        <v>8</v>
      </c>
    </row>
    <row r="85274" spans="1:5" x14ac:dyDescent="0.3">
      <c r="A85274">
        <v>229</v>
      </c>
      <c r="B85274">
        <v>21800</v>
      </c>
      <c r="C85274">
        <v>1</v>
      </c>
      <c r="D85274" t="s">
        <v>66357</v>
      </c>
      <c r="E85274" t="s">
        <v>6</v>
      </c>
    </row>
    <row r="85275" spans="1:5" x14ac:dyDescent="0.3">
      <c r="A85275">
        <v>229</v>
      </c>
      <c r="B85275">
        <v>21800</v>
      </c>
      <c r="C85275">
        <v>2</v>
      </c>
      <c r="D85275" t="s">
        <v>66358</v>
      </c>
      <c r="E85275" t="s">
        <v>8</v>
      </c>
    </row>
    <row r="85276" spans="1:5" x14ac:dyDescent="0.3">
      <c r="A85276">
        <v>229</v>
      </c>
      <c r="B85276">
        <v>21800</v>
      </c>
      <c r="C85276">
        <v>3</v>
      </c>
      <c r="D85276" t="s">
        <v>66359</v>
      </c>
      <c r="E85276" t="s">
        <v>6</v>
      </c>
    </row>
    <row r="85277" spans="1:5" x14ac:dyDescent="0.3">
      <c r="A85277">
        <v>229</v>
      </c>
      <c r="B85277">
        <v>21800</v>
      </c>
      <c r="C85277">
        <v>4</v>
      </c>
      <c r="D85277" t="s">
        <v>66360</v>
      </c>
      <c r="E85277" t="s">
        <v>6</v>
      </c>
    </row>
    <row r="85278" spans="1:5" x14ac:dyDescent="0.3">
      <c r="A85278">
        <v>229</v>
      </c>
      <c r="B85278">
        <v>21801</v>
      </c>
      <c r="C85278">
        <v>1</v>
      </c>
      <c r="D85278" t="s">
        <v>66361</v>
      </c>
      <c r="E85278" t="s">
        <v>8</v>
      </c>
    </row>
    <row r="85279" spans="1:5" x14ac:dyDescent="0.3">
      <c r="A85279">
        <v>229</v>
      </c>
      <c r="B85279">
        <v>21801</v>
      </c>
      <c r="C85279">
        <v>2</v>
      </c>
      <c r="D85279" t="s">
        <v>66362</v>
      </c>
      <c r="E85279" t="s">
        <v>6</v>
      </c>
    </row>
    <row r="85280" spans="1:5" x14ac:dyDescent="0.3">
      <c r="A85280">
        <v>229</v>
      </c>
      <c r="B85280">
        <v>21801</v>
      </c>
      <c r="C85280">
        <v>3</v>
      </c>
      <c r="D85280" t="s">
        <v>66363</v>
      </c>
      <c r="E85280" t="s">
        <v>6</v>
      </c>
    </row>
    <row r="85281" spans="1:5" x14ac:dyDescent="0.3">
      <c r="A85281">
        <v>229</v>
      </c>
      <c r="B85281">
        <v>21801</v>
      </c>
      <c r="C85281">
        <v>4</v>
      </c>
      <c r="D85281" t="s">
        <v>66364</v>
      </c>
      <c r="E85281" t="s">
        <v>6</v>
      </c>
    </row>
    <row r="85282" spans="1:5" x14ac:dyDescent="0.3">
      <c r="A85282">
        <v>229</v>
      </c>
      <c r="B85282">
        <v>21802</v>
      </c>
      <c r="C85282">
        <v>1</v>
      </c>
      <c r="D85282" t="s">
        <v>66365</v>
      </c>
      <c r="E85282" t="s">
        <v>6</v>
      </c>
    </row>
    <row r="85283" spans="1:5" x14ac:dyDescent="0.3">
      <c r="A85283">
        <v>229</v>
      </c>
      <c r="B85283">
        <v>21802</v>
      </c>
      <c r="C85283">
        <v>2</v>
      </c>
      <c r="D85283" t="s">
        <v>66366</v>
      </c>
      <c r="E85283" t="s">
        <v>8</v>
      </c>
    </row>
    <row r="85284" spans="1:5" x14ac:dyDescent="0.3">
      <c r="A85284">
        <v>229</v>
      </c>
      <c r="B85284">
        <v>21802</v>
      </c>
      <c r="C85284">
        <v>3</v>
      </c>
      <c r="D85284" t="s">
        <v>66367</v>
      </c>
      <c r="E85284" t="s">
        <v>6</v>
      </c>
    </row>
    <row r="85285" spans="1:5" x14ac:dyDescent="0.3">
      <c r="A85285">
        <v>229</v>
      </c>
      <c r="B85285">
        <v>21802</v>
      </c>
      <c r="C85285">
        <v>4</v>
      </c>
      <c r="D85285" t="s">
        <v>66368</v>
      </c>
      <c r="E85285" t="s">
        <v>6</v>
      </c>
    </row>
    <row r="85286" spans="1:5" x14ac:dyDescent="0.3">
      <c r="A85286">
        <v>229</v>
      </c>
      <c r="B85286">
        <v>21803</v>
      </c>
      <c r="C85286">
        <v>1</v>
      </c>
      <c r="D85286" t="s">
        <v>66369</v>
      </c>
      <c r="E85286" t="s">
        <v>8</v>
      </c>
    </row>
    <row r="85287" spans="1:5" x14ac:dyDescent="0.3">
      <c r="A85287">
        <v>229</v>
      </c>
      <c r="B85287">
        <v>21803</v>
      </c>
      <c r="C85287">
        <v>2</v>
      </c>
      <c r="D85287" t="s">
        <v>66370</v>
      </c>
      <c r="E85287" t="s">
        <v>6</v>
      </c>
    </row>
    <row r="85288" spans="1:5" x14ac:dyDescent="0.3">
      <c r="A85288">
        <v>229</v>
      </c>
      <c r="B85288">
        <v>21803</v>
      </c>
      <c r="C85288">
        <v>3</v>
      </c>
      <c r="D85288" t="s">
        <v>66371</v>
      </c>
      <c r="E85288" t="s">
        <v>6</v>
      </c>
    </row>
    <row r="85289" spans="1:5" x14ac:dyDescent="0.3">
      <c r="A85289">
        <v>229</v>
      </c>
      <c r="B85289">
        <v>21803</v>
      </c>
      <c r="C85289">
        <v>4</v>
      </c>
      <c r="D85289" t="s">
        <v>817</v>
      </c>
      <c r="E85289" t="s">
        <v>6</v>
      </c>
    </row>
    <row r="85290" spans="1:5" x14ac:dyDescent="0.3">
      <c r="A85290">
        <v>229</v>
      </c>
      <c r="B85290">
        <v>21804</v>
      </c>
      <c r="C85290">
        <v>1</v>
      </c>
      <c r="D85290" t="s">
        <v>66372</v>
      </c>
      <c r="E85290" t="s">
        <v>8</v>
      </c>
    </row>
    <row r="85291" spans="1:5" x14ac:dyDescent="0.3">
      <c r="A85291">
        <v>229</v>
      </c>
      <c r="B85291">
        <v>21804</v>
      </c>
      <c r="C85291">
        <v>2</v>
      </c>
      <c r="D85291" t="s">
        <v>66373</v>
      </c>
      <c r="E85291" t="s">
        <v>6</v>
      </c>
    </row>
    <row r="85292" spans="1:5" x14ac:dyDescent="0.3">
      <c r="A85292">
        <v>229</v>
      </c>
      <c r="B85292">
        <v>21804</v>
      </c>
      <c r="C85292">
        <v>3</v>
      </c>
      <c r="D85292" t="s">
        <v>66374</v>
      </c>
      <c r="E85292" t="s">
        <v>6</v>
      </c>
    </row>
    <row r="85293" spans="1:5" x14ac:dyDescent="0.3">
      <c r="A85293">
        <v>229</v>
      </c>
      <c r="B85293">
        <v>21804</v>
      </c>
      <c r="C85293">
        <v>4</v>
      </c>
      <c r="D85293" t="s">
        <v>66375</v>
      </c>
      <c r="E85293" t="s">
        <v>6</v>
      </c>
    </row>
    <row r="85294" spans="1:5" x14ac:dyDescent="0.3">
      <c r="A85294">
        <v>229</v>
      </c>
      <c r="B85294">
        <v>21805</v>
      </c>
      <c r="C85294">
        <v>1</v>
      </c>
      <c r="D85294" t="s">
        <v>66376</v>
      </c>
      <c r="E85294" t="s">
        <v>6</v>
      </c>
    </row>
    <row r="85295" spans="1:5" x14ac:dyDescent="0.3">
      <c r="A85295">
        <v>229</v>
      </c>
      <c r="B85295">
        <v>21805</v>
      </c>
      <c r="C85295">
        <v>2</v>
      </c>
      <c r="D85295" t="s">
        <v>66377</v>
      </c>
      <c r="E85295" t="s">
        <v>6</v>
      </c>
    </row>
    <row r="85296" spans="1:5" x14ac:dyDescent="0.3">
      <c r="A85296">
        <v>229</v>
      </c>
      <c r="B85296">
        <v>21805</v>
      </c>
      <c r="C85296">
        <v>3</v>
      </c>
      <c r="D85296" t="s">
        <v>66378</v>
      </c>
      <c r="E85296" t="s">
        <v>6</v>
      </c>
    </row>
    <row r="85297" spans="1:5" x14ac:dyDescent="0.3">
      <c r="A85297">
        <v>229</v>
      </c>
      <c r="B85297">
        <v>21805</v>
      </c>
      <c r="C85297">
        <v>4</v>
      </c>
      <c r="D85297" t="s">
        <v>66379</v>
      </c>
      <c r="E85297" t="s">
        <v>8</v>
      </c>
    </row>
    <row r="85298" spans="1:5" x14ac:dyDescent="0.3">
      <c r="A85298">
        <v>229</v>
      </c>
      <c r="B85298">
        <v>21806</v>
      </c>
      <c r="C85298">
        <v>1</v>
      </c>
      <c r="D85298" t="s">
        <v>66380</v>
      </c>
      <c r="E85298" t="s">
        <v>6</v>
      </c>
    </row>
    <row r="85299" spans="1:5" x14ac:dyDescent="0.3">
      <c r="A85299">
        <v>229</v>
      </c>
      <c r="B85299">
        <v>21806</v>
      </c>
      <c r="C85299">
        <v>2</v>
      </c>
      <c r="D85299" t="s">
        <v>66381</v>
      </c>
      <c r="E85299" t="s">
        <v>8</v>
      </c>
    </row>
    <row r="85300" spans="1:5" x14ac:dyDescent="0.3">
      <c r="A85300">
        <v>229</v>
      </c>
      <c r="B85300">
        <v>21806</v>
      </c>
      <c r="C85300">
        <v>3</v>
      </c>
      <c r="D85300" t="s">
        <v>66382</v>
      </c>
      <c r="E85300" t="s">
        <v>6</v>
      </c>
    </row>
    <row r="85301" spans="1:5" x14ac:dyDescent="0.3">
      <c r="A85301">
        <v>229</v>
      </c>
      <c r="B85301">
        <v>21806</v>
      </c>
      <c r="C85301">
        <v>4</v>
      </c>
      <c r="D85301" t="s">
        <v>66383</v>
      </c>
      <c r="E85301" t="s">
        <v>6</v>
      </c>
    </row>
    <row r="85302" spans="1:5" x14ac:dyDescent="0.3">
      <c r="A85302">
        <v>229</v>
      </c>
      <c r="B85302">
        <v>21807</v>
      </c>
      <c r="C85302">
        <v>1</v>
      </c>
      <c r="D85302" t="s">
        <v>66384</v>
      </c>
      <c r="E85302" t="s">
        <v>6</v>
      </c>
    </row>
    <row r="85303" spans="1:5" x14ac:dyDescent="0.3">
      <c r="A85303">
        <v>229</v>
      </c>
      <c r="B85303">
        <v>21807</v>
      </c>
      <c r="C85303">
        <v>2</v>
      </c>
      <c r="D85303" t="s">
        <v>66385</v>
      </c>
      <c r="E85303" t="s">
        <v>6</v>
      </c>
    </row>
    <row r="85304" spans="1:5" x14ac:dyDescent="0.3">
      <c r="A85304">
        <v>229</v>
      </c>
      <c r="B85304">
        <v>21807</v>
      </c>
      <c r="C85304">
        <v>3</v>
      </c>
      <c r="D85304" t="s">
        <v>66386</v>
      </c>
      <c r="E85304" t="s">
        <v>8</v>
      </c>
    </row>
    <row r="85305" spans="1:5" x14ac:dyDescent="0.3">
      <c r="A85305">
        <v>229</v>
      </c>
      <c r="B85305">
        <v>21807</v>
      </c>
      <c r="C85305">
        <v>4</v>
      </c>
      <c r="D85305" t="s">
        <v>66387</v>
      </c>
      <c r="E85305" t="s">
        <v>6</v>
      </c>
    </row>
    <row r="85306" spans="1:5" x14ac:dyDescent="0.3">
      <c r="A85306">
        <v>229</v>
      </c>
      <c r="B85306">
        <v>21808</v>
      </c>
      <c r="C85306">
        <v>1</v>
      </c>
      <c r="D85306" t="s">
        <v>66388</v>
      </c>
      <c r="E85306" t="s">
        <v>6</v>
      </c>
    </row>
    <row r="85307" spans="1:5" x14ac:dyDescent="0.3">
      <c r="A85307">
        <v>229</v>
      </c>
      <c r="B85307">
        <v>21808</v>
      </c>
      <c r="C85307">
        <v>2</v>
      </c>
      <c r="D85307" t="s">
        <v>66389</v>
      </c>
      <c r="E85307" t="s">
        <v>6</v>
      </c>
    </row>
    <row r="85308" spans="1:5" x14ac:dyDescent="0.3">
      <c r="A85308">
        <v>229</v>
      </c>
      <c r="B85308">
        <v>21808</v>
      </c>
      <c r="C85308">
        <v>3</v>
      </c>
      <c r="D85308" t="s">
        <v>66390</v>
      </c>
      <c r="E85308" t="s">
        <v>8</v>
      </c>
    </row>
    <row r="85309" spans="1:5" x14ac:dyDescent="0.3">
      <c r="A85309">
        <v>229</v>
      </c>
      <c r="B85309">
        <v>21808</v>
      </c>
      <c r="C85309">
        <v>4</v>
      </c>
      <c r="D85309" t="s">
        <v>66391</v>
      </c>
      <c r="E85309" t="s">
        <v>6</v>
      </c>
    </row>
    <row r="85310" spans="1:5" x14ac:dyDescent="0.3">
      <c r="A85310">
        <v>229</v>
      </c>
      <c r="B85310">
        <v>21809</v>
      </c>
      <c r="C85310">
        <v>1</v>
      </c>
      <c r="D85310" t="s">
        <v>66392</v>
      </c>
      <c r="E85310" t="s">
        <v>6</v>
      </c>
    </row>
    <row r="85311" spans="1:5" x14ac:dyDescent="0.3">
      <c r="A85311">
        <v>229</v>
      </c>
      <c r="B85311">
        <v>21809</v>
      </c>
      <c r="C85311">
        <v>2</v>
      </c>
      <c r="D85311" t="s">
        <v>66393</v>
      </c>
      <c r="E85311" t="s">
        <v>6</v>
      </c>
    </row>
    <row r="85312" spans="1:5" x14ac:dyDescent="0.3">
      <c r="A85312">
        <v>229</v>
      </c>
      <c r="B85312">
        <v>21809</v>
      </c>
      <c r="C85312">
        <v>3</v>
      </c>
      <c r="D85312" t="s">
        <v>66394</v>
      </c>
      <c r="E85312" t="s">
        <v>6</v>
      </c>
    </row>
    <row r="85313" spans="1:5" x14ac:dyDescent="0.3">
      <c r="A85313">
        <v>229</v>
      </c>
      <c r="B85313">
        <v>21809</v>
      </c>
      <c r="C85313">
        <v>4</v>
      </c>
      <c r="D85313" t="s">
        <v>66395</v>
      </c>
      <c r="E85313" t="s">
        <v>8</v>
      </c>
    </row>
    <row r="85314" spans="1:5" x14ac:dyDescent="0.3">
      <c r="A85314">
        <v>229</v>
      </c>
      <c r="B85314">
        <v>21810</v>
      </c>
      <c r="C85314">
        <v>1</v>
      </c>
      <c r="D85314" t="s">
        <v>66396</v>
      </c>
      <c r="E85314" t="s">
        <v>6</v>
      </c>
    </row>
    <row r="85315" spans="1:5" x14ac:dyDescent="0.3">
      <c r="A85315">
        <v>229</v>
      </c>
      <c r="B85315">
        <v>21810</v>
      </c>
      <c r="C85315">
        <v>2</v>
      </c>
      <c r="D85315" t="s">
        <v>66397</v>
      </c>
      <c r="E85315" t="s">
        <v>8</v>
      </c>
    </row>
    <row r="85316" spans="1:5" x14ac:dyDescent="0.3">
      <c r="A85316">
        <v>229</v>
      </c>
      <c r="B85316">
        <v>21810</v>
      </c>
      <c r="C85316">
        <v>3</v>
      </c>
      <c r="D85316" t="s">
        <v>66398</v>
      </c>
      <c r="E85316" t="s">
        <v>6</v>
      </c>
    </row>
    <row r="85317" spans="1:5" x14ac:dyDescent="0.3">
      <c r="A85317">
        <v>229</v>
      </c>
      <c r="B85317">
        <v>21810</v>
      </c>
      <c r="C85317">
        <v>4</v>
      </c>
      <c r="D85317" t="s">
        <v>66399</v>
      </c>
      <c r="E85317" t="s">
        <v>6</v>
      </c>
    </row>
    <row r="85318" spans="1:5" x14ac:dyDescent="0.3">
      <c r="A85318">
        <v>229</v>
      </c>
      <c r="B85318">
        <v>21811</v>
      </c>
      <c r="C85318">
        <v>1</v>
      </c>
      <c r="D85318" t="s">
        <v>66400</v>
      </c>
      <c r="E85318" t="s">
        <v>6</v>
      </c>
    </row>
    <row r="85319" spans="1:5" x14ac:dyDescent="0.3">
      <c r="A85319">
        <v>229</v>
      </c>
      <c r="B85319">
        <v>21811</v>
      </c>
      <c r="C85319">
        <v>2</v>
      </c>
      <c r="D85319" t="s">
        <v>66401</v>
      </c>
      <c r="E85319" t="s">
        <v>8</v>
      </c>
    </row>
    <row r="85320" spans="1:5" x14ac:dyDescent="0.3">
      <c r="A85320">
        <v>229</v>
      </c>
      <c r="B85320">
        <v>21811</v>
      </c>
      <c r="C85320">
        <v>3</v>
      </c>
      <c r="D85320" t="s">
        <v>66402</v>
      </c>
      <c r="E85320" t="s">
        <v>6</v>
      </c>
    </row>
    <row r="85321" spans="1:5" x14ac:dyDescent="0.3">
      <c r="A85321">
        <v>229</v>
      </c>
      <c r="B85321">
        <v>21811</v>
      </c>
      <c r="C85321">
        <v>4</v>
      </c>
      <c r="D85321" t="s">
        <v>66403</v>
      </c>
      <c r="E85321" t="s">
        <v>6</v>
      </c>
    </row>
    <row r="85322" spans="1:5" x14ac:dyDescent="0.3">
      <c r="A85322">
        <v>229</v>
      </c>
      <c r="B85322">
        <v>21812</v>
      </c>
      <c r="C85322">
        <v>1</v>
      </c>
      <c r="D85322" t="s">
        <v>66404</v>
      </c>
      <c r="E85322" t="s">
        <v>6</v>
      </c>
    </row>
    <row r="85323" spans="1:5" x14ac:dyDescent="0.3">
      <c r="A85323">
        <v>229</v>
      </c>
      <c r="B85323">
        <v>21812</v>
      </c>
      <c r="C85323">
        <v>2</v>
      </c>
      <c r="D85323" t="s">
        <v>66405</v>
      </c>
      <c r="E85323" t="s">
        <v>6</v>
      </c>
    </row>
    <row r="85324" spans="1:5" x14ac:dyDescent="0.3">
      <c r="A85324">
        <v>229</v>
      </c>
      <c r="B85324">
        <v>21812</v>
      </c>
      <c r="C85324">
        <v>3</v>
      </c>
      <c r="D85324" t="s">
        <v>66406</v>
      </c>
      <c r="E85324" t="s">
        <v>8</v>
      </c>
    </row>
    <row r="85325" spans="1:5" x14ac:dyDescent="0.3">
      <c r="A85325">
        <v>229</v>
      </c>
      <c r="B85325">
        <v>21812</v>
      </c>
      <c r="C85325">
        <v>4</v>
      </c>
      <c r="D85325" t="s">
        <v>66407</v>
      </c>
      <c r="E85325" t="s">
        <v>6</v>
      </c>
    </row>
    <row r="85326" spans="1:5" x14ac:dyDescent="0.3">
      <c r="A85326">
        <v>229</v>
      </c>
      <c r="B85326">
        <v>21813</v>
      </c>
      <c r="C85326">
        <v>1</v>
      </c>
      <c r="D85326" t="s">
        <v>66408</v>
      </c>
      <c r="E85326" t="s">
        <v>6</v>
      </c>
    </row>
    <row r="85327" spans="1:5" x14ac:dyDescent="0.3">
      <c r="A85327">
        <v>229</v>
      </c>
      <c r="B85327">
        <v>21813</v>
      </c>
      <c r="C85327">
        <v>2</v>
      </c>
      <c r="D85327" t="s">
        <v>66085</v>
      </c>
      <c r="E85327" t="s">
        <v>8</v>
      </c>
    </row>
    <row r="85328" spans="1:5" x14ac:dyDescent="0.3">
      <c r="A85328">
        <v>229</v>
      </c>
      <c r="B85328">
        <v>21813</v>
      </c>
      <c r="C85328">
        <v>3</v>
      </c>
      <c r="D85328" t="s">
        <v>66409</v>
      </c>
      <c r="E85328" t="s">
        <v>6</v>
      </c>
    </row>
    <row r="85329" spans="1:5" x14ac:dyDescent="0.3">
      <c r="A85329">
        <v>229</v>
      </c>
      <c r="B85329">
        <v>21813</v>
      </c>
      <c r="C85329">
        <v>4</v>
      </c>
      <c r="D85329" t="s">
        <v>66086</v>
      </c>
      <c r="E85329" t="s">
        <v>6</v>
      </c>
    </row>
    <row r="85330" spans="1:5" x14ac:dyDescent="0.3">
      <c r="A85330">
        <v>229</v>
      </c>
      <c r="B85330">
        <v>21814</v>
      </c>
      <c r="C85330">
        <v>1</v>
      </c>
      <c r="D85330" t="s">
        <v>66410</v>
      </c>
      <c r="E85330" t="s">
        <v>6</v>
      </c>
    </row>
    <row r="85331" spans="1:5" x14ac:dyDescent="0.3">
      <c r="A85331">
        <v>229</v>
      </c>
      <c r="B85331">
        <v>21814</v>
      </c>
      <c r="C85331">
        <v>2</v>
      </c>
      <c r="D85331" t="s">
        <v>66411</v>
      </c>
      <c r="E85331" t="s">
        <v>6</v>
      </c>
    </row>
    <row r="85332" spans="1:5" x14ac:dyDescent="0.3">
      <c r="A85332">
        <v>229</v>
      </c>
      <c r="B85332">
        <v>21814</v>
      </c>
      <c r="C85332">
        <v>3</v>
      </c>
      <c r="D85332" t="s">
        <v>66412</v>
      </c>
      <c r="E85332" t="s">
        <v>6</v>
      </c>
    </row>
    <row r="85333" spans="1:5" x14ac:dyDescent="0.3">
      <c r="A85333">
        <v>229</v>
      </c>
      <c r="B85333">
        <v>21814</v>
      </c>
      <c r="C85333">
        <v>4</v>
      </c>
      <c r="D85333" t="s">
        <v>66413</v>
      </c>
      <c r="E85333" t="s">
        <v>8</v>
      </c>
    </row>
    <row r="85334" spans="1:5" x14ac:dyDescent="0.3">
      <c r="A85334">
        <v>229</v>
      </c>
      <c r="B85334">
        <v>21815</v>
      </c>
      <c r="C85334">
        <v>1</v>
      </c>
      <c r="D85334" t="s">
        <v>24704</v>
      </c>
      <c r="E85334" t="s">
        <v>6</v>
      </c>
    </row>
    <row r="85335" spans="1:5" x14ac:dyDescent="0.3">
      <c r="A85335">
        <v>229</v>
      </c>
      <c r="B85335">
        <v>21815</v>
      </c>
      <c r="C85335">
        <v>2</v>
      </c>
      <c r="D85335" t="s">
        <v>3890</v>
      </c>
      <c r="E85335" t="s">
        <v>8</v>
      </c>
    </row>
    <row r="85336" spans="1:5" x14ac:dyDescent="0.3">
      <c r="A85336">
        <v>229</v>
      </c>
      <c r="B85336">
        <v>21815</v>
      </c>
      <c r="C85336">
        <v>3</v>
      </c>
      <c r="D85336" t="s">
        <v>78</v>
      </c>
      <c r="E85336" t="s">
        <v>6</v>
      </c>
    </row>
    <row r="85337" spans="1:5" x14ac:dyDescent="0.3">
      <c r="A85337">
        <v>229</v>
      </c>
      <c r="B85337">
        <v>21815</v>
      </c>
      <c r="C85337">
        <v>4</v>
      </c>
      <c r="D85337" t="s">
        <v>1748</v>
      </c>
      <c r="E85337" t="s">
        <v>6</v>
      </c>
    </row>
    <row r="85338" spans="1:5" x14ac:dyDescent="0.3">
      <c r="A85338">
        <v>229</v>
      </c>
      <c r="B85338">
        <v>21816</v>
      </c>
      <c r="C85338">
        <v>1</v>
      </c>
      <c r="D85338" t="s">
        <v>66414</v>
      </c>
      <c r="E85338" t="s">
        <v>6</v>
      </c>
    </row>
    <row r="85339" spans="1:5" x14ac:dyDescent="0.3">
      <c r="A85339">
        <v>229</v>
      </c>
      <c r="B85339">
        <v>21816</v>
      </c>
      <c r="C85339">
        <v>2</v>
      </c>
      <c r="D85339" t="s">
        <v>66415</v>
      </c>
      <c r="E85339" t="s">
        <v>6</v>
      </c>
    </row>
    <row r="85340" spans="1:5" x14ac:dyDescent="0.3">
      <c r="A85340">
        <v>229</v>
      </c>
      <c r="B85340">
        <v>21816</v>
      </c>
      <c r="C85340">
        <v>3</v>
      </c>
      <c r="D85340" t="s">
        <v>66416</v>
      </c>
      <c r="E85340" t="s">
        <v>8</v>
      </c>
    </row>
    <row r="85341" spans="1:5" x14ac:dyDescent="0.3">
      <c r="A85341">
        <v>229</v>
      </c>
      <c r="B85341">
        <v>21816</v>
      </c>
      <c r="C85341">
        <v>4</v>
      </c>
      <c r="D85341" t="s">
        <v>66417</v>
      </c>
      <c r="E85341" t="s">
        <v>6</v>
      </c>
    </row>
    <row r="85342" spans="1:5" x14ac:dyDescent="0.3">
      <c r="A85342">
        <v>229</v>
      </c>
      <c r="B85342">
        <v>21817</v>
      </c>
      <c r="C85342">
        <v>1</v>
      </c>
      <c r="D85342" t="s">
        <v>66238</v>
      </c>
      <c r="E85342" t="s">
        <v>6</v>
      </c>
    </row>
    <row r="85343" spans="1:5" x14ac:dyDescent="0.3">
      <c r="A85343">
        <v>229</v>
      </c>
      <c r="B85343">
        <v>21817</v>
      </c>
      <c r="C85343">
        <v>2</v>
      </c>
      <c r="D85343" t="s">
        <v>4777</v>
      </c>
      <c r="E85343" t="s">
        <v>8</v>
      </c>
    </row>
    <row r="85344" spans="1:5" x14ac:dyDescent="0.3">
      <c r="A85344">
        <v>229</v>
      </c>
      <c r="B85344">
        <v>21817</v>
      </c>
      <c r="C85344">
        <v>3</v>
      </c>
      <c r="D85344" t="s">
        <v>66418</v>
      </c>
      <c r="E85344" t="s">
        <v>6</v>
      </c>
    </row>
    <row r="85345" spans="1:5" x14ac:dyDescent="0.3">
      <c r="A85345">
        <v>229</v>
      </c>
      <c r="B85345">
        <v>21817</v>
      </c>
      <c r="C85345">
        <v>4</v>
      </c>
      <c r="D85345" t="s">
        <v>66419</v>
      </c>
      <c r="E85345" t="s">
        <v>6</v>
      </c>
    </row>
    <row r="85346" spans="1:5" x14ac:dyDescent="0.3">
      <c r="A85346">
        <v>229</v>
      </c>
      <c r="B85346">
        <v>21818</v>
      </c>
      <c r="C85346">
        <v>1</v>
      </c>
      <c r="D85346" t="s">
        <v>66420</v>
      </c>
      <c r="E85346" t="s">
        <v>6</v>
      </c>
    </row>
    <row r="85347" spans="1:5" x14ac:dyDescent="0.3">
      <c r="A85347">
        <v>229</v>
      </c>
      <c r="B85347">
        <v>21818</v>
      </c>
      <c r="C85347">
        <v>2</v>
      </c>
      <c r="D85347" t="s">
        <v>66421</v>
      </c>
      <c r="E85347" t="s">
        <v>8</v>
      </c>
    </row>
    <row r="85348" spans="1:5" x14ac:dyDescent="0.3">
      <c r="A85348">
        <v>229</v>
      </c>
      <c r="B85348">
        <v>21818</v>
      </c>
      <c r="C85348">
        <v>3</v>
      </c>
      <c r="D85348" t="s">
        <v>66422</v>
      </c>
      <c r="E85348" t="s">
        <v>6</v>
      </c>
    </row>
    <row r="85349" spans="1:5" x14ac:dyDescent="0.3">
      <c r="A85349">
        <v>229</v>
      </c>
      <c r="B85349">
        <v>21818</v>
      </c>
      <c r="C85349">
        <v>4</v>
      </c>
      <c r="D85349" t="s">
        <v>66423</v>
      </c>
      <c r="E85349" t="s">
        <v>6</v>
      </c>
    </row>
    <row r="85350" spans="1:5" x14ac:dyDescent="0.3">
      <c r="A85350">
        <v>229</v>
      </c>
      <c r="B85350">
        <v>21819</v>
      </c>
      <c r="C85350">
        <v>1</v>
      </c>
      <c r="D85350" t="s">
        <v>66424</v>
      </c>
      <c r="E85350" t="s">
        <v>6</v>
      </c>
    </row>
    <row r="85351" spans="1:5" x14ac:dyDescent="0.3">
      <c r="A85351">
        <v>229</v>
      </c>
      <c r="B85351">
        <v>21819</v>
      </c>
      <c r="C85351">
        <v>2</v>
      </c>
      <c r="D85351" t="s">
        <v>66425</v>
      </c>
      <c r="E85351" t="s">
        <v>6</v>
      </c>
    </row>
    <row r="85352" spans="1:5" x14ac:dyDescent="0.3">
      <c r="A85352">
        <v>229</v>
      </c>
      <c r="B85352">
        <v>21819</v>
      </c>
      <c r="C85352">
        <v>3</v>
      </c>
      <c r="D85352" t="s">
        <v>66426</v>
      </c>
      <c r="E85352" t="s">
        <v>6</v>
      </c>
    </row>
    <row r="85353" spans="1:5" x14ac:dyDescent="0.3">
      <c r="A85353">
        <v>229</v>
      </c>
      <c r="B85353">
        <v>21819</v>
      </c>
      <c r="C85353">
        <v>4</v>
      </c>
      <c r="D85353" t="s">
        <v>66427</v>
      </c>
      <c r="E85353" t="s">
        <v>8</v>
      </c>
    </row>
    <row r="85354" spans="1:5" x14ac:dyDescent="0.3">
      <c r="A85354">
        <v>229</v>
      </c>
      <c r="B85354">
        <v>21820</v>
      </c>
      <c r="C85354">
        <v>1</v>
      </c>
      <c r="D85354" t="s">
        <v>66428</v>
      </c>
      <c r="E85354" t="s">
        <v>8</v>
      </c>
    </row>
    <row r="85355" spans="1:5" x14ac:dyDescent="0.3">
      <c r="A85355">
        <v>229</v>
      </c>
      <c r="B85355">
        <v>21820</v>
      </c>
      <c r="C85355">
        <v>2</v>
      </c>
      <c r="D85355" t="s">
        <v>66429</v>
      </c>
      <c r="E85355" t="s">
        <v>6</v>
      </c>
    </row>
    <row r="85356" spans="1:5" x14ac:dyDescent="0.3">
      <c r="A85356">
        <v>229</v>
      </c>
      <c r="B85356">
        <v>21820</v>
      </c>
      <c r="C85356">
        <v>3</v>
      </c>
      <c r="D85356" t="s">
        <v>66430</v>
      </c>
      <c r="E85356" t="s">
        <v>6</v>
      </c>
    </row>
    <row r="85357" spans="1:5" x14ac:dyDescent="0.3">
      <c r="A85357">
        <v>229</v>
      </c>
      <c r="B85357">
        <v>21820</v>
      </c>
      <c r="C85357">
        <v>4</v>
      </c>
      <c r="D85357" t="s">
        <v>66431</v>
      </c>
      <c r="E85357" t="s">
        <v>6</v>
      </c>
    </row>
    <row r="85358" spans="1:5" x14ac:dyDescent="0.3">
      <c r="A85358">
        <v>229</v>
      </c>
      <c r="B85358">
        <v>21821</v>
      </c>
      <c r="C85358">
        <v>1</v>
      </c>
      <c r="D85358" t="s">
        <v>66313</v>
      </c>
      <c r="E85358" t="s">
        <v>6</v>
      </c>
    </row>
    <row r="85359" spans="1:5" x14ac:dyDescent="0.3">
      <c r="A85359">
        <v>229</v>
      </c>
      <c r="B85359">
        <v>21821</v>
      </c>
      <c r="C85359">
        <v>2</v>
      </c>
      <c r="D85359" t="s">
        <v>3073</v>
      </c>
      <c r="E85359" t="s">
        <v>6</v>
      </c>
    </row>
    <row r="85360" spans="1:5" x14ac:dyDescent="0.3">
      <c r="A85360">
        <v>229</v>
      </c>
      <c r="B85360">
        <v>21821</v>
      </c>
      <c r="C85360">
        <v>3</v>
      </c>
      <c r="D85360" t="s">
        <v>66432</v>
      </c>
      <c r="E85360" t="s">
        <v>8</v>
      </c>
    </row>
    <row r="85361" spans="1:5" x14ac:dyDescent="0.3">
      <c r="A85361">
        <v>229</v>
      </c>
      <c r="B85361">
        <v>21821</v>
      </c>
      <c r="C85361">
        <v>4</v>
      </c>
      <c r="D85361" t="s">
        <v>66433</v>
      </c>
      <c r="E85361" t="s">
        <v>6</v>
      </c>
    </row>
    <row r="85362" spans="1:5" x14ac:dyDescent="0.3">
      <c r="A85362">
        <v>229</v>
      </c>
      <c r="B85362">
        <v>21822</v>
      </c>
      <c r="C85362">
        <v>1</v>
      </c>
      <c r="D85362" t="s">
        <v>66434</v>
      </c>
      <c r="E85362" t="s">
        <v>6</v>
      </c>
    </row>
    <row r="85363" spans="1:5" x14ac:dyDescent="0.3">
      <c r="A85363">
        <v>229</v>
      </c>
      <c r="B85363">
        <v>21822</v>
      </c>
      <c r="C85363">
        <v>2</v>
      </c>
      <c r="D85363" t="s">
        <v>66435</v>
      </c>
      <c r="E85363" t="s">
        <v>8</v>
      </c>
    </row>
    <row r="85364" spans="1:5" x14ac:dyDescent="0.3">
      <c r="A85364">
        <v>229</v>
      </c>
      <c r="B85364">
        <v>21822</v>
      </c>
      <c r="C85364">
        <v>3</v>
      </c>
      <c r="D85364" t="s">
        <v>66436</v>
      </c>
      <c r="E85364" t="s">
        <v>6</v>
      </c>
    </row>
    <row r="85365" spans="1:5" x14ac:dyDescent="0.3">
      <c r="A85365">
        <v>229</v>
      </c>
      <c r="B85365">
        <v>21822</v>
      </c>
      <c r="C85365">
        <v>4</v>
      </c>
      <c r="D85365" t="s">
        <v>66437</v>
      </c>
      <c r="E85365" t="s">
        <v>6</v>
      </c>
    </row>
    <row r="85366" spans="1:5" x14ac:dyDescent="0.3">
      <c r="A85366">
        <v>229</v>
      </c>
      <c r="B85366">
        <v>21823</v>
      </c>
      <c r="C85366">
        <v>1</v>
      </c>
      <c r="D85366" t="s">
        <v>66438</v>
      </c>
      <c r="E85366" t="s">
        <v>6</v>
      </c>
    </row>
    <row r="85367" spans="1:5" x14ac:dyDescent="0.3">
      <c r="A85367">
        <v>229</v>
      </c>
      <c r="B85367">
        <v>21823</v>
      </c>
      <c r="C85367">
        <v>2</v>
      </c>
      <c r="D85367" t="s">
        <v>66439</v>
      </c>
      <c r="E85367" t="s">
        <v>6</v>
      </c>
    </row>
    <row r="85368" spans="1:5" x14ac:dyDescent="0.3">
      <c r="A85368">
        <v>229</v>
      </c>
      <c r="B85368">
        <v>21823</v>
      </c>
      <c r="C85368">
        <v>3</v>
      </c>
      <c r="D85368" t="s">
        <v>66440</v>
      </c>
      <c r="E85368" t="s">
        <v>8</v>
      </c>
    </row>
    <row r="85369" spans="1:5" x14ac:dyDescent="0.3">
      <c r="A85369">
        <v>229</v>
      </c>
      <c r="B85369">
        <v>21823</v>
      </c>
      <c r="C85369">
        <v>4</v>
      </c>
      <c r="D85369" t="s">
        <v>66441</v>
      </c>
      <c r="E85369" t="s">
        <v>6</v>
      </c>
    </row>
    <row r="85370" spans="1:5" x14ac:dyDescent="0.3">
      <c r="A85370">
        <v>229</v>
      </c>
      <c r="B85370">
        <v>21824</v>
      </c>
      <c r="C85370">
        <v>1</v>
      </c>
      <c r="D85370" t="s">
        <v>66442</v>
      </c>
      <c r="E85370" t="s">
        <v>8</v>
      </c>
    </row>
    <row r="85371" spans="1:5" x14ac:dyDescent="0.3">
      <c r="A85371">
        <v>229</v>
      </c>
      <c r="B85371">
        <v>21824</v>
      </c>
      <c r="C85371">
        <v>2</v>
      </c>
      <c r="D85371" t="s">
        <v>66443</v>
      </c>
      <c r="E85371" t="s">
        <v>6</v>
      </c>
    </row>
    <row r="85372" spans="1:5" x14ac:dyDescent="0.3">
      <c r="A85372">
        <v>229</v>
      </c>
      <c r="B85372">
        <v>21824</v>
      </c>
      <c r="C85372">
        <v>3</v>
      </c>
      <c r="D85372" t="s">
        <v>66444</v>
      </c>
      <c r="E85372" t="s">
        <v>6</v>
      </c>
    </row>
    <row r="85373" spans="1:5" x14ac:dyDescent="0.3">
      <c r="A85373">
        <v>229</v>
      </c>
      <c r="B85373">
        <v>21824</v>
      </c>
      <c r="C85373">
        <v>4</v>
      </c>
      <c r="D85373" t="s">
        <v>66445</v>
      </c>
      <c r="E85373" t="s">
        <v>6</v>
      </c>
    </row>
    <row r="85374" spans="1:5" x14ac:dyDescent="0.3">
      <c r="A85374">
        <v>229</v>
      </c>
      <c r="B85374">
        <v>21825</v>
      </c>
      <c r="C85374">
        <v>1</v>
      </c>
      <c r="D85374" t="s">
        <v>66446</v>
      </c>
      <c r="E85374" t="s">
        <v>8</v>
      </c>
    </row>
    <row r="85375" spans="1:5" x14ac:dyDescent="0.3">
      <c r="A85375">
        <v>229</v>
      </c>
      <c r="B85375">
        <v>21825</v>
      </c>
      <c r="C85375">
        <v>2</v>
      </c>
      <c r="D85375" t="s">
        <v>66447</v>
      </c>
      <c r="E85375" t="s">
        <v>6</v>
      </c>
    </row>
    <row r="85376" spans="1:5" x14ac:dyDescent="0.3">
      <c r="A85376">
        <v>229</v>
      </c>
      <c r="B85376">
        <v>21825</v>
      </c>
      <c r="C85376">
        <v>3</v>
      </c>
      <c r="D85376" t="s">
        <v>66448</v>
      </c>
      <c r="E85376" t="s">
        <v>6</v>
      </c>
    </row>
    <row r="85377" spans="1:5" x14ac:dyDescent="0.3">
      <c r="A85377">
        <v>229</v>
      </c>
      <c r="B85377">
        <v>21825</v>
      </c>
      <c r="C85377">
        <v>4</v>
      </c>
      <c r="D85377" t="s">
        <v>66449</v>
      </c>
      <c r="E85377" t="s">
        <v>6</v>
      </c>
    </row>
    <row r="85378" spans="1:5" x14ac:dyDescent="0.3">
      <c r="A85378">
        <v>229</v>
      </c>
      <c r="B85378">
        <v>21826</v>
      </c>
      <c r="C85378">
        <v>1</v>
      </c>
      <c r="D85378" t="s">
        <v>66450</v>
      </c>
      <c r="E85378" t="s">
        <v>6</v>
      </c>
    </row>
    <row r="85379" spans="1:5" x14ac:dyDescent="0.3">
      <c r="A85379">
        <v>229</v>
      </c>
      <c r="B85379">
        <v>21826</v>
      </c>
      <c r="C85379">
        <v>2</v>
      </c>
      <c r="D85379" t="s">
        <v>66451</v>
      </c>
      <c r="E85379" t="s">
        <v>6</v>
      </c>
    </row>
    <row r="85380" spans="1:5" x14ac:dyDescent="0.3">
      <c r="A85380">
        <v>229</v>
      </c>
      <c r="B85380">
        <v>21826</v>
      </c>
      <c r="C85380">
        <v>3</v>
      </c>
      <c r="D85380" t="s">
        <v>66452</v>
      </c>
      <c r="E85380" t="s">
        <v>8</v>
      </c>
    </row>
    <row r="85381" spans="1:5" x14ac:dyDescent="0.3">
      <c r="A85381">
        <v>229</v>
      </c>
      <c r="B85381">
        <v>21826</v>
      </c>
      <c r="C85381">
        <v>4</v>
      </c>
      <c r="D85381" t="s">
        <v>66453</v>
      </c>
      <c r="E85381" t="s">
        <v>6</v>
      </c>
    </row>
    <row r="85382" spans="1:5" x14ac:dyDescent="0.3">
      <c r="A85382">
        <v>229</v>
      </c>
      <c r="B85382">
        <v>21827</v>
      </c>
      <c r="C85382">
        <v>1</v>
      </c>
      <c r="D85382" t="s">
        <v>66454</v>
      </c>
      <c r="E85382" t="s">
        <v>6</v>
      </c>
    </row>
    <row r="85383" spans="1:5" x14ac:dyDescent="0.3">
      <c r="A85383">
        <v>229</v>
      </c>
      <c r="B85383">
        <v>21827</v>
      </c>
      <c r="C85383">
        <v>2</v>
      </c>
      <c r="D85383" t="s">
        <v>66455</v>
      </c>
      <c r="E85383" t="s">
        <v>6</v>
      </c>
    </row>
    <row r="85384" spans="1:5" x14ac:dyDescent="0.3">
      <c r="A85384">
        <v>229</v>
      </c>
      <c r="B85384">
        <v>21827</v>
      </c>
      <c r="C85384">
        <v>3</v>
      </c>
      <c r="D85384" t="s">
        <v>66456</v>
      </c>
      <c r="E85384" t="s">
        <v>8</v>
      </c>
    </row>
    <row r="85385" spans="1:5" x14ac:dyDescent="0.3">
      <c r="A85385">
        <v>229</v>
      </c>
      <c r="B85385">
        <v>21827</v>
      </c>
      <c r="C85385">
        <v>4</v>
      </c>
      <c r="D85385" t="s">
        <v>66457</v>
      </c>
      <c r="E85385" t="s">
        <v>6</v>
      </c>
    </row>
    <row r="85386" spans="1:5" x14ac:dyDescent="0.3">
      <c r="A85386">
        <v>229</v>
      </c>
      <c r="B85386">
        <v>21828</v>
      </c>
      <c r="C85386">
        <v>1</v>
      </c>
      <c r="D85386" t="s">
        <v>66458</v>
      </c>
      <c r="E85386" t="s">
        <v>6</v>
      </c>
    </row>
    <row r="85387" spans="1:5" x14ac:dyDescent="0.3">
      <c r="A85387">
        <v>229</v>
      </c>
      <c r="B85387">
        <v>21828</v>
      </c>
      <c r="C85387">
        <v>2</v>
      </c>
      <c r="D85387" t="s">
        <v>66459</v>
      </c>
      <c r="E85387" t="s">
        <v>8</v>
      </c>
    </row>
    <row r="85388" spans="1:5" x14ac:dyDescent="0.3">
      <c r="A85388">
        <v>229</v>
      </c>
      <c r="B85388">
        <v>21828</v>
      </c>
      <c r="C85388">
        <v>3</v>
      </c>
      <c r="D85388" t="s">
        <v>66460</v>
      </c>
      <c r="E85388" t="s">
        <v>6</v>
      </c>
    </row>
    <row r="85389" spans="1:5" x14ac:dyDescent="0.3">
      <c r="A85389">
        <v>229</v>
      </c>
      <c r="B85389">
        <v>21828</v>
      </c>
      <c r="C85389">
        <v>4</v>
      </c>
      <c r="D85389" t="s">
        <v>66461</v>
      </c>
      <c r="E85389" t="s">
        <v>6</v>
      </c>
    </row>
    <row r="85390" spans="1:5" x14ac:dyDescent="0.3">
      <c r="A85390">
        <v>229</v>
      </c>
      <c r="B85390">
        <v>21829</v>
      </c>
      <c r="C85390">
        <v>1</v>
      </c>
      <c r="D85390" t="s">
        <v>66462</v>
      </c>
      <c r="E85390" t="s">
        <v>6</v>
      </c>
    </row>
    <row r="85391" spans="1:5" x14ac:dyDescent="0.3">
      <c r="A85391">
        <v>229</v>
      </c>
      <c r="B85391">
        <v>21829</v>
      </c>
      <c r="C85391">
        <v>2</v>
      </c>
      <c r="D85391" t="s">
        <v>66463</v>
      </c>
      <c r="E85391" t="s">
        <v>8</v>
      </c>
    </row>
    <row r="85392" spans="1:5" x14ac:dyDescent="0.3">
      <c r="A85392">
        <v>229</v>
      </c>
      <c r="B85392">
        <v>21829</v>
      </c>
      <c r="C85392">
        <v>3</v>
      </c>
      <c r="D85392" t="s">
        <v>65983</v>
      </c>
      <c r="E85392" t="s">
        <v>6</v>
      </c>
    </row>
    <row r="85393" spans="1:5" x14ac:dyDescent="0.3">
      <c r="A85393">
        <v>229</v>
      </c>
      <c r="B85393">
        <v>21829</v>
      </c>
      <c r="C85393">
        <v>4</v>
      </c>
      <c r="D85393" t="s">
        <v>53354</v>
      </c>
      <c r="E85393" t="s">
        <v>6</v>
      </c>
    </row>
    <row r="85394" spans="1:5" x14ac:dyDescent="0.3">
      <c r="A85394">
        <v>229</v>
      </c>
      <c r="B85394">
        <v>21830</v>
      </c>
      <c r="C85394">
        <v>1</v>
      </c>
      <c r="D85394" t="s">
        <v>66464</v>
      </c>
      <c r="E85394" t="s">
        <v>6</v>
      </c>
    </row>
    <row r="85395" spans="1:5" x14ac:dyDescent="0.3">
      <c r="A85395">
        <v>229</v>
      </c>
      <c r="B85395">
        <v>21830</v>
      </c>
      <c r="C85395">
        <v>2</v>
      </c>
      <c r="D85395" t="s">
        <v>66465</v>
      </c>
      <c r="E85395" t="s">
        <v>6</v>
      </c>
    </row>
    <row r="85396" spans="1:5" x14ac:dyDescent="0.3">
      <c r="A85396">
        <v>229</v>
      </c>
      <c r="B85396">
        <v>21830</v>
      </c>
      <c r="C85396">
        <v>3</v>
      </c>
      <c r="D85396" t="s">
        <v>66466</v>
      </c>
      <c r="E85396" t="s">
        <v>8</v>
      </c>
    </row>
    <row r="85397" spans="1:5" x14ac:dyDescent="0.3">
      <c r="A85397">
        <v>229</v>
      </c>
      <c r="B85397">
        <v>21830</v>
      </c>
      <c r="C85397">
        <v>4</v>
      </c>
      <c r="D85397" t="s">
        <v>66467</v>
      </c>
      <c r="E85397" t="s">
        <v>6</v>
      </c>
    </row>
    <row r="85398" spans="1:5" x14ac:dyDescent="0.3">
      <c r="A85398">
        <v>229</v>
      </c>
      <c r="B85398">
        <v>21831</v>
      </c>
      <c r="C85398">
        <v>1</v>
      </c>
      <c r="D85398" t="s">
        <v>30916</v>
      </c>
      <c r="E85398" t="s">
        <v>6</v>
      </c>
    </row>
    <row r="85399" spans="1:5" x14ac:dyDescent="0.3">
      <c r="A85399">
        <v>229</v>
      </c>
      <c r="B85399">
        <v>21831</v>
      </c>
      <c r="C85399">
        <v>2</v>
      </c>
      <c r="D85399" t="s">
        <v>66468</v>
      </c>
      <c r="E85399" t="s">
        <v>6</v>
      </c>
    </row>
    <row r="85400" spans="1:5" x14ac:dyDescent="0.3">
      <c r="A85400">
        <v>229</v>
      </c>
      <c r="B85400">
        <v>21831</v>
      </c>
      <c r="C85400">
        <v>3</v>
      </c>
      <c r="D85400" t="s">
        <v>66135</v>
      </c>
      <c r="E85400" t="s">
        <v>8</v>
      </c>
    </row>
    <row r="85401" spans="1:5" x14ac:dyDescent="0.3">
      <c r="A85401">
        <v>229</v>
      </c>
      <c r="B85401">
        <v>21831</v>
      </c>
      <c r="C85401">
        <v>4</v>
      </c>
      <c r="D85401" t="s">
        <v>66136</v>
      </c>
      <c r="E85401" t="s">
        <v>6</v>
      </c>
    </row>
    <row r="85402" spans="1:5" x14ac:dyDescent="0.3">
      <c r="A85402">
        <v>229</v>
      </c>
      <c r="B85402">
        <v>21832</v>
      </c>
      <c r="C85402">
        <v>1</v>
      </c>
      <c r="D85402" t="s">
        <v>66469</v>
      </c>
      <c r="E85402" t="s">
        <v>6</v>
      </c>
    </row>
    <row r="85403" spans="1:5" x14ac:dyDescent="0.3">
      <c r="A85403">
        <v>229</v>
      </c>
      <c r="B85403">
        <v>21832</v>
      </c>
      <c r="C85403">
        <v>2</v>
      </c>
      <c r="D85403" t="s">
        <v>66470</v>
      </c>
      <c r="E85403" t="s">
        <v>6</v>
      </c>
    </row>
    <row r="85404" spans="1:5" x14ac:dyDescent="0.3">
      <c r="A85404">
        <v>229</v>
      </c>
      <c r="B85404">
        <v>21832</v>
      </c>
      <c r="C85404">
        <v>3</v>
      </c>
      <c r="D85404" t="s">
        <v>30403</v>
      </c>
      <c r="E85404" t="s">
        <v>6</v>
      </c>
    </row>
    <row r="85405" spans="1:5" x14ac:dyDescent="0.3">
      <c r="A85405">
        <v>229</v>
      </c>
      <c r="B85405">
        <v>21832</v>
      </c>
      <c r="C85405">
        <v>4</v>
      </c>
      <c r="D85405" t="s">
        <v>30402</v>
      </c>
      <c r="E85405" t="s">
        <v>8</v>
      </c>
    </row>
    <row r="85406" spans="1:5" x14ac:dyDescent="0.3">
      <c r="A85406">
        <v>229</v>
      </c>
      <c r="B85406">
        <v>21833</v>
      </c>
      <c r="C85406">
        <v>1</v>
      </c>
      <c r="D85406" t="s">
        <v>66471</v>
      </c>
      <c r="E85406" t="s">
        <v>6</v>
      </c>
    </row>
    <row r="85407" spans="1:5" x14ac:dyDescent="0.3">
      <c r="A85407">
        <v>229</v>
      </c>
      <c r="B85407">
        <v>21833</v>
      </c>
      <c r="C85407">
        <v>2</v>
      </c>
      <c r="D85407" t="s">
        <v>66472</v>
      </c>
      <c r="E85407" t="s">
        <v>8</v>
      </c>
    </row>
    <row r="85408" spans="1:5" x14ac:dyDescent="0.3">
      <c r="A85408">
        <v>229</v>
      </c>
      <c r="B85408">
        <v>21833</v>
      </c>
      <c r="C85408">
        <v>3</v>
      </c>
      <c r="D85408" t="s">
        <v>66473</v>
      </c>
      <c r="E85408" t="s">
        <v>6</v>
      </c>
    </row>
    <row r="85409" spans="1:5" x14ac:dyDescent="0.3">
      <c r="A85409">
        <v>229</v>
      </c>
      <c r="B85409">
        <v>21833</v>
      </c>
      <c r="C85409">
        <v>4</v>
      </c>
      <c r="D85409" t="s">
        <v>66474</v>
      </c>
      <c r="E85409" t="s">
        <v>6</v>
      </c>
    </row>
    <row r="85410" spans="1:5" x14ac:dyDescent="0.3">
      <c r="A85410">
        <v>229</v>
      </c>
      <c r="B85410">
        <v>21834</v>
      </c>
      <c r="C85410">
        <v>1</v>
      </c>
      <c r="D85410" t="s">
        <v>66475</v>
      </c>
      <c r="E85410" t="s">
        <v>6</v>
      </c>
    </row>
    <row r="85411" spans="1:5" x14ac:dyDescent="0.3">
      <c r="A85411">
        <v>229</v>
      </c>
      <c r="B85411">
        <v>21834</v>
      </c>
      <c r="C85411">
        <v>2</v>
      </c>
      <c r="D85411" t="s">
        <v>66476</v>
      </c>
      <c r="E85411" t="s">
        <v>6</v>
      </c>
    </row>
    <row r="85412" spans="1:5" x14ac:dyDescent="0.3">
      <c r="A85412">
        <v>229</v>
      </c>
      <c r="B85412">
        <v>21834</v>
      </c>
      <c r="C85412">
        <v>3</v>
      </c>
      <c r="D85412" t="s">
        <v>66477</v>
      </c>
      <c r="E85412" t="s">
        <v>8</v>
      </c>
    </row>
    <row r="85413" spans="1:5" x14ac:dyDescent="0.3">
      <c r="A85413">
        <v>229</v>
      </c>
      <c r="B85413">
        <v>21834</v>
      </c>
      <c r="C85413">
        <v>4</v>
      </c>
      <c r="D85413" t="s">
        <v>66478</v>
      </c>
      <c r="E85413" t="s">
        <v>6</v>
      </c>
    </row>
    <row r="85414" spans="1:5" x14ac:dyDescent="0.3">
      <c r="A85414">
        <v>229</v>
      </c>
      <c r="B85414">
        <v>21835</v>
      </c>
      <c r="C85414">
        <v>1</v>
      </c>
      <c r="D85414" t="s">
        <v>66479</v>
      </c>
      <c r="E85414" t="s">
        <v>6</v>
      </c>
    </row>
    <row r="85415" spans="1:5" x14ac:dyDescent="0.3">
      <c r="A85415">
        <v>229</v>
      </c>
      <c r="B85415">
        <v>21835</v>
      </c>
      <c r="C85415">
        <v>2</v>
      </c>
      <c r="D85415" t="s">
        <v>66480</v>
      </c>
      <c r="E85415" t="s">
        <v>6</v>
      </c>
    </row>
    <row r="85416" spans="1:5" x14ac:dyDescent="0.3">
      <c r="A85416">
        <v>229</v>
      </c>
      <c r="B85416">
        <v>21835</v>
      </c>
      <c r="C85416">
        <v>3</v>
      </c>
      <c r="D85416" t="s">
        <v>66481</v>
      </c>
      <c r="E85416" t="s">
        <v>8</v>
      </c>
    </row>
    <row r="85417" spans="1:5" x14ac:dyDescent="0.3">
      <c r="A85417">
        <v>229</v>
      </c>
      <c r="B85417">
        <v>21835</v>
      </c>
      <c r="C85417">
        <v>4</v>
      </c>
      <c r="D85417" t="s">
        <v>66482</v>
      </c>
      <c r="E85417" t="s">
        <v>6</v>
      </c>
    </row>
    <row r="85418" spans="1:5" x14ac:dyDescent="0.3">
      <c r="A85418">
        <v>229</v>
      </c>
      <c r="B85418">
        <v>21836</v>
      </c>
      <c r="C85418">
        <v>1</v>
      </c>
      <c r="D85418" t="s">
        <v>66136</v>
      </c>
      <c r="E85418" t="s">
        <v>6</v>
      </c>
    </row>
    <row r="85419" spans="1:5" x14ac:dyDescent="0.3">
      <c r="A85419">
        <v>229</v>
      </c>
      <c r="B85419">
        <v>21836</v>
      </c>
      <c r="C85419">
        <v>2</v>
      </c>
      <c r="D85419" t="s">
        <v>66483</v>
      </c>
      <c r="E85419" t="s">
        <v>6</v>
      </c>
    </row>
    <row r="85420" spans="1:5" x14ac:dyDescent="0.3">
      <c r="A85420">
        <v>229</v>
      </c>
      <c r="B85420">
        <v>21836</v>
      </c>
      <c r="C85420">
        <v>3</v>
      </c>
      <c r="D85420" t="s">
        <v>66484</v>
      </c>
      <c r="E85420" t="s">
        <v>8</v>
      </c>
    </row>
    <row r="85421" spans="1:5" x14ac:dyDescent="0.3">
      <c r="A85421">
        <v>229</v>
      </c>
      <c r="B85421">
        <v>21836</v>
      </c>
      <c r="C85421">
        <v>4</v>
      </c>
      <c r="D85421" t="s">
        <v>66485</v>
      </c>
      <c r="E85421" t="s">
        <v>6</v>
      </c>
    </row>
    <row r="85422" spans="1:5" x14ac:dyDescent="0.3">
      <c r="A85422">
        <v>229</v>
      </c>
      <c r="B85422">
        <v>21837</v>
      </c>
      <c r="C85422">
        <v>1</v>
      </c>
      <c r="D85422" t="s">
        <v>66486</v>
      </c>
      <c r="E85422" t="s">
        <v>6</v>
      </c>
    </row>
    <row r="85423" spans="1:5" x14ac:dyDescent="0.3">
      <c r="A85423">
        <v>229</v>
      </c>
      <c r="B85423">
        <v>21837</v>
      </c>
      <c r="C85423">
        <v>2</v>
      </c>
      <c r="D85423" t="s">
        <v>30916</v>
      </c>
      <c r="E85423" t="s">
        <v>6</v>
      </c>
    </row>
    <row r="85424" spans="1:5" x14ac:dyDescent="0.3">
      <c r="A85424">
        <v>229</v>
      </c>
      <c r="B85424">
        <v>21837</v>
      </c>
      <c r="C85424">
        <v>3</v>
      </c>
      <c r="D85424" t="s">
        <v>66136</v>
      </c>
      <c r="E85424" t="s">
        <v>8</v>
      </c>
    </row>
    <row r="85425" spans="1:5" x14ac:dyDescent="0.3">
      <c r="A85425">
        <v>229</v>
      </c>
      <c r="B85425">
        <v>21837</v>
      </c>
      <c r="C85425">
        <v>4</v>
      </c>
      <c r="D85425" t="s">
        <v>66141</v>
      </c>
      <c r="E85425" t="s">
        <v>6</v>
      </c>
    </row>
    <row r="85426" spans="1:5" x14ac:dyDescent="0.3">
      <c r="A85426">
        <v>229</v>
      </c>
      <c r="B85426">
        <v>21838</v>
      </c>
      <c r="C85426">
        <v>1</v>
      </c>
      <c r="D85426" t="s">
        <v>66487</v>
      </c>
      <c r="E85426" t="s">
        <v>6</v>
      </c>
    </row>
    <row r="85427" spans="1:5" x14ac:dyDescent="0.3">
      <c r="A85427">
        <v>229</v>
      </c>
      <c r="B85427">
        <v>21838</v>
      </c>
      <c r="C85427">
        <v>2</v>
      </c>
      <c r="D85427" t="s">
        <v>66488</v>
      </c>
      <c r="E85427" t="s">
        <v>6</v>
      </c>
    </row>
    <row r="85428" spans="1:5" x14ac:dyDescent="0.3">
      <c r="A85428">
        <v>229</v>
      </c>
      <c r="B85428">
        <v>21838</v>
      </c>
      <c r="C85428">
        <v>3</v>
      </c>
      <c r="D85428" t="s">
        <v>66489</v>
      </c>
      <c r="E85428" t="s">
        <v>6</v>
      </c>
    </row>
    <row r="85429" spans="1:5" x14ac:dyDescent="0.3">
      <c r="A85429">
        <v>229</v>
      </c>
      <c r="B85429">
        <v>21838</v>
      </c>
      <c r="C85429">
        <v>4</v>
      </c>
      <c r="D85429" t="s">
        <v>66490</v>
      </c>
      <c r="E85429" t="s">
        <v>8</v>
      </c>
    </row>
    <row r="85430" spans="1:5" x14ac:dyDescent="0.3">
      <c r="A85430">
        <v>229</v>
      </c>
      <c r="B85430">
        <v>21839</v>
      </c>
      <c r="C85430">
        <v>1</v>
      </c>
      <c r="D85430" t="s">
        <v>66491</v>
      </c>
      <c r="E85430" t="s">
        <v>6</v>
      </c>
    </row>
    <row r="85431" spans="1:5" x14ac:dyDescent="0.3">
      <c r="A85431">
        <v>229</v>
      </c>
      <c r="B85431">
        <v>21839</v>
      </c>
      <c r="C85431">
        <v>2</v>
      </c>
      <c r="D85431" t="s">
        <v>66492</v>
      </c>
      <c r="E85431" t="s">
        <v>8</v>
      </c>
    </row>
    <row r="85432" spans="1:5" x14ac:dyDescent="0.3">
      <c r="A85432">
        <v>229</v>
      </c>
      <c r="B85432">
        <v>21839</v>
      </c>
      <c r="C85432">
        <v>3</v>
      </c>
      <c r="D85432" t="s">
        <v>66493</v>
      </c>
      <c r="E85432" t="s">
        <v>6</v>
      </c>
    </row>
    <row r="85433" spans="1:5" x14ac:dyDescent="0.3">
      <c r="A85433">
        <v>229</v>
      </c>
      <c r="B85433">
        <v>21839</v>
      </c>
      <c r="C85433">
        <v>4</v>
      </c>
      <c r="D85433" t="s">
        <v>66494</v>
      </c>
      <c r="E85433" t="s">
        <v>6</v>
      </c>
    </row>
    <row r="85434" spans="1:5" x14ac:dyDescent="0.3">
      <c r="A85434">
        <v>229</v>
      </c>
      <c r="B85434">
        <v>21840</v>
      </c>
      <c r="C85434">
        <v>1</v>
      </c>
      <c r="D85434" t="s">
        <v>66495</v>
      </c>
      <c r="E85434" t="s">
        <v>6</v>
      </c>
    </row>
    <row r="85435" spans="1:5" x14ac:dyDescent="0.3">
      <c r="A85435">
        <v>229</v>
      </c>
      <c r="B85435">
        <v>21840</v>
      </c>
      <c r="C85435">
        <v>2</v>
      </c>
      <c r="D85435" t="s">
        <v>66496</v>
      </c>
      <c r="E85435" t="s">
        <v>6</v>
      </c>
    </row>
    <row r="85436" spans="1:5" x14ac:dyDescent="0.3">
      <c r="A85436">
        <v>229</v>
      </c>
      <c r="B85436">
        <v>21840</v>
      </c>
      <c r="C85436">
        <v>3</v>
      </c>
      <c r="D85436" t="s">
        <v>66497</v>
      </c>
      <c r="E85436" t="s">
        <v>8</v>
      </c>
    </row>
    <row r="85437" spans="1:5" x14ac:dyDescent="0.3">
      <c r="A85437">
        <v>229</v>
      </c>
      <c r="B85437">
        <v>21840</v>
      </c>
      <c r="C85437">
        <v>4</v>
      </c>
      <c r="D85437" t="s">
        <v>66498</v>
      </c>
      <c r="E85437" t="s">
        <v>6</v>
      </c>
    </row>
    <row r="85438" spans="1:5" x14ac:dyDescent="0.3">
      <c r="A85438">
        <v>229</v>
      </c>
      <c r="B85438">
        <v>21841</v>
      </c>
      <c r="C85438">
        <v>1</v>
      </c>
      <c r="D85438" t="s">
        <v>66499</v>
      </c>
      <c r="E85438" t="s">
        <v>8</v>
      </c>
    </row>
    <row r="85439" spans="1:5" x14ac:dyDescent="0.3">
      <c r="A85439">
        <v>229</v>
      </c>
      <c r="B85439">
        <v>21841</v>
      </c>
      <c r="C85439">
        <v>2</v>
      </c>
      <c r="D85439" t="s">
        <v>66500</v>
      </c>
      <c r="E85439" t="s">
        <v>6</v>
      </c>
    </row>
    <row r="85440" spans="1:5" x14ac:dyDescent="0.3">
      <c r="A85440">
        <v>229</v>
      </c>
      <c r="B85440">
        <v>21841</v>
      </c>
      <c r="C85440">
        <v>3</v>
      </c>
      <c r="D85440" t="s">
        <v>66501</v>
      </c>
      <c r="E85440" t="s">
        <v>6</v>
      </c>
    </row>
    <row r="85441" spans="1:5" x14ac:dyDescent="0.3">
      <c r="A85441">
        <v>229</v>
      </c>
      <c r="B85441">
        <v>21841</v>
      </c>
      <c r="C85441">
        <v>4</v>
      </c>
      <c r="D85441" t="s">
        <v>66502</v>
      </c>
      <c r="E85441" t="s">
        <v>6</v>
      </c>
    </row>
    <row r="85442" spans="1:5" x14ac:dyDescent="0.3">
      <c r="A85442">
        <v>229</v>
      </c>
      <c r="B85442">
        <v>21842</v>
      </c>
      <c r="C85442">
        <v>1</v>
      </c>
      <c r="D85442" t="s">
        <v>66503</v>
      </c>
      <c r="E85442" t="s">
        <v>8</v>
      </c>
    </row>
    <row r="85443" spans="1:5" x14ac:dyDescent="0.3">
      <c r="A85443">
        <v>229</v>
      </c>
      <c r="B85443">
        <v>21842</v>
      </c>
      <c r="C85443">
        <v>2</v>
      </c>
      <c r="D85443" t="s">
        <v>66504</v>
      </c>
      <c r="E85443" t="s">
        <v>6</v>
      </c>
    </row>
    <row r="85444" spans="1:5" x14ac:dyDescent="0.3">
      <c r="A85444">
        <v>229</v>
      </c>
      <c r="B85444">
        <v>21842</v>
      </c>
      <c r="C85444">
        <v>3</v>
      </c>
      <c r="D85444" t="s">
        <v>66505</v>
      </c>
      <c r="E85444" t="s">
        <v>6</v>
      </c>
    </row>
    <row r="85445" spans="1:5" x14ac:dyDescent="0.3">
      <c r="A85445">
        <v>229</v>
      </c>
      <c r="B85445">
        <v>21842</v>
      </c>
      <c r="C85445">
        <v>4</v>
      </c>
      <c r="D85445" t="s">
        <v>66506</v>
      </c>
      <c r="E85445" t="s">
        <v>6</v>
      </c>
    </row>
    <row r="85446" spans="1:5" x14ac:dyDescent="0.3">
      <c r="A85446">
        <v>229</v>
      </c>
      <c r="B85446">
        <v>21843</v>
      </c>
      <c r="C85446">
        <v>1</v>
      </c>
      <c r="D85446" t="s">
        <v>66507</v>
      </c>
      <c r="E85446" t="s">
        <v>6</v>
      </c>
    </row>
    <row r="85447" spans="1:5" x14ac:dyDescent="0.3">
      <c r="A85447">
        <v>229</v>
      </c>
      <c r="B85447">
        <v>21843</v>
      </c>
      <c r="C85447">
        <v>2</v>
      </c>
      <c r="D85447" t="s">
        <v>66508</v>
      </c>
      <c r="E85447" t="s">
        <v>6</v>
      </c>
    </row>
    <row r="85448" spans="1:5" x14ac:dyDescent="0.3">
      <c r="A85448">
        <v>229</v>
      </c>
      <c r="B85448">
        <v>21843</v>
      </c>
      <c r="C85448">
        <v>3</v>
      </c>
      <c r="D85448" t="s">
        <v>66509</v>
      </c>
      <c r="E85448" t="s">
        <v>6</v>
      </c>
    </row>
    <row r="85449" spans="1:5" x14ac:dyDescent="0.3">
      <c r="A85449">
        <v>229</v>
      </c>
      <c r="B85449">
        <v>21843</v>
      </c>
      <c r="C85449">
        <v>4</v>
      </c>
      <c r="D85449" t="s">
        <v>66510</v>
      </c>
      <c r="E85449" t="s">
        <v>8</v>
      </c>
    </row>
    <row r="85450" spans="1:5" x14ac:dyDescent="0.3">
      <c r="A85450">
        <v>229</v>
      </c>
      <c r="B85450">
        <v>21844</v>
      </c>
      <c r="C85450">
        <v>1</v>
      </c>
      <c r="D85450" t="s">
        <v>66511</v>
      </c>
      <c r="E85450" t="s">
        <v>8</v>
      </c>
    </row>
    <row r="85451" spans="1:5" x14ac:dyDescent="0.3">
      <c r="A85451">
        <v>229</v>
      </c>
      <c r="B85451">
        <v>21844</v>
      </c>
      <c r="C85451">
        <v>2</v>
      </c>
      <c r="D85451" t="s">
        <v>66512</v>
      </c>
      <c r="E85451" t="s">
        <v>6</v>
      </c>
    </row>
    <row r="85452" spans="1:5" x14ac:dyDescent="0.3">
      <c r="A85452">
        <v>229</v>
      </c>
      <c r="B85452">
        <v>21844</v>
      </c>
      <c r="C85452">
        <v>3</v>
      </c>
      <c r="D85452" t="s">
        <v>66513</v>
      </c>
      <c r="E85452" t="s">
        <v>6</v>
      </c>
    </row>
    <row r="85453" spans="1:5" x14ac:dyDescent="0.3">
      <c r="A85453">
        <v>229</v>
      </c>
      <c r="B85453">
        <v>21844</v>
      </c>
      <c r="C85453">
        <v>4</v>
      </c>
      <c r="D85453" t="s">
        <v>66514</v>
      </c>
      <c r="E85453" t="s">
        <v>6</v>
      </c>
    </row>
    <row r="85454" spans="1:5" x14ac:dyDescent="0.3">
      <c r="A85454">
        <v>229</v>
      </c>
      <c r="B85454">
        <v>21845</v>
      </c>
      <c r="C85454">
        <v>1</v>
      </c>
      <c r="D85454" t="s">
        <v>28836</v>
      </c>
      <c r="E85454" t="s">
        <v>6</v>
      </c>
    </row>
    <row r="85455" spans="1:5" x14ac:dyDescent="0.3">
      <c r="A85455">
        <v>229</v>
      </c>
      <c r="B85455">
        <v>21845</v>
      </c>
      <c r="C85455">
        <v>2</v>
      </c>
      <c r="D85455" t="s">
        <v>28834</v>
      </c>
      <c r="E85455" t="s">
        <v>8</v>
      </c>
    </row>
    <row r="85456" spans="1:5" x14ac:dyDescent="0.3">
      <c r="A85456">
        <v>229</v>
      </c>
      <c r="B85456">
        <v>21845</v>
      </c>
      <c r="C85456">
        <v>3</v>
      </c>
      <c r="D85456" t="s">
        <v>61139</v>
      </c>
      <c r="E85456" t="s">
        <v>6</v>
      </c>
    </row>
    <row r="85457" spans="1:5" x14ac:dyDescent="0.3">
      <c r="A85457">
        <v>229</v>
      </c>
      <c r="B85457">
        <v>21845</v>
      </c>
      <c r="C85457">
        <v>4</v>
      </c>
      <c r="D85457" t="s">
        <v>61138</v>
      </c>
      <c r="E85457" t="s">
        <v>6</v>
      </c>
    </row>
    <row r="85458" spans="1:5" x14ac:dyDescent="0.3">
      <c r="A85458">
        <v>229</v>
      </c>
      <c r="B85458">
        <v>21846</v>
      </c>
      <c r="C85458">
        <v>1</v>
      </c>
      <c r="D85458" t="s">
        <v>1748</v>
      </c>
      <c r="E85458" t="s">
        <v>6</v>
      </c>
    </row>
    <row r="85459" spans="1:5" x14ac:dyDescent="0.3">
      <c r="A85459">
        <v>229</v>
      </c>
      <c r="B85459">
        <v>21846</v>
      </c>
      <c r="C85459">
        <v>2</v>
      </c>
      <c r="D85459" t="s">
        <v>24404</v>
      </c>
      <c r="E85459" t="s">
        <v>6</v>
      </c>
    </row>
    <row r="85460" spans="1:5" x14ac:dyDescent="0.3">
      <c r="A85460">
        <v>229</v>
      </c>
      <c r="B85460">
        <v>21846</v>
      </c>
      <c r="C85460">
        <v>3</v>
      </c>
      <c r="D85460" t="s">
        <v>27559</v>
      </c>
      <c r="E85460" t="s">
        <v>8</v>
      </c>
    </row>
    <row r="85461" spans="1:5" x14ac:dyDescent="0.3">
      <c r="A85461">
        <v>229</v>
      </c>
      <c r="B85461">
        <v>21846</v>
      </c>
      <c r="C85461">
        <v>4</v>
      </c>
      <c r="D85461" t="s">
        <v>24691</v>
      </c>
      <c r="E85461" t="s">
        <v>6</v>
      </c>
    </row>
    <row r="85462" spans="1:5" x14ac:dyDescent="0.3">
      <c r="A85462">
        <v>229</v>
      </c>
      <c r="B85462">
        <v>21847</v>
      </c>
      <c r="C85462">
        <v>1</v>
      </c>
      <c r="D85462" t="s">
        <v>751</v>
      </c>
      <c r="E85462" t="s">
        <v>6</v>
      </c>
    </row>
    <row r="85463" spans="1:5" x14ac:dyDescent="0.3">
      <c r="A85463">
        <v>229</v>
      </c>
      <c r="B85463">
        <v>21847</v>
      </c>
      <c r="C85463">
        <v>2</v>
      </c>
      <c r="D85463" t="s">
        <v>20755</v>
      </c>
      <c r="E85463" t="s">
        <v>6</v>
      </c>
    </row>
    <row r="85464" spans="1:5" x14ac:dyDescent="0.3">
      <c r="A85464">
        <v>229</v>
      </c>
      <c r="B85464">
        <v>21847</v>
      </c>
      <c r="C85464">
        <v>3</v>
      </c>
      <c r="D85464" t="s">
        <v>66515</v>
      </c>
      <c r="E85464" t="s">
        <v>6</v>
      </c>
    </row>
    <row r="85465" spans="1:5" x14ac:dyDescent="0.3">
      <c r="A85465">
        <v>229</v>
      </c>
      <c r="B85465">
        <v>21847</v>
      </c>
      <c r="C85465">
        <v>4</v>
      </c>
      <c r="D85465" t="s">
        <v>66516</v>
      </c>
      <c r="E85465" t="s">
        <v>8</v>
      </c>
    </row>
    <row r="85466" spans="1:5" x14ac:dyDescent="0.3">
      <c r="A85466">
        <v>229</v>
      </c>
      <c r="B85466">
        <v>21848</v>
      </c>
      <c r="C85466">
        <v>1</v>
      </c>
      <c r="D85466" t="s">
        <v>816</v>
      </c>
      <c r="E85466" t="s">
        <v>6</v>
      </c>
    </row>
    <row r="85467" spans="1:5" x14ac:dyDescent="0.3">
      <c r="A85467">
        <v>229</v>
      </c>
      <c r="B85467">
        <v>21848</v>
      </c>
      <c r="C85467">
        <v>2</v>
      </c>
      <c r="D85467" t="s">
        <v>2612</v>
      </c>
      <c r="E85467" t="s">
        <v>8</v>
      </c>
    </row>
    <row r="85468" spans="1:5" x14ac:dyDescent="0.3">
      <c r="A85468">
        <v>229</v>
      </c>
      <c r="B85468">
        <v>21848</v>
      </c>
      <c r="C85468">
        <v>3</v>
      </c>
      <c r="D85468" t="s">
        <v>66517</v>
      </c>
      <c r="E85468" t="s">
        <v>6</v>
      </c>
    </row>
    <row r="85469" spans="1:5" x14ac:dyDescent="0.3">
      <c r="A85469">
        <v>229</v>
      </c>
      <c r="B85469">
        <v>21848</v>
      </c>
      <c r="C85469">
        <v>4</v>
      </c>
      <c r="D85469" t="s">
        <v>74</v>
      </c>
      <c r="E85469" t="s">
        <v>6</v>
      </c>
    </row>
    <row r="85470" spans="1:5" x14ac:dyDescent="0.3">
      <c r="A85470">
        <v>229</v>
      </c>
      <c r="B85470">
        <v>21849</v>
      </c>
      <c r="C85470">
        <v>1</v>
      </c>
      <c r="D85470" t="s">
        <v>66518</v>
      </c>
      <c r="E85470" t="s">
        <v>6</v>
      </c>
    </row>
    <row r="85471" spans="1:5" x14ac:dyDescent="0.3">
      <c r="A85471">
        <v>229</v>
      </c>
      <c r="B85471">
        <v>21849</v>
      </c>
      <c r="C85471">
        <v>2</v>
      </c>
      <c r="D85471" t="s">
        <v>66519</v>
      </c>
      <c r="E85471" t="s">
        <v>6</v>
      </c>
    </row>
    <row r="85472" spans="1:5" x14ac:dyDescent="0.3">
      <c r="A85472">
        <v>229</v>
      </c>
      <c r="B85472">
        <v>21849</v>
      </c>
      <c r="C85472">
        <v>3</v>
      </c>
      <c r="D85472" t="s">
        <v>66520</v>
      </c>
      <c r="E85472" t="s">
        <v>8</v>
      </c>
    </row>
    <row r="85473" spans="1:5" x14ac:dyDescent="0.3">
      <c r="A85473">
        <v>229</v>
      </c>
      <c r="B85473">
        <v>21849</v>
      </c>
      <c r="C85473">
        <v>4</v>
      </c>
      <c r="D85473" t="s">
        <v>66521</v>
      </c>
      <c r="E85473" t="s">
        <v>6</v>
      </c>
    </row>
    <row r="85474" spans="1:5" x14ac:dyDescent="0.3">
      <c r="A85474">
        <v>229</v>
      </c>
      <c r="B85474">
        <v>21850</v>
      </c>
      <c r="C85474">
        <v>1</v>
      </c>
      <c r="D85474" t="s">
        <v>66522</v>
      </c>
      <c r="E85474" t="s">
        <v>6</v>
      </c>
    </row>
    <row r="85475" spans="1:5" x14ac:dyDescent="0.3">
      <c r="A85475">
        <v>229</v>
      </c>
      <c r="B85475">
        <v>21850</v>
      </c>
      <c r="C85475">
        <v>2</v>
      </c>
      <c r="D85475" t="s">
        <v>66523</v>
      </c>
      <c r="E85475" t="s">
        <v>6</v>
      </c>
    </row>
    <row r="85476" spans="1:5" x14ac:dyDescent="0.3">
      <c r="A85476">
        <v>229</v>
      </c>
      <c r="B85476">
        <v>21850</v>
      </c>
      <c r="C85476">
        <v>3</v>
      </c>
      <c r="D85476" t="s">
        <v>66524</v>
      </c>
      <c r="E85476" t="s">
        <v>8</v>
      </c>
    </row>
    <row r="85477" spans="1:5" x14ac:dyDescent="0.3">
      <c r="A85477">
        <v>229</v>
      </c>
      <c r="B85477">
        <v>21850</v>
      </c>
      <c r="C85477">
        <v>4</v>
      </c>
      <c r="D85477" t="s">
        <v>66525</v>
      </c>
      <c r="E85477" t="s">
        <v>6</v>
      </c>
    </row>
    <row r="85478" spans="1:5" x14ac:dyDescent="0.3">
      <c r="A85478">
        <v>229</v>
      </c>
      <c r="B85478">
        <v>21851</v>
      </c>
      <c r="C85478">
        <v>1</v>
      </c>
      <c r="D85478" t="s">
        <v>66526</v>
      </c>
      <c r="E85478" t="s">
        <v>6</v>
      </c>
    </row>
    <row r="85479" spans="1:5" x14ac:dyDescent="0.3">
      <c r="A85479">
        <v>229</v>
      </c>
      <c r="B85479">
        <v>21851</v>
      </c>
      <c r="C85479">
        <v>2</v>
      </c>
      <c r="D85479" t="s">
        <v>2399</v>
      </c>
      <c r="E85479" t="s">
        <v>6</v>
      </c>
    </row>
    <row r="85480" spans="1:5" x14ac:dyDescent="0.3">
      <c r="A85480">
        <v>229</v>
      </c>
      <c r="B85480">
        <v>21851</v>
      </c>
      <c r="C85480">
        <v>3</v>
      </c>
      <c r="D85480" t="s">
        <v>2397</v>
      </c>
      <c r="E85480" t="s">
        <v>8</v>
      </c>
    </row>
    <row r="85481" spans="1:5" x14ac:dyDescent="0.3">
      <c r="A85481">
        <v>229</v>
      </c>
      <c r="B85481">
        <v>21851</v>
      </c>
      <c r="C85481">
        <v>4</v>
      </c>
      <c r="D85481" t="s">
        <v>66527</v>
      </c>
      <c r="E85481" t="s">
        <v>6</v>
      </c>
    </row>
    <row r="85482" spans="1:5" x14ac:dyDescent="0.3">
      <c r="A85482">
        <v>229</v>
      </c>
      <c r="B85482">
        <v>21852</v>
      </c>
      <c r="C85482">
        <v>1</v>
      </c>
      <c r="D85482" t="s">
        <v>66528</v>
      </c>
      <c r="E85482" t="s">
        <v>6</v>
      </c>
    </row>
    <row r="85483" spans="1:5" x14ac:dyDescent="0.3">
      <c r="A85483">
        <v>229</v>
      </c>
      <c r="B85483">
        <v>21852</v>
      </c>
      <c r="C85483">
        <v>2</v>
      </c>
      <c r="D85483" t="s">
        <v>66529</v>
      </c>
      <c r="E85483" t="s">
        <v>6</v>
      </c>
    </row>
    <row r="85484" spans="1:5" x14ac:dyDescent="0.3">
      <c r="A85484">
        <v>229</v>
      </c>
      <c r="B85484">
        <v>21852</v>
      </c>
      <c r="C85484">
        <v>3</v>
      </c>
      <c r="D85484" t="s">
        <v>66530</v>
      </c>
      <c r="E85484" t="s">
        <v>6</v>
      </c>
    </row>
    <row r="85485" spans="1:5" x14ac:dyDescent="0.3">
      <c r="A85485">
        <v>229</v>
      </c>
      <c r="B85485">
        <v>21852</v>
      </c>
      <c r="C85485">
        <v>4</v>
      </c>
      <c r="D85485" t="s">
        <v>66531</v>
      </c>
      <c r="E85485" t="s">
        <v>8</v>
      </c>
    </row>
    <row r="85486" spans="1:5" x14ac:dyDescent="0.3">
      <c r="A85486">
        <v>229</v>
      </c>
      <c r="B85486">
        <v>21853</v>
      </c>
      <c r="C85486">
        <v>1</v>
      </c>
      <c r="D85486" t="s">
        <v>66532</v>
      </c>
      <c r="E85486" t="s">
        <v>6</v>
      </c>
    </row>
    <row r="85487" spans="1:5" x14ac:dyDescent="0.3">
      <c r="A85487">
        <v>229</v>
      </c>
      <c r="B85487">
        <v>21853</v>
      </c>
      <c r="C85487">
        <v>2</v>
      </c>
      <c r="D85487" t="s">
        <v>66533</v>
      </c>
      <c r="E85487" t="s">
        <v>6</v>
      </c>
    </row>
    <row r="85488" spans="1:5" x14ac:dyDescent="0.3">
      <c r="A85488">
        <v>229</v>
      </c>
      <c r="B85488">
        <v>21853</v>
      </c>
      <c r="C85488">
        <v>3</v>
      </c>
      <c r="D85488" t="s">
        <v>66534</v>
      </c>
      <c r="E85488" t="s">
        <v>6</v>
      </c>
    </row>
    <row r="85489" spans="1:5" x14ac:dyDescent="0.3">
      <c r="A85489">
        <v>229</v>
      </c>
      <c r="B85489">
        <v>21853</v>
      </c>
      <c r="C85489">
        <v>4</v>
      </c>
      <c r="D85489" t="s">
        <v>66535</v>
      </c>
      <c r="E85489" t="s">
        <v>8</v>
      </c>
    </row>
    <row r="85490" spans="1:5" x14ac:dyDescent="0.3">
      <c r="A85490">
        <v>229</v>
      </c>
      <c r="B85490">
        <v>21854</v>
      </c>
      <c r="C85490">
        <v>1</v>
      </c>
      <c r="D85490" t="s">
        <v>66536</v>
      </c>
      <c r="E85490" t="s">
        <v>6</v>
      </c>
    </row>
    <row r="85491" spans="1:5" x14ac:dyDescent="0.3">
      <c r="A85491">
        <v>229</v>
      </c>
      <c r="B85491">
        <v>21854</v>
      </c>
      <c r="C85491">
        <v>2</v>
      </c>
      <c r="D85491" t="s">
        <v>66537</v>
      </c>
      <c r="E85491" t="s">
        <v>6</v>
      </c>
    </row>
    <row r="85492" spans="1:5" x14ac:dyDescent="0.3">
      <c r="A85492">
        <v>229</v>
      </c>
      <c r="B85492">
        <v>21854</v>
      </c>
      <c r="C85492">
        <v>3</v>
      </c>
      <c r="D85492" t="s">
        <v>50699</v>
      </c>
      <c r="E85492" t="s">
        <v>6</v>
      </c>
    </row>
    <row r="85493" spans="1:5" x14ac:dyDescent="0.3">
      <c r="A85493">
        <v>229</v>
      </c>
      <c r="B85493">
        <v>21854</v>
      </c>
      <c r="C85493">
        <v>4</v>
      </c>
      <c r="D85493" t="s">
        <v>66538</v>
      </c>
      <c r="E85493" t="s">
        <v>8</v>
      </c>
    </row>
    <row r="85494" spans="1:5" x14ac:dyDescent="0.3">
      <c r="A85494">
        <v>229</v>
      </c>
      <c r="B85494">
        <v>21855</v>
      </c>
      <c r="C85494">
        <v>1</v>
      </c>
      <c r="D85494" t="s">
        <v>66539</v>
      </c>
      <c r="E85494" t="s">
        <v>6</v>
      </c>
    </row>
    <row r="85495" spans="1:5" x14ac:dyDescent="0.3">
      <c r="A85495">
        <v>229</v>
      </c>
      <c r="B85495">
        <v>21855</v>
      </c>
      <c r="C85495">
        <v>2</v>
      </c>
      <c r="D85495" t="s">
        <v>66540</v>
      </c>
      <c r="E85495" t="s">
        <v>8</v>
      </c>
    </row>
    <row r="85496" spans="1:5" x14ac:dyDescent="0.3">
      <c r="A85496">
        <v>229</v>
      </c>
      <c r="B85496">
        <v>21855</v>
      </c>
      <c r="C85496">
        <v>3</v>
      </c>
      <c r="D85496" t="s">
        <v>66541</v>
      </c>
      <c r="E85496" t="s">
        <v>6</v>
      </c>
    </row>
    <row r="85497" spans="1:5" x14ac:dyDescent="0.3">
      <c r="A85497">
        <v>229</v>
      </c>
      <c r="B85497">
        <v>21855</v>
      </c>
      <c r="C85497">
        <v>4</v>
      </c>
      <c r="D85497" t="s">
        <v>66542</v>
      </c>
      <c r="E85497" t="s">
        <v>6</v>
      </c>
    </row>
    <row r="85498" spans="1:5" x14ac:dyDescent="0.3">
      <c r="A85498">
        <v>229</v>
      </c>
      <c r="B85498">
        <v>21856</v>
      </c>
      <c r="C85498">
        <v>1</v>
      </c>
      <c r="D85498" t="s">
        <v>66543</v>
      </c>
      <c r="E85498" t="s">
        <v>8</v>
      </c>
    </row>
    <row r="85499" spans="1:5" x14ac:dyDescent="0.3">
      <c r="A85499">
        <v>229</v>
      </c>
      <c r="B85499">
        <v>21856</v>
      </c>
      <c r="C85499">
        <v>2</v>
      </c>
      <c r="D85499" t="s">
        <v>66544</v>
      </c>
      <c r="E85499" t="s">
        <v>6</v>
      </c>
    </row>
    <row r="85500" spans="1:5" x14ac:dyDescent="0.3">
      <c r="A85500">
        <v>229</v>
      </c>
      <c r="B85500">
        <v>21856</v>
      </c>
      <c r="C85500">
        <v>3</v>
      </c>
      <c r="D85500" t="s">
        <v>66545</v>
      </c>
      <c r="E85500" t="s">
        <v>6</v>
      </c>
    </row>
    <row r="85501" spans="1:5" x14ac:dyDescent="0.3">
      <c r="A85501">
        <v>229</v>
      </c>
      <c r="B85501">
        <v>21856</v>
      </c>
      <c r="C85501">
        <v>4</v>
      </c>
      <c r="D85501" t="s">
        <v>66546</v>
      </c>
      <c r="E85501" t="s">
        <v>6</v>
      </c>
    </row>
    <row r="85502" spans="1:5" x14ac:dyDescent="0.3">
      <c r="A85502">
        <v>229</v>
      </c>
      <c r="B85502">
        <v>21857</v>
      </c>
      <c r="C85502">
        <v>1</v>
      </c>
      <c r="D85502" t="s">
        <v>66547</v>
      </c>
      <c r="E85502" t="s">
        <v>6</v>
      </c>
    </row>
    <row r="85503" spans="1:5" x14ac:dyDescent="0.3">
      <c r="A85503">
        <v>229</v>
      </c>
      <c r="B85503">
        <v>21857</v>
      </c>
      <c r="C85503">
        <v>2</v>
      </c>
      <c r="D85503" t="s">
        <v>66548</v>
      </c>
      <c r="E85503" t="s">
        <v>6</v>
      </c>
    </row>
    <row r="85504" spans="1:5" x14ac:dyDescent="0.3">
      <c r="A85504">
        <v>229</v>
      </c>
      <c r="B85504">
        <v>21857</v>
      </c>
      <c r="C85504">
        <v>3</v>
      </c>
      <c r="D85504" t="s">
        <v>66549</v>
      </c>
      <c r="E85504" t="s">
        <v>6</v>
      </c>
    </row>
    <row r="85505" spans="1:5" x14ac:dyDescent="0.3">
      <c r="A85505">
        <v>229</v>
      </c>
      <c r="B85505">
        <v>21857</v>
      </c>
      <c r="C85505">
        <v>4</v>
      </c>
      <c r="D85505" t="s">
        <v>66550</v>
      </c>
      <c r="E85505" t="s">
        <v>8</v>
      </c>
    </row>
    <row r="85506" spans="1:5" x14ac:dyDescent="0.3">
      <c r="A85506">
        <v>229</v>
      </c>
      <c r="B85506">
        <v>21858</v>
      </c>
      <c r="C85506">
        <v>1</v>
      </c>
      <c r="D85506" t="s">
        <v>66551</v>
      </c>
      <c r="E85506" t="s">
        <v>6</v>
      </c>
    </row>
    <row r="85507" spans="1:5" x14ac:dyDescent="0.3">
      <c r="A85507">
        <v>229</v>
      </c>
      <c r="B85507">
        <v>21858</v>
      </c>
      <c r="C85507">
        <v>2</v>
      </c>
      <c r="D85507" t="s">
        <v>66552</v>
      </c>
      <c r="E85507" t="s">
        <v>6</v>
      </c>
    </row>
    <row r="85508" spans="1:5" x14ac:dyDescent="0.3">
      <c r="A85508">
        <v>229</v>
      </c>
      <c r="B85508">
        <v>21858</v>
      </c>
      <c r="C85508">
        <v>3</v>
      </c>
      <c r="D85508" t="s">
        <v>66553</v>
      </c>
      <c r="E85508" t="s">
        <v>6</v>
      </c>
    </row>
    <row r="85509" spans="1:5" x14ac:dyDescent="0.3">
      <c r="A85509">
        <v>229</v>
      </c>
      <c r="B85509">
        <v>21858</v>
      </c>
      <c r="C85509">
        <v>4</v>
      </c>
      <c r="D85509" t="s">
        <v>66554</v>
      </c>
      <c r="E85509" t="s">
        <v>8</v>
      </c>
    </row>
    <row r="85510" spans="1:5" x14ac:dyDescent="0.3">
      <c r="A85510">
        <v>229</v>
      </c>
      <c r="B85510">
        <v>21859</v>
      </c>
      <c r="C85510">
        <v>1</v>
      </c>
      <c r="D85510" t="s">
        <v>66555</v>
      </c>
      <c r="E85510" t="s">
        <v>6</v>
      </c>
    </row>
    <row r="85511" spans="1:5" x14ac:dyDescent="0.3">
      <c r="A85511">
        <v>229</v>
      </c>
      <c r="B85511">
        <v>21859</v>
      </c>
      <c r="C85511">
        <v>2</v>
      </c>
      <c r="D85511" t="s">
        <v>66556</v>
      </c>
      <c r="E85511" t="s">
        <v>8</v>
      </c>
    </row>
    <row r="85512" spans="1:5" x14ac:dyDescent="0.3">
      <c r="A85512">
        <v>229</v>
      </c>
      <c r="B85512">
        <v>21859</v>
      </c>
      <c r="C85512">
        <v>3</v>
      </c>
      <c r="D85512" t="s">
        <v>66557</v>
      </c>
      <c r="E85512" t="s">
        <v>6</v>
      </c>
    </row>
    <row r="85513" spans="1:5" x14ac:dyDescent="0.3">
      <c r="A85513">
        <v>229</v>
      </c>
      <c r="B85513">
        <v>21859</v>
      </c>
      <c r="C85513">
        <v>4</v>
      </c>
      <c r="D85513" t="s">
        <v>66558</v>
      </c>
      <c r="E85513" t="s">
        <v>6</v>
      </c>
    </row>
    <row r="85514" spans="1:5" x14ac:dyDescent="0.3">
      <c r="A85514">
        <v>229</v>
      </c>
      <c r="B85514">
        <v>21860</v>
      </c>
      <c r="C85514">
        <v>1</v>
      </c>
      <c r="D85514" t="s">
        <v>66559</v>
      </c>
      <c r="E85514" t="s">
        <v>6</v>
      </c>
    </row>
    <row r="85515" spans="1:5" x14ac:dyDescent="0.3">
      <c r="A85515">
        <v>229</v>
      </c>
      <c r="B85515">
        <v>21860</v>
      </c>
      <c r="C85515">
        <v>2</v>
      </c>
      <c r="D85515" t="s">
        <v>66560</v>
      </c>
      <c r="E85515" t="s">
        <v>6</v>
      </c>
    </row>
    <row r="85516" spans="1:5" x14ac:dyDescent="0.3">
      <c r="A85516">
        <v>229</v>
      </c>
      <c r="B85516">
        <v>21860</v>
      </c>
      <c r="C85516">
        <v>3</v>
      </c>
      <c r="D85516" t="s">
        <v>66561</v>
      </c>
      <c r="E85516" t="s">
        <v>6</v>
      </c>
    </row>
    <row r="85517" spans="1:5" x14ac:dyDescent="0.3">
      <c r="A85517">
        <v>229</v>
      </c>
      <c r="B85517">
        <v>21860</v>
      </c>
      <c r="C85517">
        <v>4</v>
      </c>
      <c r="D85517" t="s">
        <v>66562</v>
      </c>
      <c r="E85517" t="s">
        <v>8</v>
      </c>
    </row>
    <row r="85518" spans="1:5" x14ac:dyDescent="0.3">
      <c r="A85518">
        <v>229</v>
      </c>
      <c r="B85518">
        <v>21861</v>
      </c>
      <c r="C85518">
        <v>1</v>
      </c>
      <c r="D85518" t="s">
        <v>66563</v>
      </c>
      <c r="E85518" t="s">
        <v>6</v>
      </c>
    </row>
    <row r="85519" spans="1:5" x14ac:dyDescent="0.3">
      <c r="A85519">
        <v>229</v>
      </c>
      <c r="B85519">
        <v>21861</v>
      </c>
      <c r="C85519">
        <v>2</v>
      </c>
      <c r="D85519" t="s">
        <v>66564</v>
      </c>
      <c r="E85519" t="s">
        <v>8</v>
      </c>
    </row>
    <row r="85520" spans="1:5" x14ac:dyDescent="0.3">
      <c r="A85520">
        <v>229</v>
      </c>
      <c r="B85520">
        <v>21861</v>
      </c>
      <c r="C85520">
        <v>3</v>
      </c>
      <c r="D85520" t="s">
        <v>51002</v>
      </c>
      <c r="E85520" t="s">
        <v>6</v>
      </c>
    </row>
    <row r="85521" spans="1:5" x14ac:dyDescent="0.3">
      <c r="A85521">
        <v>229</v>
      </c>
      <c r="B85521">
        <v>21861</v>
      </c>
      <c r="C85521">
        <v>4</v>
      </c>
      <c r="D85521" t="s">
        <v>66565</v>
      </c>
      <c r="E85521" t="s">
        <v>6</v>
      </c>
    </row>
    <row r="85522" spans="1:5" x14ac:dyDescent="0.3">
      <c r="A85522">
        <v>229</v>
      </c>
      <c r="B85522">
        <v>21862</v>
      </c>
      <c r="C85522">
        <v>1</v>
      </c>
      <c r="D85522" t="s">
        <v>66566</v>
      </c>
      <c r="E85522" t="s">
        <v>6</v>
      </c>
    </row>
    <row r="85523" spans="1:5" x14ac:dyDescent="0.3">
      <c r="A85523">
        <v>229</v>
      </c>
      <c r="B85523">
        <v>21862</v>
      </c>
      <c r="C85523">
        <v>2</v>
      </c>
      <c r="D85523" t="s">
        <v>66567</v>
      </c>
      <c r="E85523" t="s">
        <v>6</v>
      </c>
    </row>
    <row r="85524" spans="1:5" x14ac:dyDescent="0.3">
      <c r="A85524">
        <v>229</v>
      </c>
      <c r="B85524">
        <v>21862</v>
      </c>
      <c r="C85524">
        <v>3</v>
      </c>
      <c r="D85524" t="s">
        <v>66568</v>
      </c>
      <c r="E85524" t="s">
        <v>8</v>
      </c>
    </row>
    <row r="85525" spans="1:5" x14ac:dyDescent="0.3">
      <c r="A85525">
        <v>229</v>
      </c>
      <c r="B85525">
        <v>21862</v>
      </c>
      <c r="C85525">
        <v>4</v>
      </c>
      <c r="D85525" t="s">
        <v>66569</v>
      </c>
      <c r="E85525" t="s">
        <v>6</v>
      </c>
    </row>
    <row r="85526" spans="1:5" x14ac:dyDescent="0.3">
      <c r="A85526">
        <v>229</v>
      </c>
      <c r="B85526">
        <v>21863</v>
      </c>
      <c r="C85526">
        <v>1</v>
      </c>
      <c r="D85526" t="s">
        <v>66570</v>
      </c>
      <c r="E85526" t="s">
        <v>6</v>
      </c>
    </row>
    <row r="85527" spans="1:5" x14ac:dyDescent="0.3">
      <c r="A85527">
        <v>229</v>
      </c>
      <c r="B85527">
        <v>21863</v>
      </c>
      <c r="C85527">
        <v>2</v>
      </c>
      <c r="D85527" t="s">
        <v>66571</v>
      </c>
      <c r="E85527" t="s">
        <v>6</v>
      </c>
    </row>
    <row r="85528" spans="1:5" x14ac:dyDescent="0.3">
      <c r="A85528">
        <v>229</v>
      </c>
      <c r="B85528">
        <v>21863</v>
      </c>
      <c r="C85528">
        <v>3</v>
      </c>
      <c r="D85528" t="s">
        <v>66572</v>
      </c>
      <c r="E85528" t="s">
        <v>6</v>
      </c>
    </row>
    <row r="85529" spans="1:5" x14ac:dyDescent="0.3">
      <c r="A85529">
        <v>229</v>
      </c>
      <c r="B85529">
        <v>21863</v>
      </c>
      <c r="C85529">
        <v>4</v>
      </c>
      <c r="D85529" t="s">
        <v>66573</v>
      </c>
      <c r="E85529" t="s">
        <v>8</v>
      </c>
    </row>
    <row r="85530" spans="1:5" x14ac:dyDescent="0.3">
      <c r="A85530">
        <v>229</v>
      </c>
      <c r="B85530">
        <v>21864</v>
      </c>
      <c r="C85530">
        <v>1</v>
      </c>
      <c r="D85530" t="s">
        <v>66574</v>
      </c>
      <c r="E85530" t="s">
        <v>6</v>
      </c>
    </row>
    <row r="85531" spans="1:5" x14ac:dyDescent="0.3">
      <c r="A85531">
        <v>229</v>
      </c>
      <c r="B85531">
        <v>21864</v>
      </c>
      <c r="C85531">
        <v>2</v>
      </c>
      <c r="D85531" t="s">
        <v>66575</v>
      </c>
      <c r="E85531" t="s">
        <v>6</v>
      </c>
    </row>
    <row r="85532" spans="1:5" x14ac:dyDescent="0.3">
      <c r="A85532">
        <v>229</v>
      </c>
      <c r="B85532">
        <v>21864</v>
      </c>
      <c r="C85532">
        <v>3</v>
      </c>
      <c r="D85532" t="s">
        <v>66576</v>
      </c>
      <c r="E85532" t="s">
        <v>6</v>
      </c>
    </row>
    <row r="85533" spans="1:5" x14ac:dyDescent="0.3">
      <c r="A85533">
        <v>229</v>
      </c>
      <c r="B85533">
        <v>21864</v>
      </c>
      <c r="C85533">
        <v>4</v>
      </c>
      <c r="D85533" t="s">
        <v>66577</v>
      </c>
      <c r="E85533" t="s">
        <v>8</v>
      </c>
    </row>
    <row r="85534" spans="1:5" x14ac:dyDescent="0.3">
      <c r="A85534">
        <v>229</v>
      </c>
      <c r="B85534">
        <v>21865</v>
      </c>
      <c r="C85534">
        <v>1</v>
      </c>
      <c r="D85534" t="s">
        <v>66578</v>
      </c>
      <c r="E85534" t="s">
        <v>6</v>
      </c>
    </row>
    <row r="85535" spans="1:5" x14ac:dyDescent="0.3">
      <c r="A85535">
        <v>229</v>
      </c>
      <c r="B85535">
        <v>21865</v>
      </c>
      <c r="C85535">
        <v>2</v>
      </c>
      <c r="D85535" t="s">
        <v>66579</v>
      </c>
      <c r="E85535" t="s">
        <v>8</v>
      </c>
    </row>
    <row r="85536" spans="1:5" x14ac:dyDescent="0.3">
      <c r="A85536">
        <v>229</v>
      </c>
      <c r="B85536">
        <v>21865</v>
      </c>
      <c r="C85536">
        <v>3</v>
      </c>
      <c r="D85536" t="s">
        <v>66580</v>
      </c>
      <c r="E85536" t="s">
        <v>6</v>
      </c>
    </row>
    <row r="85537" spans="1:5" x14ac:dyDescent="0.3">
      <c r="A85537">
        <v>229</v>
      </c>
      <c r="B85537">
        <v>21865</v>
      </c>
      <c r="C85537">
        <v>4</v>
      </c>
      <c r="D85537" t="s">
        <v>66581</v>
      </c>
      <c r="E85537" t="s">
        <v>6</v>
      </c>
    </row>
    <row r="85538" spans="1:5" x14ac:dyDescent="0.3">
      <c r="A85538">
        <v>229</v>
      </c>
      <c r="B85538">
        <v>21866</v>
      </c>
      <c r="C85538">
        <v>1</v>
      </c>
      <c r="D85538" t="s">
        <v>66582</v>
      </c>
      <c r="E85538" t="s">
        <v>6</v>
      </c>
    </row>
    <row r="85539" spans="1:5" x14ac:dyDescent="0.3">
      <c r="A85539">
        <v>229</v>
      </c>
      <c r="B85539">
        <v>21866</v>
      </c>
      <c r="C85539">
        <v>2</v>
      </c>
      <c r="D85539" t="s">
        <v>66583</v>
      </c>
      <c r="E85539" t="s">
        <v>6</v>
      </c>
    </row>
    <row r="85540" spans="1:5" x14ac:dyDescent="0.3">
      <c r="A85540">
        <v>229</v>
      </c>
      <c r="B85540">
        <v>21866</v>
      </c>
      <c r="C85540">
        <v>3</v>
      </c>
      <c r="D85540" t="s">
        <v>66584</v>
      </c>
      <c r="E85540" t="s">
        <v>8</v>
      </c>
    </row>
    <row r="85541" spans="1:5" x14ac:dyDescent="0.3">
      <c r="A85541">
        <v>229</v>
      </c>
      <c r="B85541">
        <v>21866</v>
      </c>
      <c r="C85541">
        <v>4</v>
      </c>
      <c r="D85541" t="s">
        <v>66585</v>
      </c>
      <c r="E85541" t="s">
        <v>6</v>
      </c>
    </row>
    <row r="85542" spans="1:5" x14ac:dyDescent="0.3">
      <c r="A85542">
        <v>229</v>
      </c>
      <c r="B85542">
        <v>21867</v>
      </c>
      <c r="C85542">
        <v>1</v>
      </c>
      <c r="D85542" t="s">
        <v>54850</v>
      </c>
      <c r="E85542" t="s">
        <v>6</v>
      </c>
    </row>
    <row r="85543" spans="1:5" x14ac:dyDescent="0.3">
      <c r="A85543">
        <v>229</v>
      </c>
      <c r="B85543">
        <v>21867</v>
      </c>
      <c r="C85543">
        <v>2</v>
      </c>
      <c r="D85543" t="s">
        <v>66586</v>
      </c>
      <c r="E85543" t="s">
        <v>6</v>
      </c>
    </row>
    <row r="85544" spans="1:5" x14ac:dyDescent="0.3">
      <c r="A85544">
        <v>229</v>
      </c>
      <c r="B85544">
        <v>21867</v>
      </c>
      <c r="C85544">
        <v>3</v>
      </c>
      <c r="D85544" t="s">
        <v>9102</v>
      </c>
      <c r="E85544" t="s">
        <v>8</v>
      </c>
    </row>
    <row r="85545" spans="1:5" x14ac:dyDescent="0.3">
      <c r="A85545">
        <v>229</v>
      </c>
      <c r="B85545">
        <v>21867</v>
      </c>
      <c r="C85545">
        <v>4</v>
      </c>
      <c r="D85545" t="s">
        <v>65550</v>
      </c>
      <c r="E85545" t="s">
        <v>6</v>
      </c>
    </row>
    <row r="85546" spans="1:5" x14ac:dyDescent="0.3">
      <c r="A85546">
        <v>229</v>
      </c>
      <c r="B85546">
        <v>21868</v>
      </c>
      <c r="C85546">
        <v>1</v>
      </c>
      <c r="D85546" t="s">
        <v>66587</v>
      </c>
      <c r="E85546" t="s">
        <v>6</v>
      </c>
    </row>
    <row r="85547" spans="1:5" x14ac:dyDescent="0.3">
      <c r="A85547">
        <v>229</v>
      </c>
      <c r="B85547">
        <v>21868</v>
      </c>
      <c r="C85547">
        <v>2</v>
      </c>
      <c r="D85547" t="s">
        <v>66588</v>
      </c>
      <c r="E85547" t="s">
        <v>6</v>
      </c>
    </row>
    <row r="85548" spans="1:5" x14ac:dyDescent="0.3">
      <c r="A85548">
        <v>229</v>
      </c>
      <c r="B85548">
        <v>21868</v>
      </c>
      <c r="C85548">
        <v>3</v>
      </c>
      <c r="D85548" t="s">
        <v>66589</v>
      </c>
      <c r="E85548" t="s">
        <v>8</v>
      </c>
    </row>
    <row r="85549" spans="1:5" x14ac:dyDescent="0.3">
      <c r="A85549">
        <v>229</v>
      </c>
      <c r="B85549">
        <v>21868</v>
      </c>
      <c r="C85549">
        <v>4</v>
      </c>
      <c r="D85549" t="s">
        <v>66590</v>
      </c>
      <c r="E85549" t="s">
        <v>6</v>
      </c>
    </row>
    <row r="85550" spans="1:5" x14ac:dyDescent="0.3">
      <c r="A85550">
        <v>229</v>
      </c>
      <c r="B85550">
        <v>21869</v>
      </c>
      <c r="C85550">
        <v>1</v>
      </c>
      <c r="D85550" t="s">
        <v>66591</v>
      </c>
      <c r="E85550" t="s">
        <v>6</v>
      </c>
    </row>
    <row r="85551" spans="1:5" x14ac:dyDescent="0.3">
      <c r="A85551">
        <v>229</v>
      </c>
      <c r="B85551">
        <v>21869</v>
      </c>
      <c r="C85551">
        <v>2</v>
      </c>
      <c r="D85551" t="s">
        <v>66592</v>
      </c>
      <c r="E85551" t="s">
        <v>6</v>
      </c>
    </row>
    <row r="85552" spans="1:5" x14ac:dyDescent="0.3">
      <c r="A85552">
        <v>229</v>
      </c>
      <c r="B85552">
        <v>21869</v>
      </c>
      <c r="C85552">
        <v>3</v>
      </c>
      <c r="D85552" t="s">
        <v>66593</v>
      </c>
      <c r="E85552" t="s">
        <v>8</v>
      </c>
    </row>
    <row r="85553" spans="1:5" x14ac:dyDescent="0.3">
      <c r="A85553">
        <v>229</v>
      </c>
      <c r="B85553">
        <v>21869</v>
      </c>
      <c r="C85553">
        <v>4</v>
      </c>
      <c r="D85553" t="s">
        <v>66594</v>
      </c>
      <c r="E85553" t="s">
        <v>6</v>
      </c>
    </row>
    <row r="85554" spans="1:5" x14ac:dyDescent="0.3">
      <c r="A85554">
        <v>229</v>
      </c>
      <c r="B85554">
        <v>21870</v>
      </c>
      <c r="C85554">
        <v>1</v>
      </c>
      <c r="D85554" t="s">
        <v>66595</v>
      </c>
      <c r="E85554" t="s">
        <v>6</v>
      </c>
    </row>
    <row r="85555" spans="1:5" x14ac:dyDescent="0.3">
      <c r="A85555">
        <v>229</v>
      </c>
      <c r="B85555">
        <v>21870</v>
      </c>
      <c r="C85555">
        <v>2</v>
      </c>
      <c r="D85555" t="s">
        <v>66596</v>
      </c>
      <c r="E85555" t="s">
        <v>6</v>
      </c>
    </row>
    <row r="85556" spans="1:5" x14ac:dyDescent="0.3">
      <c r="A85556">
        <v>229</v>
      </c>
      <c r="B85556">
        <v>21870</v>
      </c>
      <c r="C85556">
        <v>3</v>
      </c>
      <c r="D85556" t="s">
        <v>66597</v>
      </c>
      <c r="E85556" t="s">
        <v>6</v>
      </c>
    </row>
    <row r="85557" spans="1:5" x14ac:dyDescent="0.3">
      <c r="A85557">
        <v>229</v>
      </c>
      <c r="B85557">
        <v>21870</v>
      </c>
      <c r="C85557">
        <v>4</v>
      </c>
      <c r="D85557" t="s">
        <v>66598</v>
      </c>
      <c r="E85557" t="s">
        <v>8</v>
      </c>
    </row>
    <row r="85558" spans="1:5" x14ac:dyDescent="0.3">
      <c r="A85558">
        <v>229</v>
      </c>
      <c r="B85558">
        <v>21871</v>
      </c>
      <c r="C85558">
        <v>1</v>
      </c>
      <c r="D85558" t="s">
        <v>66599</v>
      </c>
      <c r="E85558" t="s">
        <v>6</v>
      </c>
    </row>
    <row r="85559" spans="1:5" x14ac:dyDescent="0.3">
      <c r="A85559">
        <v>229</v>
      </c>
      <c r="B85559">
        <v>21871</v>
      </c>
      <c r="C85559">
        <v>2</v>
      </c>
      <c r="D85559" t="s">
        <v>66600</v>
      </c>
      <c r="E85559" t="s">
        <v>6</v>
      </c>
    </row>
    <row r="85560" spans="1:5" x14ac:dyDescent="0.3">
      <c r="A85560">
        <v>229</v>
      </c>
      <c r="B85560">
        <v>21871</v>
      </c>
      <c r="C85560">
        <v>3</v>
      </c>
      <c r="D85560" t="s">
        <v>66601</v>
      </c>
      <c r="E85560" t="s">
        <v>8</v>
      </c>
    </row>
    <row r="85561" spans="1:5" x14ac:dyDescent="0.3">
      <c r="A85561">
        <v>229</v>
      </c>
      <c r="B85561">
        <v>21871</v>
      </c>
      <c r="C85561">
        <v>4</v>
      </c>
      <c r="D85561" t="s">
        <v>66602</v>
      </c>
      <c r="E85561" t="s">
        <v>6</v>
      </c>
    </row>
    <row r="85562" spans="1:5" x14ac:dyDescent="0.3">
      <c r="A85562">
        <v>229</v>
      </c>
      <c r="B85562">
        <v>21872</v>
      </c>
      <c r="C85562">
        <v>1</v>
      </c>
      <c r="D85562" t="s">
        <v>66603</v>
      </c>
      <c r="E85562" t="s">
        <v>6</v>
      </c>
    </row>
    <row r="85563" spans="1:5" x14ac:dyDescent="0.3">
      <c r="A85563">
        <v>229</v>
      </c>
      <c r="B85563">
        <v>21872</v>
      </c>
      <c r="C85563">
        <v>2</v>
      </c>
      <c r="D85563" t="s">
        <v>66604</v>
      </c>
      <c r="E85563" t="s">
        <v>6</v>
      </c>
    </row>
    <row r="85564" spans="1:5" x14ac:dyDescent="0.3">
      <c r="A85564">
        <v>229</v>
      </c>
      <c r="B85564">
        <v>21872</v>
      </c>
      <c r="C85564">
        <v>3</v>
      </c>
      <c r="D85564" t="s">
        <v>66605</v>
      </c>
      <c r="E85564" t="s">
        <v>6</v>
      </c>
    </row>
    <row r="85565" spans="1:5" x14ac:dyDescent="0.3">
      <c r="A85565">
        <v>229</v>
      </c>
      <c r="B85565">
        <v>21872</v>
      </c>
      <c r="C85565">
        <v>4</v>
      </c>
      <c r="D85565" t="s">
        <v>66606</v>
      </c>
      <c r="E85565" t="s">
        <v>8</v>
      </c>
    </row>
    <row r="85566" spans="1:5" x14ac:dyDescent="0.3">
      <c r="A85566">
        <v>229</v>
      </c>
      <c r="B85566">
        <v>21873</v>
      </c>
      <c r="C85566">
        <v>1</v>
      </c>
      <c r="D85566" t="s">
        <v>66607</v>
      </c>
      <c r="E85566" t="s">
        <v>8</v>
      </c>
    </row>
    <row r="85567" spans="1:5" x14ac:dyDescent="0.3">
      <c r="A85567">
        <v>229</v>
      </c>
      <c r="B85567">
        <v>21873</v>
      </c>
      <c r="C85567">
        <v>2</v>
      </c>
      <c r="D85567" t="s">
        <v>66608</v>
      </c>
      <c r="E85567" t="s">
        <v>6</v>
      </c>
    </row>
    <row r="85568" spans="1:5" x14ac:dyDescent="0.3">
      <c r="A85568">
        <v>229</v>
      </c>
      <c r="B85568">
        <v>21873</v>
      </c>
      <c r="C85568">
        <v>3</v>
      </c>
      <c r="D85568" t="s">
        <v>66609</v>
      </c>
      <c r="E85568" t="s">
        <v>6</v>
      </c>
    </row>
    <row r="85569" spans="1:5" x14ac:dyDescent="0.3">
      <c r="A85569">
        <v>229</v>
      </c>
      <c r="B85569">
        <v>21873</v>
      </c>
      <c r="C85569">
        <v>4</v>
      </c>
      <c r="D85569" t="s">
        <v>66610</v>
      </c>
      <c r="E85569" t="s">
        <v>6</v>
      </c>
    </row>
    <row r="85570" spans="1:5" x14ac:dyDescent="0.3">
      <c r="A85570">
        <v>229</v>
      </c>
      <c r="B85570">
        <v>21874</v>
      </c>
      <c r="C85570">
        <v>1</v>
      </c>
      <c r="D85570" t="s">
        <v>66611</v>
      </c>
      <c r="E85570" t="s">
        <v>6</v>
      </c>
    </row>
    <row r="85571" spans="1:5" x14ac:dyDescent="0.3">
      <c r="A85571">
        <v>229</v>
      </c>
      <c r="B85571">
        <v>21874</v>
      </c>
      <c r="C85571">
        <v>2</v>
      </c>
      <c r="D85571" t="s">
        <v>66612</v>
      </c>
      <c r="E85571" t="s">
        <v>8</v>
      </c>
    </row>
    <row r="85572" spans="1:5" x14ac:dyDescent="0.3">
      <c r="A85572">
        <v>229</v>
      </c>
      <c r="B85572">
        <v>21874</v>
      </c>
      <c r="C85572">
        <v>3</v>
      </c>
      <c r="D85572" t="s">
        <v>66613</v>
      </c>
      <c r="E85572" t="s">
        <v>6</v>
      </c>
    </row>
    <row r="85573" spans="1:5" x14ac:dyDescent="0.3">
      <c r="A85573">
        <v>229</v>
      </c>
      <c r="B85573">
        <v>21874</v>
      </c>
      <c r="C85573">
        <v>4</v>
      </c>
      <c r="D85573" t="s">
        <v>66614</v>
      </c>
      <c r="E85573" t="s">
        <v>6</v>
      </c>
    </row>
    <row r="85574" spans="1:5" x14ac:dyDescent="0.3">
      <c r="A85574">
        <v>229</v>
      </c>
      <c r="B85574">
        <v>21875</v>
      </c>
      <c r="C85574">
        <v>1</v>
      </c>
      <c r="D85574" t="s">
        <v>66615</v>
      </c>
      <c r="E85574" t="s">
        <v>8</v>
      </c>
    </row>
    <row r="85575" spans="1:5" x14ac:dyDescent="0.3">
      <c r="A85575">
        <v>229</v>
      </c>
      <c r="B85575">
        <v>21875</v>
      </c>
      <c r="C85575">
        <v>2</v>
      </c>
      <c r="D85575" t="s">
        <v>66616</v>
      </c>
      <c r="E85575" t="s">
        <v>6</v>
      </c>
    </row>
    <row r="85576" spans="1:5" x14ac:dyDescent="0.3">
      <c r="A85576">
        <v>229</v>
      </c>
      <c r="B85576">
        <v>21875</v>
      </c>
      <c r="C85576">
        <v>3</v>
      </c>
      <c r="D85576" t="s">
        <v>66617</v>
      </c>
      <c r="E85576" t="s">
        <v>6</v>
      </c>
    </row>
    <row r="85577" spans="1:5" x14ac:dyDescent="0.3">
      <c r="A85577">
        <v>229</v>
      </c>
      <c r="B85577">
        <v>21875</v>
      </c>
      <c r="C85577">
        <v>4</v>
      </c>
      <c r="D85577" t="s">
        <v>66618</v>
      </c>
      <c r="E85577" t="s">
        <v>6</v>
      </c>
    </row>
    <row r="85578" spans="1:5" x14ac:dyDescent="0.3">
      <c r="A85578">
        <v>229</v>
      </c>
      <c r="B85578">
        <v>21876</v>
      </c>
      <c r="C85578">
        <v>1</v>
      </c>
      <c r="D85578" t="s">
        <v>66619</v>
      </c>
      <c r="E85578" t="s">
        <v>6</v>
      </c>
    </row>
    <row r="85579" spans="1:5" x14ac:dyDescent="0.3">
      <c r="A85579">
        <v>229</v>
      </c>
      <c r="B85579">
        <v>21876</v>
      </c>
      <c r="C85579">
        <v>2</v>
      </c>
      <c r="D85579" t="s">
        <v>66620</v>
      </c>
      <c r="E85579" t="s">
        <v>6</v>
      </c>
    </row>
    <row r="85580" spans="1:5" x14ac:dyDescent="0.3">
      <c r="A85580">
        <v>229</v>
      </c>
      <c r="B85580">
        <v>21876</v>
      </c>
      <c r="C85580">
        <v>3</v>
      </c>
      <c r="D85580" t="s">
        <v>32650</v>
      </c>
      <c r="E85580" t="s">
        <v>6</v>
      </c>
    </row>
    <row r="85581" spans="1:5" x14ac:dyDescent="0.3">
      <c r="A85581">
        <v>229</v>
      </c>
      <c r="B85581">
        <v>21876</v>
      </c>
      <c r="C85581">
        <v>4</v>
      </c>
      <c r="D85581" t="s">
        <v>66621</v>
      </c>
      <c r="E85581" t="s">
        <v>8</v>
      </c>
    </row>
    <row r="85582" spans="1:5" x14ac:dyDescent="0.3">
      <c r="A85582">
        <v>229</v>
      </c>
      <c r="B85582">
        <v>21877</v>
      </c>
      <c r="C85582">
        <v>1</v>
      </c>
      <c r="D85582" t="s">
        <v>66385</v>
      </c>
      <c r="E85582" t="s">
        <v>6</v>
      </c>
    </row>
    <row r="85583" spans="1:5" x14ac:dyDescent="0.3">
      <c r="A85583">
        <v>229</v>
      </c>
      <c r="B85583">
        <v>21877</v>
      </c>
      <c r="C85583">
        <v>2</v>
      </c>
      <c r="D85583" t="s">
        <v>66622</v>
      </c>
      <c r="E85583" t="s">
        <v>6</v>
      </c>
    </row>
    <row r="85584" spans="1:5" x14ac:dyDescent="0.3">
      <c r="A85584">
        <v>229</v>
      </c>
      <c r="B85584">
        <v>21877</v>
      </c>
      <c r="C85584">
        <v>3</v>
      </c>
      <c r="D85584" t="s">
        <v>66387</v>
      </c>
      <c r="E85584" t="s">
        <v>6</v>
      </c>
    </row>
    <row r="85585" spans="1:5" x14ac:dyDescent="0.3">
      <c r="A85585">
        <v>229</v>
      </c>
      <c r="B85585">
        <v>21877</v>
      </c>
      <c r="C85585">
        <v>4</v>
      </c>
      <c r="D85585" t="s">
        <v>66386</v>
      </c>
      <c r="E85585" t="s">
        <v>8</v>
      </c>
    </row>
    <row r="85586" spans="1:5" x14ac:dyDescent="0.3">
      <c r="A85586">
        <v>229</v>
      </c>
      <c r="B85586">
        <v>21878</v>
      </c>
      <c r="C85586">
        <v>1</v>
      </c>
      <c r="D85586" t="s">
        <v>66623</v>
      </c>
      <c r="E85586" t="s">
        <v>8</v>
      </c>
    </row>
    <row r="85587" spans="1:5" x14ac:dyDescent="0.3">
      <c r="A85587">
        <v>229</v>
      </c>
      <c r="B85587">
        <v>21878</v>
      </c>
      <c r="C85587">
        <v>2</v>
      </c>
      <c r="D85587" t="s">
        <v>66624</v>
      </c>
      <c r="E85587" t="s">
        <v>6</v>
      </c>
    </row>
    <row r="85588" spans="1:5" x14ac:dyDescent="0.3">
      <c r="A85588">
        <v>229</v>
      </c>
      <c r="B85588">
        <v>21878</v>
      </c>
      <c r="C85588">
        <v>3</v>
      </c>
      <c r="D85588" t="s">
        <v>66625</v>
      </c>
      <c r="E85588" t="s">
        <v>6</v>
      </c>
    </row>
    <row r="85589" spans="1:5" x14ac:dyDescent="0.3">
      <c r="A85589">
        <v>229</v>
      </c>
      <c r="B85589">
        <v>21878</v>
      </c>
      <c r="C85589">
        <v>4</v>
      </c>
      <c r="D85589" t="s">
        <v>66626</v>
      </c>
      <c r="E85589" t="s">
        <v>6</v>
      </c>
    </row>
    <row r="85590" spans="1:5" x14ac:dyDescent="0.3">
      <c r="A85590">
        <v>229</v>
      </c>
      <c r="B85590">
        <v>21879</v>
      </c>
      <c r="C85590">
        <v>1</v>
      </c>
      <c r="D85590" t="s">
        <v>66627</v>
      </c>
      <c r="E85590" t="s">
        <v>6</v>
      </c>
    </row>
    <row r="85591" spans="1:5" x14ac:dyDescent="0.3">
      <c r="A85591">
        <v>229</v>
      </c>
      <c r="B85591">
        <v>21879</v>
      </c>
      <c r="C85591">
        <v>2</v>
      </c>
      <c r="D85591" t="s">
        <v>66628</v>
      </c>
      <c r="E85591" t="s">
        <v>8</v>
      </c>
    </row>
    <row r="85592" spans="1:5" x14ac:dyDescent="0.3">
      <c r="A85592">
        <v>229</v>
      </c>
      <c r="B85592">
        <v>21879</v>
      </c>
      <c r="C85592">
        <v>3</v>
      </c>
      <c r="D85592" t="s">
        <v>66629</v>
      </c>
      <c r="E85592" t="s">
        <v>6</v>
      </c>
    </row>
    <row r="85593" spans="1:5" x14ac:dyDescent="0.3">
      <c r="A85593">
        <v>229</v>
      </c>
      <c r="B85593">
        <v>21879</v>
      </c>
      <c r="C85593">
        <v>4</v>
      </c>
      <c r="D85593" t="s">
        <v>66630</v>
      </c>
      <c r="E85593" t="s">
        <v>6</v>
      </c>
    </row>
    <row r="85594" spans="1:5" x14ac:dyDescent="0.3">
      <c r="A85594">
        <v>229</v>
      </c>
      <c r="B85594">
        <v>21880</v>
      </c>
      <c r="C85594">
        <v>1</v>
      </c>
      <c r="D85594" t="s">
        <v>66631</v>
      </c>
      <c r="E85594" t="s">
        <v>8</v>
      </c>
    </row>
    <row r="85595" spans="1:5" x14ac:dyDescent="0.3">
      <c r="A85595">
        <v>229</v>
      </c>
      <c r="B85595">
        <v>21880</v>
      </c>
      <c r="C85595">
        <v>2</v>
      </c>
      <c r="D85595" t="s">
        <v>66632</v>
      </c>
      <c r="E85595" t="s">
        <v>6</v>
      </c>
    </row>
    <row r="85596" spans="1:5" x14ac:dyDescent="0.3">
      <c r="A85596">
        <v>229</v>
      </c>
      <c r="B85596">
        <v>21880</v>
      </c>
      <c r="C85596">
        <v>3</v>
      </c>
      <c r="D85596" t="s">
        <v>66633</v>
      </c>
      <c r="E85596" t="s">
        <v>6</v>
      </c>
    </row>
    <row r="85597" spans="1:5" x14ac:dyDescent="0.3">
      <c r="A85597">
        <v>229</v>
      </c>
      <c r="B85597">
        <v>21880</v>
      </c>
      <c r="C85597">
        <v>4</v>
      </c>
      <c r="D85597" t="s">
        <v>66634</v>
      </c>
      <c r="E85597" t="s">
        <v>6</v>
      </c>
    </row>
    <row r="85598" spans="1:5" x14ac:dyDescent="0.3">
      <c r="A85598">
        <v>230</v>
      </c>
      <c r="B85598">
        <v>21881</v>
      </c>
      <c r="C85598">
        <v>1</v>
      </c>
      <c r="D85598" t="s">
        <v>66635</v>
      </c>
      <c r="E85598" t="s">
        <v>6</v>
      </c>
    </row>
    <row r="85599" spans="1:5" x14ac:dyDescent="0.3">
      <c r="A85599">
        <v>230</v>
      </c>
      <c r="B85599">
        <v>21881</v>
      </c>
      <c r="C85599">
        <v>2</v>
      </c>
      <c r="D85599" t="s">
        <v>66636</v>
      </c>
      <c r="E85599" t="s">
        <v>6</v>
      </c>
    </row>
    <row r="85600" spans="1:5" x14ac:dyDescent="0.3">
      <c r="A85600">
        <v>230</v>
      </c>
      <c r="B85600">
        <v>21881</v>
      </c>
      <c r="C85600">
        <v>3</v>
      </c>
      <c r="D85600" t="s">
        <v>66637</v>
      </c>
      <c r="E85600" t="s">
        <v>8</v>
      </c>
    </row>
    <row r="85601" spans="1:5" x14ac:dyDescent="0.3">
      <c r="A85601">
        <v>230</v>
      </c>
      <c r="B85601">
        <v>21881</v>
      </c>
      <c r="C85601">
        <v>4</v>
      </c>
      <c r="D85601" t="s">
        <v>66638</v>
      </c>
      <c r="E85601" t="s">
        <v>6</v>
      </c>
    </row>
    <row r="85602" spans="1:5" x14ac:dyDescent="0.3">
      <c r="A85602">
        <v>230</v>
      </c>
      <c r="B85602">
        <v>21882</v>
      </c>
      <c r="C85602">
        <v>1</v>
      </c>
      <c r="D85602" t="s">
        <v>66639</v>
      </c>
      <c r="E85602" t="s">
        <v>6</v>
      </c>
    </row>
    <row r="85603" spans="1:5" x14ac:dyDescent="0.3">
      <c r="A85603">
        <v>230</v>
      </c>
      <c r="B85603">
        <v>21882</v>
      </c>
      <c r="C85603">
        <v>2</v>
      </c>
      <c r="D85603" t="s">
        <v>66640</v>
      </c>
      <c r="E85603" t="s">
        <v>8</v>
      </c>
    </row>
    <row r="85604" spans="1:5" x14ac:dyDescent="0.3">
      <c r="A85604">
        <v>230</v>
      </c>
      <c r="B85604">
        <v>21882</v>
      </c>
      <c r="C85604">
        <v>3</v>
      </c>
      <c r="D85604" t="s">
        <v>66641</v>
      </c>
      <c r="E85604" t="s">
        <v>6</v>
      </c>
    </row>
    <row r="85605" spans="1:5" x14ac:dyDescent="0.3">
      <c r="A85605">
        <v>230</v>
      </c>
      <c r="B85605">
        <v>21882</v>
      </c>
      <c r="C85605">
        <v>4</v>
      </c>
      <c r="D85605" t="s">
        <v>66642</v>
      </c>
      <c r="E85605" t="s">
        <v>6</v>
      </c>
    </row>
    <row r="85606" spans="1:5" x14ac:dyDescent="0.3">
      <c r="A85606">
        <v>230</v>
      </c>
      <c r="B85606">
        <v>21883</v>
      </c>
      <c r="C85606">
        <v>1</v>
      </c>
      <c r="D85606" t="s">
        <v>66643</v>
      </c>
      <c r="E85606" t="s">
        <v>6</v>
      </c>
    </row>
    <row r="85607" spans="1:5" x14ac:dyDescent="0.3">
      <c r="A85607">
        <v>230</v>
      </c>
      <c r="B85607">
        <v>21883</v>
      </c>
      <c r="C85607">
        <v>2</v>
      </c>
      <c r="D85607" t="s">
        <v>66644</v>
      </c>
      <c r="E85607" t="s">
        <v>6</v>
      </c>
    </row>
    <row r="85608" spans="1:5" x14ac:dyDescent="0.3">
      <c r="A85608">
        <v>230</v>
      </c>
      <c r="B85608">
        <v>21883</v>
      </c>
      <c r="C85608">
        <v>3</v>
      </c>
      <c r="D85608" t="s">
        <v>66645</v>
      </c>
      <c r="E85608" t="s">
        <v>6</v>
      </c>
    </row>
    <row r="85609" spans="1:5" x14ac:dyDescent="0.3">
      <c r="A85609">
        <v>230</v>
      </c>
      <c r="B85609">
        <v>21883</v>
      </c>
      <c r="C85609">
        <v>4</v>
      </c>
      <c r="D85609" t="s">
        <v>66646</v>
      </c>
      <c r="E85609" t="s">
        <v>8</v>
      </c>
    </row>
    <row r="85610" spans="1:5" x14ac:dyDescent="0.3">
      <c r="A85610">
        <v>230</v>
      </c>
      <c r="B85610">
        <v>21884</v>
      </c>
      <c r="C85610">
        <v>1</v>
      </c>
      <c r="D85610" t="s">
        <v>66647</v>
      </c>
      <c r="E85610" t="s">
        <v>6</v>
      </c>
    </row>
    <row r="85611" spans="1:5" x14ac:dyDescent="0.3">
      <c r="A85611">
        <v>230</v>
      </c>
      <c r="B85611">
        <v>21884</v>
      </c>
      <c r="C85611">
        <v>2</v>
      </c>
      <c r="D85611" t="s">
        <v>66648</v>
      </c>
      <c r="E85611" t="s">
        <v>6</v>
      </c>
    </row>
    <row r="85612" spans="1:5" x14ac:dyDescent="0.3">
      <c r="A85612">
        <v>230</v>
      </c>
      <c r="B85612">
        <v>21884</v>
      </c>
      <c r="C85612">
        <v>3</v>
      </c>
      <c r="D85612" t="s">
        <v>66649</v>
      </c>
      <c r="E85612" t="s">
        <v>6</v>
      </c>
    </row>
    <row r="85613" spans="1:5" x14ac:dyDescent="0.3">
      <c r="A85613">
        <v>230</v>
      </c>
      <c r="B85613">
        <v>21884</v>
      </c>
      <c r="C85613">
        <v>4</v>
      </c>
      <c r="D85613" t="s">
        <v>66650</v>
      </c>
      <c r="E85613" t="s">
        <v>8</v>
      </c>
    </row>
    <row r="85614" spans="1:5" x14ac:dyDescent="0.3">
      <c r="A85614">
        <v>230</v>
      </c>
      <c r="B85614">
        <v>21885</v>
      </c>
      <c r="C85614">
        <v>1</v>
      </c>
      <c r="D85614" t="s">
        <v>66651</v>
      </c>
      <c r="E85614" t="s">
        <v>6</v>
      </c>
    </row>
    <row r="85615" spans="1:5" x14ac:dyDescent="0.3">
      <c r="A85615">
        <v>230</v>
      </c>
      <c r="B85615">
        <v>21885</v>
      </c>
      <c r="C85615">
        <v>2</v>
      </c>
      <c r="D85615" t="s">
        <v>66636</v>
      </c>
      <c r="E85615" t="s">
        <v>6</v>
      </c>
    </row>
    <row r="85616" spans="1:5" x14ac:dyDescent="0.3">
      <c r="A85616">
        <v>230</v>
      </c>
      <c r="B85616">
        <v>21885</v>
      </c>
      <c r="C85616">
        <v>3</v>
      </c>
      <c r="D85616" t="s">
        <v>66637</v>
      </c>
      <c r="E85616" t="s">
        <v>6</v>
      </c>
    </row>
    <row r="85617" spans="1:5" x14ac:dyDescent="0.3">
      <c r="A85617">
        <v>230</v>
      </c>
      <c r="B85617">
        <v>21885</v>
      </c>
      <c r="C85617">
        <v>4</v>
      </c>
      <c r="D85617" t="s">
        <v>66652</v>
      </c>
      <c r="E85617" t="s">
        <v>8</v>
      </c>
    </row>
    <row r="85618" spans="1:5" x14ac:dyDescent="0.3">
      <c r="A85618">
        <v>230</v>
      </c>
      <c r="B85618">
        <v>21886</v>
      </c>
      <c r="C85618">
        <v>1</v>
      </c>
      <c r="D85618" t="s">
        <v>66653</v>
      </c>
      <c r="E85618" t="s">
        <v>8</v>
      </c>
    </row>
    <row r="85619" spans="1:5" x14ac:dyDescent="0.3">
      <c r="A85619">
        <v>230</v>
      </c>
      <c r="B85619">
        <v>21886</v>
      </c>
      <c r="C85619">
        <v>2</v>
      </c>
      <c r="D85619" t="s">
        <v>66654</v>
      </c>
      <c r="E85619" t="s">
        <v>6</v>
      </c>
    </row>
    <row r="85620" spans="1:5" x14ac:dyDescent="0.3">
      <c r="A85620">
        <v>230</v>
      </c>
      <c r="B85620">
        <v>21886</v>
      </c>
      <c r="C85620">
        <v>3</v>
      </c>
      <c r="D85620" t="s">
        <v>66655</v>
      </c>
      <c r="E85620" t="s">
        <v>6</v>
      </c>
    </row>
    <row r="85621" spans="1:5" x14ac:dyDescent="0.3">
      <c r="A85621">
        <v>230</v>
      </c>
      <c r="B85621">
        <v>21886</v>
      </c>
      <c r="C85621">
        <v>4</v>
      </c>
      <c r="D85621" t="s">
        <v>66656</v>
      </c>
      <c r="E85621" t="s">
        <v>6</v>
      </c>
    </row>
    <row r="85622" spans="1:5" x14ac:dyDescent="0.3">
      <c r="A85622">
        <v>230</v>
      </c>
      <c r="B85622">
        <v>21887</v>
      </c>
      <c r="C85622">
        <v>1</v>
      </c>
      <c r="D85622" t="s">
        <v>46824</v>
      </c>
      <c r="E85622" t="s">
        <v>6</v>
      </c>
    </row>
    <row r="85623" spans="1:5" x14ac:dyDescent="0.3">
      <c r="A85623">
        <v>230</v>
      </c>
      <c r="B85623">
        <v>21887</v>
      </c>
      <c r="C85623">
        <v>2</v>
      </c>
      <c r="D85623" t="s">
        <v>46822</v>
      </c>
      <c r="E85623" t="s">
        <v>6</v>
      </c>
    </row>
    <row r="85624" spans="1:5" x14ac:dyDescent="0.3">
      <c r="A85624">
        <v>230</v>
      </c>
      <c r="B85624">
        <v>21887</v>
      </c>
      <c r="C85624">
        <v>3</v>
      </c>
      <c r="D85624" t="s">
        <v>66657</v>
      </c>
      <c r="E85624" t="s">
        <v>6</v>
      </c>
    </row>
    <row r="85625" spans="1:5" x14ac:dyDescent="0.3">
      <c r="A85625">
        <v>230</v>
      </c>
      <c r="B85625">
        <v>21887</v>
      </c>
      <c r="C85625">
        <v>4</v>
      </c>
      <c r="D85625" t="s">
        <v>46823</v>
      </c>
      <c r="E85625" t="s">
        <v>8</v>
      </c>
    </row>
    <row r="85626" spans="1:5" x14ac:dyDescent="0.3">
      <c r="A85626">
        <v>230</v>
      </c>
      <c r="B85626">
        <v>21888</v>
      </c>
      <c r="C85626">
        <v>1</v>
      </c>
      <c r="D85626" t="s">
        <v>66658</v>
      </c>
      <c r="E85626" t="s">
        <v>6</v>
      </c>
    </row>
    <row r="85627" spans="1:5" x14ac:dyDescent="0.3">
      <c r="A85627">
        <v>230</v>
      </c>
      <c r="B85627">
        <v>21888</v>
      </c>
      <c r="C85627">
        <v>2</v>
      </c>
      <c r="D85627" t="s">
        <v>28842</v>
      </c>
      <c r="E85627" t="s">
        <v>6</v>
      </c>
    </row>
    <row r="85628" spans="1:5" x14ac:dyDescent="0.3">
      <c r="A85628">
        <v>230</v>
      </c>
      <c r="B85628">
        <v>21888</v>
      </c>
      <c r="C85628">
        <v>3</v>
      </c>
      <c r="D85628" t="s">
        <v>66659</v>
      </c>
      <c r="E85628" t="s">
        <v>8</v>
      </c>
    </row>
    <row r="85629" spans="1:5" x14ac:dyDescent="0.3">
      <c r="A85629">
        <v>230</v>
      </c>
      <c r="B85629">
        <v>21888</v>
      </c>
      <c r="C85629">
        <v>4</v>
      </c>
      <c r="D85629" t="s">
        <v>45718</v>
      </c>
      <c r="E85629" t="s">
        <v>6</v>
      </c>
    </row>
    <row r="85630" spans="1:5" x14ac:dyDescent="0.3">
      <c r="A85630">
        <v>230</v>
      </c>
      <c r="B85630">
        <v>21889</v>
      </c>
      <c r="C85630">
        <v>1</v>
      </c>
      <c r="D85630" t="s">
        <v>66660</v>
      </c>
      <c r="E85630" t="s">
        <v>6</v>
      </c>
    </row>
    <row r="85631" spans="1:5" x14ac:dyDescent="0.3">
      <c r="A85631">
        <v>230</v>
      </c>
      <c r="B85631">
        <v>21889</v>
      </c>
      <c r="C85631">
        <v>2</v>
      </c>
      <c r="D85631" t="s">
        <v>66661</v>
      </c>
      <c r="E85631" t="s">
        <v>8</v>
      </c>
    </row>
    <row r="85632" spans="1:5" x14ac:dyDescent="0.3">
      <c r="A85632">
        <v>230</v>
      </c>
      <c r="B85632">
        <v>21889</v>
      </c>
      <c r="C85632">
        <v>3</v>
      </c>
      <c r="D85632" t="s">
        <v>45177</v>
      </c>
      <c r="E85632" t="s">
        <v>6</v>
      </c>
    </row>
    <row r="85633" spans="1:5" x14ac:dyDescent="0.3">
      <c r="A85633">
        <v>230</v>
      </c>
      <c r="B85633">
        <v>21889</v>
      </c>
      <c r="C85633">
        <v>4</v>
      </c>
      <c r="D85633" t="s">
        <v>66662</v>
      </c>
      <c r="E85633" t="s">
        <v>6</v>
      </c>
    </row>
    <row r="85634" spans="1:5" x14ac:dyDescent="0.3">
      <c r="A85634">
        <v>230</v>
      </c>
      <c r="B85634">
        <v>21890</v>
      </c>
      <c r="C85634">
        <v>1</v>
      </c>
      <c r="D85634" t="s">
        <v>66663</v>
      </c>
      <c r="E85634" t="s">
        <v>6</v>
      </c>
    </row>
    <row r="85635" spans="1:5" x14ac:dyDescent="0.3">
      <c r="A85635">
        <v>230</v>
      </c>
      <c r="B85635">
        <v>21890</v>
      </c>
      <c r="C85635">
        <v>2</v>
      </c>
      <c r="D85635" t="s">
        <v>66664</v>
      </c>
      <c r="E85635" t="s">
        <v>6</v>
      </c>
    </row>
    <row r="85636" spans="1:5" x14ac:dyDescent="0.3">
      <c r="A85636">
        <v>230</v>
      </c>
      <c r="B85636">
        <v>21890</v>
      </c>
      <c r="C85636">
        <v>3</v>
      </c>
      <c r="D85636" t="s">
        <v>66665</v>
      </c>
      <c r="E85636" t="s">
        <v>6</v>
      </c>
    </row>
    <row r="85637" spans="1:5" x14ac:dyDescent="0.3">
      <c r="A85637">
        <v>230</v>
      </c>
      <c r="B85637">
        <v>21890</v>
      </c>
      <c r="C85637">
        <v>4</v>
      </c>
      <c r="D85637" t="s">
        <v>66666</v>
      </c>
      <c r="E85637" t="s">
        <v>8</v>
      </c>
    </row>
    <row r="85638" spans="1:5" x14ac:dyDescent="0.3">
      <c r="A85638">
        <v>230</v>
      </c>
      <c r="B85638">
        <v>21891</v>
      </c>
      <c r="C85638">
        <v>1</v>
      </c>
      <c r="D85638" t="s">
        <v>66667</v>
      </c>
      <c r="E85638" t="s">
        <v>6</v>
      </c>
    </row>
    <row r="85639" spans="1:5" x14ac:dyDescent="0.3">
      <c r="A85639">
        <v>230</v>
      </c>
      <c r="B85639">
        <v>21891</v>
      </c>
      <c r="C85639">
        <v>2</v>
      </c>
      <c r="D85639" t="s">
        <v>66668</v>
      </c>
      <c r="E85639" t="s">
        <v>8</v>
      </c>
    </row>
    <row r="85640" spans="1:5" x14ac:dyDescent="0.3">
      <c r="A85640">
        <v>230</v>
      </c>
      <c r="B85640">
        <v>21891</v>
      </c>
      <c r="C85640">
        <v>3</v>
      </c>
      <c r="D85640" t="s">
        <v>66669</v>
      </c>
      <c r="E85640" t="s">
        <v>6</v>
      </c>
    </row>
    <row r="85641" spans="1:5" x14ac:dyDescent="0.3">
      <c r="A85641">
        <v>230</v>
      </c>
      <c r="B85641">
        <v>21891</v>
      </c>
      <c r="C85641">
        <v>4</v>
      </c>
      <c r="D85641" t="s">
        <v>66670</v>
      </c>
      <c r="E85641" t="s">
        <v>6</v>
      </c>
    </row>
    <row r="85642" spans="1:5" x14ac:dyDescent="0.3">
      <c r="A85642">
        <v>230</v>
      </c>
      <c r="B85642">
        <v>21892</v>
      </c>
      <c r="C85642">
        <v>1</v>
      </c>
      <c r="D85642" t="s">
        <v>45122</v>
      </c>
      <c r="E85642" t="s">
        <v>8</v>
      </c>
    </row>
    <row r="85643" spans="1:5" x14ac:dyDescent="0.3">
      <c r="A85643">
        <v>230</v>
      </c>
      <c r="B85643">
        <v>21892</v>
      </c>
      <c r="C85643">
        <v>2</v>
      </c>
      <c r="D85643" t="s">
        <v>47761</v>
      </c>
      <c r="E85643" t="s">
        <v>6</v>
      </c>
    </row>
    <row r="85644" spans="1:5" x14ac:dyDescent="0.3">
      <c r="A85644">
        <v>230</v>
      </c>
      <c r="B85644">
        <v>21892</v>
      </c>
      <c r="C85644">
        <v>3</v>
      </c>
      <c r="D85644" t="s">
        <v>66671</v>
      </c>
      <c r="E85644" t="s">
        <v>6</v>
      </c>
    </row>
    <row r="85645" spans="1:5" x14ac:dyDescent="0.3">
      <c r="A85645">
        <v>230</v>
      </c>
      <c r="B85645">
        <v>21892</v>
      </c>
      <c r="C85645">
        <v>4</v>
      </c>
      <c r="D85645" t="s">
        <v>45120</v>
      </c>
      <c r="E85645" t="s">
        <v>6</v>
      </c>
    </row>
    <row r="85646" spans="1:5" x14ac:dyDescent="0.3">
      <c r="A85646">
        <v>230</v>
      </c>
      <c r="B85646">
        <v>21893</v>
      </c>
      <c r="C85646">
        <v>1</v>
      </c>
      <c r="D85646" t="s">
        <v>66672</v>
      </c>
      <c r="E85646" t="s">
        <v>6</v>
      </c>
    </row>
    <row r="85647" spans="1:5" x14ac:dyDescent="0.3">
      <c r="A85647">
        <v>230</v>
      </c>
      <c r="B85647">
        <v>21893</v>
      </c>
      <c r="C85647">
        <v>2</v>
      </c>
      <c r="D85647" t="s">
        <v>66673</v>
      </c>
      <c r="E85647" t="s">
        <v>8</v>
      </c>
    </row>
    <row r="85648" spans="1:5" x14ac:dyDescent="0.3">
      <c r="A85648">
        <v>230</v>
      </c>
      <c r="B85648">
        <v>21893</v>
      </c>
      <c r="C85648">
        <v>3</v>
      </c>
      <c r="D85648" t="s">
        <v>66674</v>
      </c>
      <c r="E85648" t="s">
        <v>6</v>
      </c>
    </row>
    <row r="85649" spans="1:5" x14ac:dyDescent="0.3">
      <c r="A85649">
        <v>230</v>
      </c>
      <c r="B85649">
        <v>21893</v>
      </c>
      <c r="C85649">
        <v>4</v>
      </c>
      <c r="D85649" t="s">
        <v>66675</v>
      </c>
      <c r="E85649" t="s">
        <v>6</v>
      </c>
    </row>
    <row r="85650" spans="1:5" x14ac:dyDescent="0.3">
      <c r="A85650">
        <v>230</v>
      </c>
      <c r="B85650">
        <v>21894</v>
      </c>
      <c r="C85650">
        <v>1</v>
      </c>
      <c r="D85650" t="s">
        <v>59289</v>
      </c>
      <c r="E85650" t="s">
        <v>6</v>
      </c>
    </row>
    <row r="85651" spans="1:5" x14ac:dyDescent="0.3">
      <c r="A85651">
        <v>230</v>
      </c>
      <c r="B85651">
        <v>21894</v>
      </c>
      <c r="C85651">
        <v>2</v>
      </c>
      <c r="D85651" t="s">
        <v>66676</v>
      </c>
      <c r="E85651" t="s">
        <v>6</v>
      </c>
    </row>
    <row r="85652" spans="1:5" x14ac:dyDescent="0.3">
      <c r="A85652">
        <v>230</v>
      </c>
      <c r="B85652">
        <v>21894</v>
      </c>
      <c r="C85652">
        <v>3</v>
      </c>
      <c r="D85652" t="s">
        <v>66677</v>
      </c>
      <c r="E85652" t="s">
        <v>6</v>
      </c>
    </row>
    <row r="85653" spans="1:5" x14ac:dyDescent="0.3">
      <c r="A85653">
        <v>230</v>
      </c>
      <c r="B85653">
        <v>21894</v>
      </c>
      <c r="C85653">
        <v>4</v>
      </c>
      <c r="D85653" t="s">
        <v>46174</v>
      </c>
      <c r="E85653" t="s">
        <v>8</v>
      </c>
    </row>
    <row r="85654" spans="1:5" x14ac:dyDescent="0.3">
      <c r="A85654">
        <v>230</v>
      </c>
      <c r="B85654">
        <v>21895</v>
      </c>
      <c r="C85654">
        <v>1</v>
      </c>
      <c r="D85654" t="s">
        <v>66678</v>
      </c>
      <c r="E85654" t="s">
        <v>6</v>
      </c>
    </row>
    <row r="85655" spans="1:5" x14ac:dyDescent="0.3">
      <c r="A85655">
        <v>230</v>
      </c>
      <c r="B85655">
        <v>21895</v>
      </c>
      <c r="C85655">
        <v>2</v>
      </c>
      <c r="D85655" t="s">
        <v>66679</v>
      </c>
      <c r="E85655" t="s">
        <v>6</v>
      </c>
    </row>
    <row r="85656" spans="1:5" x14ac:dyDescent="0.3">
      <c r="A85656">
        <v>230</v>
      </c>
      <c r="B85656">
        <v>21895</v>
      </c>
      <c r="C85656">
        <v>3</v>
      </c>
      <c r="D85656" t="s">
        <v>66680</v>
      </c>
      <c r="E85656" t="s">
        <v>8</v>
      </c>
    </row>
    <row r="85657" spans="1:5" x14ac:dyDescent="0.3">
      <c r="A85657">
        <v>230</v>
      </c>
      <c r="B85657">
        <v>21895</v>
      </c>
      <c r="C85657">
        <v>4</v>
      </c>
      <c r="D85657" t="s">
        <v>66681</v>
      </c>
      <c r="E85657" t="s">
        <v>6</v>
      </c>
    </row>
    <row r="85658" spans="1:5" x14ac:dyDescent="0.3">
      <c r="A85658">
        <v>230</v>
      </c>
      <c r="B85658">
        <v>21896</v>
      </c>
      <c r="C85658">
        <v>1</v>
      </c>
      <c r="D85658" t="s">
        <v>66682</v>
      </c>
      <c r="E85658" t="s">
        <v>6</v>
      </c>
    </row>
    <row r="85659" spans="1:5" x14ac:dyDescent="0.3">
      <c r="A85659">
        <v>230</v>
      </c>
      <c r="B85659">
        <v>21896</v>
      </c>
      <c r="C85659">
        <v>2</v>
      </c>
      <c r="D85659" t="s">
        <v>66683</v>
      </c>
      <c r="E85659" t="s">
        <v>8</v>
      </c>
    </row>
    <row r="85660" spans="1:5" x14ac:dyDescent="0.3">
      <c r="A85660">
        <v>230</v>
      </c>
      <c r="B85660">
        <v>21896</v>
      </c>
      <c r="C85660">
        <v>3</v>
      </c>
      <c r="D85660" t="s">
        <v>66684</v>
      </c>
      <c r="E85660" t="s">
        <v>6</v>
      </c>
    </row>
    <row r="85661" spans="1:5" x14ac:dyDescent="0.3">
      <c r="A85661">
        <v>230</v>
      </c>
      <c r="B85661">
        <v>21896</v>
      </c>
      <c r="C85661">
        <v>4</v>
      </c>
      <c r="D85661" t="s">
        <v>66685</v>
      </c>
      <c r="E85661" t="s">
        <v>6</v>
      </c>
    </row>
    <row r="85662" spans="1:5" x14ac:dyDescent="0.3">
      <c r="A85662">
        <v>230</v>
      </c>
      <c r="B85662">
        <v>21897</v>
      </c>
      <c r="C85662">
        <v>1</v>
      </c>
      <c r="D85662" t="s">
        <v>66686</v>
      </c>
      <c r="E85662" t="s">
        <v>6</v>
      </c>
    </row>
    <row r="85663" spans="1:5" x14ac:dyDescent="0.3">
      <c r="A85663">
        <v>230</v>
      </c>
      <c r="B85663">
        <v>21897</v>
      </c>
      <c r="C85663">
        <v>2</v>
      </c>
      <c r="D85663" t="s">
        <v>66687</v>
      </c>
      <c r="E85663" t="s">
        <v>6</v>
      </c>
    </row>
    <row r="85664" spans="1:5" x14ac:dyDescent="0.3">
      <c r="A85664">
        <v>230</v>
      </c>
      <c r="B85664">
        <v>21897</v>
      </c>
      <c r="C85664">
        <v>3</v>
      </c>
      <c r="D85664" t="s">
        <v>66688</v>
      </c>
      <c r="E85664" t="s">
        <v>6</v>
      </c>
    </row>
    <row r="85665" spans="1:5" x14ac:dyDescent="0.3">
      <c r="A85665">
        <v>230</v>
      </c>
      <c r="B85665">
        <v>21897</v>
      </c>
      <c r="C85665">
        <v>4</v>
      </c>
      <c r="D85665" t="s">
        <v>66689</v>
      </c>
      <c r="E85665" t="s">
        <v>8</v>
      </c>
    </row>
    <row r="85666" spans="1:5" x14ac:dyDescent="0.3">
      <c r="A85666">
        <v>230</v>
      </c>
      <c r="B85666">
        <v>21898</v>
      </c>
      <c r="C85666">
        <v>1</v>
      </c>
      <c r="D85666" t="s">
        <v>66684</v>
      </c>
      <c r="E85666" t="s">
        <v>8</v>
      </c>
    </row>
    <row r="85667" spans="1:5" x14ac:dyDescent="0.3">
      <c r="A85667">
        <v>230</v>
      </c>
      <c r="B85667">
        <v>21898</v>
      </c>
      <c r="C85667">
        <v>2</v>
      </c>
      <c r="D85667" t="s">
        <v>66690</v>
      </c>
      <c r="E85667" t="s">
        <v>6</v>
      </c>
    </row>
    <row r="85668" spans="1:5" x14ac:dyDescent="0.3">
      <c r="A85668">
        <v>230</v>
      </c>
      <c r="B85668">
        <v>21898</v>
      </c>
      <c r="C85668">
        <v>3</v>
      </c>
      <c r="D85668" t="s">
        <v>66691</v>
      </c>
      <c r="E85668" t="s">
        <v>6</v>
      </c>
    </row>
    <row r="85669" spans="1:5" x14ac:dyDescent="0.3">
      <c r="A85669">
        <v>230</v>
      </c>
      <c r="B85669">
        <v>21898</v>
      </c>
      <c r="C85669">
        <v>4</v>
      </c>
      <c r="D85669" t="s">
        <v>66682</v>
      </c>
      <c r="E85669" t="s">
        <v>6</v>
      </c>
    </row>
    <row r="85670" spans="1:5" x14ac:dyDescent="0.3">
      <c r="A85670">
        <v>230</v>
      </c>
      <c r="B85670">
        <v>21899</v>
      </c>
      <c r="C85670">
        <v>1</v>
      </c>
      <c r="D85670" t="s">
        <v>66692</v>
      </c>
      <c r="E85670" t="s">
        <v>6</v>
      </c>
    </row>
    <row r="85671" spans="1:5" x14ac:dyDescent="0.3">
      <c r="A85671">
        <v>230</v>
      </c>
      <c r="B85671">
        <v>21899</v>
      </c>
      <c r="C85671">
        <v>2</v>
      </c>
      <c r="D85671" t="s">
        <v>66693</v>
      </c>
      <c r="E85671" t="s">
        <v>6</v>
      </c>
    </row>
    <row r="85672" spans="1:5" x14ac:dyDescent="0.3">
      <c r="A85672">
        <v>230</v>
      </c>
      <c r="B85672">
        <v>21899</v>
      </c>
      <c r="C85672">
        <v>3</v>
      </c>
      <c r="D85672" t="s">
        <v>66694</v>
      </c>
      <c r="E85672" t="s">
        <v>6</v>
      </c>
    </row>
    <row r="85673" spans="1:5" x14ac:dyDescent="0.3">
      <c r="A85673">
        <v>230</v>
      </c>
      <c r="B85673">
        <v>21899</v>
      </c>
      <c r="C85673">
        <v>4</v>
      </c>
      <c r="D85673" t="s">
        <v>66695</v>
      </c>
      <c r="E85673" t="s">
        <v>8</v>
      </c>
    </row>
    <row r="85674" spans="1:5" x14ac:dyDescent="0.3">
      <c r="A85674">
        <v>230</v>
      </c>
      <c r="B85674">
        <v>21900</v>
      </c>
      <c r="C85674">
        <v>1</v>
      </c>
      <c r="D85674" t="s">
        <v>66696</v>
      </c>
      <c r="E85674" t="s">
        <v>6</v>
      </c>
    </row>
    <row r="85675" spans="1:5" x14ac:dyDescent="0.3">
      <c r="A85675">
        <v>230</v>
      </c>
      <c r="B85675">
        <v>21900</v>
      </c>
      <c r="C85675">
        <v>2</v>
      </c>
      <c r="D85675" t="s">
        <v>66697</v>
      </c>
      <c r="E85675" t="s">
        <v>8</v>
      </c>
    </row>
    <row r="85676" spans="1:5" x14ac:dyDescent="0.3">
      <c r="A85676">
        <v>230</v>
      </c>
      <c r="B85676">
        <v>21900</v>
      </c>
      <c r="C85676">
        <v>3</v>
      </c>
      <c r="D85676" t="s">
        <v>66698</v>
      </c>
      <c r="E85676" t="s">
        <v>6</v>
      </c>
    </row>
    <row r="85677" spans="1:5" x14ac:dyDescent="0.3">
      <c r="A85677">
        <v>230</v>
      </c>
      <c r="B85677">
        <v>21900</v>
      </c>
      <c r="C85677">
        <v>4</v>
      </c>
      <c r="D85677" t="s">
        <v>66699</v>
      </c>
      <c r="E85677" t="s">
        <v>6</v>
      </c>
    </row>
    <row r="85678" spans="1:5" x14ac:dyDescent="0.3">
      <c r="A85678">
        <v>230</v>
      </c>
      <c r="B85678">
        <v>21901</v>
      </c>
      <c r="C85678">
        <v>1</v>
      </c>
      <c r="D85678" t="s">
        <v>66700</v>
      </c>
      <c r="E85678" t="s">
        <v>8</v>
      </c>
    </row>
    <row r="85679" spans="1:5" x14ac:dyDescent="0.3">
      <c r="A85679">
        <v>230</v>
      </c>
      <c r="B85679">
        <v>21901</v>
      </c>
      <c r="C85679">
        <v>2</v>
      </c>
      <c r="D85679" t="s">
        <v>66701</v>
      </c>
      <c r="E85679" t="s">
        <v>6</v>
      </c>
    </row>
    <row r="85680" spans="1:5" x14ac:dyDescent="0.3">
      <c r="A85680">
        <v>230</v>
      </c>
      <c r="B85680">
        <v>21901</v>
      </c>
      <c r="C85680">
        <v>3</v>
      </c>
      <c r="D85680" t="s">
        <v>66702</v>
      </c>
      <c r="E85680" t="s">
        <v>6</v>
      </c>
    </row>
    <row r="85681" spans="1:5" x14ac:dyDescent="0.3">
      <c r="A85681">
        <v>230</v>
      </c>
      <c r="B85681">
        <v>21901</v>
      </c>
      <c r="C85681">
        <v>4</v>
      </c>
      <c r="D85681" t="s">
        <v>66703</v>
      </c>
      <c r="E85681" t="s">
        <v>6</v>
      </c>
    </row>
    <row r="85682" spans="1:5" x14ac:dyDescent="0.3">
      <c r="A85682">
        <v>230</v>
      </c>
      <c r="B85682">
        <v>21902</v>
      </c>
      <c r="C85682">
        <v>1</v>
      </c>
      <c r="D85682" t="s">
        <v>47161</v>
      </c>
      <c r="E85682" t="s">
        <v>8</v>
      </c>
    </row>
    <row r="85683" spans="1:5" x14ac:dyDescent="0.3">
      <c r="A85683">
        <v>230</v>
      </c>
      <c r="B85683">
        <v>21902</v>
      </c>
      <c r="C85683">
        <v>2</v>
      </c>
      <c r="D85683" t="s">
        <v>66045</v>
      </c>
      <c r="E85683" t="s">
        <v>6</v>
      </c>
    </row>
    <row r="85684" spans="1:5" x14ac:dyDescent="0.3">
      <c r="A85684">
        <v>230</v>
      </c>
      <c r="B85684">
        <v>21902</v>
      </c>
      <c r="C85684">
        <v>3</v>
      </c>
      <c r="D85684" t="s">
        <v>66704</v>
      </c>
      <c r="E85684" t="s">
        <v>6</v>
      </c>
    </row>
    <row r="85685" spans="1:5" x14ac:dyDescent="0.3">
      <c r="A85685">
        <v>230</v>
      </c>
      <c r="B85685">
        <v>21902</v>
      </c>
      <c r="C85685">
        <v>4</v>
      </c>
      <c r="D85685" t="s">
        <v>45137</v>
      </c>
      <c r="E85685" t="s">
        <v>6</v>
      </c>
    </row>
    <row r="85686" spans="1:5" x14ac:dyDescent="0.3">
      <c r="A85686">
        <v>230</v>
      </c>
      <c r="B85686">
        <v>21903</v>
      </c>
      <c r="C85686">
        <v>1</v>
      </c>
      <c r="D85686" t="s">
        <v>66705</v>
      </c>
      <c r="E85686" t="s">
        <v>8</v>
      </c>
    </row>
    <row r="85687" spans="1:5" x14ac:dyDescent="0.3">
      <c r="A85687">
        <v>230</v>
      </c>
      <c r="B85687">
        <v>21903</v>
      </c>
      <c r="C85687">
        <v>2</v>
      </c>
      <c r="D85687" t="s">
        <v>66706</v>
      </c>
      <c r="E85687" t="s">
        <v>6</v>
      </c>
    </row>
    <row r="85688" spans="1:5" x14ac:dyDescent="0.3">
      <c r="A85688">
        <v>230</v>
      </c>
      <c r="B85688">
        <v>21903</v>
      </c>
      <c r="C85688">
        <v>3</v>
      </c>
      <c r="D85688" t="s">
        <v>66707</v>
      </c>
      <c r="E85688" t="s">
        <v>6</v>
      </c>
    </row>
    <row r="85689" spans="1:5" x14ac:dyDescent="0.3">
      <c r="A85689">
        <v>230</v>
      </c>
      <c r="B85689">
        <v>21903</v>
      </c>
      <c r="C85689">
        <v>4</v>
      </c>
      <c r="D85689" t="s">
        <v>66708</v>
      </c>
      <c r="E85689" t="s">
        <v>6</v>
      </c>
    </row>
    <row r="85690" spans="1:5" x14ac:dyDescent="0.3">
      <c r="A85690">
        <v>230</v>
      </c>
      <c r="B85690">
        <v>21904</v>
      </c>
      <c r="C85690">
        <v>1</v>
      </c>
      <c r="D85690" t="s">
        <v>45138</v>
      </c>
      <c r="E85690" t="s">
        <v>6</v>
      </c>
    </row>
    <row r="85691" spans="1:5" x14ac:dyDescent="0.3">
      <c r="A85691">
        <v>230</v>
      </c>
      <c r="B85691">
        <v>21904</v>
      </c>
      <c r="C85691">
        <v>2</v>
      </c>
      <c r="D85691" t="s">
        <v>45832</v>
      </c>
      <c r="E85691" t="s">
        <v>6</v>
      </c>
    </row>
    <row r="85692" spans="1:5" x14ac:dyDescent="0.3">
      <c r="A85692">
        <v>230</v>
      </c>
      <c r="B85692">
        <v>21904</v>
      </c>
      <c r="C85692">
        <v>3</v>
      </c>
      <c r="D85692" t="s">
        <v>45831</v>
      </c>
      <c r="E85692" t="s">
        <v>8</v>
      </c>
    </row>
    <row r="85693" spans="1:5" x14ac:dyDescent="0.3">
      <c r="A85693">
        <v>230</v>
      </c>
      <c r="B85693">
        <v>21904</v>
      </c>
      <c r="C85693">
        <v>4</v>
      </c>
      <c r="D85693" t="s">
        <v>45181</v>
      </c>
      <c r="E85693" t="s">
        <v>6</v>
      </c>
    </row>
    <row r="85694" spans="1:5" x14ac:dyDescent="0.3">
      <c r="A85694">
        <v>230</v>
      </c>
      <c r="B85694">
        <v>21905</v>
      </c>
      <c r="C85694">
        <v>1</v>
      </c>
      <c r="D85694" t="s">
        <v>66709</v>
      </c>
      <c r="E85694" t="s">
        <v>8</v>
      </c>
    </row>
    <row r="85695" spans="1:5" x14ac:dyDescent="0.3">
      <c r="A85695">
        <v>230</v>
      </c>
      <c r="B85695">
        <v>21905</v>
      </c>
      <c r="C85695">
        <v>2</v>
      </c>
      <c r="D85695" t="s">
        <v>66710</v>
      </c>
      <c r="E85695" t="s">
        <v>6</v>
      </c>
    </row>
    <row r="85696" spans="1:5" x14ac:dyDescent="0.3">
      <c r="A85696">
        <v>230</v>
      </c>
      <c r="B85696">
        <v>21905</v>
      </c>
      <c r="C85696">
        <v>3</v>
      </c>
      <c r="D85696" t="s">
        <v>66711</v>
      </c>
      <c r="E85696" t="s">
        <v>6</v>
      </c>
    </row>
    <row r="85697" spans="1:5" x14ac:dyDescent="0.3">
      <c r="A85697">
        <v>230</v>
      </c>
      <c r="B85697">
        <v>21905</v>
      </c>
      <c r="C85697">
        <v>4</v>
      </c>
      <c r="D85697" t="s">
        <v>66712</v>
      </c>
      <c r="E85697" t="s">
        <v>6</v>
      </c>
    </row>
    <row r="85698" spans="1:5" x14ac:dyDescent="0.3">
      <c r="A85698">
        <v>230</v>
      </c>
      <c r="B85698">
        <v>21906</v>
      </c>
      <c r="C85698">
        <v>1</v>
      </c>
      <c r="D85698" t="s">
        <v>66713</v>
      </c>
      <c r="E85698" t="s">
        <v>6</v>
      </c>
    </row>
    <row r="85699" spans="1:5" x14ac:dyDescent="0.3">
      <c r="A85699">
        <v>230</v>
      </c>
      <c r="B85699">
        <v>21906</v>
      </c>
      <c r="C85699">
        <v>2</v>
      </c>
      <c r="D85699" t="s">
        <v>66714</v>
      </c>
      <c r="E85699" t="s">
        <v>8</v>
      </c>
    </row>
    <row r="85700" spans="1:5" x14ac:dyDescent="0.3">
      <c r="A85700">
        <v>230</v>
      </c>
      <c r="B85700">
        <v>21906</v>
      </c>
      <c r="C85700">
        <v>3</v>
      </c>
      <c r="D85700" t="s">
        <v>66715</v>
      </c>
      <c r="E85700" t="s">
        <v>6</v>
      </c>
    </row>
    <row r="85701" spans="1:5" x14ac:dyDescent="0.3">
      <c r="A85701">
        <v>230</v>
      </c>
      <c r="B85701">
        <v>21906</v>
      </c>
      <c r="C85701">
        <v>4</v>
      </c>
      <c r="D85701" t="s">
        <v>66716</v>
      </c>
      <c r="E85701" t="s">
        <v>6</v>
      </c>
    </row>
    <row r="85702" spans="1:5" x14ac:dyDescent="0.3">
      <c r="A85702">
        <v>230</v>
      </c>
      <c r="B85702">
        <v>21907</v>
      </c>
      <c r="C85702">
        <v>1</v>
      </c>
      <c r="D85702" t="s">
        <v>66717</v>
      </c>
      <c r="E85702" t="s">
        <v>8</v>
      </c>
    </row>
    <row r="85703" spans="1:5" x14ac:dyDescent="0.3">
      <c r="A85703">
        <v>230</v>
      </c>
      <c r="B85703">
        <v>21907</v>
      </c>
      <c r="C85703">
        <v>2</v>
      </c>
      <c r="D85703" t="s">
        <v>66718</v>
      </c>
      <c r="E85703" t="s">
        <v>6</v>
      </c>
    </row>
    <row r="85704" spans="1:5" x14ac:dyDescent="0.3">
      <c r="A85704">
        <v>230</v>
      </c>
      <c r="B85704">
        <v>21907</v>
      </c>
      <c r="C85704">
        <v>3</v>
      </c>
      <c r="D85704" t="s">
        <v>66719</v>
      </c>
      <c r="E85704" t="s">
        <v>6</v>
      </c>
    </row>
    <row r="85705" spans="1:5" x14ac:dyDescent="0.3">
      <c r="A85705">
        <v>230</v>
      </c>
      <c r="B85705">
        <v>21907</v>
      </c>
      <c r="C85705">
        <v>4</v>
      </c>
      <c r="D85705" t="s">
        <v>66720</v>
      </c>
      <c r="E85705" t="s">
        <v>6</v>
      </c>
    </row>
    <row r="85706" spans="1:5" x14ac:dyDescent="0.3">
      <c r="A85706">
        <v>230</v>
      </c>
      <c r="B85706">
        <v>21908</v>
      </c>
      <c r="C85706">
        <v>1</v>
      </c>
      <c r="D85706" t="s">
        <v>66721</v>
      </c>
      <c r="E85706" t="s">
        <v>6</v>
      </c>
    </row>
    <row r="85707" spans="1:5" x14ac:dyDescent="0.3">
      <c r="A85707">
        <v>230</v>
      </c>
      <c r="B85707">
        <v>21908</v>
      </c>
      <c r="C85707">
        <v>2</v>
      </c>
      <c r="D85707" t="s">
        <v>66722</v>
      </c>
      <c r="E85707" t="s">
        <v>6</v>
      </c>
    </row>
    <row r="85708" spans="1:5" x14ac:dyDescent="0.3">
      <c r="A85708">
        <v>230</v>
      </c>
      <c r="B85708">
        <v>21908</v>
      </c>
      <c r="C85708">
        <v>3</v>
      </c>
      <c r="D85708" t="s">
        <v>66723</v>
      </c>
      <c r="E85708" t="s">
        <v>6</v>
      </c>
    </row>
    <row r="85709" spans="1:5" x14ac:dyDescent="0.3">
      <c r="A85709">
        <v>230</v>
      </c>
      <c r="B85709">
        <v>21908</v>
      </c>
      <c r="C85709">
        <v>4</v>
      </c>
      <c r="D85709" t="s">
        <v>66724</v>
      </c>
      <c r="E85709" t="s">
        <v>8</v>
      </c>
    </row>
    <row r="85710" spans="1:5" x14ac:dyDescent="0.3">
      <c r="A85710">
        <v>230</v>
      </c>
      <c r="B85710">
        <v>21909</v>
      </c>
      <c r="C85710">
        <v>1</v>
      </c>
      <c r="D85710" t="s">
        <v>66725</v>
      </c>
      <c r="E85710" t="s">
        <v>6</v>
      </c>
    </row>
    <row r="85711" spans="1:5" x14ac:dyDescent="0.3">
      <c r="A85711">
        <v>230</v>
      </c>
      <c r="B85711">
        <v>21909</v>
      </c>
      <c r="C85711">
        <v>2</v>
      </c>
      <c r="D85711" t="s">
        <v>66726</v>
      </c>
      <c r="E85711" t="s">
        <v>6</v>
      </c>
    </row>
    <row r="85712" spans="1:5" x14ac:dyDescent="0.3">
      <c r="A85712">
        <v>230</v>
      </c>
      <c r="B85712">
        <v>21909</v>
      </c>
      <c r="C85712">
        <v>3</v>
      </c>
      <c r="D85712" t="s">
        <v>66727</v>
      </c>
      <c r="E85712" t="s">
        <v>8</v>
      </c>
    </row>
    <row r="85713" spans="1:5" x14ac:dyDescent="0.3">
      <c r="A85713">
        <v>230</v>
      </c>
      <c r="B85713">
        <v>21909</v>
      </c>
      <c r="C85713">
        <v>4</v>
      </c>
      <c r="D85713" t="s">
        <v>66728</v>
      </c>
      <c r="E85713" t="s">
        <v>6</v>
      </c>
    </row>
    <row r="85714" spans="1:5" x14ac:dyDescent="0.3">
      <c r="A85714">
        <v>230</v>
      </c>
      <c r="B85714">
        <v>21910</v>
      </c>
      <c r="C85714">
        <v>1</v>
      </c>
      <c r="D85714" t="s">
        <v>45838</v>
      </c>
      <c r="E85714" t="s">
        <v>8</v>
      </c>
    </row>
    <row r="85715" spans="1:5" x14ac:dyDescent="0.3">
      <c r="A85715">
        <v>230</v>
      </c>
      <c r="B85715">
        <v>21910</v>
      </c>
      <c r="C85715">
        <v>2</v>
      </c>
      <c r="D85715" t="s">
        <v>66729</v>
      </c>
      <c r="E85715" t="s">
        <v>6</v>
      </c>
    </row>
    <row r="85716" spans="1:5" x14ac:dyDescent="0.3">
      <c r="A85716">
        <v>230</v>
      </c>
      <c r="B85716">
        <v>21910</v>
      </c>
      <c r="C85716">
        <v>3</v>
      </c>
      <c r="D85716" t="s">
        <v>45833</v>
      </c>
      <c r="E85716" t="s">
        <v>6</v>
      </c>
    </row>
    <row r="85717" spans="1:5" x14ac:dyDescent="0.3">
      <c r="A85717">
        <v>230</v>
      </c>
      <c r="B85717">
        <v>21910</v>
      </c>
      <c r="C85717">
        <v>4</v>
      </c>
      <c r="D85717" t="s">
        <v>66730</v>
      </c>
      <c r="E85717" t="s">
        <v>6</v>
      </c>
    </row>
    <row r="85718" spans="1:5" x14ac:dyDescent="0.3">
      <c r="A85718">
        <v>230</v>
      </c>
      <c r="B85718">
        <v>21911</v>
      </c>
      <c r="C85718">
        <v>1</v>
      </c>
      <c r="D85718" t="s">
        <v>66731</v>
      </c>
      <c r="E85718" t="s">
        <v>8</v>
      </c>
    </row>
    <row r="85719" spans="1:5" x14ac:dyDescent="0.3">
      <c r="A85719">
        <v>230</v>
      </c>
      <c r="B85719">
        <v>21911</v>
      </c>
      <c r="C85719">
        <v>2</v>
      </c>
      <c r="D85719" t="s">
        <v>66732</v>
      </c>
      <c r="E85719" t="s">
        <v>6</v>
      </c>
    </row>
    <row r="85720" spans="1:5" x14ac:dyDescent="0.3">
      <c r="A85720">
        <v>230</v>
      </c>
      <c r="B85720">
        <v>21911</v>
      </c>
      <c r="C85720">
        <v>3</v>
      </c>
      <c r="D85720" t="s">
        <v>66733</v>
      </c>
      <c r="E85720" t="s">
        <v>6</v>
      </c>
    </row>
    <row r="85721" spans="1:5" x14ac:dyDescent="0.3">
      <c r="A85721">
        <v>230</v>
      </c>
      <c r="B85721">
        <v>21911</v>
      </c>
      <c r="C85721">
        <v>4</v>
      </c>
      <c r="D85721" t="s">
        <v>66734</v>
      </c>
      <c r="E85721" t="s">
        <v>6</v>
      </c>
    </row>
    <row r="85722" spans="1:5" x14ac:dyDescent="0.3">
      <c r="A85722">
        <v>230</v>
      </c>
      <c r="B85722">
        <v>21912</v>
      </c>
      <c r="C85722">
        <v>1</v>
      </c>
      <c r="D85722" t="s">
        <v>66735</v>
      </c>
      <c r="E85722" t="s">
        <v>8</v>
      </c>
    </row>
    <row r="85723" spans="1:5" x14ac:dyDescent="0.3">
      <c r="A85723">
        <v>230</v>
      </c>
      <c r="B85723">
        <v>21912</v>
      </c>
      <c r="C85723">
        <v>2</v>
      </c>
      <c r="D85723" t="s">
        <v>66736</v>
      </c>
      <c r="E85723" t="s">
        <v>6</v>
      </c>
    </row>
    <row r="85724" spans="1:5" x14ac:dyDescent="0.3">
      <c r="A85724">
        <v>230</v>
      </c>
      <c r="B85724">
        <v>21912</v>
      </c>
      <c r="C85724">
        <v>3</v>
      </c>
      <c r="D85724" t="s">
        <v>66737</v>
      </c>
      <c r="E85724" t="s">
        <v>6</v>
      </c>
    </row>
    <row r="85725" spans="1:5" x14ac:dyDescent="0.3">
      <c r="A85725">
        <v>230</v>
      </c>
      <c r="B85725">
        <v>21912</v>
      </c>
      <c r="C85725">
        <v>4</v>
      </c>
      <c r="D85725" t="s">
        <v>66738</v>
      </c>
      <c r="E85725" t="s">
        <v>6</v>
      </c>
    </row>
    <row r="85726" spans="1:5" x14ac:dyDescent="0.3">
      <c r="A85726">
        <v>230</v>
      </c>
      <c r="B85726">
        <v>21913</v>
      </c>
      <c r="C85726">
        <v>1</v>
      </c>
      <c r="D85726" t="s">
        <v>66739</v>
      </c>
      <c r="E85726" t="s">
        <v>6</v>
      </c>
    </row>
    <row r="85727" spans="1:5" x14ac:dyDescent="0.3">
      <c r="A85727">
        <v>230</v>
      </c>
      <c r="B85727">
        <v>21913</v>
      </c>
      <c r="C85727">
        <v>2</v>
      </c>
      <c r="D85727" t="s">
        <v>66740</v>
      </c>
      <c r="E85727" t="s">
        <v>6</v>
      </c>
    </row>
    <row r="85728" spans="1:5" x14ac:dyDescent="0.3">
      <c r="A85728">
        <v>230</v>
      </c>
      <c r="B85728">
        <v>21913</v>
      </c>
      <c r="C85728">
        <v>3</v>
      </c>
      <c r="D85728" t="s">
        <v>66741</v>
      </c>
      <c r="E85728" t="s">
        <v>8</v>
      </c>
    </row>
    <row r="85729" spans="1:5" x14ac:dyDescent="0.3">
      <c r="A85729">
        <v>230</v>
      </c>
      <c r="B85729">
        <v>21913</v>
      </c>
      <c r="C85729">
        <v>4</v>
      </c>
      <c r="D85729" t="s">
        <v>66742</v>
      </c>
      <c r="E85729" t="s">
        <v>6</v>
      </c>
    </row>
    <row r="85730" spans="1:5" x14ac:dyDescent="0.3">
      <c r="A85730">
        <v>230</v>
      </c>
      <c r="B85730">
        <v>21914</v>
      </c>
      <c r="C85730">
        <v>1</v>
      </c>
      <c r="D85730" t="s">
        <v>66743</v>
      </c>
      <c r="E85730" t="s">
        <v>6</v>
      </c>
    </row>
    <row r="85731" spans="1:5" x14ac:dyDescent="0.3">
      <c r="A85731">
        <v>230</v>
      </c>
      <c r="B85731">
        <v>21914</v>
      </c>
      <c r="C85731">
        <v>2</v>
      </c>
      <c r="D85731" t="s">
        <v>66744</v>
      </c>
      <c r="E85731" t="s">
        <v>8</v>
      </c>
    </row>
    <row r="85732" spans="1:5" x14ac:dyDescent="0.3">
      <c r="A85732">
        <v>230</v>
      </c>
      <c r="B85732">
        <v>21914</v>
      </c>
      <c r="C85732">
        <v>3</v>
      </c>
      <c r="D85732" t="s">
        <v>66745</v>
      </c>
      <c r="E85732" t="s">
        <v>6</v>
      </c>
    </row>
    <row r="85733" spans="1:5" x14ac:dyDescent="0.3">
      <c r="A85733">
        <v>230</v>
      </c>
      <c r="B85733">
        <v>21914</v>
      </c>
      <c r="C85733">
        <v>4</v>
      </c>
      <c r="D85733" t="s">
        <v>66746</v>
      </c>
      <c r="E85733" t="s">
        <v>6</v>
      </c>
    </row>
    <row r="85734" spans="1:5" x14ac:dyDescent="0.3">
      <c r="A85734">
        <v>230</v>
      </c>
      <c r="B85734">
        <v>21915</v>
      </c>
      <c r="C85734">
        <v>1</v>
      </c>
      <c r="D85734" t="s">
        <v>45535</v>
      </c>
      <c r="E85734" t="s">
        <v>6</v>
      </c>
    </row>
    <row r="85735" spans="1:5" x14ac:dyDescent="0.3">
      <c r="A85735">
        <v>230</v>
      </c>
      <c r="B85735">
        <v>21915</v>
      </c>
      <c r="C85735">
        <v>2</v>
      </c>
      <c r="D85735" t="s">
        <v>66747</v>
      </c>
      <c r="E85735" t="s">
        <v>8</v>
      </c>
    </row>
    <row r="85736" spans="1:5" x14ac:dyDescent="0.3">
      <c r="A85736">
        <v>230</v>
      </c>
      <c r="B85736">
        <v>21915</v>
      </c>
      <c r="C85736">
        <v>3</v>
      </c>
      <c r="D85736" t="s">
        <v>47161</v>
      </c>
      <c r="E85736" t="s">
        <v>6</v>
      </c>
    </row>
    <row r="85737" spans="1:5" x14ac:dyDescent="0.3">
      <c r="A85737">
        <v>230</v>
      </c>
      <c r="B85737">
        <v>21915</v>
      </c>
      <c r="C85737">
        <v>4</v>
      </c>
      <c r="D85737" t="s">
        <v>47172</v>
      </c>
      <c r="E85737" t="s">
        <v>6</v>
      </c>
    </row>
    <row r="85738" spans="1:5" x14ac:dyDescent="0.3">
      <c r="A85738">
        <v>230</v>
      </c>
      <c r="B85738">
        <v>21916</v>
      </c>
      <c r="C85738">
        <v>1</v>
      </c>
      <c r="D85738" t="s">
        <v>66748</v>
      </c>
      <c r="E85738" t="s">
        <v>6</v>
      </c>
    </row>
    <row r="85739" spans="1:5" x14ac:dyDescent="0.3">
      <c r="A85739">
        <v>230</v>
      </c>
      <c r="B85739">
        <v>21916</v>
      </c>
      <c r="C85739">
        <v>2</v>
      </c>
      <c r="D85739" t="s">
        <v>66749</v>
      </c>
      <c r="E85739" t="s">
        <v>6</v>
      </c>
    </row>
    <row r="85740" spans="1:5" x14ac:dyDescent="0.3">
      <c r="A85740">
        <v>230</v>
      </c>
      <c r="B85740">
        <v>21916</v>
      </c>
      <c r="C85740">
        <v>3</v>
      </c>
      <c r="D85740" t="s">
        <v>66745</v>
      </c>
      <c r="E85740" t="s">
        <v>6</v>
      </c>
    </row>
    <row r="85741" spans="1:5" x14ac:dyDescent="0.3">
      <c r="A85741">
        <v>230</v>
      </c>
      <c r="B85741">
        <v>21916</v>
      </c>
      <c r="C85741">
        <v>4</v>
      </c>
      <c r="D85741" t="s">
        <v>66750</v>
      </c>
      <c r="E85741" t="s">
        <v>8</v>
      </c>
    </row>
    <row r="85742" spans="1:5" x14ac:dyDescent="0.3">
      <c r="A85742">
        <v>230</v>
      </c>
      <c r="B85742">
        <v>21917</v>
      </c>
      <c r="C85742">
        <v>1</v>
      </c>
      <c r="D85742" t="s">
        <v>24323</v>
      </c>
      <c r="E85742" t="s">
        <v>6</v>
      </c>
    </row>
    <row r="85743" spans="1:5" x14ac:dyDescent="0.3">
      <c r="A85743">
        <v>230</v>
      </c>
      <c r="B85743">
        <v>21917</v>
      </c>
      <c r="C85743">
        <v>2</v>
      </c>
      <c r="D85743" t="s">
        <v>66750</v>
      </c>
      <c r="E85743" t="s">
        <v>6</v>
      </c>
    </row>
    <row r="85744" spans="1:5" x14ac:dyDescent="0.3">
      <c r="A85744">
        <v>230</v>
      </c>
      <c r="B85744">
        <v>21917</v>
      </c>
      <c r="C85744">
        <v>3</v>
      </c>
      <c r="D85744" t="s">
        <v>66751</v>
      </c>
      <c r="E85744" t="s">
        <v>8</v>
      </c>
    </row>
    <row r="85745" spans="1:5" x14ac:dyDescent="0.3">
      <c r="A85745">
        <v>230</v>
      </c>
      <c r="B85745">
        <v>21917</v>
      </c>
      <c r="C85745">
        <v>4</v>
      </c>
      <c r="D85745" t="s">
        <v>66744</v>
      </c>
      <c r="E85745" t="s">
        <v>6</v>
      </c>
    </row>
    <row r="85746" spans="1:5" x14ac:dyDescent="0.3">
      <c r="A85746">
        <v>230</v>
      </c>
      <c r="B85746">
        <v>21918</v>
      </c>
      <c r="C85746">
        <v>1</v>
      </c>
      <c r="D85746" t="s">
        <v>66752</v>
      </c>
      <c r="E85746" t="s">
        <v>6</v>
      </c>
    </row>
    <row r="85747" spans="1:5" x14ac:dyDescent="0.3">
      <c r="A85747">
        <v>230</v>
      </c>
      <c r="B85747">
        <v>21918</v>
      </c>
      <c r="C85747">
        <v>2</v>
      </c>
      <c r="D85747" t="s">
        <v>66753</v>
      </c>
      <c r="E85747" t="s">
        <v>6</v>
      </c>
    </row>
    <row r="85748" spans="1:5" x14ac:dyDescent="0.3">
      <c r="A85748">
        <v>230</v>
      </c>
      <c r="B85748">
        <v>21918</v>
      </c>
      <c r="C85748">
        <v>3</v>
      </c>
      <c r="D85748" t="s">
        <v>66754</v>
      </c>
      <c r="E85748" t="s">
        <v>8</v>
      </c>
    </row>
    <row r="85749" spans="1:5" x14ac:dyDescent="0.3">
      <c r="A85749">
        <v>230</v>
      </c>
      <c r="B85749">
        <v>21918</v>
      </c>
      <c r="C85749">
        <v>4</v>
      </c>
      <c r="D85749" t="s">
        <v>66755</v>
      </c>
      <c r="E85749" t="s">
        <v>6</v>
      </c>
    </row>
    <row r="85750" spans="1:5" x14ac:dyDescent="0.3">
      <c r="A85750">
        <v>230</v>
      </c>
      <c r="B85750">
        <v>21919</v>
      </c>
      <c r="C85750">
        <v>1</v>
      </c>
      <c r="D85750" t="s">
        <v>66756</v>
      </c>
      <c r="E85750" t="s">
        <v>6</v>
      </c>
    </row>
    <row r="85751" spans="1:5" x14ac:dyDescent="0.3">
      <c r="A85751">
        <v>230</v>
      </c>
      <c r="B85751">
        <v>21919</v>
      </c>
      <c r="C85751">
        <v>2</v>
      </c>
      <c r="D85751" t="s">
        <v>66757</v>
      </c>
      <c r="E85751" t="s">
        <v>8</v>
      </c>
    </row>
    <row r="85752" spans="1:5" x14ac:dyDescent="0.3">
      <c r="A85752">
        <v>230</v>
      </c>
      <c r="B85752">
        <v>21919</v>
      </c>
      <c r="C85752">
        <v>3</v>
      </c>
      <c r="D85752" t="s">
        <v>66758</v>
      </c>
      <c r="E85752" t="s">
        <v>6</v>
      </c>
    </row>
    <row r="85753" spans="1:5" x14ac:dyDescent="0.3">
      <c r="A85753">
        <v>230</v>
      </c>
      <c r="B85753">
        <v>21919</v>
      </c>
      <c r="C85753">
        <v>4</v>
      </c>
      <c r="D85753" t="s">
        <v>66759</v>
      </c>
      <c r="E85753" t="s">
        <v>6</v>
      </c>
    </row>
    <row r="85754" spans="1:5" x14ac:dyDescent="0.3">
      <c r="A85754">
        <v>230</v>
      </c>
      <c r="B85754">
        <v>21920</v>
      </c>
      <c r="C85754">
        <v>1</v>
      </c>
      <c r="D85754" t="s">
        <v>66760</v>
      </c>
      <c r="E85754" t="s">
        <v>6</v>
      </c>
    </row>
    <row r="85755" spans="1:5" x14ac:dyDescent="0.3">
      <c r="A85755">
        <v>230</v>
      </c>
      <c r="B85755">
        <v>21920</v>
      </c>
      <c r="C85755">
        <v>2</v>
      </c>
      <c r="D85755" t="s">
        <v>45179</v>
      </c>
      <c r="E85755" t="s">
        <v>6</v>
      </c>
    </row>
    <row r="85756" spans="1:5" x14ac:dyDescent="0.3">
      <c r="A85756">
        <v>230</v>
      </c>
      <c r="B85756">
        <v>21920</v>
      </c>
      <c r="C85756">
        <v>3</v>
      </c>
      <c r="D85756" t="s">
        <v>66761</v>
      </c>
      <c r="E85756" t="s">
        <v>6</v>
      </c>
    </row>
    <row r="85757" spans="1:5" x14ac:dyDescent="0.3">
      <c r="A85757">
        <v>230</v>
      </c>
      <c r="B85757">
        <v>21920</v>
      </c>
      <c r="C85757">
        <v>4</v>
      </c>
      <c r="D85757" t="s">
        <v>47172</v>
      </c>
      <c r="E85757" t="s">
        <v>8</v>
      </c>
    </row>
    <row r="85758" spans="1:5" x14ac:dyDescent="0.3">
      <c r="A85758">
        <v>230</v>
      </c>
      <c r="B85758">
        <v>21921</v>
      </c>
      <c r="C85758">
        <v>1</v>
      </c>
      <c r="D85758" t="s">
        <v>66058</v>
      </c>
      <c r="E85758" t="s">
        <v>6</v>
      </c>
    </row>
    <row r="85759" spans="1:5" x14ac:dyDescent="0.3">
      <c r="A85759">
        <v>230</v>
      </c>
      <c r="B85759">
        <v>21921</v>
      </c>
      <c r="C85759">
        <v>2</v>
      </c>
      <c r="D85759" t="s">
        <v>66135</v>
      </c>
      <c r="E85759" t="s">
        <v>8</v>
      </c>
    </row>
    <row r="85760" spans="1:5" x14ac:dyDescent="0.3">
      <c r="A85760">
        <v>230</v>
      </c>
      <c r="B85760">
        <v>21921</v>
      </c>
      <c r="C85760">
        <v>3</v>
      </c>
      <c r="D85760" t="s">
        <v>66762</v>
      </c>
      <c r="E85760" t="s">
        <v>6</v>
      </c>
    </row>
    <row r="85761" spans="1:5" x14ac:dyDescent="0.3">
      <c r="A85761">
        <v>230</v>
      </c>
      <c r="B85761">
        <v>21921</v>
      </c>
      <c r="C85761">
        <v>4</v>
      </c>
      <c r="D85761" t="s">
        <v>66136</v>
      </c>
      <c r="E85761" t="s">
        <v>6</v>
      </c>
    </row>
    <row r="85762" spans="1:5" x14ac:dyDescent="0.3">
      <c r="A85762">
        <v>230</v>
      </c>
      <c r="B85762">
        <v>21922</v>
      </c>
      <c r="C85762">
        <v>1</v>
      </c>
      <c r="D85762" t="s">
        <v>66763</v>
      </c>
      <c r="E85762" t="s">
        <v>6</v>
      </c>
    </row>
    <row r="85763" spans="1:5" x14ac:dyDescent="0.3">
      <c r="A85763">
        <v>230</v>
      </c>
      <c r="B85763">
        <v>21922</v>
      </c>
      <c r="C85763">
        <v>2</v>
      </c>
      <c r="D85763" t="s">
        <v>66764</v>
      </c>
      <c r="E85763" t="s">
        <v>6</v>
      </c>
    </row>
    <row r="85764" spans="1:5" x14ac:dyDescent="0.3">
      <c r="A85764">
        <v>230</v>
      </c>
      <c r="B85764">
        <v>21922</v>
      </c>
      <c r="C85764">
        <v>3</v>
      </c>
      <c r="D85764" t="s">
        <v>66765</v>
      </c>
      <c r="E85764" t="s">
        <v>6</v>
      </c>
    </row>
    <row r="85765" spans="1:5" x14ac:dyDescent="0.3">
      <c r="A85765">
        <v>230</v>
      </c>
      <c r="B85765">
        <v>21922</v>
      </c>
      <c r="C85765">
        <v>4</v>
      </c>
      <c r="D85765" t="s">
        <v>66766</v>
      </c>
      <c r="E85765" t="s">
        <v>8</v>
      </c>
    </row>
    <row r="85766" spans="1:5" x14ac:dyDescent="0.3">
      <c r="A85766">
        <v>230</v>
      </c>
      <c r="B85766">
        <v>21923</v>
      </c>
      <c r="C85766">
        <v>1</v>
      </c>
      <c r="D85766" t="s">
        <v>66767</v>
      </c>
      <c r="E85766" t="s">
        <v>6</v>
      </c>
    </row>
    <row r="85767" spans="1:5" x14ac:dyDescent="0.3">
      <c r="A85767">
        <v>230</v>
      </c>
      <c r="B85767">
        <v>21923</v>
      </c>
      <c r="C85767">
        <v>2</v>
      </c>
      <c r="D85767" t="s">
        <v>66768</v>
      </c>
      <c r="E85767" t="s">
        <v>6</v>
      </c>
    </row>
    <row r="85768" spans="1:5" x14ac:dyDescent="0.3">
      <c r="A85768">
        <v>230</v>
      </c>
      <c r="B85768">
        <v>21923</v>
      </c>
      <c r="C85768">
        <v>3</v>
      </c>
      <c r="D85768" t="s">
        <v>66769</v>
      </c>
      <c r="E85768" t="s">
        <v>8</v>
      </c>
    </row>
    <row r="85769" spans="1:5" x14ac:dyDescent="0.3">
      <c r="A85769">
        <v>230</v>
      </c>
      <c r="B85769">
        <v>21923</v>
      </c>
      <c r="C85769">
        <v>4</v>
      </c>
      <c r="D85769" t="s">
        <v>66770</v>
      </c>
      <c r="E85769" t="s">
        <v>6</v>
      </c>
    </row>
    <row r="85770" spans="1:5" x14ac:dyDescent="0.3">
      <c r="A85770">
        <v>230</v>
      </c>
      <c r="B85770">
        <v>21924</v>
      </c>
      <c r="C85770">
        <v>1</v>
      </c>
      <c r="D85770" t="s">
        <v>66771</v>
      </c>
      <c r="E85770" t="s">
        <v>6</v>
      </c>
    </row>
    <row r="85771" spans="1:5" x14ac:dyDescent="0.3">
      <c r="A85771">
        <v>230</v>
      </c>
      <c r="B85771">
        <v>21924</v>
      </c>
      <c r="C85771">
        <v>2</v>
      </c>
      <c r="D85771" t="s">
        <v>66772</v>
      </c>
      <c r="E85771" t="s">
        <v>6</v>
      </c>
    </row>
    <row r="85772" spans="1:5" x14ac:dyDescent="0.3">
      <c r="A85772">
        <v>230</v>
      </c>
      <c r="B85772">
        <v>21924</v>
      </c>
      <c r="C85772">
        <v>3</v>
      </c>
      <c r="D85772" t="s">
        <v>66773</v>
      </c>
      <c r="E85772" t="s">
        <v>6</v>
      </c>
    </row>
    <row r="85773" spans="1:5" x14ac:dyDescent="0.3">
      <c r="A85773">
        <v>230</v>
      </c>
      <c r="B85773">
        <v>21924</v>
      </c>
      <c r="C85773">
        <v>4</v>
      </c>
      <c r="D85773" t="s">
        <v>66774</v>
      </c>
      <c r="E85773" t="s">
        <v>8</v>
      </c>
    </row>
    <row r="85774" spans="1:5" x14ac:dyDescent="0.3">
      <c r="A85774">
        <v>230</v>
      </c>
      <c r="B85774">
        <v>21925</v>
      </c>
      <c r="C85774">
        <v>1</v>
      </c>
      <c r="D85774" t="s">
        <v>66775</v>
      </c>
      <c r="E85774" t="s">
        <v>8</v>
      </c>
    </row>
    <row r="85775" spans="1:5" x14ac:dyDescent="0.3">
      <c r="A85775">
        <v>230</v>
      </c>
      <c r="B85775">
        <v>21925</v>
      </c>
      <c r="C85775">
        <v>2</v>
      </c>
      <c r="D85775" t="s">
        <v>65983</v>
      </c>
      <c r="E85775" t="s">
        <v>6</v>
      </c>
    </row>
    <row r="85776" spans="1:5" x14ac:dyDescent="0.3">
      <c r="A85776">
        <v>230</v>
      </c>
      <c r="B85776">
        <v>21925</v>
      </c>
      <c r="C85776">
        <v>3</v>
      </c>
      <c r="D85776" t="s">
        <v>66776</v>
      </c>
      <c r="E85776" t="s">
        <v>6</v>
      </c>
    </row>
    <row r="85777" spans="1:5" x14ac:dyDescent="0.3">
      <c r="A85777">
        <v>230</v>
      </c>
      <c r="B85777">
        <v>21925</v>
      </c>
      <c r="C85777">
        <v>4</v>
      </c>
      <c r="D85777" t="s">
        <v>66777</v>
      </c>
      <c r="E85777" t="s">
        <v>6</v>
      </c>
    </row>
    <row r="85778" spans="1:5" x14ac:dyDescent="0.3">
      <c r="A85778">
        <v>230</v>
      </c>
      <c r="B85778">
        <v>21926</v>
      </c>
      <c r="C85778">
        <v>1</v>
      </c>
      <c r="D85778" t="s">
        <v>66408</v>
      </c>
      <c r="E85778" t="s">
        <v>6</v>
      </c>
    </row>
    <row r="85779" spans="1:5" x14ac:dyDescent="0.3">
      <c r="A85779">
        <v>230</v>
      </c>
      <c r="B85779">
        <v>21926</v>
      </c>
      <c r="C85779">
        <v>2</v>
      </c>
      <c r="D85779" t="s">
        <v>66086</v>
      </c>
      <c r="E85779" t="s">
        <v>6</v>
      </c>
    </row>
    <row r="85780" spans="1:5" x14ac:dyDescent="0.3">
      <c r="A85780">
        <v>230</v>
      </c>
      <c r="B85780">
        <v>21926</v>
      </c>
      <c r="C85780">
        <v>3</v>
      </c>
      <c r="D85780" t="s">
        <v>66778</v>
      </c>
      <c r="E85780" t="s">
        <v>6</v>
      </c>
    </row>
    <row r="85781" spans="1:5" x14ac:dyDescent="0.3">
      <c r="A85781">
        <v>230</v>
      </c>
      <c r="B85781">
        <v>21926</v>
      </c>
      <c r="C85781">
        <v>4</v>
      </c>
      <c r="D85781" t="s">
        <v>66085</v>
      </c>
      <c r="E85781" t="s">
        <v>8</v>
      </c>
    </row>
    <row r="85782" spans="1:5" x14ac:dyDescent="0.3">
      <c r="A85782">
        <v>230</v>
      </c>
      <c r="B85782">
        <v>21927</v>
      </c>
      <c r="C85782">
        <v>1</v>
      </c>
      <c r="D85782" t="s">
        <v>30432</v>
      </c>
      <c r="E85782" t="s">
        <v>6</v>
      </c>
    </row>
    <row r="85783" spans="1:5" x14ac:dyDescent="0.3">
      <c r="A85783">
        <v>230</v>
      </c>
      <c r="B85783">
        <v>21927</v>
      </c>
      <c r="C85783">
        <v>2</v>
      </c>
      <c r="D85783" t="s">
        <v>45809</v>
      </c>
      <c r="E85783" t="s">
        <v>8</v>
      </c>
    </row>
    <row r="85784" spans="1:5" x14ac:dyDescent="0.3">
      <c r="A85784">
        <v>230</v>
      </c>
      <c r="B85784">
        <v>21927</v>
      </c>
      <c r="C85784">
        <v>3</v>
      </c>
      <c r="D85784" t="s">
        <v>2064</v>
      </c>
      <c r="E85784" t="s">
        <v>6</v>
      </c>
    </row>
    <row r="85785" spans="1:5" x14ac:dyDescent="0.3">
      <c r="A85785">
        <v>230</v>
      </c>
      <c r="B85785">
        <v>21927</v>
      </c>
      <c r="C85785">
        <v>4</v>
      </c>
      <c r="D85785" t="s">
        <v>46755</v>
      </c>
      <c r="E85785" t="s">
        <v>6</v>
      </c>
    </row>
    <row r="85786" spans="1:5" x14ac:dyDescent="0.3">
      <c r="A85786">
        <v>230</v>
      </c>
      <c r="B85786">
        <v>21928</v>
      </c>
      <c r="C85786">
        <v>1</v>
      </c>
      <c r="D85786" t="s">
        <v>66779</v>
      </c>
      <c r="E85786" t="s">
        <v>8</v>
      </c>
    </row>
    <row r="85787" spans="1:5" x14ac:dyDescent="0.3">
      <c r="A85787">
        <v>230</v>
      </c>
      <c r="B85787">
        <v>21928</v>
      </c>
      <c r="C85787">
        <v>2</v>
      </c>
      <c r="D85787" t="s">
        <v>66780</v>
      </c>
      <c r="E85787" t="s">
        <v>6</v>
      </c>
    </row>
    <row r="85788" spans="1:5" x14ac:dyDescent="0.3">
      <c r="A85788">
        <v>230</v>
      </c>
      <c r="B85788">
        <v>21928</v>
      </c>
      <c r="C85788">
        <v>3</v>
      </c>
      <c r="D85788" t="s">
        <v>39467</v>
      </c>
      <c r="E85788" t="s">
        <v>6</v>
      </c>
    </row>
    <row r="85789" spans="1:5" x14ac:dyDescent="0.3">
      <c r="A85789">
        <v>230</v>
      </c>
      <c r="B85789">
        <v>21928</v>
      </c>
      <c r="C85789">
        <v>4</v>
      </c>
      <c r="D85789" t="s">
        <v>66781</v>
      </c>
      <c r="E85789" t="s">
        <v>6</v>
      </c>
    </row>
    <row r="85790" spans="1:5" x14ac:dyDescent="0.3">
      <c r="A85790">
        <v>230</v>
      </c>
      <c r="B85790">
        <v>21929</v>
      </c>
      <c r="C85790">
        <v>1</v>
      </c>
      <c r="D85790" t="s">
        <v>66782</v>
      </c>
      <c r="E85790" t="s">
        <v>6</v>
      </c>
    </row>
    <row r="85791" spans="1:5" x14ac:dyDescent="0.3">
      <c r="A85791">
        <v>230</v>
      </c>
      <c r="B85791">
        <v>21929</v>
      </c>
      <c r="C85791">
        <v>2</v>
      </c>
      <c r="D85791" t="s">
        <v>66783</v>
      </c>
      <c r="E85791" t="s">
        <v>8</v>
      </c>
    </row>
    <row r="85792" spans="1:5" x14ac:dyDescent="0.3">
      <c r="A85792">
        <v>230</v>
      </c>
      <c r="B85792">
        <v>21929</v>
      </c>
      <c r="C85792">
        <v>3</v>
      </c>
      <c r="D85792" t="s">
        <v>66485</v>
      </c>
      <c r="E85792" t="s">
        <v>6</v>
      </c>
    </row>
    <row r="85793" spans="1:5" x14ac:dyDescent="0.3">
      <c r="A85793">
        <v>230</v>
      </c>
      <c r="B85793">
        <v>21929</v>
      </c>
      <c r="C85793">
        <v>4</v>
      </c>
      <c r="D85793" t="s">
        <v>66135</v>
      </c>
      <c r="E85793" t="s">
        <v>6</v>
      </c>
    </row>
    <row r="85794" spans="1:5" x14ac:dyDescent="0.3">
      <c r="A85794">
        <v>230</v>
      </c>
      <c r="B85794">
        <v>21930</v>
      </c>
      <c r="C85794">
        <v>1</v>
      </c>
      <c r="D85794" t="s">
        <v>66784</v>
      </c>
      <c r="E85794" t="s">
        <v>6</v>
      </c>
    </row>
    <row r="85795" spans="1:5" x14ac:dyDescent="0.3">
      <c r="A85795">
        <v>230</v>
      </c>
      <c r="B85795">
        <v>21930</v>
      </c>
      <c r="C85795">
        <v>2</v>
      </c>
      <c r="D85795" t="s">
        <v>66785</v>
      </c>
      <c r="E85795" t="s">
        <v>6</v>
      </c>
    </row>
    <row r="85796" spans="1:5" x14ac:dyDescent="0.3">
      <c r="A85796">
        <v>230</v>
      </c>
      <c r="B85796">
        <v>21930</v>
      </c>
      <c r="C85796">
        <v>3</v>
      </c>
      <c r="D85796" t="s">
        <v>66786</v>
      </c>
      <c r="E85796" t="s">
        <v>8</v>
      </c>
    </row>
    <row r="85797" spans="1:5" x14ac:dyDescent="0.3">
      <c r="A85797">
        <v>230</v>
      </c>
      <c r="B85797">
        <v>21930</v>
      </c>
      <c r="C85797">
        <v>4</v>
      </c>
      <c r="D85797" t="s">
        <v>66787</v>
      </c>
      <c r="E85797" t="s">
        <v>6</v>
      </c>
    </row>
    <row r="85798" spans="1:5" x14ac:dyDescent="0.3">
      <c r="A85798">
        <v>230</v>
      </c>
      <c r="B85798">
        <v>21931</v>
      </c>
      <c r="C85798">
        <v>1</v>
      </c>
      <c r="D85798" t="s">
        <v>66788</v>
      </c>
      <c r="E85798" t="s">
        <v>6</v>
      </c>
    </row>
    <row r="85799" spans="1:5" x14ac:dyDescent="0.3">
      <c r="A85799">
        <v>230</v>
      </c>
      <c r="B85799">
        <v>21931</v>
      </c>
      <c r="C85799">
        <v>2</v>
      </c>
      <c r="D85799" t="s">
        <v>66789</v>
      </c>
      <c r="E85799" t="s">
        <v>8</v>
      </c>
    </row>
    <row r="85800" spans="1:5" x14ac:dyDescent="0.3">
      <c r="A85800">
        <v>230</v>
      </c>
      <c r="B85800">
        <v>21931</v>
      </c>
      <c r="C85800">
        <v>3</v>
      </c>
      <c r="D85800" t="s">
        <v>66790</v>
      </c>
      <c r="E85800" t="s">
        <v>6</v>
      </c>
    </row>
    <row r="85801" spans="1:5" x14ac:dyDescent="0.3">
      <c r="A85801">
        <v>230</v>
      </c>
      <c r="B85801">
        <v>21931</v>
      </c>
      <c r="C85801">
        <v>4</v>
      </c>
      <c r="D85801" t="s">
        <v>66791</v>
      </c>
      <c r="E85801" t="s">
        <v>6</v>
      </c>
    </row>
    <row r="85802" spans="1:5" x14ac:dyDescent="0.3">
      <c r="A85802">
        <v>230</v>
      </c>
      <c r="B85802">
        <v>21932</v>
      </c>
      <c r="C85802">
        <v>1</v>
      </c>
      <c r="D85802" t="s">
        <v>66792</v>
      </c>
      <c r="E85802" t="s">
        <v>8</v>
      </c>
    </row>
    <row r="85803" spans="1:5" x14ac:dyDescent="0.3">
      <c r="A85803">
        <v>230</v>
      </c>
      <c r="B85803">
        <v>21932</v>
      </c>
      <c r="C85803">
        <v>2</v>
      </c>
      <c r="D85803" t="s">
        <v>66793</v>
      </c>
      <c r="E85803" t="s">
        <v>6</v>
      </c>
    </row>
    <row r="85804" spans="1:5" x14ac:dyDescent="0.3">
      <c r="A85804">
        <v>230</v>
      </c>
      <c r="B85804">
        <v>21932</v>
      </c>
      <c r="C85804">
        <v>3</v>
      </c>
      <c r="D85804" t="s">
        <v>66794</v>
      </c>
      <c r="E85804" t="s">
        <v>6</v>
      </c>
    </row>
    <row r="85805" spans="1:5" x14ac:dyDescent="0.3">
      <c r="A85805">
        <v>230</v>
      </c>
      <c r="B85805">
        <v>21932</v>
      </c>
      <c r="C85805">
        <v>4</v>
      </c>
      <c r="D85805" t="s">
        <v>66795</v>
      </c>
      <c r="E85805" t="s">
        <v>6</v>
      </c>
    </row>
    <row r="85806" spans="1:5" x14ac:dyDescent="0.3">
      <c r="A85806">
        <v>230</v>
      </c>
      <c r="B85806">
        <v>21933</v>
      </c>
      <c r="C85806">
        <v>1</v>
      </c>
      <c r="D85806" t="s">
        <v>66796</v>
      </c>
      <c r="E85806" t="s">
        <v>6</v>
      </c>
    </row>
    <row r="85807" spans="1:5" x14ac:dyDescent="0.3">
      <c r="A85807">
        <v>230</v>
      </c>
      <c r="B85807">
        <v>21933</v>
      </c>
      <c r="C85807">
        <v>2</v>
      </c>
      <c r="D85807" t="s">
        <v>66797</v>
      </c>
      <c r="E85807" t="s">
        <v>8</v>
      </c>
    </row>
    <row r="85808" spans="1:5" x14ac:dyDescent="0.3">
      <c r="A85808">
        <v>230</v>
      </c>
      <c r="B85808">
        <v>21933</v>
      </c>
      <c r="C85808">
        <v>3</v>
      </c>
      <c r="D85808" t="s">
        <v>66798</v>
      </c>
      <c r="E85808" t="s">
        <v>6</v>
      </c>
    </row>
    <row r="85809" spans="1:5" x14ac:dyDescent="0.3">
      <c r="A85809">
        <v>230</v>
      </c>
      <c r="B85809">
        <v>21933</v>
      </c>
      <c r="C85809">
        <v>4</v>
      </c>
      <c r="D85809" t="s">
        <v>66799</v>
      </c>
      <c r="E85809" t="s">
        <v>6</v>
      </c>
    </row>
    <row r="85810" spans="1:5" x14ac:dyDescent="0.3">
      <c r="A85810">
        <v>230</v>
      </c>
      <c r="B85810">
        <v>21934</v>
      </c>
      <c r="C85810">
        <v>1</v>
      </c>
      <c r="D85810" t="s">
        <v>66480</v>
      </c>
      <c r="E85810" t="s">
        <v>6</v>
      </c>
    </row>
    <row r="85811" spans="1:5" x14ac:dyDescent="0.3">
      <c r="A85811">
        <v>230</v>
      </c>
      <c r="B85811">
        <v>21934</v>
      </c>
      <c r="C85811">
        <v>2</v>
      </c>
      <c r="D85811" t="s">
        <v>66481</v>
      </c>
      <c r="E85811" t="s">
        <v>8</v>
      </c>
    </row>
    <row r="85812" spans="1:5" x14ac:dyDescent="0.3">
      <c r="A85812">
        <v>230</v>
      </c>
      <c r="B85812">
        <v>21934</v>
      </c>
      <c r="C85812">
        <v>3</v>
      </c>
      <c r="D85812" t="s">
        <v>66800</v>
      </c>
      <c r="E85812" t="s">
        <v>6</v>
      </c>
    </row>
    <row r="85813" spans="1:5" x14ac:dyDescent="0.3">
      <c r="A85813">
        <v>230</v>
      </c>
      <c r="B85813">
        <v>21934</v>
      </c>
      <c r="C85813">
        <v>4</v>
      </c>
      <c r="D85813" t="s">
        <v>66801</v>
      </c>
      <c r="E85813" t="s">
        <v>6</v>
      </c>
    </row>
    <row r="85814" spans="1:5" x14ac:dyDescent="0.3">
      <c r="A85814">
        <v>230</v>
      </c>
      <c r="B85814">
        <v>21935</v>
      </c>
      <c r="C85814">
        <v>1</v>
      </c>
      <c r="D85814" t="s">
        <v>66802</v>
      </c>
      <c r="E85814" t="s">
        <v>6</v>
      </c>
    </row>
    <row r="85815" spans="1:5" x14ac:dyDescent="0.3">
      <c r="A85815">
        <v>230</v>
      </c>
      <c r="B85815">
        <v>21935</v>
      </c>
      <c r="C85815">
        <v>2</v>
      </c>
      <c r="D85815" t="s">
        <v>66803</v>
      </c>
      <c r="E85815" t="s">
        <v>6</v>
      </c>
    </row>
    <row r="85816" spans="1:5" x14ac:dyDescent="0.3">
      <c r="A85816">
        <v>230</v>
      </c>
      <c r="B85816">
        <v>21935</v>
      </c>
      <c r="C85816">
        <v>3</v>
      </c>
      <c r="D85816" t="s">
        <v>66804</v>
      </c>
      <c r="E85816" t="s">
        <v>6</v>
      </c>
    </row>
    <row r="85817" spans="1:5" x14ac:dyDescent="0.3">
      <c r="A85817">
        <v>230</v>
      </c>
      <c r="B85817">
        <v>21935</v>
      </c>
      <c r="C85817">
        <v>4</v>
      </c>
      <c r="D85817" t="s">
        <v>66805</v>
      </c>
      <c r="E85817" t="s">
        <v>8</v>
      </c>
    </row>
    <row r="85818" spans="1:5" x14ac:dyDescent="0.3">
      <c r="A85818">
        <v>230</v>
      </c>
      <c r="B85818">
        <v>21936</v>
      </c>
      <c r="C85818">
        <v>1</v>
      </c>
      <c r="D85818" t="s">
        <v>66806</v>
      </c>
      <c r="E85818" t="s">
        <v>6</v>
      </c>
    </row>
    <row r="85819" spans="1:5" x14ac:dyDescent="0.3">
      <c r="A85819">
        <v>230</v>
      </c>
      <c r="B85819">
        <v>21936</v>
      </c>
      <c r="C85819">
        <v>2</v>
      </c>
      <c r="D85819" t="s">
        <v>66807</v>
      </c>
      <c r="E85819" t="s">
        <v>6</v>
      </c>
    </row>
    <row r="85820" spans="1:5" x14ac:dyDescent="0.3">
      <c r="A85820">
        <v>230</v>
      </c>
      <c r="B85820">
        <v>21936</v>
      </c>
      <c r="C85820">
        <v>3</v>
      </c>
      <c r="D85820" t="s">
        <v>66808</v>
      </c>
      <c r="E85820" t="s">
        <v>8</v>
      </c>
    </row>
    <row r="85821" spans="1:5" x14ac:dyDescent="0.3">
      <c r="A85821">
        <v>230</v>
      </c>
      <c r="B85821">
        <v>21936</v>
      </c>
      <c r="C85821">
        <v>4</v>
      </c>
      <c r="D85821" t="s">
        <v>66809</v>
      </c>
      <c r="E85821" t="s">
        <v>6</v>
      </c>
    </row>
    <row r="85822" spans="1:5" x14ac:dyDescent="0.3">
      <c r="A85822">
        <v>230</v>
      </c>
      <c r="B85822">
        <v>21937</v>
      </c>
      <c r="C85822">
        <v>1</v>
      </c>
      <c r="D85822" t="s">
        <v>66810</v>
      </c>
      <c r="E85822" t="s">
        <v>8</v>
      </c>
    </row>
    <row r="85823" spans="1:5" x14ac:dyDescent="0.3">
      <c r="A85823">
        <v>230</v>
      </c>
      <c r="B85823">
        <v>21937</v>
      </c>
      <c r="C85823">
        <v>2</v>
      </c>
      <c r="D85823" t="s">
        <v>66811</v>
      </c>
      <c r="E85823" t="s">
        <v>6</v>
      </c>
    </row>
    <row r="85824" spans="1:5" x14ac:dyDescent="0.3">
      <c r="A85824">
        <v>230</v>
      </c>
      <c r="B85824">
        <v>21937</v>
      </c>
      <c r="C85824">
        <v>3</v>
      </c>
      <c r="D85824" t="s">
        <v>66812</v>
      </c>
      <c r="E85824" t="s">
        <v>6</v>
      </c>
    </row>
    <row r="85825" spans="1:5" x14ac:dyDescent="0.3">
      <c r="A85825">
        <v>230</v>
      </c>
      <c r="B85825">
        <v>21937</v>
      </c>
      <c r="C85825">
        <v>4</v>
      </c>
      <c r="D85825" t="s">
        <v>66813</v>
      </c>
      <c r="E85825" t="s">
        <v>6</v>
      </c>
    </row>
    <row r="85826" spans="1:5" x14ac:dyDescent="0.3">
      <c r="A85826">
        <v>230</v>
      </c>
      <c r="B85826">
        <v>21938</v>
      </c>
      <c r="C85826">
        <v>1</v>
      </c>
      <c r="D85826" t="s">
        <v>66814</v>
      </c>
      <c r="E85826" t="s">
        <v>8</v>
      </c>
    </row>
    <row r="85827" spans="1:5" x14ac:dyDescent="0.3">
      <c r="A85827">
        <v>230</v>
      </c>
      <c r="B85827">
        <v>21938</v>
      </c>
      <c r="C85827">
        <v>2</v>
      </c>
      <c r="D85827" t="s">
        <v>66815</v>
      </c>
      <c r="E85827" t="s">
        <v>6</v>
      </c>
    </row>
    <row r="85828" spans="1:5" x14ac:dyDescent="0.3">
      <c r="A85828">
        <v>230</v>
      </c>
      <c r="B85828">
        <v>21938</v>
      </c>
      <c r="C85828">
        <v>3</v>
      </c>
      <c r="D85828" t="s">
        <v>66816</v>
      </c>
      <c r="E85828" t="s">
        <v>6</v>
      </c>
    </row>
    <row r="85829" spans="1:5" x14ac:dyDescent="0.3">
      <c r="A85829">
        <v>230</v>
      </c>
      <c r="B85829">
        <v>21938</v>
      </c>
      <c r="C85829">
        <v>4</v>
      </c>
      <c r="D85829" t="s">
        <v>66817</v>
      </c>
      <c r="E85829" t="s">
        <v>6</v>
      </c>
    </row>
    <row r="85830" spans="1:5" x14ac:dyDescent="0.3">
      <c r="A85830">
        <v>230</v>
      </c>
      <c r="B85830">
        <v>21939</v>
      </c>
      <c r="C85830">
        <v>1</v>
      </c>
      <c r="D85830" t="s">
        <v>66818</v>
      </c>
      <c r="E85830" t="s">
        <v>8</v>
      </c>
    </row>
    <row r="85831" spans="1:5" x14ac:dyDescent="0.3">
      <c r="A85831">
        <v>230</v>
      </c>
      <c r="B85831">
        <v>21939</v>
      </c>
      <c r="C85831">
        <v>2</v>
      </c>
      <c r="D85831" t="s">
        <v>66819</v>
      </c>
      <c r="E85831" t="s">
        <v>6</v>
      </c>
    </row>
    <row r="85832" spans="1:5" x14ac:dyDescent="0.3">
      <c r="A85832">
        <v>230</v>
      </c>
      <c r="B85832">
        <v>21939</v>
      </c>
      <c r="C85832">
        <v>3</v>
      </c>
      <c r="D85832" t="s">
        <v>66820</v>
      </c>
      <c r="E85832" t="s">
        <v>6</v>
      </c>
    </row>
    <row r="85833" spans="1:5" x14ac:dyDescent="0.3">
      <c r="A85833">
        <v>230</v>
      </c>
      <c r="B85833">
        <v>21939</v>
      </c>
      <c r="C85833">
        <v>4</v>
      </c>
      <c r="D85833" t="s">
        <v>66821</v>
      </c>
      <c r="E85833" t="s">
        <v>6</v>
      </c>
    </row>
    <row r="85834" spans="1:5" x14ac:dyDescent="0.3">
      <c r="A85834">
        <v>230</v>
      </c>
      <c r="B85834">
        <v>21940</v>
      </c>
      <c r="C85834">
        <v>1</v>
      </c>
      <c r="D85834" t="s">
        <v>66822</v>
      </c>
      <c r="E85834" t="s">
        <v>6</v>
      </c>
    </row>
    <row r="85835" spans="1:5" x14ac:dyDescent="0.3">
      <c r="A85835">
        <v>230</v>
      </c>
      <c r="B85835">
        <v>21940</v>
      </c>
      <c r="C85835">
        <v>2</v>
      </c>
      <c r="D85835" t="s">
        <v>66823</v>
      </c>
      <c r="E85835" t="s">
        <v>6</v>
      </c>
    </row>
    <row r="85836" spans="1:5" x14ac:dyDescent="0.3">
      <c r="A85836">
        <v>230</v>
      </c>
      <c r="B85836">
        <v>21940</v>
      </c>
      <c r="C85836">
        <v>3</v>
      </c>
      <c r="D85836" t="s">
        <v>66824</v>
      </c>
      <c r="E85836" t="s">
        <v>6</v>
      </c>
    </row>
    <row r="85837" spans="1:5" x14ac:dyDescent="0.3">
      <c r="A85837">
        <v>230</v>
      </c>
      <c r="B85837">
        <v>21940</v>
      </c>
      <c r="C85837">
        <v>4</v>
      </c>
      <c r="D85837" t="s">
        <v>66825</v>
      </c>
      <c r="E85837" t="s">
        <v>8</v>
      </c>
    </row>
    <row r="85838" spans="1:5" x14ac:dyDescent="0.3">
      <c r="A85838">
        <v>230</v>
      </c>
      <c r="B85838">
        <v>21941</v>
      </c>
      <c r="C85838">
        <v>1</v>
      </c>
      <c r="D85838" t="s">
        <v>57155</v>
      </c>
      <c r="E85838" t="s">
        <v>6</v>
      </c>
    </row>
    <row r="85839" spans="1:5" x14ac:dyDescent="0.3">
      <c r="A85839">
        <v>230</v>
      </c>
      <c r="B85839">
        <v>21941</v>
      </c>
      <c r="C85839">
        <v>2</v>
      </c>
      <c r="D85839" t="s">
        <v>18824</v>
      </c>
      <c r="E85839" t="s">
        <v>6</v>
      </c>
    </row>
    <row r="85840" spans="1:5" x14ac:dyDescent="0.3">
      <c r="A85840">
        <v>230</v>
      </c>
      <c r="B85840">
        <v>21941</v>
      </c>
      <c r="C85840">
        <v>3</v>
      </c>
      <c r="D85840" t="s">
        <v>129</v>
      </c>
      <c r="E85840" t="s">
        <v>8</v>
      </c>
    </row>
    <row r="85841" spans="1:5" x14ac:dyDescent="0.3">
      <c r="A85841">
        <v>230</v>
      </c>
      <c r="B85841">
        <v>21941</v>
      </c>
      <c r="C85841">
        <v>4</v>
      </c>
      <c r="D85841" t="s">
        <v>50585</v>
      </c>
      <c r="E85841" t="s">
        <v>6</v>
      </c>
    </row>
    <row r="85842" spans="1:5" x14ac:dyDescent="0.3">
      <c r="A85842">
        <v>230</v>
      </c>
      <c r="B85842">
        <v>21942</v>
      </c>
      <c r="C85842">
        <v>1</v>
      </c>
      <c r="D85842" t="s">
        <v>66826</v>
      </c>
      <c r="E85842" t="s">
        <v>6</v>
      </c>
    </row>
    <row r="85843" spans="1:5" x14ac:dyDescent="0.3">
      <c r="A85843">
        <v>230</v>
      </c>
      <c r="B85843">
        <v>21942</v>
      </c>
      <c r="C85843">
        <v>2</v>
      </c>
      <c r="D85843" t="s">
        <v>66827</v>
      </c>
      <c r="E85843" t="s">
        <v>8</v>
      </c>
    </row>
    <row r="85844" spans="1:5" x14ac:dyDescent="0.3">
      <c r="A85844">
        <v>230</v>
      </c>
      <c r="B85844">
        <v>21942</v>
      </c>
      <c r="C85844">
        <v>3</v>
      </c>
      <c r="D85844" t="s">
        <v>66828</v>
      </c>
      <c r="E85844" t="s">
        <v>6</v>
      </c>
    </row>
    <row r="85845" spans="1:5" x14ac:dyDescent="0.3">
      <c r="A85845">
        <v>230</v>
      </c>
      <c r="B85845">
        <v>21942</v>
      </c>
      <c r="C85845">
        <v>4</v>
      </c>
      <c r="D85845" t="s">
        <v>66829</v>
      </c>
      <c r="E85845" t="s">
        <v>6</v>
      </c>
    </row>
    <row r="85846" spans="1:5" x14ac:dyDescent="0.3">
      <c r="A85846">
        <v>230</v>
      </c>
      <c r="B85846">
        <v>21943</v>
      </c>
      <c r="C85846">
        <v>1</v>
      </c>
      <c r="D85846" t="s">
        <v>66830</v>
      </c>
      <c r="E85846" t="s">
        <v>6</v>
      </c>
    </row>
    <row r="85847" spans="1:5" x14ac:dyDescent="0.3">
      <c r="A85847">
        <v>230</v>
      </c>
      <c r="B85847">
        <v>21943</v>
      </c>
      <c r="C85847">
        <v>2</v>
      </c>
      <c r="D85847" t="s">
        <v>46149</v>
      </c>
      <c r="E85847" t="s">
        <v>8</v>
      </c>
    </row>
    <row r="85848" spans="1:5" x14ac:dyDescent="0.3">
      <c r="A85848">
        <v>230</v>
      </c>
      <c r="B85848">
        <v>21943</v>
      </c>
      <c r="C85848">
        <v>3</v>
      </c>
      <c r="D85848" t="s">
        <v>66831</v>
      </c>
      <c r="E85848" t="s">
        <v>6</v>
      </c>
    </row>
    <row r="85849" spans="1:5" x14ac:dyDescent="0.3">
      <c r="A85849">
        <v>230</v>
      </c>
      <c r="B85849">
        <v>21943</v>
      </c>
      <c r="C85849">
        <v>4</v>
      </c>
      <c r="D85849" t="s">
        <v>66832</v>
      </c>
      <c r="E85849" t="s">
        <v>6</v>
      </c>
    </row>
    <row r="85850" spans="1:5" x14ac:dyDescent="0.3">
      <c r="A85850">
        <v>230</v>
      </c>
      <c r="B85850">
        <v>21944</v>
      </c>
      <c r="C85850">
        <v>1</v>
      </c>
      <c r="D85850" t="s">
        <v>66833</v>
      </c>
      <c r="E85850" t="s">
        <v>6</v>
      </c>
    </row>
    <row r="85851" spans="1:5" x14ac:dyDescent="0.3">
      <c r="A85851">
        <v>230</v>
      </c>
      <c r="B85851">
        <v>21944</v>
      </c>
      <c r="C85851">
        <v>2</v>
      </c>
      <c r="D85851" t="s">
        <v>45719</v>
      </c>
      <c r="E85851" t="s">
        <v>6</v>
      </c>
    </row>
    <row r="85852" spans="1:5" x14ac:dyDescent="0.3">
      <c r="A85852">
        <v>230</v>
      </c>
      <c r="B85852">
        <v>21944</v>
      </c>
      <c r="C85852">
        <v>3</v>
      </c>
      <c r="D85852" t="s">
        <v>45152</v>
      </c>
      <c r="E85852" t="s">
        <v>6</v>
      </c>
    </row>
    <row r="85853" spans="1:5" x14ac:dyDescent="0.3">
      <c r="A85853">
        <v>230</v>
      </c>
      <c r="B85853">
        <v>21944</v>
      </c>
      <c r="C85853">
        <v>4</v>
      </c>
      <c r="D85853" t="s">
        <v>66834</v>
      </c>
      <c r="E85853" t="s">
        <v>8</v>
      </c>
    </row>
    <row r="85854" spans="1:5" x14ac:dyDescent="0.3">
      <c r="A85854">
        <v>230</v>
      </c>
      <c r="B85854">
        <v>21945</v>
      </c>
      <c r="C85854">
        <v>1</v>
      </c>
      <c r="D85854" t="s">
        <v>66835</v>
      </c>
      <c r="E85854" t="s">
        <v>6</v>
      </c>
    </row>
    <row r="85855" spans="1:5" x14ac:dyDescent="0.3">
      <c r="A85855">
        <v>230</v>
      </c>
      <c r="B85855">
        <v>21945</v>
      </c>
      <c r="C85855">
        <v>2</v>
      </c>
      <c r="D85855" t="s">
        <v>66836</v>
      </c>
      <c r="E85855" t="s">
        <v>6</v>
      </c>
    </row>
    <row r="85856" spans="1:5" x14ac:dyDescent="0.3">
      <c r="A85856">
        <v>230</v>
      </c>
      <c r="B85856">
        <v>21945</v>
      </c>
      <c r="C85856">
        <v>3</v>
      </c>
      <c r="D85856" t="s">
        <v>66837</v>
      </c>
      <c r="E85856" t="s">
        <v>6</v>
      </c>
    </row>
    <row r="85857" spans="1:5" x14ac:dyDescent="0.3">
      <c r="A85857">
        <v>230</v>
      </c>
      <c r="B85857">
        <v>21945</v>
      </c>
      <c r="C85857">
        <v>4</v>
      </c>
      <c r="D85857" t="s">
        <v>66838</v>
      </c>
      <c r="E85857" t="s">
        <v>8</v>
      </c>
    </row>
    <row r="85858" spans="1:5" x14ac:dyDescent="0.3">
      <c r="A85858">
        <v>230</v>
      </c>
      <c r="B85858">
        <v>21946</v>
      </c>
      <c r="C85858">
        <v>1</v>
      </c>
      <c r="D85858" t="s">
        <v>66839</v>
      </c>
      <c r="E85858" t="s">
        <v>6</v>
      </c>
    </row>
    <row r="85859" spans="1:5" x14ac:dyDescent="0.3">
      <c r="A85859">
        <v>230</v>
      </c>
      <c r="B85859">
        <v>21946</v>
      </c>
      <c r="C85859">
        <v>2</v>
      </c>
      <c r="D85859" t="s">
        <v>66840</v>
      </c>
      <c r="E85859" t="s">
        <v>8</v>
      </c>
    </row>
    <row r="85860" spans="1:5" x14ac:dyDescent="0.3">
      <c r="A85860">
        <v>230</v>
      </c>
      <c r="B85860">
        <v>21946</v>
      </c>
      <c r="C85860">
        <v>3</v>
      </c>
      <c r="D85860" t="s">
        <v>66841</v>
      </c>
      <c r="E85860" t="s">
        <v>6</v>
      </c>
    </row>
    <row r="85861" spans="1:5" x14ac:dyDescent="0.3">
      <c r="A85861">
        <v>230</v>
      </c>
      <c r="B85861">
        <v>21946</v>
      </c>
      <c r="C85861">
        <v>4</v>
      </c>
      <c r="D85861" t="s">
        <v>66842</v>
      </c>
      <c r="E85861" t="s">
        <v>6</v>
      </c>
    </row>
    <row r="85862" spans="1:5" x14ac:dyDescent="0.3">
      <c r="A85862">
        <v>230</v>
      </c>
      <c r="B85862">
        <v>21947</v>
      </c>
      <c r="C85862">
        <v>1</v>
      </c>
      <c r="D85862" t="s">
        <v>66843</v>
      </c>
      <c r="E85862" t="s">
        <v>8</v>
      </c>
    </row>
    <row r="85863" spans="1:5" x14ac:dyDescent="0.3">
      <c r="A85863">
        <v>230</v>
      </c>
      <c r="B85863">
        <v>21947</v>
      </c>
      <c r="C85863">
        <v>2</v>
      </c>
      <c r="D85863" t="s">
        <v>66844</v>
      </c>
      <c r="E85863" t="s">
        <v>6</v>
      </c>
    </row>
    <row r="85864" spans="1:5" x14ac:dyDescent="0.3">
      <c r="A85864">
        <v>230</v>
      </c>
      <c r="B85864">
        <v>21947</v>
      </c>
      <c r="C85864">
        <v>3</v>
      </c>
      <c r="D85864" t="s">
        <v>66845</v>
      </c>
      <c r="E85864" t="s">
        <v>6</v>
      </c>
    </row>
    <row r="85865" spans="1:5" x14ac:dyDescent="0.3">
      <c r="A85865">
        <v>230</v>
      </c>
      <c r="B85865">
        <v>21947</v>
      </c>
      <c r="C85865">
        <v>4</v>
      </c>
      <c r="D85865" t="s">
        <v>66846</v>
      </c>
      <c r="E85865" t="s">
        <v>6</v>
      </c>
    </row>
    <row r="85866" spans="1:5" x14ac:dyDescent="0.3">
      <c r="A85866">
        <v>230</v>
      </c>
      <c r="B85866">
        <v>21948</v>
      </c>
      <c r="C85866">
        <v>1</v>
      </c>
      <c r="D85866" t="s">
        <v>66847</v>
      </c>
      <c r="E85866" t="s">
        <v>6</v>
      </c>
    </row>
    <row r="85867" spans="1:5" x14ac:dyDescent="0.3">
      <c r="A85867">
        <v>230</v>
      </c>
      <c r="B85867">
        <v>21948</v>
      </c>
      <c r="C85867">
        <v>2</v>
      </c>
      <c r="D85867" t="s">
        <v>66848</v>
      </c>
      <c r="E85867" t="s">
        <v>6</v>
      </c>
    </row>
    <row r="85868" spans="1:5" x14ac:dyDescent="0.3">
      <c r="A85868">
        <v>230</v>
      </c>
      <c r="B85868">
        <v>21948</v>
      </c>
      <c r="C85868">
        <v>3</v>
      </c>
      <c r="D85868" t="s">
        <v>66849</v>
      </c>
      <c r="E85868" t="s">
        <v>8</v>
      </c>
    </row>
    <row r="85869" spans="1:5" x14ac:dyDescent="0.3">
      <c r="A85869">
        <v>230</v>
      </c>
      <c r="B85869">
        <v>21948</v>
      </c>
      <c r="C85869">
        <v>4</v>
      </c>
      <c r="D85869" t="s">
        <v>66850</v>
      </c>
      <c r="E85869" t="s">
        <v>6</v>
      </c>
    </row>
    <row r="85870" spans="1:5" x14ac:dyDescent="0.3">
      <c r="A85870">
        <v>230</v>
      </c>
      <c r="B85870">
        <v>21949</v>
      </c>
      <c r="C85870">
        <v>1</v>
      </c>
      <c r="D85870" t="s">
        <v>66851</v>
      </c>
      <c r="E85870" t="s">
        <v>8</v>
      </c>
    </row>
    <row r="85871" spans="1:5" x14ac:dyDescent="0.3">
      <c r="A85871">
        <v>230</v>
      </c>
      <c r="B85871">
        <v>21949</v>
      </c>
      <c r="C85871">
        <v>2</v>
      </c>
      <c r="D85871" t="s">
        <v>66852</v>
      </c>
      <c r="E85871" t="s">
        <v>6</v>
      </c>
    </row>
    <row r="85872" spans="1:5" x14ac:dyDescent="0.3">
      <c r="A85872">
        <v>230</v>
      </c>
      <c r="B85872">
        <v>21949</v>
      </c>
      <c r="C85872">
        <v>3</v>
      </c>
      <c r="D85872" t="s">
        <v>66853</v>
      </c>
      <c r="E85872" t="s">
        <v>6</v>
      </c>
    </row>
    <row r="85873" spans="1:5" x14ac:dyDescent="0.3">
      <c r="A85873">
        <v>230</v>
      </c>
      <c r="B85873">
        <v>21949</v>
      </c>
      <c r="C85873">
        <v>4</v>
      </c>
      <c r="D85873" t="s">
        <v>66854</v>
      </c>
      <c r="E85873" t="s">
        <v>6</v>
      </c>
    </row>
    <row r="85874" spans="1:5" x14ac:dyDescent="0.3">
      <c r="A85874">
        <v>230</v>
      </c>
      <c r="B85874">
        <v>21950</v>
      </c>
      <c r="C85874">
        <v>1</v>
      </c>
      <c r="D85874" t="s">
        <v>66855</v>
      </c>
      <c r="E85874" t="s">
        <v>6</v>
      </c>
    </row>
    <row r="85875" spans="1:5" x14ac:dyDescent="0.3">
      <c r="A85875">
        <v>230</v>
      </c>
      <c r="B85875">
        <v>21950</v>
      </c>
      <c r="C85875">
        <v>2</v>
      </c>
      <c r="D85875" t="s">
        <v>29950</v>
      </c>
      <c r="E85875" t="s">
        <v>8</v>
      </c>
    </row>
    <row r="85876" spans="1:5" x14ac:dyDescent="0.3">
      <c r="A85876">
        <v>230</v>
      </c>
      <c r="B85876">
        <v>21950</v>
      </c>
      <c r="C85876">
        <v>3</v>
      </c>
      <c r="D85876" t="s">
        <v>66856</v>
      </c>
      <c r="E85876" t="s">
        <v>6</v>
      </c>
    </row>
    <row r="85877" spans="1:5" x14ac:dyDescent="0.3">
      <c r="A85877">
        <v>230</v>
      </c>
      <c r="B85877">
        <v>21950</v>
      </c>
      <c r="C85877">
        <v>4</v>
      </c>
      <c r="D85877" t="s">
        <v>29872</v>
      </c>
      <c r="E85877" t="s">
        <v>6</v>
      </c>
    </row>
    <row r="85878" spans="1:5" x14ac:dyDescent="0.3">
      <c r="A85878">
        <v>230</v>
      </c>
      <c r="B85878">
        <v>21951</v>
      </c>
      <c r="C85878">
        <v>1</v>
      </c>
      <c r="D85878" t="s">
        <v>66857</v>
      </c>
      <c r="E85878" t="s">
        <v>8</v>
      </c>
    </row>
    <row r="85879" spans="1:5" x14ac:dyDescent="0.3">
      <c r="A85879">
        <v>230</v>
      </c>
      <c r="B85879">
        <v>21951</v>
      </c>
      <c r="C85879">
        <v>2</v>
      </c>
      <c r="D85879" t="s">
        <v>66858</v>
      </c>
      <c r="E85879" t="s">
        <v>6</v>
      </c>
    </row>
    <row r="85880" spans="1:5" x14ac:dyDescent="0.3">
      <c r="A85880">
        <v>230</v>
      </c>
      <c r="B85880">
        <v>21951</v>
      </c>
      <c r="C85880">
        <v>3</v>
      </c>
      <c r="D85880" t="s">
        <v>66859</v>
      </c>
      <c r="E85880" t="s">
        <v>6</v>
      </c>
    </row>
    <row r="85881" spans="1:5" x14ac:dyDescent="0.3">
      <c r="A85881">
        <v>230</v>
      </c>
      <c r="B85881">
        <v>21951</v>
      </c>
      <c r="C85881">
        <v>4</v>
      </c>
      <c r="D85881" t="s">
        <v>66860</v>
      </c>
      <c r="E85881" t="s">
        <v>6</v>
      </c>
    </row>
    <row r="85882" spans="1:5" x14ac:dyDescent="0.3">
      <c r="A85882">
        <v>230</v>
      </c>
      <c r="B85882">
        <v>21952</v>
      </c>
      <c r="C85882">
        <v>1</v>
      </c>
      <c r="D85882" t="s">
        <v>66861</v>
      </c>
      <c r="E85882" t="s">
        <v>6</v>
      </c>
    </row>
    <row r="85883" spans="1:5" x14ac:dyDescent="0.3">
      <c r="A85883">
        <v>230</v>
      </c>
      <c r="B85883">
        <v>21952</v>
      </c>
      <c r="C85883">
        <v>2</v>
      </c>
      <c r="D85883" t="s">
        <v>66862</v>
      </c>
      <c r="E85883" t="s">
        <v>6</v>
      </c>
    </row>
    <row r="85884" spans="1:5" x14ac:dyDescent="0.3">
      <c r="A85884">
        <v>230</v>
      </c>
      <c r="B85884">
        <v>21952</v>
      </c>
      <c r="C85884">
        <v>3</v>
      </c>
      <c r="D85884" t="s">
        <v>66863</v>
      </c>
      <c r="E85884" t="s">
        <v>8</v>
      </c>
    </row>
    <row r="85885" spans="1:5" x14ac:dyDescent="0.3">
      <c r="A85885">
        <v>230</v>
      </c>
      <c r="B85885">
        <v>21952</v>
      </c>
      <c r="C85885">
        <v>4</v>
      </c>
      <c r="D85885" t="s">
        <v>66864</v>
      </c>
      <c r="E85885" t="s">
        <v>6</v>
      </c>
    </row>
    <row r="85886" spans="1:5" x14ac:dyDescent="0.3">
      <c r="A85886">
        <v>230</v>
      </c>
      <c r="B85886">
        <v>21953</v>
      </c>
      <c r="C85886">
        <v>1</v>
      </c>
      <c r="D85886" t="s">
        <v>66865</v>
      </c>
      <c r="E85886" t="s">
        <v>6</v>
      </c>
    </row>
    <row r="85887" spans="1:5" x14ac:dyDescent="0.3">
      <c r="A85887">
        <v>230</v>
      </c>
      <c r="B85887">
        <v>21953</v>
      </c>
      <c r="C85887">
        <v>2</v>
      </c>
      <c r="D85887" t="s">
        <v>66866</v>
      </c>
      <c r="E85887" t="s">
        <v>6</v>
      </c>
    </row>
    <row r="85888" spans="1:5" x14ac:dyDescent="0.3">
      <c r="A85888">
        <v>230</v>
      </c>
      <c r="B85888">
        <v>21953</v>
      </c>
      <c r="C85888">
        <v>3</v>
      </c>
      <c r="D85888" t="s">
        <v>66867</v>
      </c>
      <c r="E85888" t="s">
        <v>8</v>
      </c>
    </row>
    <row r="85889" spans="1:5" x14ac:dyDescent="0.3">
      <c r="A85889">
        <v>230</v>
      </c>
      <c r="B85889">
        <v>21953</v>
      </c>
      <c r="C85889">
        <v>4</v>
      </c>
      <c r="D85889" t="s">
        <v>66868</v>
      </c>
      <c r="E85889" t="s">
        <v>6</v>
      </c>
    </row>
    <row r="85890" spans="1:5" x14ac:dyDescent="0.3">
      <c r="A85890">
        <v>230</v>
      </c>
      <c r="B85890">
        <v>21954</v>
      </c>
      <c r="C85890">
        <v>1</v>
      </c>
      <c r="D85890" t="s">
        <v>66869</v>
      </c>
      <c r="E85890" t="s">
        <v>8</v>
      </c>
    </row>
    <row r="85891" spans="1:5" x14ac:dyDescent="0.3">
      <c r="A85891">
        <v>230</v>
      </c>
      <c r="B85891">
        <v>21954</v>
      </c>
      <c r="C85891">
        <v>2</v>
      </c>
      <c r="D85891" t="s">
        <v>66870</v>
      </c>
      <c r="E85891" t="s">
        <v>6</v>
      </c>
    </row>
    <row r="85892" spans="1:5" x14ac:dyDescent="0.3">
      <c r="A85892">
        <v>230</v>
      </c>
      <c r="B85892">
        <v>21954</v>
      </c>
      <c r="C85892">
        <v>3</v>
      </c>
      <c r="D85892" t="s">
        <v>66871</v>
      </c>
      <c r="E85892" t="s">
        <v>6</v>
      </c>
    </row>
    <row r="85893" spans="1:5" x14ac:dyDescent="0.3">
      <c r="A85893">
        <v>230</v>
      </c>
      <c r="B85893">
        <v>21954</v>
      </c>
      <c r="C85893">
        <v>4</v>
      </c>
      <c r="D85893" t="s">
        <v>66872</v>
      </c>
      <c r="E85893" t="s">
        <v>6</v>
      </c>
    </row>
    <row r="85894" spans="1:5" x14ac:dyDescent="0.3">
      <c r="A85894">
        <v>230</v>
      </c>
      <c r="B85894">
        <v>21956</v>
      </c>
      <c r="C85894">
        <v>1</v>
      </c>
      <c r="D85894" t="s">
        <v>66873</v>
      </c>
      <c r="E85894" t="s">
        <v>6</v>
      </c>
    </row>
    <row r="85895" spans="1:5" x14ac:dyDescent="0.3">
      <c r="A85895">
        <v>230</v>
      </c>
      <c r="B85895">
        <v>21956</v>
      </c>
      <c r="C85895">
        <v>2</v>
      </c>
      <c r="D85895" t="s">
        <v>66874</v>
      </c>
      <c r="E85895" t="s">
        <v>8</v>
      </c>
    </row>
    <row r="85896" spans="1:5" x14ac:dyDescent="0.3">
      <c r="A85896">
        <v>230</v>
      </c>
      <c r="B85896">
        <v>21956</v>
      </c>
      <c r="C85896">
        <v>3</v>
      </c>
      <c r="D85896" t="s">
        <v>66875</v>
      </c>
      <c r="E85896" t="s">
        <v>6</v>
      </c>
    </row>
    <row r="85897" spans="1:5" x14ac:dyDescent="0.3">
      <c r="A85897">
        <v>230</v>
      </c>
      <c r="B85897">
        <v>21956</v>
      </c>
      <c r="C85897">
        <v>4</v>
      </c>
      <c r="D85897" t="s">
        <v>66876</v>
      </c>
      <c r="E85897" t="s">
        <v>6</v>
      </c>
    </row>
    <row r="85898" spans="1:5" x14ac:dyDescent="0.3">
      <c r="A85898">
        <v>230</v>
      </c>
      <c r="B85898">
        <v>21957</v>
      </c>
      <c r="C85898">
        <v>1</v>
      </c>
      <c r="D85898" t="s">
        <v>66877</v>
      </c>
      <c r="E85898" t="s">
        <v>6</v>
      </c>
    </row>
    <row r="85899" spans="1:5" x14ac:dyDescent="0.3">
      <c r="A85899">
        <v>230</v>
      </c>
      <c r="B85899">
        <v>21957</v>
      </c>
      <c r="C85899">
        <v>2</v>
      </c>
      <c r="D85899" t="s">
        <v>45053</v>
      </c>
      <c r="E85899" t="s">
        <v>6</v>
      </c>
    </row>
    <row r="85900" spans="1:5" x14ac:dyDescent="0.3">
      <c r="A85900">
        <v>230</v>
      </c>
      <c r="B85900">
        <v>21957</v>
      </c>
      <c r="C85900">
        <v>3</v>
      </c>
      <c r="D85900" t="s">
        <v>66878</v>
      </c>
      <c r="E85900" t="s">
        <v>8</v>
      </c>
    </row>
    <row r="85901" spans="1:5" x14ac:dyDescent="0.3">
      <c r="A85901">
        <v>230</v>
      </c>
      <c r="B85901">
        <v>21957</v>
      </c>
      <c r="C85901">
        <v>4</v>
      </c>
      <c r="D85901" t="s">
        <v>66879</v>
      </c>
      <c r="E85901" t="s">
        <v>6</v>
      </c>
    </row>
    <row r="85902" spans="1:5" x14ac:dyDescent="0.3">
      <c r="A85902">
        <v>230</v>
      </c>
      <c r="B85902">
        <v>21958</v>
      </c>
      <c r="C85902">
        <v>1</v>
      </c>
      <c r="D85902" t="s">
        <v>66880</v>
      </c>
      <c r="E85902" t="s">
        <v>6</v>
      </c>
    </row>
    <row r="85903" spans="1:5" x14ac:dyDescent="0.3">
      <c r="A85903">
        <v>230</v>
      </c>
      <c r="B85903">
        <v>21958</v>
      </c>
      <c r="C85903">
        <v>2</v>
      </c>
      <c r="D85903" t="s">
        <v>66881</v>
      </c>
      <c r="E85903" t="s">
        <v>6</v>
      </c>
    </row>
    <row r="85904" spans="1:5" x14ac:dyDescent="0.3">
      <c r="A85904">
        <v>230</v>
      </c>
      <c r="B85904">
        <v>21958</v>
      </c>
      <c r="C85904">
        <v>3</v>
      </c>
      <c r="D85904" t="s">
        <v>66882</v>
      </c>
      <c r="E85904" t="s">
        <v>8</v>
      </c>
    </row>
    <row r="85905" spans="1:5" x14ac:dyDescent="0.3">
      <c r="A85905">
        <v>230</v>
      </c>
      <c r="B85905">
        <v>21958</v>
      </c>
      <c r="C85905">
        <v>4</v>
      </c>
      <c r="D85905" t="s">
        <v>66883</v>
      </c>
      <c r="E85905" t="s">
        <v>6</v>
      </c>
    </row>
    <row r="85906" spans="1:5" x14ac:dyDescent="0.3">
      <c r="A85906">
        <v>230</v>
      </c>
      <c r="B85906">
        <v>21959</v>
      </c>
      <c r="C85906">
        <v>1</v>
      </c>
      <c r="D85906" t="s">
        <v>66884</v>
      </c>
      <c r="E85906" t="s">
        <v>6</v>
      </c>
    </row>
    <row r="85907" spans="1:5" x14ac:dyDescent="0.3">
      <c r="A85907">
        <v>230</v>
      </c>
      <c r="B85907">
        <v>21959</v>
      </c>
      <c r="C85907">
        <v>2</v>
      </c>
      <c r="D85907" t="s">
        <v>66885</v>
      </c>
      <c r="E85907" t="s">
        <v>6</v>
      </c>
    </row>
    <row r="85908" spans="1:5" x14ac:dyDescent="0.3">
      <c r="A85908">
        <v>230</v>
      </c>
      <c r="B85908">
        <v>21959</v>
      </c>
      <c r="C85908">
        <v>3</v>
      </c>
      <c r="D85908" t="s">
        <v>66886</v>
      </c>
      <c r="E85908" t="s">
        <v>6</v>
      </c>
    </row>
    <row r="85909" spans="1:5" x14ac:dyDescent="0.3">
      <c r="A85909">
        <v>230</v>
      </c>
      <c r="B85909">
        <v>21959</v>
      </c>
      <c r="C85909">
        <v>4</v>
      </c>
      <c r="D85909" t="s">
        <v>66887</v>
      </c>
      <c r="E85909" t="s">
        <v>8</v>
      </c>
    </row>
    <row r="85910" spans="1:5" x14ac:dyDescent="0.3">
      <c r="A85910">
        <v>230</v>
      </c>
      <c r="B85910">
        <v>21960</v>
      </c>
      <c r="C85910">
        <v>1</v>
      </c>
      <c r="D85910" t="s">
        <v>66888</v>
      </c>
      <c r="E85910" t="s">
        <v>6</v>
      </c>
    </row>
    <row r="85911" spans="1:5" x14ac:dyDescent="0.3">
      <c r="A85911">
        <v>230</v>
      </c>
      <c r="B85911">
        <v>21960</v>
      </c>
      <c r="C85911">
        <v>2</v>
      </c>
      <c r="D85911" t="s">
        <v>66889</v>
      </c>
      <c r="E85911" t="s">
        <v>6</v>
      </c>
    </row>
    <row r="85912" spans="1:5" x14ac:dyDescent="0.3">
      <c r="A85912">
        <v>230</v>
      </c>
      <c r="B85912">
        <v>21960</v>
      </c>
      <c r="C85912">
        <v>3</v>
      </c>
      <c r="D85912" t="s">
        <v>66890</v>
      </c>
      <c r="E85912" t="s">
        <v>6</v>
      </c>
    </row>
    <row r="85913" spans="1:5" x14ac:dyDescent="0.3">
      <c r="A85913">
        <v>230</v>
      </c>
      <c r="B85913">
        <v>21960</v>
      </c>
      <c r="C85913">
        <v>4</v>
      </c>
      <c r="D85913" t="s">
        <v>66891</v>
      </c>
      <c r="E85913" t="s">
        <v>8</v>
      </c>
    </row>
    <row r="85914" spans="1:5" x14ac:dyDescent="0.3">
      <c r="A85914">
        <v>230</v>
      </c>
      <c r="B85914">
        <v>21961</v>
      </c>
      <c r="C85914">
        <v>1</v>
      </c>
      <c r="D85914" t="s">
        <v>66892</v>
      </c>
      <c r="E85914" t="s">
        <v>6</v>
      </c>
    </row>
    <row r="85915" spans="1:5" x14ac:dyDescent="0.3">
      <c r="A85915">
        <v>230</v>
      </c>
      <c r="B85915">
        <v>21961</v>
      </c>
      <c r="C85915">
        <v>2</v>
      </c>
      <c r="D85915" t="s">
        <v>3073</v>
      </c>
      <c r="E85915" t="s">
        <v>6</v>
      </c>
    </row>
    <row r="85916" spans="1:5" x14ac:dyDescent="0.3">
      <c r="A85916">
        <v>230</v>
      </c>
      <c r="B85916">
        <v>21961</v>
      </c>
      <c r="C85916">
        <v>3</v>
      </c>
      <c r="D85916" t="s">
        <v>45053</v>
      </c>
      <c r="E85916" t="s">
        <v>6</v>
      </c>
    </row>
    <row r="85917" spans="1:5" x14ac:dyDescent="0.3">
      <c r="A85917">
        <v>230</v>
      </c>
      <c r="B85917">
        <v>21961</v>
      </c>
      <c r="C85917">
        <v>4</v>
      </c>
      <c r="D85917" t="s">
        <v>10166</v>
      </c>
      <c r="E85917" t="s">
        <v>8</v>
      </c>
    </row>
    <row r="85918" spans="1:5" x14ac:dyDescent="0.3">
      <c r="A85918">
        <v>230</v>
      </c>
      <c r="B85918">
        <v>21962</v>
      </c>
      <c r="C85918">
        <v>1</v>
      </c>
      <c r="D85918" t="s">
        <v>66893</v>
      </c>
      <c r="E85918" t="s">
        <v>6</v>
      </c>
    </row>
    <row r="85919" spans="1:5" x14ac:dyDescent="0.3">
      <c r="A85919">
        <v>230</v>
      </c>
      <c r="B85919">
        <v>21962</v>
      </c>
      <c r="C85919">
        <v>2</v>
      </c>
      <c r="D85919" t="s">
        <v>66894</v>
      </c>
      <c r="E85919" t="s">
        <v>8</v>
      </c>
    </row>
    <row r="85920" spans="1:5" x14ac:dyDescent="0.3">
      <c r="A85920">
        <v>230</v>
      </c>
      <c r="B85920">
        <v>21962</v>
      </c>
      <c r="C85920">
        <v>3</v>
      </c>
      <c r="D85920" t="s">
        <v>66895</v>
      </c>
      <c r="E85920" t="s">
        <v>6</v>
      </c>
    </row>
    <row r="85921" spans="1:5" x14ac:dyDescent="0.3">
      <c r="A85921">
        <v>230</v>
      </c>
      <c r="B85921">
        <v>21962</v>
      </c>
      <c r="C85921">
        <v>4</v>
      </c>
      <c r="D85921" t="s">
        <v>66896</v>
      </c>
      <c r="E85921" t="s">
        <v>6</v>
      </c>
    </row>
    <row r="85922" spans="1:5" x14ac:dyDescent="0.3">
      <c r="A85922">
        <v>230</v>
      </c>
      <c r="B85922">
        <v>21963</v>
      </c>
      <c r="C85922">
        <v>1</v>
      </c>
      <c r="D85922" t="s">
        <v>66897</v>
      </c>
      <c r="E85922" t="s">
        <v>6</v>
      </c>
    </row>
    <row r="85923" spans="1:5" x14ac:dyDescent="0.3">
      <c r="A85923">
        <v>230</v>
      </c>
      <c r="B85923">
        <v>21963</v>
      </c>
      <c r="C85923">
        <v>2</v>
      </c>
      <c r="D85923" t="s">
        <v>66898</v>
      </c>
      <c r="E85923" t="s">
        <v>8</v>
      </c>
    </row>
    <row r="85924" spans="1:5" x14ac:dyDescent="0.3">
      <c r="A85924">
        <v>230</v>
      </c>
      <c r="B85924">
        <v>21963</v>
      </c>
      <c r="C85924">
        <v>3</v>
      </c>
      <c r="D85924" t="s">
        <v>66899</v>
      </c>
      <c r="E85924" t="s">
        <v>6</v>
      </c>
    </row>
    <row r="85925" spans="1:5" x14ac:dyDescent="0.3">
      <c r="A85925">
        <v>230</v>
      </c>
      <c r="B85925">
        <v>21963</v>
      </c>
      <c r="C85925">
        <v>4</v>
      </c>
      <c r="D85925" t="s">
        <v>66900</v>
      </c>
      <c r="E85925" t="s">
        <v>6</v>
      </c>
    </row>
    <row r="85926" spans="1:5" x14ac:dyDescent="0.3">
      <c r="A85926">
        <v>230</v>
      </c>
      <c r="B85926">
        <v>21964</v>
      </c>
      <c r="C85926">
        <v>1</v>
      </c>
      <c r="D85926" t="s">
        <v>66901</v>
      </c>
      <c r="E85926" t="s">
        <v>8</v>
      </c>
    </row>
    <row r="85927" spans="1:5" x14ac:dyDescent="0.3">
      <c r="A85927">
        <v>230</v>
      </c>
      <c r="B85927">
        <v>21964</v>
      </c>
      <c r="C85927">
        <v>2</v>
      </c>
      <c r="D85927" t="s">
        <v>66902</v>
      </c>
      <c r="E85927" t="s">
        <v>6</v>
      </c>
    </row>
    <row r="85928" spans="1:5" x14ac:dyDescent="0.3">
      <c r="A85928">
        <v>230</v>
      </c>
      <c r="B85928">
        <v>21964</v>
      </c>
      <c r="C85928">
        <v>3</v>
      </c>
      <c r="D85928" t="s">
        <v>66903</v>
      </c>
      <c r="E85928" t="s">
        <v>6</v>
      </c>
    </row>
    <row r="85929" spans="1:5" x14ac:dyDescent="0.3">
      <c r="A85929">
        <v>230</v>
      </c>
      <c r="B85929">
        <v>21964</v>
      </c>
      <c r="C85929">
        <v>4</v>
      </c>
      <c r="D85929" t="s">
        <v>66904</v>
      </c>
      <c r="E85929" t="s">
        <v>6</v>
      </c>
    </row>
    <row r="85930" spans="1:5" x14ac:dyDescent="0.3">
      <c r="A85930">
        <v>230</v>
      </c>
      <c r="B85930">
        <v>21965</v>
      </c>
      <c r="C85930">
        <v>1</v>
      </c>
      <c r="D85930" t="s">
        <v>66905</v>
      </c>
      <c r="E85930" t="s">
        <v>6</v>
      </c>
    </row>
    <row r="85931" spans="1:5" x14ac:dyDescent="0.3">
      <c r="A85931">
        <v>230</v>
      </c>
      <c r="B85931">
        <v>21965</v>
      </c>
      <c r="C85931">
        <v>2</v>
      </c>
      <c r="D85931" t="s">
        <v>66906</v>
      </c>
      <c r="E85931" t="s">
        <v>8</v>
      </c>
    </row>
    <row r="85932" spans="1:5" x14ac:dyDescent="0.3">
      <c r="A85932">
        <v>230</v>
      </c>
      <c r="B85932">
        <v>21965</v>
      </c>
      <c r="C85932">
        <v>3</v>
      </c>
      <c r="D85932" t="s">
        <v>66907</v>
      </c>
      <c r="E85932" t="s">
        <v>6</v>
      </c>
    </row>
    <row r="85933" spans="1:5" x14ac:dyDescent="0.3">
      <c r="A85933">
        <v>230</v>
      </c>
      <c r="B85933">
        <v>21965</v>
      </c>
      <c r="C85933">
        <v>4</v>
      </c>
      <c r="D85933" t="s">
        <v>66908</v>
      </c>
      <c r="E85933" t="s">
        <v>6</v>
      </c>
    </row>
    <row r="85934" spans="1:5" x14ac:dyDescent="0.3">
      <c r="A85934">
        <v>230</v>
      </c>
      <c r="B85934">
        <v>21966</v>
      </c>
      <c r="C85934">
        <v>1</v>
      </c>
      <c r="D85934" t="s">
        <v>66909</v>
      </c>
      <c r="E85934" t="s">
        <v>6</v>
      </c>
    </row>
    <row r="85935" spans="1:5" x14ac:dyDescent="0.3">
      <c r="A85935">
        <v>230</v>
      </c>
      <c r="B85935">
        <v>21966</v>
      </c>
      <c r="C85935">
        <v>2</v>
      </c>
      <c r="D85935" t="s">
        <v>66910</v>
      </c>
      <c r="E85935" t="s">
        <v>6</v>
      </c>
    </row>
    <row r="85936" spans="1:5" x14ac:dyDescent="0.3">
      <c r="A85936">
        <v>230</v>
      </c>
      <c r="B85936">
        <v>21966</v>
      </c>
      <c r="C85936">
        <v>3</v>
      </c>
      <c r="D85936" t="s">
        <v>66911</v>
      </c>
      <c r="E85936" t="s">
        <v>6</v>
      </c>
    </row>
    <row r="85937" spans="1:5" x14ac:dyDescent="0.3">
      <c r="A85937">
        <v>230</v>
      </c>
      <c r="B85937">
        <v>21966</v>
      </c>
      <c r="C85937">
        <v>4</v>
      </c>
      <c r="D85937" t="s">
        <v>66912</v>
      </c>
      <c r="E85937" t="s">
        <v>8</v>
      </c>
    </row>
    <row r="85938" spans="1:5" x14ac:dyDescent="0.3">
      <c r="A85938">
        <v>230</v>
      </c>
      <c r="B85938">
        <v>21967</v>
      </c>
      <c r="C85938">
        <v>1</v>
      </c>
      <c r="D85938" t="s">
        <v>66913</v>
      </c>
      <c r="E85938" t="s">
        <v>6</v>
      </c>
    </row>
    <row r="85939" spans="1:5" x14ac:dyDescent="0.3">
      <c r="A85939">
        <v>230</v>
      </c>
      <c r="B85939">
        <v>21967</v>
      </c>
      <c r="C85939">
        <v>2</v>
      </c>
      <c r="D85939" t="s">
        <v>66914</v>
      </c>
      <c r="E85939" t="s">
        <v>6</v>
      </c>
    </row>
    <row r="85940" spans="1:5" x14ac:dyDescent="0.3">
      <c r="A85940">
        <v>230</v>
      </c>
      <c r="B85940">
        <v>21967</v>
      </c>
      <c r="C85940">
        <v>3</v>
      </c>
      <c r="D85940" t="s">
        <v>66915</v>
      </c>
      <c r="E85940" t="s">
        <v>8</v>
      </c>
    </row>
    <row r="85941" spans="1:5" x14ac:dyDescent="0.3">
      <c r="A85941">
        <v>230</v>
      </c>
      <c r="B85941">
        <v>21967</v>
      </c>
      <c r="C85941">
        <v>4</v>
      </c>
      <c r="D85941" t="s">
        <v>66916</v>
      </c>
      <c r="E85941" t="s">
        <v>6</v>
      </c>
    </row>
    <row r="85942" spans="1:5" x14ac:dyDescent="0.3">
      <c r="A85942">
        <v>230</v>
      </c>
      <c r="B85942">
        <v>21968</v>
      </c>
      <c r="C85942">
        <v>1</v>
      </c>
      <c r="D85942" t="s">
        <v>66917</v>
      </c>
      <c r="E85942" t="s">
        <v>6</v>
      </c>
    </row>
    <row r="85943" spans="1:5" x14ac:dyDescent="0.3">
      <c r="A85943">
        <v>230</v>
      </c>
      <c r="B85943">
        <v>21968</v>
      </c>
      <c r="C85943">
        <v>2</v>
      </c>
      <c r="D85943" t="s">
        <v>66918</v>
      </c>
      <c r="E85943" t="s">
        <v>6</v>
      </c>
    </row>
    <row r="85944" spans="1:5" x14ac:dyDescent="0.3">
      <c r="A85944">
        <v>230</v>
      </c>
      <c r="B85944">
        <v>21968</v>
      </c>
      <c r="C85944">
        <v>3</v>
      </c>
      <c r="D85944" t="s">
        <v>66919</v>
      </c>
      <c r="E85944" t="s">
        <v>6</v>
      </c>
    </row>
    <row r="85945" spans="1:5" x14ac:dyDescent="0.3">
      <c r="A85945">
        <v>230</v>
      </c>
      <c r="B85945">
        <v>21968</v>
      </c>
      <c r="C85945">
        <v>4</v>
      </c>
      <c r="D85945" t="s">
        <v>66920</v>
      </c>
      <c r="E85945" t="s">
        <v>8</v>
      </c>
    </row>
    <row r="85946" spans="1:5" x14ac:dyDescent="0.3">
      <c r="A85946">
        <v>230</v>
      </c>
      <c r="B85946">
        <v>21969</v>
      </c>
      <c r="C85946">
        <v>1</v>
      </c>
      <c r="D85946" t="s">
        <v>66921</v>
      </c>
      <c r="E85946" t="s">
        <v>6</v>
      </c>
    </row>
    <row r="85947" spans="1:5" x14ac:dyDescent="0.3">
      <c r="A85947">
        <v>230</v>
      </c>
      <c r="B85947">
        <v>21969</v>
      </c>
      <c r="C85947">
        <v>2</v>
      </c>
      <c r="D85947" t="s">
        <v>66922</v>
      </c>
      <c r="E85947" t="s">
        <v>8</v>
      </c>
    </row>
    <row r="85948" spans="1:5" x14ac:dyDescent="0.3">
      <c r="A85948">
        <v>230</v>
      </c>
      <c r="B85948">
        <v>21969</v>
      </c>
      <c r="C85948">
        <v>3</v>
      </c>
      <c r="D85948" t="s">
        <v>66923</v>
      </c>
      <c r="E85948" t="s">
        <v>6</v>
      </c>
    </row>
    <row r="85949" spans="1:5" x14ac:dyDescent="0.3">
      <c r="A85949">
        <v>230</v>
      </c>
      <c r="B85949">
        <v>21969</v>
      </c>
      <c r="C85949">
        <v>4</v>
      </c>
      <c r="D85949" t="s">
        <v>66924</v>
      </c>
      <c r="E85949" t="s">
        <v>6</v>
      </c>
    </row>
    <row r="85950" spans="1:5" x14ac:dyDescent="0.3">
      <c r="A85950">
        <v>230</v>
      </c>
      <c r="B85950">
        <v>21970</v>
      </c>
      <c r="C85950">
        <v>1</v>
      </c>
      <c r="D85950" t="s">
        <v>66925</v>
      </c>
      <c r="E85950" t="s">
        <v>6</v>
      </c>
    </row>
    <row r="85951" spans="1:5" x14ac:dyDescent="0.3">
      <c r="A85951">
        <v>230</v>
      </c>
      <c r="B85951">
        <v>21970</v>
      </c>
      <c r="C85951">
        <v>2</v>
      </c>
      <c r="D85951" t="s">
        <v>66926</v>
      </c>
      <c r="E85951" t="s">
        <v>8</v>
      </c>
    </row>
    <row r="85952" spans="1:5" x14ac:dyDescent="0.3">
      <c r="A85952">
        <v>230</v>
      </c>
      <c r="B85952">
        <v>21970</v>
      </c>
      <c r="C85952">
        <v>3</v>
      </c>
      <c r="D85952" t="s">
        <v>66927</v>
      </c>
      <c r="E85952" t="s">
        <v>6</v>
      </c>
    </row>
    <row r="85953" spans="1:5" x14ac:dyDescent="0.3">
      <c r="A85953">
        <v>230</v>
      </c>
      <c r="B85953">
        <v>21970</v>
      </c>
      <c r="C85953">
        <v>4</v>
      </c>
      <c r="D85953" t="s">
        <v>66928</v>
      </c>
      <c r="E85953" t="s">
        <v>6</v>
      </c>
    </row>
    <row r="85954" spans="1:5" x14ac:dyDescent="0.3">
      <c r="A85954">
        <v>230</v>
      </c>
      <c r="B85954">
        <v>21971</v>
      </c>
      <c r="C85954">
        <v>1</v>
      </c>
      <c r="D85954" t="s">
        <v>66929</v>
      </c>
      <c r="E85954" t="s">
        <v>6</v>
      </c>
    </row>
    <row r="85955" spans="1:5" x14ac:dyDescent="0.3">
      <c r="A85955">
        <v>230</v>
      </c>
      <c r="B85955">
        <v>21971</v>
      </c>
      <c r="C85955">
        <v>2</v>
      </c>
      <c r="D85955" t="s">
        <v>66930</v>
      </c>
      <c r="E85955" t="s">
        <v>6</v>
      </c>
    </row>
    <row r="85956" spans="1:5" x14ac:dyDescent="0.3">
      <c r="A85956">
        <v>230</v>
      </c>
      <c r="B85956">
        <v>21971</v>
      </c>
      <c r="C85956">
        <v>3</v>
      </c>
      <c r="D85956" t="s">
        <v>66931</v>
      </c>
      <c r="E85956" t="s">
        <v>8</v>
      </c>
    </row>
    <row r="85957" spans="1:5" x14ac:dyDescent="0.3">
      <c r="A85957">
        <v>230</v>
      </c>
      <c r="B85957">
        <v>21971</v>
      </c>
      <c r="C85957">
        <v>4</v>
      </c>
      <c r="D85957" t="s">
        <v>66932</v>
      </c>
      <c r="E85957" t="s">
        <v>6</v>
      </c>
    </row>
    <row r="85958" spans="1:5" x14ac:dyDescent="0.3">
      <c r="A85958">
        <v>230</v>
      </c>
      <c r="B85958">
        <v>21972</v>
      </c>
      <c r="C85958">
        <v>1</v>
      </c>
      <c r="D85958" t="s">
        <v>66933</v>
      </c>
      <c r="E85958" t="s">
        <v>6</v>
      </c>
    </row>
    <row r="85959" spans="1:5" x14ac:dyDescent="0.3">
      <c r="A85959">
        <v>230</v>
      </c>
      <c r="B85959">
        <v>21972</v>
      </c>
      <c r="C85959">
        <v>2</v>
      </c>
      <c r="D85959" t="s">
        <v>66934</v>
      </c>
      <c r="E85959" t="s">
        <v>8</v>
      </c>
    </row>
    <row r="85960" spans="1:5" x14ac:dyDescent="0.3">
      <c r="A85960">
        <v>230</v>
      </c>
      <c r="B85960">
        <v>21972</v>
      </c>
      <c r="C85960">
        <v>3</v>
      </c>
      <c r="D85960" t="s">
        <v>66935</v>
      </c>
      <c r="E85960" t="s">
        <v>6</v>
      </c>
    </row>
    <row r="85961" spans="1:5" x14ac:dyDescent="0.3">
      <c r="A85961">
        <v>230</v>
      </c>
      <c r="B85961">
        <v>21972</v>
      </c>
      <c r="C85961">
        <v>4</v>
      </c>
      <c r="D85961" t="s">
        <v>66936</v>
      </c>
      <c r="E85961" t="s">
        <v>6</v>
      </c>
    </row>
    <row r="85962" spans="1:5" x14ac:dyDescent="0.3">
      <c r="A85962">
        <v>230</v>
      </c>
      <c r="B85962">
        <v>21973</v>
      </c>
      <c r="C85962">
        <v>1</v>
      </c>
      <c r="D85962" t="s">
        <v>66937</v>
      </c>
      <c r="E85962" t="s">
        <v>6</v>
      </c>
    </row>
    <row r="85963" spans="1:5" x14ac:dyDescent="0.3">
      <c r="A85963">
        <v>230</v>
      </c>
      <c r="B85963">
        <v>21973</v>
      </c>
      <c r="C85963">
        <v>2</v>
      </c>
      <c r="D85963" t="s">
        <v>66938</v>
      </c>
      <c r="E85963" t="s">
        <v>8</v>
      </c>
    </row>
    <row r="85964" spans="1:5" x14ac:dyDescent="0.3">
      <c r="A85964">
        <v>230</v>
      </c>
      <c r="B85964">
        <v>21973</v>
      </c>
      <c r="C85964">
        <v>3</v>
      </c>
      <c r="D85964" t="s">
        <v>66939</v>
      </c>
      <c r="E85964" t="s">
        <v>6</v>
      </c>
    </row>
    <row r="85965" spans="1:5" x14ac:dyDescent="0.3">
      <c r="A85965">
        <v>230</v>
      </c>
      <c r="B85965">
        <v>21973</v>
      </c>
      <c r="C85965">
        <v>4</v>
      </c>
      <c r="D85965" t="s">
        <v>66940</v>
      </c>
      <c r="E85965" t="s">
        <v>6</v>
      </c>
    </row>
    <row r="85966" spans="1:5" x14ac:dyDescent="0.3">
      <c r="A85966">
        <v>230</v>
      </c>
      <c r="B85966">
        <v>21974</v>
      </c>
      <c r="C85966">
        <v>1</v>
      </c>
      <c r="D85966" t="s">
        <v>66941</v>
      </c>
      <c r="E85966" t="s">
        <v>8</v>
      </c>
    </row>
    <row r="85967" spans="1:5" x14ac:dyDescent="0.3">
      <c r="A85967">
        <v>230</v>
      </c>
      <c r="B85967">
        <v>21974</v>
      </c>
      <c r="C85967">
        <v>2</v>
      </c>
      <c r="D85967" t="s">
        <v>66942</v>
      </c>
      <c r="E85967" t="s">
        <v>6</v>
      </c>
    </row>
    <row r="85968" spans="1:5" x14ac:dyDescent="0.3">
      <c r="A85968">
        <v>230</v>
      </c>
      <c r="B85968">
        <v>21974</v>
      </c>
      <c r="C85968">
        <v>3</v>
      </c>
      <c r="D85968" t="s">
        <v>66943</v>
      </c>
      <c r="E85968" t="s">
        <v>6</v>
      </c>
    </row>
    <row r="85969" spans="1:5" x14ac:dyDescent="0.3">
      <c r="A85969">
        <v>230</v>
      </c>
      <c r="B85969">
        <v>21974</v>
      </c>
      <c r="C85969">
        <v>4</v>
      </c>
      <c r="D85969" t="s">
        <v>66944</v>
      </c>
      <c r="E85969" t="s">
        <v>6</v>
      </c>
    </row>
    <row r="85970" spans="1:5" x14ac:dyDescent="0.3">
      <c r="A85970">
        <v>230</v>
      </c>
      <c r="B85970">
        <v>21975</v>
      </c>
      <c r="C85970">
        <v>1</v>
      </c>
      <c r="D85970" t="s">
        <v>66945</v>
      </c>
      <c r="E85970" t="s">
        <v>6</v>
      </c>
    </row>
    <row r="85971" spans="1:5" x14ac:dyDescent="0.3">
      <c r="A85971">
        <v>230</v>
      </c>
      <c r="B85971">
        <v>21975</v>
      </c>
      <c r="C85971">
        <v>2</v>
      </c>
      <c r="D85971" t="s">
        <v>66946</v>
      </c>
      <c r="E85971" t="s">
        <v>8</v>
      </c>
    </row>
    <row r="85972" spans="1:5" x14ac:dyDescent="0.3">
      <c r="A85972">
        <v>230</v>
      </c>
      <c r="B85972">
        <v>21975</v>
      </c>
      <c r="C85972">
        <v>3</v>
      </c>
      <c r="D85972" t="s">
        <v>66947</v>
      </c>
      <c r="E85972" t="s">
        <v>6</v>
      </c>
    </row>
    <row r="85973" spans="1:5" x14ac:dyDescent="0.3">
      <c r="A85973">
        <v>230</v>
      </c>
      <c r="B85973">
        <v>21975</v>
      </c>
      <c r="C85973">
        <v>4</v>
      </c>
      <c r="D85973" t="s">
        <v>66948</v>
      </c>
      <c r="E85973" t="s">
        <v>6</v>
      </c>
    </row>
    <row r="85974" spans="1:5" x14ac:dyDescent="0.3">
      <c r="A85974">
        <v>230</v>
      </c>
      <c r="B85974">
        <v>21976</v>
      </c>
      <c r="C85974">
        <v>1</v>
      </c>
      <c r="D85974" t="s">
        <v>66949</v>
      </c>
      <c r="E85974" t="s">
        <v>6</v>
      </c>
    </row>
    <row r="85975" spans="1:5" x14ac:dyDescent="0.3">
      <c r="A85975">
        <v>230</v>
      </c>
      <c r="B85975">
        <v>21976</v>
      </c>
      <c r="C85975">
        <v>2</v>
      </c>
      <c r="D85975" t="s">
        <v>66950</v>
      </c>
      <c r="E85975" t="s">
        <v>8</v>
      </c>
    </row>
    <row r="85976" spans="1:5" x14ac:dyDescent="0.3">
      <c r="A85976">
        <v>230</v>
      </c>
      <c r="B85976">
        <v>21976</v>
      </c>
      <c r="C85976">
        <v>3</v>
      </c>
      <c r="D85976" t="s">
        <v>66951</v>
      </c>
      <c r="E85976" t="s">
        <v>6</v>
      </c>
    </row>
    <row r="85977" spans="1:5" x14ac:dyDescent="0.3">
      <c r="A85977">
        <v>230</v>
      </c>
      <c r="B85977">
        <v>21976</v>
      </c>
      <c r="C85977">
        <v>4</v>
      </c>
      <c r="D85977" t="s">
        <v>66952</v>
      </c>
      <c r="E85977" t="s">
        <v>6</v>
      </c>
    </row>
    <row r="85978" spans="1:5" x14ac:dyDescent="0.3">
      <c r="A85978">
        <v>230</v>
      </c>
      <c r="B85978">
        <v>21977</v>
      </c>
      <c r="C85978">
        <v>1</v>
      </c>
      <c r="D85978" t="s">
        <v>66953</v>
      </c>
      <c r="E85978" t="s">
        <v>6</v>
      </c>
    </row>
    <row r="85979" spans="1:5" x14ac:dyDescent="0.3">
      <c r="A85979">
        <v>230</v>
      </c>
      <c r="B85979">
        <v>21977</v>
      </c>
      <c r="C85979">
        <v>2</v>
      </c>
      <c r="D85979" t="s">
        <v>66954</v>
      </c>
      <c r="E85979" t="s">
        <v>6</v>
      </c>
    </row>
    <row r="85980" spans="1:5" x14ac:dyDescent="0.3">
      <c r="A85980">
        <v>230</v>
      </c>
      <c r="B85980">
        <v>21977</v>
      </c>
      <c r="C85980">
        <v>3</v>
      </c>
      <c r="D85980" t="s">
        <v>66955</v>
      </c>
      <c r="E85980" t="s">
        <v>6</v>
      </c>
    </row>
    <row r="85981" spans="1:5" x14ac:dyDescent="0.3">
      <c r="A85981">
        <v>230</v>
      </c>
      <c r="B85981">
        <v>21977</v>
      </c>
      <c r="C85981">
        <v>4</v>
      </c>
      <c r="D85981" t="s">
        <v>66956</v>
      </c>
      <c r="E85981" t="s">
        <v>8</v>
      </c>
    </row>
    <row r="85982" spans="1:5" x14ac:dyDescent="0.3">
      <c r="A85982">
        <v>230</v>
      </c>
      <c r="B85982">
        <v>21978</v>
      </c>
      <c r="C85982">
        <v>1</v>
      </c>
      <c r="D85982" t="s">
        <v>66957</v>
      </c>
      <c r="E85982" t="s">
        <v>6</v>
      </c>
    </row>
    <row r="85983" spans="1:5" x14ac:dyDescent="0.3">
      <c r="A85983">
        <v>230</v>
      </c>
      <c r="B85983">
        <v>21978</v>
      </c>
      <c r="C85983">
        <v>2</v>
      </c>
      <c r="D85983" t="s">
        <v>66958</v>
      </c>
      <c r="E85983" t="s">
        <v>6</v>
      </c>
    </row>
    <row r="85984" spans="1:5" x14ac:dyDescent="0.3">
      <c r="A85984">
        <v>230</v>
      </c>
      <c r="B85984">
        <v>21978</v>
      </c>
      <c r="C85984">
        <v>3</v>
      </c>
      <c r="D85984" t="s">
        <v>66959</v>
      </c>
      <c r="E85984" t="s">
        <v>8</v>
      </c>
    </row>
    <row r="85985" spans="1:5" x14ac:dyDescent="0.3">
      <c r="A85985">
        <v>230</v>
      </c>
      <c r="B85985">
        <v>21978</v>
      </c>
      <c r="C85985">
        <v>4</v>
      </c>
      <c r="D85985" t="s">
        <v>66960</v>
      </c>
      <c r="E85985" t="s">
        <v>6</v>
      </c>
    </row>
    <row r="85986" spans="1:5" x14ac:dyDescent="0.3">
      <c r="A85986">
        <v>230</v>
      </c>
      <c r="B85986">
        <v>21979</v>
      </c>
      <c r="C85986">
        <v>1</v>
      </c>
      <c r="D85986" t="s">
        <v>66961</v>
      </c>
      <c r="E85986" t="s">
        <v>6</v>
      </c>
    </row>
    <row r="85987" spans="1:5" x14ac:dyDescent="0.3">
      <c r="A85987">
        <v>230</v>
      </c>
      <c r="B85987">
        <v>21979</v>
      </c>
      <c r="C85987">
        <v>2</v>
      </c>
      <c r="D85987" t="s">
        <v>66962</v>
      </c>
      <c r="E85987" t="s">
        <v>6</v>
      </c>
    </row>
    <row r="85988" spans="1:5" x14ac:dyDescent="0.3">
      <c r="A85988">
        <v>230</v>
      </c>
      <c r="B85988">
        <v>21979</v>
      </c>
      <c r="C85988">
        <v>3</v>
      </c>
      <c r="D85988" t="s">
        <v>66963</v>
      </c>
      <c r="E85988" t="s">
        <v>8</v>
      </c>
    </row>
    <row r="85989" spans="1:5" x14ac:dyDescent="0.3">
      <c r="A85989">
        <v>230</v>
      </c>
      <c r="B85989">
        <v>21979</v>
      </c>
      <c r="C85989">
        <v>4</v>
      </c>
      <c r="D85989" t="s">
        <v>66910</v>
      </c>
      <c r="E85989" t="s">
        <v>6</v>
      </c>
    </row>
    <row r="85990" spans="1:5" x14ac:dyDescent="0.3">
      <c r="A85990">
        <v>230</v>
      </c>
      <c r="B85990">
        <v>21980</v>
      </c>
      <c r="C85990">
        <v>1</v>
      </c>
      <c r="D85990" t="s">
        <v>66964</v>
      </c>
      <c r="E85990" t="s">
        <v>8</v>
      </c>
    </row>
    <row r="85991" spans="1:5" x14ac:dyDescent="0.3">
      <c r="A85991">
        <v>230</v>
      </c>
      <c r="B85991">
        <v>21980</v>
      </c>
      <c r="C85991">
        <v>2</v>
      </c>
      <c r="D85991" t="s">
        <v>66965</v>
      </c>
      <c r="E85991" t="s">
        <v>6</v>
      </c>
    </row>
    <row r="85992" spans="1:5" x14ac:dyDescent="0.3">
      <c r="A85992">
        <v>230</v>
      </c>
      <c r="B85992">
        <v>21980</v>
      </c>
      <c r="C85992">
        <v>3</v>
      </c>
      <c r="D85992" t="s">
        <v>66966</v>
      </c>
      <c r="E85992" t="s">
        <v>6</v>
      </c>
    </row>
    <row r="85993" spans="1:5" x14ac:dyDescent="0.3">
      <c r="A85993">
        <v>230</v>
      </c>
      <c r="B85993">
        <v>21980</v>
      </c>
      <c r="C85993">
        <v>4</v>
      </c>
      <c r="D85993" t="s">
        <v>66915</v>
      </c>
      <c r="E85993" t="s">
        <v>6</v>
      </c>
    </row>
    <row r="85994" spans="1:5" x14ac:dyDescent="0.3">
      <c r="A85994">
        <v>231</v>
      </c>
      <c r="B85994">
        <v>21981</v>
      </c>
      <c r="C85994">
        <v>1</v>
      </c>
      <c r="D85994" t="s">
        <v>66967</v>
      </c>
      <c r="E85994" t="s">
        <v>6</v>
      </c>
    </row>
    <row r="85995" spans="1:5" x14ac:dyDescent="0.3">
      <c r="A85995">
        <v>231</v>
      </c>
      <c r="B85995">
        <v>21981</v>
      </c>
      <c r="C85995">
        <v>2</v>
      </c>
      <c r="D85995" t="s">
        <v>66968</v>
      </c>
      <c r="E85995" t="s">
        <v>6</v>
      </c>
    </row>
    <row r="85996" spans="1:5" x14ac:dyDescent="0.3">
      <c r="A85996">
        <v>231</v>
      </c>
      <c r="B85996">
        <v>21981</v>
      </c>
      <c r="C85996">
        <v>3</v>
      </c>
      <c r="D85996" t="s">
        <v>66969</v>
      </c>
      <c r="E85996" t="s">
        <v>8</v>
      </c>
    </row>
    <row r="85997" spans="1:5" x14ac:dyDescent="0.3">
      <c r="A85997">
        <v>231</v>
      </c>
      <c r="B85997">
        <v>21981</v>
      </c>
      <c r="C85997">
        <v>4</v>
      </c>
      <c r="D85997" t="s">
        <v>66970</v>
      </c>
      <c r="E85997" t="s">
        <v>6</v>
      </c>
    </row>
    <row r="85998" spans="1:5" x14ac:dyDescent="0.3">
      <c r="A85998">
        <v>231</v>
      </c>
      <c r="B85998">
        <v>21982</v>
      </c>
      <c r="C85998">
        <v>1</v>
      </c>
      <c r="D85998" t="s">
        <v>66971</v>
      </c>
      <c r="E85998" t="s">
        <v>6</v>
      </c>
    </row>
    <row r="85999" spans="1:5" x14ac:dyDescent="0.3">
      <c r="A85999">
        <v>231</v>
      </c>
      <c r="B85999">
        <v>21982</v>
      </c>
      <c r="C85999">
        <v>2</v>
      </c>
      <c r="D85999" t="s">
        <v>66972</v>
      </c>
      <c r="E85999" t="s">
        <v>6</v>
      </c>
    </row>
    <row r="86000" spans="1:5" x14ac:dyDescent="0.3">
      <c r="A86000">
        <v>231</v>
      </c>
      <c r="B86000">
        <v>21982</v>
      </c>
      <c r="C86000">
        <v>3</v>
      </c>
      <c r="D86000" t="s">
        <v>66973</v>
      </c>
      <c r="E86000" t="s">
        <v>8</v>
      </c>
    </row>
    <row r="86001" spans="1:5" x14ac:dyDescent="0.3">
      <c r="A86001">
        <v>231</v>
      </c>
      <c r="B86001">
        <v>21982</v>
      </c>
      <c r="C86001">
        <v>4</v>
      </c>
      <c r="D86001" t="s">
        <v>66974</v>
      </c>
      <c r="E86001" t="s">
        <v>6</v>
      </c>
    </row>
    <row r="86002" spans="1:5" x14ac:dyDescent="0.3">
      <c r="A86002">
        <v>231</v>
      </c>
      <c r="B86002">
        <v>21983</v>
      </c>
      <c r="C86002">
        <v>1</v>
      </c>
      <c r="D86002" t="s">
        <v>66975</v>
      </c>
      <c r="E86002" t="s">
        <v>8</v>
      </c>
    </row>
    <row r="86003" spans="1:5" x14ac:dyDescent="0.3">
      <c r="A86003">
        <v>231</v>
      </c>
      <c r="B86003">
        <v>21983</v>
      </c>
      <c r="C86003">
        <v>2</v>
      </c>
      <c r="D86003" t="s">
        <v>66976</v>
      </c>
      <c r="E86003" t="s">
        <v>6</v>
      </c>
    </row>
    <row r="86004" spans="1:5" x14ac:dyDescent="0.3">
      <c r="A86004">
        <v>231</v>
      </c>
      <c r="B86004">
        <v>21983</v>
      </c>
      <c r="C86004">
        <v>3</v>
      </c>
      <c r="D86004" t="s">
        <v>66977</v>
      </c>
      <c r="E86004" t="s">
        <v>6</v>
      </c>
    </row>
    <row r="86005" spans="1:5" x14ac:dyDescent="0.3">
      <c r="A86005">
        <v>231</v>
      </c>
      <c r="B86005">
        <v>21983</v>
      </c>
      <c r="C86005">
        <v>4</v>
      </c>
      <c r="D86005" t="s">
        <v>66978</v>
      </c>
      <c r="E86005" t="s">
        <v>6</v>
      </c>
    </row>
    <row r="86006" spans="1:5" x14ac:dyDescent="0.3">
      <c r="A86006">
        <v>231</v>
      </c>
      <c r="B86006">
        <v>21984</v>
      </c>
      <c r="C86006">
        <v>1</v>
      </c>
      <c r="D86006" t="s">
        <v>44100</v>
      </c>
      <c r="E86006" t="s">
        <v>6</v>
      </c>
    </row>
    <row r="86007" spans="1:5" x14ac:dyDescent="0.3">
      <c r="A86007">
        <v>231</v>
      </c>
      <c r="B86007">
        <v>21984</v>
      </c>
      <c r="C86007">
        <v>2</v>
      </c>
      <c r="D86007" t="s">
        <v>66979</v>
      </c>
      <c r="E86007" t="s">
        <v>6</v>
      </c>
    </row>
    <row r="86008" spans="1:5" x14ac:dyDescent="0.3">
      <c r="A86008">
        <v>231</v>
      </c>
      <c r="B86008">
        <v>21984</v>
      </c>
      <c r="C86008">
        <v>3</v>
      </c>
      <c r="D86008" t="s">
        <v>66980</v>
      </c>
      <c r="E86008" t="s">
        <v>8</v>
      </c>
    </row>
    <row r="86009" spans="1:5" x14ac:dyDescent="0.3">
      <c r="A86009">
        <v>231</v>
      </c>
      <c r="B86009">
        <v>21984</v>
      </c>
      <c r="C86009">
        <v>4</v>
      </c>
      <c r="D86009" t="s">
        <v>66981</v>
      </c>
      <c r="E86009" t="s">
        <v>6</v>
      </c>
    </row>
    <row r="86010" spans="1:5" x14ac:dyDescent="0.3">
      <c r="A86010">
        <v>231</v>
      </c>
      <c r="B86010">
        <v>21985</v>
      </c>
      <c r="C86010">
        <v>1</v>
      </c>
      <c r="D86010" t="s">
        <v>66982</v>
      </c>
      <c r="E86010" t="s">
        <v>6</v>
      </c>
    </row>
    <row r="86011" spans="1:5" x14ac:dyDescent="0.3">
      <c r="A86011">
        <v>231</v>
      </c>
      <c r="B86011">
        <v>21985</v>
      </c>
      <c r="C86011">
        <v>2</v>
      </c>
      <c r="D86011" t="s">
        <v>66983</v>
      </c>
      <c r="E86011" t="s">
        <v>6</v>
      </c>
    </row>
    <row r="86012" spans="1:5" x14ac:dyDescent="0.3">
      <c r="A86012">
        <v>231</v>
      </c>
      <c r="B86012">
        <v>21985</v>
      </c>
      <c r="C86012">
        <v>3</v>
      </c>
      <c r="D86012" t="s">
        <v>66984</v>
      </c>
      <c r="E86012" t="s">
        <v>6</v>
      </c>
    </row>
    <row r="86013" spans="1:5" x14ac:dyDescent="0.3">
      <c r="A86013">
        <v>231</v>
      </c>
      <c r="B86013">
        <v>21985</v>
      </c>
      <c r="C86013">
        <v>4</v>
      </c>
      <c r="D86013" t="s">
        <v>66985</v>
      </c>
      <c r="E86013" t="s">
        <v>8</v>
      </c>
    </row>
    <row r="86014" spans="1:5" x14ac:dyDescent="0.3">
      <c r="A86014">
        <v>231</v>
      </c>
      <c r="B86014">
        <v>21986</v>
      </c>
      <c r="C86014">
        <v>1</v>
      </c>
      <c r="D86014" t="s">
        <v>66986</v>
      </c>
      <c r="E86014" t="s">
        <v>6</v>
      </c>
    </row>
    <row r="86015" spans="1:5" x14ac:dyDescent="0.3">
      <c r="A86015">
        <v>231</v>
      </c>
      <c r="B86015">
        <v>21986</v>
      </c>
      <c r="C86015">
        <v>2</v>
      </c>
      <c r="D86015" t="s">
        <v>66987</v>
      </c>
      <c r="E86015" t="s">
        <v>8</v>
      </c>
    </row>
    <row r="86016" spans="1:5" x14ac:dyDescent="0.3">
      <c r="A86016">
        <v>231</v>
      </c>
      <c r="B86016">
        <v>21986</v>
      </c>
      <c r="C86016">
        <v>3</v>
      </c>
      <c r="D86016" t="s">
        <v>66988</v>
      </c>
      <c r="E86016" t="s">
        <v>6</v>
      </c>
    </row>
    <row r="86017" spans="1:5" x14ac:dyDescent="0.3">
      <c r="A86017">
        <v>231</v>
      </c>
      <c r="B86017">
        <v>21986</v>
      </c>
      <c r="C86017">
        <v>4</v>
      </c>
      <c r="D86017" t="s">
        <v>66989</v>
      </c>
      <c r="E86017" t="s">
        <v>6</v>
      </c>
    </row>
    <row r="86018" spans="1:5" x14ac:dyDescent="0.3">
      <c r="A86018">
        <v>231</v>
      </c>
      <c r="B86018">
        <v>21987</v>
      </c>
      <c r="C86018">
        <v>1</v>
      </c>
      <c r="D86018" t="s">
        <v>66990</v>
      </c>
      <c r="E86018" t="s">
        <v>6</v>
      </c>
    </row>
    <row r="86019" spans="1:5" x14ac:dyDescent="0.3">
      <c r="A86019">
        <v>231</v>
      </c>
      <c r="B86019">
        <v>21987</v>
      </c>
      <c r="C86019">
        <v>2</v>
      </c>
      <c r="D86019" t="s">
        <v>66991</v>
      </c>
      <c r="E86019" t="s">
        <v>8</v>
      </c>
    </row>
    <row r="86020" spans="1:5" x14ac:dyDescent="0.3">
      <c r="A86020">
        <v>231</v>
      </c>
      <c r="B86020">
        <v>21987</v>
      </c>
      <c r="C86020">
        <v>3</v>
      </c>
      <c r="D86020" t="s">
        <v>66992</v>
      </c>
      <c r="E86020" t="s">
        <v>6</v>
      </c>
    </row>
    <row r="86021" spans="1:5" x14ac:dyDescent="0.3">
      <c r="A86021">
        <v>231</v>
      </c>
      <c r="B86021">
        <v>21987</v>
      </c>
      <c r="C86021">
        <v>4</v>
      </c>
      <c r="D86021" t="s">
        <v>66993</v>
      </c>
      <c r="E86021" t="s">
        <v>6</v>
      </c>
    </row>
    <row r="86022" spans="1:5" x14ac:dyDescent="0.3">
      <c r="A86022">
        <v>231</v>
      </c>
      <c r="B86022">
        <v>21988</v>
      </c>
      <c r="C86022">
        <v>1</v>
      </c>
      <c r="D86022" t="s">
        <v>66994</v>
      </c>
      <c r="E86022" t="s">
        <v>6</v>
      </c>
    </row>
    <row r="86023" spans="1:5" x14ac:dyDescent="0.3">
      <c r="A86023">
        <v>231</v>
      </c>
      <c r="B86023">
        <v>21988</v>
      </c>
      <c r="C86023">
        <v>2</v>
      </c>
      <c r="D86023" t="s">
        <v>66995</v>
      </c>
      <c r="E86023" t="s">
        <v>6</v>
      </c>
    </row>
    <row r="86024" spans="1:5" x14ac:dyDescent="0.3">
      <c r="A86024">
        <v>231</v>
      </c>
      <c r="B86024">
        <v>21988</v>
      </c>
      <c r="C86024">
        <v>3</v>
      </c>
      <c r="D86024" t="s">
        <v>66996</v>
      </c>
      <c r="E86024" t="s">
        <v>8</v>
      </c>
    </row>
    <row r="86025" spans="1:5" x14ac:dyDescent="0.3">
      <c r="A86025">
        <v>231</v>
      </c>
      <c r="B86025">
        <v>21988</v>
      </c>
      <c r="C86025">
        <v>4</v>
      </c>
      <c r="D86025" t="s">
        <v>66997</v>
      </c>
      <c r="E86025" t="s">
        <v>6</v>
      </c>
    </row>
    <row r="86026" spans="1:5" x14ac:dyDescent="0.3">
      <c r="A86026">
        <v>231</v>
      </c>
      <c r="B86026">
        <v>21989</v>
      </c>
      <c r="C86026">
        <v>1</v>
      </c>
      <c r="D86026" t="s">
        <v>47761</v>
      </c>
      <c r="E86026" t="s">
        <v>6</v>
      </c>
    </row>
    <row r="86027" spans="1:5" x14ac:dyDescent="0.3">
      <c r="A86027">
        <v>231</v>
      </c>
      <c r="B86027">
        <v>21989</v>
      </c>
      <c r="C86027">
        <v>2</v>
      </c>
      <c r="D86027" t="s">
        <v>47166</v>
      </c>
      <c r="E86027" t="s">
        <v>6</v>
      </c>
    </row>
    <row r="86028" spans="1:5" x14ac:dyDescent="0.3">
      <c r="A86028">
        <v>231</v>
      </c>
      <c r="B86028">
        <v>21989</v>
      </c>
      <c r="C86028">
        <v>3</v>
      </c>
      <c r="D86028" t="s">
        <v>45122</v>
      </c>
      <c r="E86028" t="s">
        <v>6</v>
      </c>
    </row>
    <row r="86029" spans="1:5" x14ac:dyDescent="0.3">
      <c r="A86029">
        <v>231</v>
      </c>
      <c r="B86029">
        <v>21989</v>
      </c>
      <c r="C86029">
        <v>4</v>
      </c>
      <c r="D86029" t="s">
        <v>66998</v>
      </c>
      <c r="E86029" t="s">
        <v>8</v>
      </c>
    </row>
    <row r="86030" spans="1:5" x14ac:dyDescent="0.3">
      <c r="A86030">
        <v>231</v>
      </c>
      <c r="B86030">
        <v>21990</v>
      </c>
      <c r="C86030">
        <v>1</v>
      </c>
      <c r="D86030" t="s">
        <v>66999</v>
      </c>
      <c r="E86030" t="s">
        <v>6</v>
      </c>
    </row>
    <row r="86031" spans="1:5" x14ac:dyDescent="0.3">
      <c r="A86031">
        <v>231</v>
      </c>
      <c r="B86031">
        <v>21990</v>
      </c>
      <c r="C86031">
        <v>2</v>
      </c>
      <c r="D86031" t="s">
        <v>45118</v>
      </c>
      <c r="E86031" t="s">
        <v>8</v>
      </c>
    </row>
    <row r="86032" spans="1:5" x14ac:dyDescent="0.3">
      <c r="A86032">
        <v>231</v>
      </c>
      <c r="B86032">
        <v>21990</v>
      </c>
      <c r="C86032">
        <v>3</v>
      </c>
      <c r="D86032" t="s">
        <v>67000</v>
      </c>
      <c r="E86032" t="s">
        <v>6</v>
      </c>
    </row>
    <row r="86033" spans="1:5" x14ac:dyDescent="0.3">
      <c r="A86033">
        <v>231</v>
      </c>
      <c r="B86033">
        <v>21990</v>
      </c>
      <c r="C86033">
        <v>4</v>
      </c>
      <c r="D86033" t="s">
        <v>67001</v>
      </c>
      <c r="E86033" t="s">
        <v>6</v>
      </c>
    </row>
    <row r="86034" spans="1:5" x14ac:dyDescent="0.3">
      <c r="A86034">
        <v>231</v>
      </c>
      <c r="B86034">
        <v>21991</v>
      </c>
      <c r="C86034">
        <v>1</v>
      </c>
      <c r="D86034" t="s">
        <v>47481</v>
      </c>
      <c r="E86034" t="s">
        <v>6</v>
      </c>
    </row>
    <row r="86035" spans="1:5" x14ac:dyDescent="0.3">
      <c r="A86035">
        <v>231</v>
      </c>
      <c r="B86035">
        <v>21991</v>
      </c>
      <c r="C86035">
        <v>2</v>
      </c>
      <c r="D86035" t="s">
        <v>67002</v>
      </c>
      <c r="E86035" t="s">
        <v>6</v>
      </c>
    </row>
    <row r="86036" spans="1:5" x14ac:dyDescent="0.3">
      <c r="A86036">
        <v>231</v>
      </c>
      <c r="B86036">
        <v>21991</v>
      </c>
      <c r="C86036">
        <v>3</v>
      </c>
      <c r="D86036" t="s">
        <v>67003</v>
      </c>
      <c r="E86036" t="s">
        <v>6</v>
      </c>
    </row>
    <row r="86037" spans="1:5" x14ac:dyDescent="0.3">
      <c r="A86037">
        <v>231</v>
      </c>
      <c r="B86037">
        <v>21991</v>
      </c>
      <c r="C86037">
        <v>4</v>
      </c>
      <c r="D86037" t="s">
        <v>67004</v>
      </c>
      <c r="E86037" t="s">
        <v>8</v>
      </c>
    </row>
    <row r="86038" spans="1:5" x14ac:dyDescent="0.3">
      <c r="A86038">
        <v>231</v>
      </c>
      <c r="B86038">
        <v>21992</v>
      </c>
      <c r="C86038">
        <v>1</v>
      </c>
      <c r="D86038" t="s">
        <v>47190</v>
      </c>
      <c r="E86038" t="s">
        <v>6</v>
      </c>
    </row>
    <row r="86039" spans="1:5" x14ac:dyDescent="0.3">
      <c r="A86039">
        <v>231</v>
      </c>
      <c r="B86039">
        <v>21992</v>
      </c>
      <c r="C86039">
        <v>2</v>
      </c>
      <c r="D86039" t="s">
        <v>67005</v>
      </c>
      <c r="E86039" t="s">
        <v>6</v>
      </c>
    </row>
    <row r="86040" spans="1:5" x14ac:dyDescent="0.3">
      <c r="A86040">
        <v>231</v>
      </c>
      <c r="B86040">
        <v>21992</v>
      </c>
      <c r="C86040">
        <v>3</v>
      </c>
      <c r="D86040" t="s">
        <v>67006</v>
      </c>
      <c r="E86040" t="s">
        <v>8</v>
      </c>
    </row>
    <row r="86041" spans="1:5" x14ac:dyDescent="0.3">
      <c r="A86041">
        <v>231</v>
      </c>
      <c r="B86041">
        <v>21992</v>
      </c>
      <c r="C86041">
        <v>4</v>
      </c>
      <c r="D86041" t="s">
        <v>67007</v>
      </c>
      <c r="E86041" t="s">
        <v>6</v>
      </c>
    </row>
    <row r="86042" spans="1:5" x14ac:dyDescent="0.3">
      <c r="A86042">
        <v>231</v>
      </c>
      <c r="B86042">
        <v>21993</v>
      </c>
      <c r="C86042">
        <v>1</v>
      </c>
      <c r="D86042" t="s">
        <v>67008</v>
      </c>
      <c r="E86042" t="s">
        <v>6</v>
      </c>
    </row>
    <row r="86043" spans="1:5" x14ac:dyDescent="0.3">
      <c r="A86043">
        <v>231</v>
      </c>
      <c r="B86043">
        <v>21993</v>
      </c>
      <c r="C86043">
        <v>2</v>
      </c>
      <c r="D86043" t="s">
        <v>67009</v>
      </c>
      <c r="E86043" t="s">
        <v>6</v>
      </c>
    </row>
    <row r="86044" spans="1:5" x14ac:dyDescent="0.3">
      <c r="A86044">
        <v>231</v>
      </c>
      <c r="B86044">
        <v>21993</v>
      </c>
      <c r="C86044">
        <v>3</v>
      </c>
      <c r="D86044" t="s">
        <v>67010</v>
      </c>
      <c r="E86044" t="s">
        <v>8</v>
      </c>
    </row>
    <row r="86045" spans="1:5" x14ac:dyDescent="0.3">
      <c r="A86045">
        <v>231</v>
      </c>
      <c r="B86045">
        <v>21993</v>
      </c>
      <c r="C86045">
        <v>4</v>
      </c>
      <c r="D86045" t="s">
        <v>67011</v>
      </c>
      <c r="E86045" t="s">
        <v>6</v>
      </c>
    </row>
    <row r="86046" spans="1:5" x14ac:dyDescent="0.3">
      <c r="A86046">
        <v>231</v>
      </c>
      <c r="B86046">
        <v>21994</v>
      </c>
      <c r="C86046">
        <v>1</v>
      </c>
      <c r="D86046" t="s">
        <v>67012</v>
      </c>
      <c r="E86046" t="s">
        <v>8</v>
      </c>
    </row>
    <row r="86047" spans="1:5" x14ac:dyDescent="0.3">
      <c r="A86047">
        <v>231</v>
      </c>
      <c r="B86047">
        <v>21994</v>
      </c>
      <c r="C86047">
        <v>2</v>
      </c>
      <c r="D86047" t="s">
        <v>67013</v>
      </c>
      <c r="E86047" t="s">
        <v>6</v>
      </c>
    </row>
    <row r="86048" spans="1:5" x14ac:dyDescent="0.3">
      <c r="A86048">
        <v>231</v>
      </c>
      <c r="B86048">
        <v>21994</v>
      </c>
      <c r="C86048">
        <v>3</v>
      </c>
      <c r="D86048" t="s">
        <v>67014</v>
      </c>
      <c r="E86048" t="s">
        <v>6</v>
      </c>
    </row>
    <row r="86049" spans="1:5" x14ac:dyDescent="0.3">
      <c r="A86049">
        <v>231</v>
      </c>
      <c r="B86049">
        <v>21994</v>
      </c>
      <c r="C86049">
        <v>4</v>
      </c>
      <c r="D86049" t="s">
        <v>67015</v>
      </c>
      <c r="E86049" t="s">
        <v>6</v>
      </c>
    </row>
    <row r="86050" spans="1:5" x14ac:dyDescent="0.3">
      <c r="A86050">
        <v>231</v>
      </c>
      <c r="B86050">
        <v>21995</v>
      </c>
      <c r="C86050">
        <v>1</v>
      </c>
      <c r="D86050" t="s">
        <v>67016</v>
      </c>
      <c r="E86050" t="s">
        <v>6</v>
      </c>
    </row>
    <row r="86051" spans="1:5" x14ac:dyDescent="0.3">
      <c r="A86051">
        <v>231</v>
      </c>
      <c r="B86051">
        <v>21995</v>
      </c>
      <c r="C86051">
        <v>2</v>
      </c>
      <c r="D86051" t="s">
        <v>67017</v>
      </c>
      <c r="E86051" t="s">
        <v>6</v>
      </c>
    </row>
    <row r="86052" spans="1:5" x14ac:dyDescent="0.3">
      <c r="A86052">
        <v>231</v>
      </c>
      <c r="B86052">
        <v>21995</v>
      </c>
      <c r="C86052">
        <v>3</v>
      </c>
      <c r="D86052" t="s">
        <v>47766</v>
      </c>
      <c r="E86052" t="s">
        <v>6</v>
      </c>
    </row>
    <row r="86053" spans="1:5" x14ac:dyDescent="0.3">
      <c r="A86053">
        <v>231</v>
      </c>
      <c r="B86053">
        <v>21995</v>
      </c>
      <c r="C86053">
        <v>4</v>
      </c>
      <c r="D86053" t="s">
        <v>67018</v>
      </c>
      <c r="E86053" t="s">
        <v>8</v>
      </c>
    </row>
    <row r="86054" spans="1:5" x14ac:dyDescent="0.3">
      <c r="A86054">
        <v>231</v>
      </c>
      <c r="B86054">
        <v>21996</v>
      </c>
      <c r="C86054">
        <v>1</v>
      </c>
      <c r="D86054" t="s">
        <v>67019</v>
      </c>
      <c r="E86054" t="s">
        <v>6</v>
      </c>
    </row>
    <row r="86055" spans="1:5" x14ac:dyDescent="0.3">
      <c r="A86055">
        <v>231</v>
      </c>
      <c r="B86055">
        <v>21996</v>
      </c>
      <c r="C86055">
        <v>2</v>
      </c>
      <c r="D86055" t="s">
        <v>67020</v>
      </c>
      <c r="E86055" t="s">
        <v>6</v>
      </c>
    </row>
    <row r="86056" spans="1:5" x14ac:dyDescent="0.3">
      <c r="A86056">
        <v>231</v>
      </c>
      <c r="B86056">
        <v>21996</v>
      </c>
      <c r="C86056">
        <v>3</v>
      </c>
      <c r="D86056" t="s">
        <v>67021</v>
      </c>
      <c r="E86056" t="s">
        <v>6</v>
      </c>
    </row>
    <row r="86057" spans="1:5" x14ac:dyDescent="0.3">
      <c r="A86057">
        <v>231</v>
      </c>
      <c r="B86057">
        <v>21996</v>
      </c>
      <c r="C86057">
        <v>4</v>
      </c>
      <c r="D86057" t="s">
        <v>45116</v>
      </c>
      <c r="E86057" t="s">
        <v>8</v>
      </c>
    </row>
    <row r="86058" spans="1:5" x14ac:dyDescent="0.3">
      <c r="A86058">
        <v>231</v>
      </c>
      <c r="B86058">
        <v>21997</v>
      </c>
      <c r="C86058">
        <v>1</v>
      </c>
      <c r="D86058" t="s">
        <v>45123</v>
      </c>
      <c r="E86058" t="s">
        <v>8</v>
      </c>
    </row>
    <row r="86059" spans="1:5" x14ac:dyDescent="0.3">
      <c r="A86059">
        <v>231</v>
      </c>
      <c r="B86059">
        <v>21997</v>
      </c>
      <c r="C86059">
        <v>2</v>
      </c>
      <c r="D86059" t="s">
        <v>47794</v>
      </c>
      <c r="E86059" t="s">
        <v>6</v>
      </c>
    </row>
    <row r="86060" spans="1:5" x14ac:dyDescent="0.3">
      <c r="A86060">
        <v>231</v>
      </c>
      <c r="B86060">
        <v>21997</v>
      </c>
      <c r="C86060">
        <v>3</v>
      </c>
      <c r="D86060" t="s">
        <v>27223</v>
      </c>
      <c r="E86060" t="s">
        <v>6</v>
      </c>
    </row>
    <row r="86061" spans="1:5" x14ac:dyDescent="0.3">
      <c r="A86061">
        <v>231</v>
      </c>
      <c r="B86061">
        <v>21997</v>
      </c>
      <c r="C86061">
        <v>4</v>
      </c>
      <c r="D86061" t="s">
        <v>45122</v>
      </c>
      <c r="E86061" t="s">
        <v>6</v>
      </c>
    </row>
    <row r="86062" spans="1:5" x14ac:dyDescent="0.3">
      <c r="A86062">
        <v>231</v>
      </c>
      <c r="B86062">
        <v>21998</v>
      </c>
      <c r="C86062">
        <v>1</v>
      </c>
      <c r="D86062" t="s">
        <v>67022</v>
      </c>
      <c r="E86062" t="s">
        <v>6</v>
      </c>
    </row>
    <row r="86063" spans="1:5" x14ac:dyDescent="0.3">
      <c r="A86063">
        <v>231</v>
      </c>
      <c r="B86063">
        <v>21998</v>
      </c>
      <c r="C86063">
        <v>2</v>
      </c>
      <c r="D86063" t="s">
        <v>45862</v>
      </c>
      <c r="E86063" t="s">
        <v>8</v>
      </c>
    </row>
    <row r="86064" spans="1:5" x14ac:dyDescent="0.3">
      <c r="A86064">
        <v>231</v>
      </c>
      <c r="B86064">
        <v>21998</v>
      </c>
      <c r="C86064">
        <v>3</v>
      </c>
      <c r="D86064" t="s">
        <v>45856</v>
      </c>
      <c r="E86064" t="s">
        <v>6</v>
      </c>
    </row>
    <row r="86065" spans="1:5" x14ac:dyDescent="0.3">
      <c r="A86065">
        <v>231</v>
      </c>
      <c r="B86065">
        <v>21998</v>
      </c>
      <c r="C86065">
        <v>4</v>
      </c>
      <c r="D86065" t="s">
        <v>45861</v>
      </c>
      <c r="E86065" t="s">
        <v>6</v>
      </c>
    </row>
    <row r="86066" spans="1:5" x14ac:dyDescent="0.3">
      <c r="A86066">
        <v>231</v>
      </c>
      <c r="B86066">
        <v>21999</v>
      </c>
      <c r="C86066">
        <v>1</v>
      </c>
      <c r="D86066" t="s">
        <v>67023</v>
      </c>
      <c r="E86066" t="s">
        <v>6</v>
      </c>
    </row>
    <row r="86067" spans="1:5" x14ac:dyDescent="0.3">
      <c r="A86067">
        <v>231</v>
      </c>
      <c r="B86067">
        <v>21999</v>
      </c>
      <c r="C86067">
        <v>2</v>
      </c>
      <c r="D86067" t="s">
        <v>67024</v>
      </c>
      <c r="E86067" t="s">
        <v>6</v>
      </c>
    </row>
    <row r="86068" spans="1:5" x14ac:dyDescent="0.3">
      <c r="A86068">
        <v>231</v>
      </c>
      <c r="B86068">
        <v>21999</v>
      </c>
      <c r="C86068">
        <v>3</v>
      </c>
      <c r="D86068" t="s">
        <v>67025</v>
      </c>
      <c r="E86068" t="s">
        <v>6</v>
      </c>
    </row>
    <row r="86069" spans="1:5" x14ac:dyDescent="0.3">
      <c r="A86069">
        <v>231</v>
      </c>
      <c r="B86069">
        <v>21999</v>
      </c>
      <c r="C86069">
        <v>4</v>
      </c>
      <c r="D86069" t="s">
        <v>67026</v>
      </c>
      <c r="E86069" t="s">
        <v>8</v>
      </c>
    </row>
    <row r="86070" spans="1:5" x14ac:dyDescent="0.3">
      <c r="A86070">
        <v>231</v>
      </c>
      <c r="B86070">
        <v>22000</v>
      </c>
      <c r="C86070">
        <v>1</v>
      </c>
      <c r="D86070" t="s">
        <v>66656</v>
      </c>
      <c r="E86070" t="s">
        <v>6</v>
      </c>
    </row>
    <row r="86071" spans="1:5" x14ac:dyDescent="0.3">
      <c r="A86071">
        <v>231</v>
      </c>
      <c r="B86071">
        <v>22000</v>
      </c>
      <c r="C86071">
        <v>2</v>
      </c>
      <c r="D86071" t="s">
        <v>67027</v>
      </c>
      <c r="E86071" t="s">
        <v>8</v>
      </c>
    </row>
    <row r="86072" spans="1:5" x14ac:dyDescent="0.3">
      <c r="A86072">
        <v>231</v>
      </c>
      <c r="B86072">
        <v>22000</v>
      </c>
      <c r="C86072">
        <v>3</v>
      </c>
      <c r="D86072" t="s">
        <v>67028</v>
      </c>
      <c r="E86072" t="s">
        <v>6</v>
      </c>
    </row>
    <row r="86073" spans="1:5" x14ac:dyDescent="0.3">
      <c r="A86073">
        <v>231</v>
      </c>
      <c r="B86073">
        <v>22000</v>
      </c>
      <c r="C86073">
        <v>4</v>
      </c>
      <c r="D86073" t="s">
        <v>67029</v>
      </c>
      <c r="E86073" t="s">
        <v>6</v>
      </c>
    </row>
    <row r="86074" spans="1:5" x14ac:dyDescent="0.3">
      <c r="A86074">
        <v>231</v>
      </c>
      <c r="B86074">
        <v>22001</v>
      </c>
      <c r="C86074">
        <v>1</v>
      </c>
      <c r="D86074" t="s">
        <v>67030</v>
      </c>
      <c r="E86074" t="s">
        <v>8</v>
      </c>
    </row>
    <row r="86075" spans="1:5" x14ac:dyDescent="0.3">
      <c r="A86075">
        <v>231</v>
      </c>
      <c r="B86075">
        <v>22001</v>
      </c>
      <c r="C86075">
        <v>2</v>
      </c>
      <c r="D86075" t="s">
        <v>67031</v>
      </c>
      <c r="E86075" t="s">
        <v>6</v>
      </c>
    </row>
    <row r="86076" spans="1:5" x14ac:dyDescent="0.3">
      <c r="A86076">
        <v>231</v>
      </c>
      <c r="B86076">
        <v>22001</v>
      </c>
      <c r="C86076">
        <v>3</v>
      </c>
      <c r="D86076" t="s">
        <v>67032</v>
      </c>
      <c r="E86076" t="s">
        <v>6</v>
      </c>
    </row>
    <row r="86077" spans="1:5" x14ac:dyDescent="0.3">
      <c r="A86077">
        <v>231</v>
      </c>
      <c r="B86077">
        <v>22001</v>
      </c>
      <c r="C86077">
        <v>4</v>
      </c>
      <c r="D86077" t="s">
        <v>67033</v>
      </c>
      <c r="E86077" t="s">
        <v>6</v>
      </c>
    </row>
    <row r="86078" spans="1:5" x14ac:dyDescent="0.3">
      <c r="A86078">
        <v>231</v>
      </c>
      <c r="B86078">
        <v>22002</v>
      </c>
      <c r="C86078">
        <v>1</v>
      </c>
      <c r="D86078" t="s">
        <v>45496</v>
      </c>
      <c r="E86078" t="s">
        <v>6</v>
      </c>
    </row>
    <row r="86079" spans="1:5" x14ac:dyDescent="0.3">
      <c r="A86079">
        <v>231</v>
      </c>
      <c r="B86079">
        <v>22002</v>
      </c>
      <c r="C86079">
        <v>2</v>
      </c>
      <c r="D86079" t="s">
        <v>47809</v>
      </c>
      <c r="E86079" t="s">
        <v>8</v>
      </c>
    </row>
    <row r="86080" spans="1:5" x14ac:dyDescent="0.3">
      <c r="A86080">
        <v>231</v>
      </c>
      <c r="B86080">
        <v>22002</v>
      </c>
      <c r="C86080">
        <v>3</v>
      </c>
      <c r="D86080" t="s">
        <v>67034</v>
      </c>
      <c r="E86080" t="s">
        <v>6</v>
      </c>
    </row>
    <row r="86081" spans="1:5" x14ac:dyDescent="0.3">
      <c r="A86081">
        <v>231</v>
      </c>
      <c r="B86081">
        <v>22002</v>
      </c>
      <c r="C86081">
        <v>4</v>
      </c>
      <c r="D86081" t="s">
        <v>67035</v>
      </c>
      <c r="E86081" t="s">
        <v>6</v>
      </c>
    </row>
    <row r="86082" spans="1:5" x14ac:dyDescent="0.3">
      <c r="A86082">
        <v>231</v>
      </c>
      <c r="B86082">
        <v>22003</v>
      </c>
      <c r="C86082">
        <v>1</v>
      </c>
      <c r="D86082" t="s">
        <v>67036</v>
      </c>
      <c r="E86082" t="s">
        <v>8</v>
      </c>
    </row>
    <row r="86083" spans="1:5" x14ac:dyDescent="0.3">
      <c r="A86083">
        <v>231</v>
      </c>
      <c r="B86083">
        <v>22003</v>
      </c>
      <c r="C86083">
        <v>2</v>
      </c>
      <c r="D86083" t="s">
        <v>67037</v>
      </c>
      <c r="E86083" t="s">
        <v>6</v>
      </c>
    </row>
    <row r="86084" spans="1:5" x14ac:dyDescent="0.3">
      <c r="A86084">
        <v>231</v>
      </c>
      <c r="B86084">
        <v>22003</v>
      </c>
      <c r="C86084">
        <v>3</v>
      </c>
      <c r="D86084" t="s">
        <v>67038</v>
      </c>
      <c r="E86084" t="s">
        <v>6</v>
      </c>
    </row>
    <row r="86085" spans="1:5" x14ac:dyDescent="0.3">
      <c r="A86085">
        <v>231</v>
      </c>
      <c r="B86085">
        <v>22003</v>
      </c>
      <c r="C86085">
        <v>4</v>
      </c>
      <c r="D86085" t="s">
        <v>67039</v>
      </c>
      <c r="E86085" t="s">
        <v>6</v>
      </c>
    </row>
    <row r="86086" spans="1:5" x14ac:dyDescent="0.3">
      <c r="A86086">
        <v>231</v>
      </c>
      <c r="B86086">
        <v>22004</v>
      </c>
      <c r="C86086">
        <v>1</v>
      </c>
      <c r="D86086" t="s">
        <v>66736</v>
      </c>
      <c r="E86086" t="s">
        <v>6</v>
      </c>
    </row>
    <row r="86087" spans="1:5" x14ac:dyDescent="0.3">
      <c r="A86087">
        <v>231</v>
      </c>
      <c r="B86087">
        <v>22004</v>
      </c>
      <c r="C86087">
        <v>2</v>
      </c>
      <c r="D86087" t="s">
        <v>66737</v>
      </c>
      <c r="E86087" t="s">
        <v>6</v>
      </c>
    </row>
    <row r="86088" spans="1:5" x14ac:dyDescent="0.3">
      <c r="A86088">
        <v>231</v>
      </c>
      <c r="B86088">
        <v>22004</v>
      </c>
      <c r="C86088">
        <v>3</v>
      </c>
      <c r="D86088" t="s">
        <v>66738</v>
      </c>
      <c r="E86088" t="s">
        <v>6</v>
      </c>
    </row>
    <row r="86089" spans="1:5" x14ac:dyDescent="0.3">
      <c r="A86089">
        <v>231</v>
      </c>
      <c r="B86089">
        <v>22004</v>
      </c>
      <c r="C86089">
        <v>4</v>
      </c>
      <c r="D86089" t="s">
        <v>66735</v>
      </c>
      <c r="E86089" t="s">
        <v>8</v>
      </c>
    </row>
    <row r="86090" spans="1:5" x14ac:dyDescent="0.3">
      <c r="A86090">
        <v>231</v>
      </c>
      <c r="B86090">
        <v>22005</v>
      </c>
      <c r="C86090">
        <v>1</v>
      </c>
      <c r="D86090" t="s">
        <v>67040</v>
      </c>
      <c r="E86090" t="s">
        <v>6</v>
      </c>
    </row>
    <row r="86091" spans="1:5" x14ac:dyDescent="0.3">
      <c r="A86091">
        <v>231</v>
      </c>
      <c r="B86091">
        <v>22005</v>
      </c>
      <c r="C86091">
        <v>2</v>
      </c>
      <c r="D86091" t="s">
        <v>67041</v>
      </c>
      <c r="E86091" t="s">
        <v>8</v>
      </c>
    </row>
    <row r="86092" spans="1:5" x14ac:dyDescent="0.3">
      <c r="A86092">
        <v>231</v>
      </c>
      <c r="B86092">
        <v>22005</v>
      </c>
      <c r="C86092">
        <v>3</v>
      </c>
      <c r="D86092" t="s">
        <v>46213</v>
      </c>
      <c r="E86092" t="s">
        <v>6</v>
      </c>
    </row>
    <row r="86093" spans="1:5" x14ac:dyDescent="0.3">
      <c r="A86093">
        <v>231</v>
      </c>
      <c r="B86093">
        <v>22005</v>
      </c>
      <c r="C86093">
        <v>4</v>
      </c>
      <c r="D86093" t="s">
        <v>67038</v>
      </c>
      <c r="E86093" t="s">
        <v>6</v>
      </c>
    </row>
    <row r="86094" spans="1:5" x14ac:dyDescent="0.3">
      <c r="A86094">
        <v>231</v>
      </c>
      <c r="B86094">
        <v>22006</v>
      </c>
      <c r="C86094">
        <v>1</v>
      </c>
      <c r="D86094" t="s">
        <v>67042</v>
      </c>
      <c r="E86094" t="s">
        <v>8</v>
      </c>
    </row>
    <row r="86095" spans="1:5" x14ac:dyDescent="0.3">
      <c r="A86095">
        <v>231</v>
      </c>
      <c r="B86095">
        <v>22006</v>
      </c>
      <c r="C86095">
        <v>2</v>
      </c>
      <c r="D86095" t="s">
        <v>67043</v>
      </c>
      <c r="E86095" t="s">
        <v>6</v>
      </c>
    </row>
    <row r="86096" spans="1:5" x14ac:dyDescent="0.3">
      <c r="A86096">
        <v>231</v>
      </c>
      <c r="B86096">
        <v>22006</v>
      </c>
      <c r="C86096">
        <v>3</v>
      </c>
      <c r="D86096" t="s">
        <v>67044</v>
      </c>
      <c r="E86096" t="s">
        <v>6</v>
      </c>
    </row>
    <row r="86097" spans="1:5" x14ac:dyDescent="0.3">
      <c r="A86097">
        <v>231</v>
      </c>
      <c r="B86097">
        <v>22006</v>
      </c>
      <c r="C86097">
        <v>4</v>
      </c>
      <c r="D86097" t="s">
        <v>67045</v>
      </c>
      <c r="E86097" t="s">
        <v>6</v>
      </c>
    </row>
    <row r="86098" spans="1:5" x14ac:dyDescent="0.3">
      <c r="A86098">
        <v>231</v>
      </c>
      <c r="B86098">
        <v>22007</v>
      </c>
      <c r="C86098">
        <v>1</v>
      </c>
      <c r="D86098" t="s">
        <v>67046</v>
      </c>
      <c r="E86098" t="s">
        <v>8</v>
      </c>
    </row>
    <row r="86099" spans="1:5" x14ac:dyDescent="0.3">
      <c r="A86099">
        <v>231</v>
      </c>
      <c r="B86099">
        <v>22007</v>
      </c>
      <c r="C86099">
        <v>2</v>
      </c>
      <c r="D86099" t="s">
        <v>67047</v>
      </c>
      <c r="E86099" t="s">
        <v>6</v>
      </c>
    </row>
    <row r="86100" spans="1:5" x14ac:dyDescent="0.3">
      <c r="A86100">
        <v>231</v>
      </c>
      <c r="B86100">
        <v>22007</v>
      </c>
      <c r="C86100">
        <v>3</v>
      </c>
      <c r="D86100" t="s">
        <v>67048</v>
      </c>
      <c r="E86100" t="s">
        <v>6</v>
      </c>
    </row>
    <row r="86101" spans="1:5" x14ac:dyDescent="0.3">
      <c r="A86101">
        <v>231</v>
      </c>
      <c r="B86101">
        <v>22007</v>
      </c>
      <c r="C86101">
        <v>4</v>
      </c>
      <c r="D86101" t="s">
        <v>67049</v>
      </c>
      <c r="E86101" t="s">
        <v>6</v>
      </c>
    </row>
    <row r="86102" spans="1:5" x14ac:dyDescent="0.3">
      <c r="A86102">
        <v>231</v>
      </c>
      <c r="B86102">
        <v>22008</v>
      </c>
      <c r="C86102">
        <v>1</v>
      </c>
      <c r="D86102" t="s">
        <v>66702</v>
      </c>
      <c r="E86102" t="s">
        <v>6</v>
      </c>
    </row>
    <row r="86103" spans="1:5" x14ac:dyDescent="0.3">
      <c r="A86103">
        <v>231</v>
      </c>
      <c r="B86103">
        <v>22008</v>
      </c>
      <c r="C86103">
        <v>2</v>
      </c>
      <c r="D86103" t="s">
        <v>66701</v>
      </c>
      <c r="E86103" t="s">
        <v>6</v>
      </c>
    </row>
    <row r="86104" spans="1:5" x14ac:dyDescent="0.3">
      <c r="A86104">
        <v>231</v>
      </c>
      <c r="B86104">
        <v>22008</v>
      </c>
      <c r="C86104">
        <v>3</v>
      </c>
      <c r="D86104" t="s">
        <v>66700</v>
      </c>
      <c r="E86104" t="s">
        <v>8</v>
      </c>
    </row>
    <row r="86105" spans="1:5" x14ac:dyDescent="0.3">
      <c r="A86105">
        <v>231</v>
      </c>
      <c r="B86105">
        <v>22008</v>
      </c>
      <c r="C86105">
        <v>4</v>
      </c>
      <c r="D86105" t="s">
        <v>66703</v>
      </c>
      <c r="E86105" t="s">
        <v>6</v>
      </c>
    </row>
    <row r="86106" spans="1:5" x14ac:dyDescent="0.3">
      <c r="A86106">
        <v>231</v>
      </c>
      <c r="B86106">
        <v>22009</v>
      </c>
      <c r="C86106">
        <v>1</v>
      </c>
      <c r="D86106" t="s">
        <v>67050</v>
      </c>
      <c r="E86106" t="s">
        <v>6</v>
      </c>
    </row>
    <row r="86107" spans="1:5" x14ac:dyDescent="0.3">
      <c r="A86107">
        <v>231</v>
      </c>
      <c r="B86107">
        <v>22009</v>
      </c>
      <c r="C86107">
        <v>2</v>
      </c>
      <c r="D86107" t="s">
        <v>67051</v>
      </c>
      <c r="E86107" t="s">
        <v>6</v>
      </c>
    </row>
    <row r="86108" spans="1:5" x14ac:dyDescent="0.3">
      <c r="A86108">
        <v>231</v>
      </c>
      <c r="B86108">
        <v>22009</v>
      </c>
      <c r="C86108">
        <v>3</v>
      </c>
      <c r="D86108" t="s">
        <v>67052</v>
      </c>
      <c r="E86108" t="s">
        <v>6</v>
      </c>
    </row>
    <row r="86109" spans="1:5" x14ac:dyDescent="0.3">
      <c r="A86109">
        <v>231</v>
      </c>
      <c r="B86109">
        <v>22009</v>
      </c>
      <c r="C86109">
        <v>4</v>
      </c>
      <c r="D86109" t="s">
        <v>67053</v>
      </c>
      <c r="E86109" t="s">
        <v>8</v>
      </c>
    </row>
    <row r="86110" spans="1:5" x14ac:dyDescent="0.3">
      <c r="A86110">
        <v>231</v>
      </c>
      <c r="B86110">
        <v>22010</v>
      </c>
      <c r="C86110">
        <v>1</v>
      </c>
      <c r="D86110" t="s">
        <v>67054</v>
      </c>
      <c r="E86110" t="s">
        <v>6</v>
      </c>
    </row>
    <row r="86111" spans="1:5" x14ac:dyDescent="0.3">
      <c r="A86111">
        <v>231</v>
      </c>
      <c r="B86111">
        <v>22010</v>
      </c>
      <c r="C86111">
        <v>2</v>
      </c>
      <c r="D86111" t="s">
        <v>67055</v>
      </c>
      <c r="E86111" t="s">
        <v>6</v>
      </c>
    </row>
    <row r="86112" spans="1:5" x14ac:dyDescent="0.3">
      <c r="A86112">
        <v>231</v>
      </c>
      <c r="B86112">
        <v>22010</v>
      </c>
      <c r="C86112">
        <v>3</v>
      </c>
      <c r="D86112" t="s">
        <v>67056</v>
      </c>
      <c r="E86112" t="s">
        <v>6</v>
      </c>
    </row>
    <row r="86113" spans="1:5" x14ac:dyDescent="0.3">
      <c r="A86113">
        <v>231</v>
      </c>
      <c r="B86113">
        <v>22010</v>
      </c>
      <c r="C86113">
        <v>4</v>
      </c>
      <c r="D86113" t="s">
        <v>47172</v>
      </c>
      <c r="E86113" t="s">
        <v>8</v>
      </c>
    </row>
    <row r="86114" spans="1:5" x14ac:dyDescent="0.3">
      <c r="A86114">
        <v>231</v>
      </c>
      <c r="B86114">
        <v>22011</v>
      </c>
      <c r="C86114">
        <v>1</v>
      </c>
      <c r="D86114" t="s">
        <v>47812</v>
      </c>
      <c r="E86114" t="s">
        <v>6</v>
      </c>
    </row>
    <row r="86115" spans="1:5" x14ac:dyDescent="0.3">
      <c r="A86115">
        <v>231</v>
      </c>
      <c r="B86115">
        <v>22011</v>
      </c>
      <c r="C86115">
        <v>2</v>
      </c>
      <c r="D86115" t="s">
        <v>47809</v>
      </c>
      <c r="E86115" t="s">
        <v>6</v>
      </c>
    </row>
    <row r="86116" spans="1:5" x14ac:dyDescent="0.3">
      <c r="A86116">
        <v>231</v>
      </c>
      <c r="B86116">
        <v>22011</v>
      </c>
      <c r="C86116">
        <v>3</v>
      </c>
      <c r="D86116" t="s">
        <v>67057</v>
      </c>
      <c r="E86116" t="s">
        <v>8</v>
      </c>
    </row>
    <row r="86117" spans="1:5" x14ac:dyDescent="0.3">
      <c r="A86117">
        <v>231</v>
      </c>
      <c r="B86117">
        <v>22011</v>
      </c>
      <c r="C86117">
        <v>4</v>
      </c>
      <c r="D86117" t="s">
        <v>66761</v>
      </c>
      <c r="E86117" t="s">
        <v>6</v>
      </c>
    </row>
    <row r="86118" spans="1:5" x14ac:dyDescent="0.3">
      <c r="A86118">
        <v>231</v>
      </c>
      <c r="B86118">
        <v>22012</v>
      </c>
      <c r="C86118">
        <v>1</v>
      </c>
      <c r="D86118" t="s">
        <v>67058</v>
      </c>
      <c r="E86118" t="s">
        <v>8</v>
      </c>
    </row>
    <row r="86119" spans="1:5" x14ac:dyDescent="0.3">
      <c r="A86119">
        <v>231</v>
      </c>
      <c r="B86119">
        <v>22012</v>
      </c>
      <c r="C86119">
        <v>2</v>
      </c>
      <c r="D86119" t="s">
        <v>67059</v>
      </c>
      <c r="E86119" t="s">
        <v>6</v>
      </c>
    </row>
    <row r="86120" spans="1:5" x14ac:dyDescent="0.3">
      <c r="A86120">
        <v>231</v>
      </c>
      <c r="B86120">
        <v>22012</v>
      </c>
      <c r="C86120">
        <v>3</v>
      </c>
      <c r="D86120" t="s">
        <v>67060</v>
      </c>
      <c r="E86120" t="s">
        <v>6</v>
      </c>
    </row>
    <row r="86121" spans="1:5" x14ac:dyDescent="0.3">
      <c r="A86121">
        <v>231</v>
      </c>
      <c r="B86121">
        <v>22012</v>
      </c>
      <c r="C86121">
        <v>4</v>
      </c>
      <c r="D86121" t="s">
        <v>67061</v>
      </c>
      <c r="E86121" t="s">
        <v>6</v>
      </c>
    </row>
    <row r="86122" spans="1:5" x14ac:dyDescent="0.3">
      <c r="A86122">
        <v>231</v>
      </c>
      <c r="B86122">
        <v>22013</v>
      </c>
      <c r="C86122">
        <v>1</v>
      </c>
      <c r="D86122" t="s">
        <v>67062</v>
      </c>
      <c r="E86122" t="s">
        <v>8</v>
      </c>
    </row>
    <row r="86123" spans="1:5" x14ac:dyDescent="0.3">
      <c r="A86123">
        <v>231</v>
      </c>
      <c r="B86123">
        <v>22013</v>
      </c>
      <c r="C86123">
        <v>2</v>
      </c>
      <c r="D86123" t="s">
        <v>67063</v>
      </c>
      <c r="E86123" t="s">
        <v>6</v>
      </c>
    </row>
    <row r="86124" spans="1:5" x14ac:dyDescent="0.3">
      <c r="A86124">
        <v>231</v>
      </c>
      <c r="B86124">
        <v>22013</v>
      </c>
      <c r="C86124">
        <v>3</v>
      </c>
      <c r="D86124" t="s">
        <v>67064</v>
      </c>
      <c r="E86124" t="s">
        <v>6</v>
      </c>
    </row>
    <row r="86125" spans="1:5" x14ac:dyDescent="0.3">
      <c r="A86125">
        <v>231</v>
      </c>
      <c r="B86125">
        <v>22013</v>
      </c>
      <c r="C86125">
        <v>4</v>
      </c>
      <c r="D86125" t="s">
        <v>67065</v>
      </c>
      <c r="E86125" t="s">
        <v>6</v>
      </c>
    </row>
    <row r="86126" spans="1:5" x14ac:dyDescent="0.3">
      <c r="A86126">
        <v>231</v>
      </c>
      <c r="B86126">
        <v>22014</v>
      </c>
      <c r="C86126">
        <v>1</v>
      </c>
      <c r="D86126" t="s">
        <v>67040</v>
      </c>
      <c r="E86126" t="s">
        <v>6</v>
      </c>
    </row>
    <row r="86127" spans="1:5" x14ac:dyDescent="0.3">
      <c r="A86127">
        <v>231</v>
      </c>
      <c r="B86127">
        <v>22014</v>
      </c>
      <c r="C86127">
        <v>2</v>
      </c>
      <c r="D86127" t="s">
        <v>67036</v>
      </c>
      <c r="E86127" t="s">
        <v>6</v>
      </c>
    </row>
    <row r="86128" spans="1:5" x14ac:dyDescent="0.3">
      <c r="A86128">
        <v>231</v>
      </c>
      <c r="B86128">
        <v>22014</v>
      </c>
      <c r="C86128">
        <v>3</v>
      </c>
      <c r="D86128" t="s">
        <v>67066</v>
      </c>
      <c r="E86128" t="s">
        <v>6</v>
      </c>
    </row>
    <row r="86129" spans="1:5" x14ac:dyDescent="0.3">
      <c r="A86129">
        <v>231</v>
      </c>
      <c r="B86129">
        <v>22014</v>
      </c>
      <c r="C86129">
        <v>4</v>
      </c>
      <c r="D86129" t="s">
        <v>67067</v>
      </c>
      <c r="E86129" t="s">
        <v>8</v>
      </c>
    </row>
    <row r="86130" spans="1:5" x14ac:dyDescent="0.3">
      <c r="A86130">
        <v>231</v>
      </c>
      <c r="B86130">
        <v>22015</v>
      </c>
      <c r="C86130">
        <v>1</v>
      </c>
      <c r="D86130" t="s">
        <v>67068</v>
      </c>
      <c r="E86130" t="s">
        <v>6</v>
      </c>
    </row>
    <row r="86131" spans="1:5" x14ac:dyDescent="0.3">
      <c r="A86131">
        <v>231</v>
      </c>
      <c r="B86131">
        <v>22015</v>
      </c>
      <c r="C86131">
        <v>2</v>
      </c>
      <c r="D86131" t="s">
        <v>67069</v>
      </c>
      <c r="E86131" t="s">
        <v>6</v>
      </c>
    </row>
    <row r="86132" spans="1:5" x14ac:dyDescent="0.3">
      <c r="A86132">
        <v>231</v>
      </c>
      <c r="B86132">
        <v>22015</v>
      </c>
      <c r="C86132">
        <v>3</v>
      </c>
      <c r="D86132" t="s">
        <v>67070</v>
      </c>
      <c r="E86132" t="s">
        <v>6</v>
      </c>
    </row>
    <row r="86133" spans="1:5" x14ac:dyDescent="0.3">
      <c r="A86133">
        <v>231</v>
      </c>
      <c r="B86133">
        <v>22015</v>
      </c>
      <c r="C86133">
        <v>4</v>
      </c>
      <c r="D86133" t="s">
        <v>67071</v>
      </c>
      <c r="E86133" t="s">
        <v>8</v>
      </c>
    </row>
    <row r="86134" spans="1:5" x14ac:dyDescent="0.3">
      <c r="A86134">
        <v>231</v>
      </c>
      <c r="B86134">
        <v>22016</v>
      </c>
      <c r="C86134">
        <v>1</v>
      </c>
      <c r="D86134" t="s">
        <v>67072</v>
      </c>
      <c r="E86134" t="s">
        <v>6</v>
      </c>
    </row>
    <row r="86135" spans="1:5" x14ac:dyDescent="0.3">
      <c r="A86135">
        <v>231</v>
      </c>
      <c r="B86135">
        <v>22016</v>
      </c>
      <c r="C86135">
        <v>2</v>
      </c>
      <c r="D86135" t="s">
        <v>67073</v>
      </c>
      <c r="E86135" t="s">
        <v>8</v>
      </c>
    </row>
    <row r="86136" spans="1:5" x14ac:dyDescent="0.3">
      <c r="A86136">
        <v>231</v>
      </c>
      <c r="B86136">
        <v>22016</v>
      </c>
      <c r="C86136">
        <v>3</v>
      </c>
      <c r="D86136" t="s">
        <v>67074</v>
      </c>
      <c r="E86136" t="s">
        <v>6</v>
      </c>
    </row>
    <row r="86137" spans="1:5" x14ac:dyDescent="0.3">
      <c r="A86137">
        <v>231</v>
      </c>
      <c r="B86137">
        <v>22016</v>
      </c>
      <c r="C86137">
        <v>4</v>
      </c>
      <c r="D86137" t="s">
        <v>67075</v>
      </c>
      <c r="E86137" t="s">
        <v>6</v>
      </c>
    </row>
    <row r="86138" spans="1:5" x14ac:dyDescent="0.3">
      <c r="A86138">
        <v>231</v>
      </c>
      <c r="B86138">
        <v>22017</v>
      </c>
      <c r="C86138">
        <v>1</v>
      </c>
      <c r="D86138" t="s">
        <v>67076</v>
      </c>
      <c r="E86138" t="s">
        <v>6</v>
      </c>
    </row>
    <row r="86139" spans="1:5" x14ac:dyDescent="0.3">
      <c r="A86139">
        <v>231</v>
      </c>
      <c r="B86139">
        <v>22017</v>
      </c>
      <c r="C86139">
        <v>2</v>
      </c>
      <c r="D86139" t="s">
        <v>67077</v>
      </c>
      <c r="E86139" t="s">
        <v>8</v>
      </c>
    </row>
    <row r="86140" spans="1:5" x14ac:dyDescent="0.3">
      <c r="A86140">
        <v>231</v>
      </c>
      <c r="B86140">
        <v>22017</v>
      </c>
      <c r="C86140">
        <v>3</v>
      </c>
      <c r="D86140" t="s">
        <v>67078</v>
      </c>
      <c r="E86140" t="s">
        <v>6</v>
      </c>
    </row>
    <row r="86141" spans="1:5" x14ac:dyDescent="0.3">
      <c r="A86141">
        <v>231</v>
      </c>
      <c r="B86141">
        <v>22017</v>
      </c>
      <c r="C86141">
        <v>4</v>
      </c>
      <c r="D86141" t="s">
        <v>67079</v>
      </c>
      <c r="E86141" t="s">
        <v>6</v>
      </c>
    </row>
    <row r="86142" spans="1:5" x14ac:dyDescent="0.3">
      <c r="A86142">
        <v>231</v>
      </c>
      <c r="B86142">
        <v>22018</v>
      </c>
      <c r="C86142">
        <v>1</v>
      </c>
      <c r="D86142" t="s">
        <v>67080</v>
      </c>
      <c r="E86142" t="s">
        <v>8</v>
      </c>
    </row>
    <row r="86143" spans="1:5" x14ac:dyDescent="0.3">
      <c r="A86143">
        <v>231</v>
      </c>
      <c r="B86143">
        <v>22018</v>
      </c>
      <c r="C86143">
        <v>2</v>
      </c>
      <c r="D86143" t="s">
        <v>48019</v>
      </c>
      <c r="E86143" t="s">
        <v>6</v>
      </c>
    </row>
    <row r="86144" spans="1:5" x14ac:dyDescent="0.3">
      <c r="A86144">
        <v>231</v>
      </c>
      <c r="B86144">
        <v>22018</v>
      </c>
      <c r="C86144">
        <v>3</v>
      </c>
      <c r="D86144" t="s">
        <v>66707</v>
      </c>
      <c r="E86144" t="s">
        <v>6</v>
      </c>
    </row>
    <row r="86145" spans="1:5" x14ac:dyDescent="0.3">
      <c r="A86145">
        <v>231</v>
      </c>
      <c r="B86145">
        <v>22018</v>
      </c>
      <c r="C86145">
        <v>4</v>
      </c>
      <c r="D86145" t="s">
        <v>66705</v>
      </c>
      <c r="E86145" t="s">
        <v>6</v>
      </c>
    </row>
    <row r="86146" spans="1:5" x14ac:dyDescent="0.3">
      <c r="A86146">
        <v>231</v>
      </c>
      <c r="B86146">
        <v>22019</v>
      </c>
      <c r="C86146">
        <v>1</v>
      </c>
      <c r="D86146" t="s">
        <v>67081</v>
      </c>
      <c r="E86146" t="s">
        <v>6</v>
      </c>
    </row>
    <row r="86147" spans="1:5" x14ac:dyDescent="0.3">
      <c r="A86147">
        <v>231</v>
      </c>
      <c r="B86147">
        <v>22019</v>
      </c>
      <c r="C86147">
        <v>2</v>
      </c>
      <c r="D86147" t="s">
        <v>67082</v>
      </c>
      <c r="E86147" t="s">
        <v>6</v>
      </c>
    </row>
    <row r="86148" spans="1:5" x14ac:dyDescent="0.3">
      <c r="A86148">
        <v>231</v>
      </c>
      <c r="B86148">
        <v>22019</v>
      </c>
      <c r="C86148">
        <v>3</v>
      </c>
      <c r="D86148" t="s">
        <v>67083</v>
      </c>
      <c r="E86148" t="s">
        <v>8</v>
      </c>
    </row>
    <row r="86149" spans="1:5" x14ac:dyDescent="0.3">
      <c r="A86149">
        <v>231</v>
      </c>
      <c r="B86149">
        <v>22019</v>
      </c>
      <c r="C86149">
        <v>4</v>
      </c>
      <c r="D86149" t="s">
        <v>67084</v>
      </c>
      <c r="E86149" t="s">
        <v>6</v>
      </c>
    </row>
    <row r="86150" spans="1:5" x14ac:dyDescent="0.3">
      <c r="A86150">
        <v>231</v>
      </c>
      <c r="B86150">
        <v>22020</v>
      </c>
      <c r="C86150">
        <v>1</v>
      </c>
      <c r="D86150" t="s">
        <v>45838</v>
      </c>
      <c r="E86150" t="s">
        <v>6</v>
      </c>
    </row>
    <row r="86151" spans="1:5" x14ac:dyDescent="0.3">
      <c r="A86151">
        <v>231</v>
      </c>
      <c r="B86151">
        <v>22020</v>
      </c>
      <c r="C86151">
        <v>2</v>
      </c>
      <c r="D86151" t="s">
        <v>46213</v>
      </c>
      <c r="E86151" t="s">
        <v>6</v>
      </c>
    </row>
    <row r="86152" spans="1:5" x14ac:dyDescent="0.3">
      <c r="A86152">
        <v>231</v>
      </c>
      <c r="B86152">
        <v>22020</v>
      </c>
      <c r="C86152">
        <v>3</v>
      </c>
      <c r="D86152" t="s">
        <v>67085</v>
      </c>
      <c r="E86152" t="s">
        <v>6</v>
      </c>
    </row>
    <row r="86153" spans="1:5" x14ac:dyDescent="0.3">
      <c r="A86153">
        <v>231</v>
      </c>
      <c r="B86153">
        <v>22020</v>
      </c>
      <c r="C86153">
        <v>4</v>
      </c>
      <c r="D86153" t="s">
        <v>67061</v>
      </c>
      <c r="E86153" t="s">
        <v>8</v>
      </c>
    </row>
    <row r="86154" spans="1:5" x14ac:dyDescent="0.3">
      <c r="A86154">
        <v>231</v>
      </c>
      <c r="B86154">
        <v>22021</v>
      </c>
      <c r="C86154">
        <v>1</v>
      </c>
      <c r="D86154" t="s">
        <v>78</v>
      </c>
      <c r="E86154" t="s">
        <v>6</v>
      </c>
    </row>
    <row r="86155" spans="1:5" x14ac:dyDescent="0.3">
      <c r="A86155">
        <v>231</v>
      </c>
      <c r="B86155">
        <v>22021</v>
      </c>
      <c r="C86155">
        <v>2</v>
      </c>
      <c r="D86155" t="s">
        <v>24404</v>
      </c>
      <c r="E86155" t="s">
        <v>6</v>
      </c>
    </row>
    <row r="86156" spans="1:5" x14ac:dyDescent="0.3">
      <c r="A86156">
        <v>231</v>
      </c>
      <c r="B86156">
        <v>22021</v>
      </c>
      <c r="C86156">
        <v>3</v>
      </c>
      <c r="D86156" t="s">
        <v>1397</v>
      </c>
      <c r="E86156" t="s">
        <v>8</v>
      </c>
    </row>
    <row r="86157" spans="1:5" x14ac:dyDescent="0.3">
      <c r="A86157">
        <v>231</v>
      </c>
      <c r="B86157">
        <v>22021</v>
      </c>
      <c r="C86157">
        <v>4</v>
      </c>
      <c r="D86157" t="s">
        <v>1748</v>
      </c>
      <c r="E86157" t="s">
        <v>6</v>
      </c>
    </row>
    <row r="86158" spans="1:5" x14ac:dyDescent="0.3">
      <c r="A86158">
        <v>231</v>
      </c>
      <c r="B86158">
        <v>22022</v>
      </c>
      <c r="C86158">
        <v>1</v>
      </c>
      <c r="D86158" t="s">
        <v>67086</v>
      </c>
      <c r="E86158" t="s">
        <v>8</v>
      </c>
    </row>
    <row r="86159" spans="1:5" x14ac:dyDescent="0.3">
      <c r="A86159">
        <v>231</v>
      </c>
      <c r="B86159">
        <v>22022</v>
      </c>
      <c r="C86159">
        <v>2</v>
      </c>
      <c r="D86159" t="s">
        <v>67087</v>
      </c>
      <c r="E86159" t="s">
        <v>6</v>
      </c>
    </row>
    <row r="86160" spans="1:5" x14ac:dyDescent="0.3">
      <c r="A86160">
        <v>231</v>
      </c>
      <c r="B86160">
        <v>22022</v>
      </c>
      <c r="C86160">
        <v>3</v>
      </c>
      <c r="D86160" t="s">
        <v>67088</v>
      </c>
      <c r="E86160" t="s">
        <v>6</v>
      </c>
    </row>
    <row r="86161" spans="1:5" x14ac:dyDescent="0.3">
      <c r="A86161">
        <v>231</v>
      </c>
      <c r="B86161">
        <v>22022</v>
      </c>
      <c r="C86161">
        <v>4</v>
      </c>
      <c r="D86161" t="s">
        <v>67089</v>
      </c>
      <c r="E86161" t="s">
        <v>6</v>
      </c>
    </row>
    <row r="86162" spans="1:5" x14ac:dyDescent="0.3">
      <c r="A86162">
        <v>231</v>
      </c>
      <c r="B86162">
        <v>22023</v>
      </c>
      <c r="C86162">
        <v>1</v>
      </c>
      <c r="D86162" t="s">
        <v>67090</v>
      </c>
      <c r="E86162" t="s">
        <v>6</v>
      </c>
    </row>
    <row r="86163" spans="1:5" x14ac:dyDescent="0.3">
      <c r="A86163">
        <v>231</v>
      </c>
      <c r="B86163">
        <v>22023</v>
      </c>
      <c r="C86163">
        <v>2</v>
      </c>
      <c r="D86163" t="s">
        <v>67091</v>
      </c>
      <c r="E86163" t="s">
        <v>8</v>
      </c>
    </row>
    <row r="86164" spans="1:5" x14ac:dyDescent="0.3">
      <c r="A86164">
        <v>231</v>
      </c>
      <c r="B86164">
        <v>22023</v>
      </c>
      <c r="C86164">
        <v>3</v>
      </c>
      <c r="D86164" t="s">
        <v>67092</v>
      </c>
      <c r="E86164" t="s">
        <v>6</v>
      </c>
    </row>
    <row r="86165" spans="1:5" x14ac:dyDescent="0.3">
      <c r="A86165">
        <v>231</v>
      </c>
      <c r="B86165">
        <v>22023</v>
      </c>
      <c r="C86165">
        <v>4</v>
      </c>
      <c r="D86165" t="s">
        <v>67093</v>
      </c>
      <c r="E86165" t="s">
        <v>6</v>
      </c>
    </row>
    <row r="86166" spans="1:5" x14ac:dyDescent="0.3">
      <c r="A86166">
        <v>231</v>
      </c>
      <c r="B86166">
        <v>22024</v>
      </c>
      <c r="C86166">
        <v>1</v>
      </c>
      <c r="D86166" t="s">
        <v>67094</v>
      </c>
      <c r="E86166" t="s">
        <v>8</v>
      </c>
    </row>
    <row r="86167" spans="1:5" x14ac:dyDescent="0.3">
      <c r="A86167">
        <v>231</v>
      </c>
      <c r="B86167">
        <v>22024</v>
      </c>
      <c r="C86167">
        <v>2</v>
      </c>
      <c r="D86167" t="s">
        <v>67095</v>
      </c>
      <c r="E86167" t="s">
        <v>6</v>
      </c>
    </row>
    <row r="86168" spans="1:5" x14ac:dyDescent="0.3">
      <c r="A86168">
        <v>231</v>
      </c>
      <c r="B86168">
        <v>22024</v>
      </c>
      <c r="C86168">
        <v>3</v>
      </c>
      <c r="D86168" t="s">
        <v>67096</v>
      </c>
      <c r="E86168" t="s">
        <v>6</v>
      </c>
    </row>
    <row r="86169" spans="1:5" x14ac:dyDescent="0.3">
      <c r="A86169">
        <v>231</v>
      </c>
      <c r="B86169">
        <v>22024</v>
      </c>
      <c r="C86169">
        <v>4</v>
      </c>
      <c r="D86169" t="s">
        <v>67097</v>
      </c>
      <c r="E86169" t="s">
        <v>6</v>
      </c>
    </row>
    <row r="86170" spans="1:5" x14ac:dyDescent="0.3">
      <c r="A86170">
        <v>231</v>
      </c>
      <c r="B86170">
        <v>22025</v>
      </c>
      <c r="C86170">
        <v>1</v>
      </c>
      <c r="D86170" t="s">
        <v>1428</v>
      </c>
      <c r="E86170" t="s">
        <v>8</v>
      </c>
    </row>
    <row r="86171" spans="1:5" x14ac:dyDescent="0.3">
      <c r="A86171">
        <v>231</v>
      </c>
      <c r="B86171">
        <v>22025</v>
      </c>
      <c r="C86171">
        <v>2</v>
      </c>
      <c r="D86171" t="s">
        <v>3088</v>
      </c>
      <c r="E86171" t="s">
        <v>6</v>
      </c>
    </row>
    <row r="86172" spans="1:5" x14ac:dyDescent="0.3">
      <c r="A86172">
        <v>231</v>
      </c>
      <c r="B86172">
        <v>22025</v>
      </c>
      <c r="C86172">
        <v>3</v>
      </c>
      <c r="D86172" t="s">
        <v>52729</v>
      </c>
      <c r="E86172" t="s">
        <v>6</v>
      </c>
    </row>
    <row r="86173" spans="1:5" x14ac:dyDescent="0.3">
      <c r="A86173">
        <v>231</v>
      </c>
      <c r="B86173">
        <v>22025</v>
      </c>
      <c r="C86173">
        <v>4</v>
      </c>
      <c r="D86173" t="s">
        <v>67098</v>
      </c>
      <c r="E86173" t="s">
        <v>6</v>
      </c>
    </row>
    <row r="86174" spans="1:5" x14ac:dyDescent="0.3">
      <c r="A86174">
        <v>231</v>
      </c>
      <c r="B86174">
        <v>22026</v>
      </c>
      <c r="C86174">
        <v>1</v>
      </c>
      <c r="D86174" t="s">
        <v>67099</v>
      </c>
      <c r="E86174" t="s">
        <v>6</v>
      </c>
    </row>
    <row r="86175" spans="1:5" x14ac:dyDescent="0.3">
      <c r="A86175">
        <v>231</v>
      </c>
      <c r="B86175">
        <v>22026</v>
      </c>
      <c r="C86175">
        <v>2</v>
      </c>
      <c r="D86175" t="s">
        <v>67100</v>
      </c>
      <c r="E86175" t="s">
        <v>6</v>
      </c>
    </row>
    <row r="86176" spans="1:5" x14ac:dyDescent="0.3">
      <c r="A86176">
        <v>231</v>
      </c>
      <c r="B86176">
        <v>22026</v>
      </c>
      <c r="C86176">
        <v>3</v>
      </c>
      <c r="D86176" t="s">
        <v>67101</v>
      </c>
      <c r="E86176" t="s">
        <v>6</v>
      </c>
    </row>
    <row r="86177" spans="1:5" x14ac:dyDescent="0.3">
      <c r="A86177">
        <v>231</v>
      </c>
      <c r="B86177">
        <v>22026</v>
      </c>
      <c r="C86177">
        <v>4</v>
      </c>
      <c r="D86177" t="s">
        <v>67102</v>
      </c>
      <c r="E86177" t="s">
        <v>8</v>
      </c>
    </row>
    <row r="86178" spans="1:5" x14ac:dyDescent="0.3">
      <c r="A86178">
        <v>231</v>
      </c>
      <c r="B86178">
        <v>22027</v>
      </c>
      <c r="C86178">
        <v>1</v>
      </c>
      <c r="D86178" t="s">
        <v>67103</v>
      </c>
      <c r="E86178" t="s">
        <v>6</v>
      </c>
    </row>
    <row r="86179" spans="1:5" x14ac:dyDescent="0.3">
      <c r="A86179">
        <v>231</v>
      </c>
      <c r="B86179">
        <v>22027</v>
      </c>
      <c r="C86179">
        <v>2</v>
      </c>
      <c r="D86179" t="s">
        <v>67104</v>
      </c>
      <c r="E86179" t="s">
        <v>6</v>
      </c>
    </row>
    <row r="86180" spans="1:5" x14ac:dyDescent="0.3">
      <c r="A86180">
        <v>231</v>
      </c>
      <c r="B86180">
        <v>22027</v>
      </c>
      <c r="C86180">
        <v>3</v>
      </c>
      <c r="D86180" t="s">
        <v>67105</v>
      </c>
      <c r="E86180" t="s">
        <v>6</v>
      </c>
    </row>
    <row r="86181" spans="1:5" x14ac:dyDescent="0.3">
      <c r="A86181">
        <v>231</v>
      </c>
      <c r="B86181">
        <v>22027</v>
      </c>
      <c r="C86181">
        <v>4</v>
      </c>
      <c r="D86181" t="s">
        <v>67106</v>
      </c>
      <c r="E86181" t="s">
        <v>8</v>
      </c>
    </row>
    <row r="86182" spans="1:5" x14ac:dyDescent="0.3">
      <c r="A86182">
        <v>231</v>
      </c>
      <c r="B86182">
        <v>22028</v>
      </c>
      <c r="C86182">
        <v>1</v>
      </c>
      <c r="D86182" t="s">
        <v>66141</v>
      </c>
      <c r="E86182" t="s">
        <v>6</v>
      </c>
    </row>
    <row r="86183" spans="1:5" x14ac:dyDescent="0.3">
      <c r="A86183">
        <v>231</v>
      </c>
      <c r="B86183">
        <v>22028</v>
      </c>
      <c r="C86183">
        <v>2</v>
      </c>
      <c r="D86183" t="s">
        <v>66143</v>
      </c>
      <c r="E86183" t="s">
        <v>6</v>
      </c>
    </row>
    <row r="86184" spans="1:5" x14ac:dyDescent="0.3">
      <c r="A86184">
        <v>231</v>
      </c>
      <c r="B86184">
        <v>22028</v>
      </c>
      <c r="C86184">
        <v>3</v>
      </c>
      <c r="D86184" t="s">
        <v>66325</v>
      </c>
      <c r="E86184" t="s">
        <v>8</v>
      </c>
    </row>
    <row r="86185" spans="1:5" x14ac:dyDescent="0.3">
      <c r="A86185">
        <v>231</v>
      </c>
      <c r="B86185">
        <v>22028</v>
      </c>
      <c r="C86185">
        <v>4</v>
      </c>
      <c r="D86185" t="s">
        <v>30916</v>
      </c>
      <c r="E86185" t="s">
        <v>6</v>
      </c>
    </row>
    <row r="86186" spans="1:5" x14ac:dyDescent="0.3">
      <c r="A86186">
        <v>231</v>
      </c>
      <c r="B86186">
        <v>22029</v>
      </c>
      <c r="C86186">
        <v>1</v>
      </c>
      <c r="D86186" t="s">
        <v>67107</v>
      </c>
      <c r="E86186" t="s">
        <v>6</v>
      </c>
    </row>
    <row r="86187" spans="1:5" x14ac:dyDescent="0.3">
      <c r="A86187">
        <v>231</v>
      </c>
      <c r="B86187">
        <v>22029</v>
      </c>
      <c r="C86187">
        <v>2</v>
      </c>
      <c r="D86187" t="s">
        <v>67108</v>
      </c>
      <c r="E86187" t="s">
        <v>8</v>
      </c>
    </row>
    <row r="86188" spans="1:5" x14ac:dyDescent="0.3">
      <c r="A86188">
        <v>231</v>
      </c>
      <c r="B86188">
        <v>22029</v>
      </c>
      <c r="C86188">
        <v>3</v>
      </c>
      <c r="D86188" t="s">
        <v>67109</v>
      </c>
      <c r="E86188" t="s">
        <v>6</v>
      </c>
    </row>
    <row r="86189" spans="1:5" x14ac:dyDescent="0.3">
      <c r="A86189">
        <v>231</v>
      </c>
      <c r="B86189">
        <v>22029</v>
      </c>
      <c r="C86189">
        <v>4</v>
      </c>
      <c r="D86189" t="s">
        <v>67110</v>
      </c>
      <c r="E86189" t="s">
        <v>6</v>
      </c>
    </row>
    <row r="86190" spans="1:5" x14ac:dyDescent="0.3">
      <c r="A86190">
        <v>231</v>
      </c>
      <c r="B86190">
        <v>22030</v>
      </c>
      <c r="C86190">
        <v>1</v>
      </c>
      <c r="D86190" t="s">
        <v>67111</v>
      </c>
      <c r="E86190" t="s">
        <v>6</v>
      </c>
    </row>
    <row r="86191" spans="1:5" x14ac:dyDescent="0.3">
      <c r="A86191">
        <v>231</v>
      </c>
      <c r="B86191">
        <v>22030</v>
      </c>
      <c r="C86191">
        <v>2</v>
      </c>
      <c r="D86191" t="s">
        <v>67112</v>
      </c>
      <c r="E86191" t="s">
        <v>6</v>
      </c>
    </row>
    <row r="86192" spans="1:5" x14ac:dyDescent="0.3">
      <c r="A86192">
        <v>231</v>
      </c>
      <c r="B86192">
        <v>22030</v>
      </c>
      <c r="C86192">
        <v>3</v>
      </c>
      <c r="D86192" t="s">
        <v>67113</v>
      </c>
      <c r="E86192" t="s">
        <v>8</v>
      </c>
    </row>
    <row r="86193" spans="1:5" x14ac:dyDescent="0.3">
      <c r="A86193">
        <v>231</v>
      </c>
      <c r="B86193">
        <v>22030</v>
      </c>
      <c r="C86193">
        <v>4</v>
      </c>
      <c r="D86193" t="s">
        <v>67114</v>
      </c>
      <c r="E86193" t="s">
        <v>6</v>
      </c>
    </row>
    <row r="86194" spans="1:5" x14ac:dyDescent="0.3">
      <c r="A86194">
        <v>231</v>
      </c>
      <c r="B86194">
        <v>22031</v>
      </c>
      <c r="C86194">
        <v>1</v>
      </c>
      <c r="D86194" t="s">
        <v>67115</v>
      </c>
      <c r="E86194" t="s">
        <v>6</v>
      </c>
    </row>
    <row r="86195" spans="1:5" x14ac:dyDescent="0.3">
      <c r="A86195">
        <v>231</v>
      </c>
      <c r="B86195">
        <v>22031</v>
      </c>
      <c r="C86195">
        <v>2</v>
      </c>
      <c r="D86195" t="s">
        <v>67116</v>
      </c>
      <c r="E86195" t="s">
        <v>8</v>
      </c>
    </row>
    <row r="86196" spans="1:5" x14ac:dyDescent="0.3">
      <c r="A86196">
        <v>231</v>
      </c>
      <c r="B86196">
        <v>22031</v>
      </c>
      <c r="C86196">
        <v>3</v>
      </c>
      <c r="D86196" t="s">
        <v>67117</v>
      </c>
      <c r="E86196" t="s">
        <v>6</v>
      </c>
    </row>
    <row r="86197" spans="1:5" x14ac:dyDescent="0.3">
      <c r="A86197">
        <v>231</v>
      </c>
      <c r="B86197">
        <v>22031</v>
      </c>
      <c r="C86197">
        <v>4</v>
      </c>
      <c r="D86197" t="s">
        <v>67118</v>
      </c>
      <c r="E86197" t="s">
        <v>6</v>
      </c>
    </row>
    <row r="86198" spans="1:5" x14ac:dyDescent="0.3">
      <c r="A86198">
        <v>231</v>
      </c>
      <c r="B86198">
        <v>22032</v>
      </c>
      <c r="C86198">
        <v>1</v>
      </c>
      <c r="D86198" t="s">
        <v>67119</v>
      </c>
      <c r="E86198" t="s">
        <v>8</v>
      </c>
    </row>
    <row r="86199" spans="1:5" x14ac:dyDescent="0.3">
      <c r="A86199">
        <v>231</v>
      </c>
      <c r="B86199">
        <v>22032</v>
      </c>
      <c r="C86199">
        <v>2</v>
      </c>
      <c r="D86199" t="s">
        <v>67120</v>
      </c>
      <c r="E86199" t="s">
        <v>6</v>
      </c>
    </row>
    <row r="86200" spans="1:5" x14ac:dyDescent="0.3">
      <c r="A86200">
        <v>231</v>
      </c>
      <c r="B86200">
        <v>22032</v>
      </c>
      <c r="C86200">
        <v>3</v>
      </c>
      <c r="D86200" t="s">
        <v>67121</v>
      </c>
      <c r="E86200" t="s">
        <v>6</v>
      </c>
    </row>
    <row r="86201" spans="1:5" x14ac:dyDescent="0.3">
      <c r="A86201">
        <v>231</v>
      </c>
      <c r="B86201">
        <v>22032</v>
      </c>
      <c r="C86201">
        <v>4</v>
      </c>
      <c r="D86201" t="s">
        <v>67122</v>
      </c>
      <c r="E86201" t="s">
        <v>6</v>
      </c>
    </row>
    <row r="86202" spans="1:5" x14ac:dyDescent="0.3">
      <c r="A86202">
        <v>231</v>
      </c>
      <c r="B86202">
        <v>22033</v>
      </c>
      <c r="C86202">
        <v>1</v>
      </c>
      <c r="D86202" t="s">
        <v>67123</v>
      </c>
      <c r="E86202" t="s">
        <v>8</v>
      </c>
    </row>
    <row r="86203" spans="1:5" x14ac:dyDescent="0.3">
      <c r="A86203">
        <v>231</v>
      </c>
      <c r="B86203">
        <v>22033</v>
      </c>
      <c r="C86203">
        <v>2</v>
      </c>
      <c r="D86203" t="s">
        <v>67124</v>
      </c>
      <c r="E86203" t="s">
        <v>6</v>
      </c>
    </row>
    <row r="86204" spans="1:5" x14ac:dyDescent="0.3">
      <c r="A86204">
        <v>231</v>
      </c>
      <c r="B86204">
        <v>22033</v>
      </c>
      <c r="C86204">
        <v>3</v>
      </c>
      <c r="D86204" t="s">
        <v>67125</v>
      </c>
      <c r="E86204" t="s">
        <v>6</v>
      </c>
    </row>
    <row r="86205" spans="1:5" x14ac:dyDescent="0.3">
      <c r="A86205">
        <v>231</v>
      </c>
      <c r="B86205">
        <v>22033</v>
      </c>
      <c r="C86205">
        <v>4</v>
      </c>
      <c r="D86205" t="s">
        <v>67126</v>
      </c>
      <c r="E86205" t="s">
        <v>6</v>
      </c>
    </row>
    <row r="86206" spans="1:5" x14ac:dyDescent="0.3">
      <c r="A86206">
        <v>231</v>
      </c>
      <c r="B86206">
        <v>22034</v>
      </c>
      <c r="C86206">
        <v>1</v>
      </c>
      <c r="D86206" t="s">
        <v>24404</v>
      </c>
      <c r="E86206" t="s">
        <v>6</v>
      </c>
    </row>
    <row r="86207" spans="1:5" x14ac:dyDescent="0.3">
      <c r="A86207">
        <v>231</v>
      </c>
      <c r="B86207">
        <v>22034</v>
      </c>
      <c r="C86207">
        <v>2</v>
      </c>
      <c r="D86207" t="s">
        <v>3890</v>
      </c>
      <c r="E86207" t="s">
        <v>6</v>
      </c>
    </row>
    <row r="86208" spans="1:5" x14ac:dyDescent="0.3">
      <c r="A86208">
        <v>231</v>
      </c>
      <c r="B86208">
        <v>22034</v>
      </c>
      <c r="C86208">
        <v>3</v>
      </c>
      <c r="D86208" t="s">
        <v>78</v>
      </c>
      <c r="E86208" t="s">
        <v>6</v>
      </c>
    </row>
    <row r="86209" spans="1:5" x14ac:dyDescent="0.3">
      <c r="A86209">
        <v>231</v>
      </c>
      <c r="B86209">
        <v>22034</v>
      </c>
      <c r="C86209">
        <v>4</v>
      </c>
      <c r="D86209" t="s">
        <v>27559</v>
      </c>
      <c r="E86209" t="s">
        <v>8</v>
      </c>
    </row>
    <row r="86210" spans="1:5" x14ac:dyDescent="0.3">
      <c r="A86210">
        <v>231</v>
      </c>
      <c r="B86210">
        <v>22035</v>
      </c>
      <c r="C86210">
        <v>1</v>
      </c>
      <c r="D86210" t="s">
        <v>67127</v>
      </c>
      <c r="E86210" t="s">
        <v>6</v>
      </c>
    </row>
    <row r="86211" spans="1:5" x14ac:dyDescent="0.3">
      <c r="A86211">
        <v>231</v>
      </c>
      <c r="B86211">
        <v>22035</v>
      </c>
      <c r="C86211">
        <v>2</v>
      </c>
      <c r="D86211" t="s">
        <v>66143</v>
      </c>
      <c r="E86211" t="s">
        <v>6</v>
      </c>
    </row>
    <row r="86212" spans="1:5" x14ac:dyDescent="0.3">
      <c r="A86212">
        <v>231</v>
      </c>
      <c r="B86212">
        <v>22035</v>
      </c>
      <c r="C86212">
        <v>3</v>
      </c>
      <c r="D86212" t="s">
        <v>67128</v>
      </c>
      <c r="E86212" t="s">
        <v>8</v>
      </c>
    </row>
    <row r="86213" spans="1:5" x14ac:dyDescent="0.3">
      <c r="A86213">
        <v>231</v>
      </c>
      <c r="B86213">
        <v>22035</v>
      </c>
      <c r="C86213">
        <v>4</v>
      </c>
      <c r="D86213" t="s">
        <v>53354</v>
      </c>
      <c r="E86213" t="s">
        <v>6</v>
      </c>
    </row>
    <row r="86214" spans="1:5" x14ac:dyDescent="0.3">
      <c r="A86214">
        <v>231</v>
      </c>
      <c r="B86214">
        <v>22036</v>
      </c>
      <c r="C86214">
        <v>1</v>
      </c>
      <c r="D86214" t="s">
        <v>67129</v>
      </c>
      <c r="E86214" t="s">
        <v>6</v>
      </c>
    </row>
    <row r="86215" spans="1:5" x14ac:dyDescent="0.3">
      <c r="A86215">
        <v>231</v>
      </c>
      <c r="B86215">
        <v>22036</v>
      </c>
      <c r="C86215">
        <v>2</v>
      </c>
      <c r="D86215" t="s">
        <v>67130</v>
      </c>
      <c r="E86215" t="s">
        <v>6</v>
      </c>
    </row>
    <row r="86216" spans="1:5" x14ac:dyDescent="0.3">
      <c r="A86216">
        <v>231</v>
      </c>
      <c r="B86216">
        <v>22036</v>
      </c>
      <c r="C86216">
        <v>3</v>
      </c>
      <c r="D86216" t="s">
        <v>66462</v>
      </c>
      <c r="E86216" t="s">
        <v>8</v>
      </c>
    </row>
    <row r="86217" spans="1:5" x14ac:dyDescent="0.3">
      <c r="A86217">
        <v>231</v>
      </c>
      <c r="B86217">
        <v>22036</v>
      </c>
      <c r="C86217">
        <v>4</v>
      </c>
      <c r="D86217" t="s">
        <v>66332</v>
      </c>
      <c r="E86217" t="s">
        <v>6</v>
      </c>
    </row>
    <row r="86218" spans="1:5" x14ac:dyDescent="0.3">
      <c r="A86218">
        <v>231</v>
      </c>
      <c r="B86218">
        <v>22037</v>
      </c>
      <c r="C86218">
        <v>1</v>
      </c>
      <c r="D86218" t="s">
        <v>45804</v>
      </c>
      <c r="E86218" t="s">
        <v>6</v>
      </c>
    </row>
    <row r="86219" spans="1:5" x14ac:dyDescent="0.3">
      <c r="A86219">
        <v>231</v>
      </c>
      <c r="B86219">
        <v>22037</v>
      </c>
      <c r="C86219">
        <v>2</v>
      </c>
      <c r="D86219" t="s">
        <v>45805</v>
      </c>
      <c r="E86219" t="s">
        <v>6</v>
      </c>
    </row>
    <row r="86220" spans="1:5" x14ac:dyDescent="0.3">
      <c r="A86220">
        <v>231</v>
      </c>
      <c r="B86220">
        <v>22037</v>
      </c>
      <c r="C86220">
        <v>3</v>
      </c>
      <c r="D86220" t="s">
        <v>58811</v>
      </c>
      <c r="E86220" t="s">
        <v>8</v>
      </c>
    </row>
    <row r="86221" spans="1:5" x14ac:dyDescent="0.3">
      <c r="A86221">
        <v>231</v>
      </c>
      <c r="B86221">
        <v>22037</v>
      </c>
      <c r="C86221">
        <v>4</v>
      </c>
      <c r="D86221" t="s">
        <v>45807</v>
      </c>
      <c r="E86221" t="s">
        <v>6</v>
      </c>
    </row>
    <row r="86222" spans="1:5" x14ac:dyDescent="0.3">
      <c r="A86222">
        <v>231</v>
      </c>
      <c r="B86222">
        <v>22038</v>
      </c>
      <c r="C86222">
        <v>1</v>
      </c>
      <c r="D86222" t="s">
        <v>66779</v>
      </c>
      <c r="E86222" t="s">
        <v>6</v>
      </c>
    </row>
    <row r="86223" spans="1:5" x14ac:dyDescent="0.3">
      <c r="A86223">
        <v>231</v>
      </c>
      <c r="B86223">
        <v>22038</v>
      </c>
      <c r="C86223">
        <v>2</v>
      </c>
      <c r="D86223" t="s">
        <v>66780</v>
      </c>
      <c r="E86223" t="s">
        <v>6</v>
      </c>
    </row>
    <row r="86224" spans="1:5" x14ac:dyDescent="0.3">
      <c r="A86224">
        <v>231</v>
      </c>
      <c r="B86224">
        <v>22038</v>
      </c>
      <c r="C86224">
        <v>3</v>
      </c>
      <c r="D86224" t="s">
        <v>67131</v>
      </c>
      <c r="E86224" t="s">
        <v>6</v>
      </c>
    </row>
    <row r="86225" spans="1:5" x14ac:dyDescent="0.3">
      <c r="A86225">
        <v>231</v>
      </c>
      <c r="B86225">
        <v>22038</v>
      </c>
      <c r="C86225">
        <v>4</v>
      </c>
      <c r="D86225" t="s">
        <v>39467</v>
      </c>
      <c r="E86225" t="s">
        <v>8</v>
      </c>
    </row>
    <row r="86226" spans="1:5" x14ac:dyDescent="0.3">
      <c r="A86226">
        <v>231</v>
      </c>
      <c r="B86226">
        <v>22039</v>
      </c>
      <c r="C86226">
        <v>1</v>
      </c>
      <c r="D86226" t="s">
        <v>67132</v>
      </c>
      <c r="E86226" t="s">
        <v>6</v>
      </c>
    </row>
    <row r="86227" spans="1:5" x14ac:dyDescent="0.3">
      <c r="A86227">
        <v>231</v>
      </c>
      <c r="B86227">
        <v>22039</v>
      </c>
      <c r="C86227">
        <v>2</v>
      </c>
      <c r="D86227" t="s">
        <v>65984</v>
      </c>
      <c r="E86227" t="s">
        <v>6</v>
      </c>
    </row>
    <row r="86228" spans="1:5" x14ac:dyDescent="0.3">
      <c r="A86228">
        <v>231</v>
      </c>
      <c r="B86228">
        <v>22039</v>
      </c>
      <c r="C86228">
        <v>3</v>
      </c>
      <c r="D86228" t="s">
        <v>67133</v>
      </c>
      <c r="E86228" t="s">
        <v>6</v>
      </c>
    </row>
    <row r="86229" spans="1:5" x14ac:dyDescent="0.3">
      <c r="A86229">
        <v>231</v>
      </c>
      <c r="B86229">
        <v>22039</v>
      </c>
      <c r="C86229">
        <v>4</v>
      </c>
      <c r="D86229" t="s">
        <v>66463</v>
      </c>
      <c r="E86229" t="s">
        <v>8</v>
      </c>
    </row>
    <row r="86230" spans="1:5" x14ac:dyDescent="0.3">
      <c r="A86230">
        <v>231</v>
      </c>
      <c r="B86230">
        <v>22040</v>
      </c>
      <c r="C86230">
        <v>1</v>
      </c>
      <c r="D86230" t="s">
        <v>67134</v>
      </c>
      <c r="E86230" t="s">
        <v>6</v>
      </c>
    </row>
    <row r="86231" spans="1:5" x14ac:dyDescent="0.3">
      <c r="A86231">
        <v>231</v>
      </c>
      <c r="B86231">
        <v>22040</v>
      </c>
      <c r="C86231">
        <v>2</v>
      </c>
      <c r="D86231" t="s">
        <v>67135</v>
      </c>
      <c r="E86231" t="s">
        <v>6</v>
      </c>
    </row>
    <row r="86232" spans="1:5" x14ac:dyDescent="0.3">
      <c r="A86232">
        <v>231</v>
      </c>
      <c r="B86232">
        <v>22040</v>
      </c>
      <c r="C86232">
        <v>3</v>
      </c>
      <c r="D86232" t="s">
        <v>67136</v>
      </c>
      <c r="E86232" t="s">
        <v>6</v>
      </c>
    </row>
    <row r="86233" spans="1:5" x14ac:dyDescent="0.3">
      <c r="A86233">
        <v>231</v>
      </c>
      <c r="B86233">
        <v>22040</v>
      </c>
      <c r="C86233">
        <v>4</v>
      </c>
      <c r="D86233" t="s">
        <v>67137</v>
      </c>
      <c r="E86233" t="s">
        <v>8</v>
      </c>
    </row>
    <row r="86234" spans="1:5" x14ac:dyDescent="0.3">
      <c r="A86234">
        <v>231</v>
      </c>
      <c r="B86234">
        <v>22041</v>
      </c>
      <c r="C86234">
        <v>1</v>
      </c>
      <c r="D86234" t="s">
        <v>67138</v>
      </c>
      <c r="E86234" t="s">
        <v>6</v>
      </c>
    </row>
    <row r="86235" spans="1:5" x14ac:dyDescent="0.3">
      <c r="A86235">
        <v>231</v>
      </c>
      <c r="B86235">
        <v>22041</v>
      </c>
      <c r="C86235">
        <v>2</v>
      </c>
      <c r="D86235" t="s">
        <v>67139</v>
      </c>
      <c r="E86235" t="s">
        <v>6</v>
      </c>
    </row>
    <row r="86236" spans="1:5" x14ac:dyDescent="0.3">
      <c r="A86236">
        <v>231</v>
      </c>
      <c r="B86236">
        <v>22041</v>
      </c>
      <c r="C86236">
        <v>3</v>
      </c>
      <c r="D86236" t="s">
        <v>66841</v>
      </c>
      <c r="E86236" t="s">
        <v>6</v>
      </c>
    </row>
    <row r="86237" spans="1:5" x14ac:dyDescent="0.3">
      <c r="A86237">
        <v>231</v>
      </c>
      <c r="B86237">
        <v>22041</v>
      </c>
      <c r="C86237">
        <v>4</v>
      </c>
      <c r="D86237" t="s">
        <v>67140</v>
      </c>
      <c r="E86237" t="s">
        <v>8</v>
      </c>
    </row>
    <row r="86238" spans="1:5" x14ac:dyDescent="0.3">
      <c r="A86238">
        <v>231</v>
      </c>
      <c r="B86238">
        <v>22042</v>
      </c>
      <c r="C86238">
        <v>1</v>
      </c>
      <c r="D86238" t="s">
        <v>67141</v>
      </c>
      <c r="E86238" t="s">
        <v>8</v>
      </c>
    </row>
    <row r="86239" spans="1:5" x14ac:dyDescent="0.3">
      <c r="A86239">
        <v>231</v>
      </c>
      <c r="B86239">
        <v>22042</v>
      </c>
      <c r="C86239">
        <v>2</v>
      </c>
      <c r="D86239" t="s">
        <v>67142</v>
      </c>
      <c r="E86239" t="s">
        <v>6</v>
      </c>
    </row>
    <row r="86240" spans="1:5" x14ac:dyDescent="0.3">
      <c r="A86240">
        <v>231</v>
      </c>
      <c r="B86240">
        <v>22042</v>
      </c>
      <c r="C86240">
        <v>3</v>
      </c>
      <c r="D86240" t="s">
        <v>67143</v>
      </c>
      <c r="E86240" t="s">
        <v>6</v>
      </c>
    </row>
    <row r="86241" spans="1:5" x14ac:dyDescent="0.3">
      <c r="A86241">
        <v>231</v>
      </c>
      <c r="B86241">
        <v>22042</v>
      </c>
      <c r="C86241">
        <v>4</v>
      </c>
      <c r="D86241" t="s">
        <v>67144</v>
      </c>
      <c r="E86241" t="s">
        <v>6</v>
      </c>
    </row>
    <row r="86242" spans="1:5" x14ac:dyDescent="0.3">
      <c r="A86242">
        <v>231</v>
      </c>
      <c r="B86242">
        <v>22043</v>
      </c>
      <c r="C86242">
        <v>1</v>
      </c>
      <c r="D86242" t="s">
        <v>67145</v>
      </c>
      <c r="E86242" t="s">
        <v>6</v>
      </c>
    </row>
    <row r="86243" spans="1:5" x14ac:dyDescent="0.3">
      <c r="A86243">
        <v>231</v>
      </c>
      <c r="B86243">
        <v>22043</v>
      </c>
      <c r="C86243">
        <v>2</v>
      </c>
      <c r="D86243" t="s">
        <v>67146</v>
      </c>
      <c r="E86243" t="s">
        <v>6</v>
      </c>
    </row>
    <row r="86244" spans="1:5" x14ac:dyDescent="0.3">
      <c r="A86244">
        <v>231</v>
      </c>
      <c r="B86244">
        <v>22043</v>
      </c>
      <c r="C86244">
        <v>3</v>
      </c>
      <c r="D86244" t="s">
        <v>67147</v>
      </c>
      <c r="E86244" t="s">
        <v>8</v>
      </c>
    </row>
    <row r="86245" spans="1:5" x14ac:dyDescent="0.3">
      <c r="A86245">
        <v>231</v>
      </c>
      <c r="B86245">
        <v>22043</v>
      </c>
      <c r="C86245">
        <v>4</v>
      </c>
      <c r="D86245" t="s">
        <v>67148</v>
      </c>
      <c r="E86245" t="s">
        <v>6</v>
      </c>
    </row>
    <row r="86246" spans="1:5" x14ac:dyDescent="0.3">
      <c r="A86246">
        <v>231</v>
      </c>
      <c r="B86246">
        <v>22044</v>
      </c>
      <c r="C86246">
        <v>1</v>
      </c>
      <c r="D86246" t="s">
        <v>67149</v>
      </c>
      <c r="E86246" t="s">
        <v>8</v>
      </c>
    </row>
    <row r="86247" spans="1:5" x14ac:dyDescent="0.3">
      <c r="A86247">
        <v>231</v>
      </c>
      <c r="B86247">
        <v>22044</v>
      </c>
      <c r="C86247">
        <v>2</v>
      </c>
      <c r="D86247" t="s">
        <v>67150</v>
      </c>
      <c r="E86247" t="s">
        <v>6</v>
      </c>
    </row>
    <row r="86248" spans="1:5" x14ac:dyDescent="0.3">
      <c r="A86248">
        <v>231</v>
      </c>
      <c r="B86248">
        <v>22044</v>
      </c>
      <c r="C86248">
        <v>3</v>
      </c>
      <c r="D86248" t="s">
        <v>67151</v>
      </c>
      <c r="E86248" t="s">
        <v>6</v>
      </c>
    </row>
    <row r="86249" spans="1:5" x14ac:dyDescent="0.3">
      <c r="A86249">
        <v>231</v>
      </c>
      <c r="B86249">
        <v>22044</v>
      </c>
      <c r="C86249">
        <v>4</v>
      </c>
      <c r="D86249" t="s">
        <v>67152</v>
      </c>
      <c r="E86249" t="s">
        <v>6</v>
      </c>
    </row>
    <row r="86250" spans="1:5" x14ac:dyDescent="0.3">
      <c r="A86250">
        <v>231</v>
      </c>
      <c r="B86250">
        <v>22045</v>
      </c>
      <c r="C86250">
        <v>1</v>
      </c>
      <c r="D86250" t="s">
        <v>67153</v>
      </c>
      <c r="E86250" t="s">
        <v>8</v>
      </c>
    </row>
    <row r="86251" spans="1:5" x14ac:dyDescent="0.3">
      <c r="A86251">
        <v>231</v>
      </c>
      <c r="B86251">
        <v>22045</v>
      </c>
      <c r="C86251">
        <v>2</v>
      </c>
      <c r="D86251" t="s">
        <v>67154</v>
      </c>
      <c r="E86251" t="s">
        <v>6</v>
      </c>
    </row>
    <row r="86252" spans="1:5" x14ac:dyDescent="0.3">
      <c r="A86252">
        <v>231</v>
      </c>
      <c r="B86252">
        <v>22045</v>
      </c>
      <c r="C86252">
        <v>3</v>
      </c>
      <c r="D86252" t="s">
        <v>67155</v>
      </c>
      <c r="E86252" t="s">
        <v>6</v>
      </c>
    </row>
    <row r="86253" spans="1:5" x14ac:dyDescent="0.3">
      <c r="A86253">
        <v>231</v>
      </c>
      <c r="B86253">
        <v>22045</v>
      </c>
      <c r="C86253">
        <v>4</v>
      </c>
      <c r="D86253" t="s">
        <v>67156</v>
      </c>
      <c r="E86253" t="s">
        <v>6</v>
      </c>
    </row>
    <row r="86254" spans="1:5" x14ac:dyDescent="0.3">
      <c r="A86254">
        <v>231</v>
      </c>
      <c r="B86254">
        <v>22046</v>
      </c>
      <c r="C86254">
        <v>1</v>
      </c>
      <c r="D86254" t="s">
        <v>120</v>
      </c>
      <c r="E86254" t="s">
        <v>6</v>
      </c>
    </row>
    <row r="86255" spans="1:5" x14ac:dyDescent="0.3">
      <c r="A86255">
        <v>231</v>
      </c>
      <c r="B86255">
        <v>22046</v>
      </c>
      <c r="C86255">
        <v>2</v>
      </c>
      <c r="D86255" t="s">
        <v>1015</v>
      </c>
      <c r="E86255" t="s">
        <v>6</v>
      </c>
    </row>
    <row r="86256" spans="1:5" x14ac:dyDescent="0.3">
      <c r="A86256">
        <v>231</v>
      </c>
      <c r="B86256">
        <v>22046</v>
      </c>
      <c r="C86256">
        <v>3</v>
      </c>
      <c r="D86256" t="s">
        <v>67157</v>
      </c>
      <c r="E86256" t="s">
        <v>8</v>
      </c>
    </row>
    <row r="86257" spans="1:5" x14ac:dyDescent="0.3">
      <c r="A86257">
        <v>231</v>
      </c>
      <c r="B86257">
        <v>22046</v>
      </c>
      <c r="C86257">
        <v>4</v>
      </c>
      <c r="D86257" t="s">
        <v>592</v>
      </c>
      <c r="E86257" t="s">
        <v>6</v>
      </c>
    </row>
    <row r="86258" spans="1:5" x14ac:dyDescent="0.3">
      <c r="A86258">
        <v>231</v>
      </c>
      <c r="B86258">
        <v>22047</v>
      </c>
      <c r="C86258">
        <v>1</v>
      </c>
      <c r="D86258" t="s">
        <v>67158</v>
      </c>
      <c r="E86258" t="s">
        <v>6</v>
      </c>
    </row>
    <row r="86259" spans="1:5" x14ac:dyDescent="0.3">
      <c r="A86259">
        <v>231</v>
      </c>
      <c r="B86259">
        <v>22047</v>
      </c>
      <c r="C86259">
        <v>2</v>
      </c>
      <c r="D86259" t="s">
        <v>38603</v>
      </c>
      <c r="E86259" t="s">
        <v>8</v>
      </c>
    </row>
    <row r="86260" spans="1:5" x14ac:dyDescent="0.3">
      <c r="A86260">
        <v>231</v>
      </c>
      <c r="B86260">
        <v>22047</v>
      </c>
      <c r="C86260">
        <v>3</v>
      </c>
      <c r="D86260" t="s">
        <v>67159</v>
      </c>
      <c r="E86260" t="s">
        <v>6</v>
      </c>
    </row>
    <row r="86261" spans="1:5" x14ac:dyDescent="0.3">
      <c r="A86261">
        <v>231</v>
      </c>
      <c r="B86261">
        <v>22047</v>
      </c>
      <c r="C86261">
        <v>4</v>
      </c>
      <c r="D86261" t="s">
        <v>67160</v>
      </c>
      <c r="E86261" t="s">
        <v>6</v>
      </c>
    </row>
    <row r="86262" spans="1:5" x14ac:dyDescent="0.3">
      <c r="A86262">
        <v>231</v>
      </c>
      <c r="B86262">
        <v>22048</v>
      </c>
      <c r="C86262">
        <v>1</v>
      </c>
      <c r="D86262" t="s">
        <v>67161</v>
      </c>
      <c r="E86262" t="s">
        <v>6</v>
      </c>
    </row>
    <row r="86263" spans="1:5" x14ac:dyDescent="0.3">
      <c r="A86263">
        <v>231</v>
      </c>
      <c r="B86263">
        <v>22048</v>
      </c>
      <c r="C86263">
        <v>2</v>
      </c>
      <c r="D86263" t="s">
        <v>67162</v>
      </c>
      <c r="E86263" t="s">
        <v>6</v>
      </c>
    </row>
    <row r="86264" spans="1:5" x14ac:dyDescent="0.3">
      <c r="A86264">
        <v>231</v>
      </c>
      <c r="B86264">
        <v>22048</v>
      </c>
      <c r="C86264">
        <v>3</v>
      </c>
      <c r="D86264" t="s">
        <v>67163</v>
      </c>
      <c r="E86264" t="s">
        <v>6</v>
      </c>
    </row>
    <row r="86265" spans="1:5" x14ac:dyDescent="0.3">
      <c r="A86265">
        <v>231</v>
      </c>
      <c r="B86265">
        <v>22048</v>
      </c>
      <c r="C86265">
        <v>4</v>
      </c>
      <c r="D86265" t="s">
        <v>67164</v>
      </c>
      <c r="E86265" t="s">
        <v>8</v>
      </c>
    </row>
    <row r="86266" spans="1:5" x14ac:dyDescent="0.3">
      <c r="A86266">
        <v>231</v>
      </c>
      <c r="B86266">
        <v>22049</v>
      </c>
      <c r="C86266">
        <v>1</v>
      </c>
      <c r="D86266" t="s">
        <v>47457</v>
      </c>
      <c r="E86266" t="s">
        <v>6</v>
      </c>
    </row>
    <row r="86267" spans="1:5" x14ac:dyDescent="0.3">
      <c r="A86267">
        <v>231</v>
      </c>
      <c r="B86267">
        <v>22049</v>
      </c>
      <c r="C86267">
        <v>2</v>
      </c>
      <c r="D86267" t="s">
        <v>39144</v>
      </c>
      <c r="E86267" t="s">
        <v>6</v>
      </c>
    </row>
    <row r="86268" spans="1:5" x14ac:dyDescent="0.3">
      <c r="A86268">
        <v>231</v>
      </c>
      <c r="B86268">
        <v>22049</v>
      </c>
      <c r="C86268">
        <v>3</v>
      </c>
      <c r="D86268" t="s">
        <v>66833</v>
      </c>
      <c r="E86268" t="s">
        <v>8</v>
      </c>
    </row>
    <row r="86269" spans="1:5" x14ac:dyDescent="0.3">
      <c r="A86269">
        <v>231</v>
      </c>
      <c r="B86269">
        <v>22049</v>
      </c>
      <c r="C86269">
        <v>4</v>
      </c>
      <c r="D86269" t="s">
        <v>67165</v>
      </c>
      <c r="E86269" t="s">
        <v>6</v>
      </c>
    </row>
    <row r="86270" spans="1:5" x14ac:dyDescent="0.3">
      <c r="A86270">
        <v>231</v>
      </c>
      <c r="B86270">
        <v>22050</v>
      </c>
      <c r="C86270">
        <v>1</v>
      </c>
      <c r="D86270" t="s">
        <v>67166</v>
      </c>
      <c r="E86270" t="s">
        <v>6</v>
      </c>
    </row>
    <row r="86271" spans="1:5" x14ac:dyDescent="0.3">
      <c r="A86271">
        <v>231</v>
      </c>
      <c r="B86271">
        <v>22050</v>
      </c>
      <c r="C86271">
        <v>2</v>
      </c>
      <c r="D86271" t="s">
        <v>67167</v>
      </c>
      <c r="E86271" t="s">
        <v>8</v>
      </c>
    </row>
    <row r="86272" spans="1:5" x14ac:dyDescent="0.3">
      <c r="A86272">
        <v>231</v>
      </c>
      <c r="B86272">
        <v>22050</v>
      </c>
      <c r="C86272">
        <v>3</v>
      </c>
      <c r="D86272" t="s">
        <v>67168</v>
      </c>
      <c r="E86272" t="s">
        <v>6</v>
      </c>
    </row>
    <row r="86273" spans="1:5" x14ac:dyDescent="0.3">
      <c r="A86273">
        <v>231</v>
      </c>
      <c r="B86273">
        <v>22050</v>
      </c>
      <c r="C86273">
        <v>4</v>
      </c>
      <c r="D86273" t="s">
        <v>67169</v>
      </c>
      <c r="E86273" t="s">
        <v>6</v>
      </c>
    </row>
    <row r="86274" spans="1:5" x14ac:dyDescent="0.3">
      <c r="A86274">
        <v>231</v>
      </c>
      <c r="B86274">
        <v>22051</v>
      </c>
      <c r="C86274">
        <v>1</v>
      </c>
      <c r="D86274" t="s">
        <v>67170</v>
      </c>
      <c r="E86274" t="s">
        <v>6</v>
      </c>
    </row>
    <row r="86275" spans="1:5" x14ac:dyDescent="0.3">
      <c r="A86275">
        <v>231</v>
      </c>
      <c r="B86275">
        <v>22051</v>
      </c>
      <c r="C86275">
        <v>2</v>
      </c>
      <c r="D86275" t="s">
        <v>67171</v>
      </c>
      <c r="E86275" t="s">
        <v>6</v>
      </c>
    </row>
    <row r="86276" spans="1:5" x14ac:dyDescent="0.3">
      <c r="A86276">
        <v>231</v>
      </c>
      <c r="B86276">
        <v>22051</v>
      </c>
      <c r="C86276">
        <v>3</v>
      </c>
      <c r="D86276" t="s">
        <v>67172</v>
      </c>
      <c r="E86276" t="s">
        <v>8</v>
      </c>
    </row>
    <row r="86277" spans="1:5" x14ac:dyDescent="0.3">
      <c r="A86277">
        <v>231</v>
      </c>
      <c r="B86277">
        <v>22051</v>
      </c>
      <c r="C86277">
        <v>4</v>
      </c>
      <c r="D86277" t="s">
        <v>67173</v>
      </c>
      <c r="E86277" t="s">
        <v>6</v>
      </c>
    </row>
    <row r="86278" spans="1:5" x14ac:dyDescent="0.3">
      <c r="A86278">
        <v>231</v>
      </c>
      <c r="B86278">
        <v>22052</v>
      </c>
      <c r="C86278">
        <v>1</v>
      </c>
      <c r="D86278" t="s">
        <v>67174</v>
      </c>
      <c r="E86278" t="s">
        <v>6</v>
      </c>
    </row>
    <row r="86279" spans="1:5" x14ac:dyDescent="0.3">
      <c r="A86279">
        <v>231</v>
      </c>
      <c r="B86279">
        <v>22052</v>
      </c>
      <c r="C86279">
        <v>2</v>
      </c>
      <c r="D86279" t="s">
        <v>67175</v>
      </c>
      <c r="E86279" t="s">
        <v>8</v>
      </c>
    </row>
    <row r="86280" spans="1:5" x14ac:dyDescent="0.3">
      <c r="A86280">
        <v>231</v>
      </c>
      <c r="B86280">
        <v>22052</v>
      </c>
      <c r="C86280">
        <v>3</v>
      </c>
      <c r="D86280" t="s">
        <v>67176</v>
      </c>
      <c r="E86280" t="s">
        <v>6</v>
      </c>
    </row>
    <row r="86281" spans="1:5" x14ac:dyDescent="0.3">
      <c r="A86281">
        <v>231</v>
      </c>
      <c r="B86281">
        <v>22052</v>
      </c>
      <c r="C86281">
        <v>4</v>
      </c>
      <c r="D86281" t="s">
        <v>67177</v>
      </c>
      <c r="E86281" t="s">
        <v>6</v>
      </c>
    </row>
    <row r="86282" spans="1:5" x14ac:dyDescent="0.3">
      <c r="A86282">
        <v>231</v>
      </c>
      <c r="B86282">
        <v>22053</v>
      </c>
      <c r="C86282">
        <v>1</v>
      </c>
      <c r="D86282" t="s">
        <v>67178</v>
      </c>
      <c r="E86282" t="s">
        <v>6</v>
      </c>
    </row>
    <row r="86283" spans="1:5" x14ac:dyDescent="0.3">
      <c r="A86283">
        <v>231</v>
      </c>
      <c r="B86283">
        <v>22053</v>
      </c>
      <c r="C86283">
        <v>2</v>
      </c>
      <c r="D86283" t="s">
        <v>67179</v>
      </c>
      <c r="E86283" t="s">
        <v>6</v>
      </c>
    </row>
    <row r="86284" spans="1:5" x14ac:dyDescent="0.3">
      <c r="A86284">
        <v>231</v>
      </c>
      <c r="B86284">
        <v>22053</v>
      </c>
      <c r="C86284">
        <v>3</v>
      </c>
      <c r="D86284" t="s">
        <v>67180</v>
      </c>
      <c r="E86284" t="s">
        <v>8</v>
      </c>
    </row>
    <row r="86285" spans="1:5" x14ac:dyDescent="0.3">
      <c r="A86285">
        <v>231</v>
      </c>
      <c r="B86285">
        <v>22053</v>
      </c>
      <c r="C86285">
        <v>4</v>
      </c>
      <c r="D86285" t="s">
        <v>67181</v>
      </c>
      <c r="E86285" t="s">
        <v>6</v>
      </c>
    </row>
    <row r="86286" spans="1:5" x14ac:dyDescent="0.3">
      <c r="A86286">
        <v>231</v>
      </c>
      <c r="B86286">
        <v>22054</v>
      </c>
      <c r="C86286">
        <v>1</v>
      </c>
      <c r="D86286" t="s">
        <v>67182</v>
      </c>
      <c r="E86286" t="s">
        <v>6</v>
      </c>
    </row>
    <row r="86287" spans="1:5" x14ac:dyDescent="0.3">
      <c r="A86287">
        <v>231</v>
      </c>
      <c r="B86287">
        <v>22054</v>
      </c>
      <c r="C86287">
        <v>2</v>
      </c>
      <c r="D86287" t="s">
        <v>67183</v>
      </c>
      <c r="E86287" t="s">
        <v>6</v>
      </c>
    </row>
    <row r="86288" spans="1:5" x14ac:dyDescent="0.3">
      <c r="A86288">
        <v>231</v>
      </c>
      <c r="B86288">
        <v>22054</v>
      </c>
      <c r="C86288">
        <v>3</v>
      </c>
      <c r="D86288" t="s">
        <v>67184</v>
      </c>
      <c r="E86288" t="s">
        <v>6</v>
      </c>
    </row>
    <row r="86289" spans="1:5" x14ac:dyDescent="0.3">
      <c r="A86289">
        <v>231</v>
      </c>
      <c r="B86289">
        <v>22054</v>
      </c>
      <c r="C86289">
        <v>4</v>
      </c>
      <c r="D86289" t="s">
        <v>67185</v>
      </c>
      <c r="E86289" t="s">
        <v>8</v>
      </c>
    </row>
    <row r="86290" spans="1:5" x14ac:dyDescent="0.3">
      <c r="A86290">
        <v>231</v>
      </c>
      <c r="B86290">
        <v>22055</v>
      </c>
      <c r="C86290">
        <v>1</v>
      </c>
      <c r="D86290" t="s">
        <v>67186</v>
      </c>
      <c r="E86290" t="s">
        <v>6</v>
      </c>
    </row>
    <row r="86291" spans="1:5" x14ac:dyDescent="0.3">
      <c r="A86291">
        <v>231</v>
      </c>
      <c r="B86291">
        <v>22055</v>
      </c>
      <c r="C86291">
        <v>2</v>
      </c>
      <c r="D86291" t="s">
        <v>67187</v>
      </c>
      <c r="E86291" t="s">
        <v>8</v>
      </c>
    </row>
    <row r="86292" spans="1:5" x14ac:dyDescent="0.3">
      <c r="A86292">
        <v>231</v>
      </c>
      <c r="B86292">
        <v>22055</v>
      </c>
      <c r="C86292">
        <v>3</v>
      </c>
      <c r="D86292" t="s">
        <v>67188</v>
      </c>
      <c r="E86292" t="s">
        <v>6</v>
      </c>
    </row>
    <row r="86293" spans="1:5" x14ac:dyDescent="0.3">
      <c r="A86293">
        <v>231</v>
      </c>
      <c r="B86293">
        <v>22055</v>
      </c>
      <c r="C86293">
        <v>4</v>
      </c>
      <c r="D86293" t="s">
        <v>67189</v>
      </c>
      <c r="E86293" t="s">
        <v>6</v>
      </c>
    </row>
    <row r="86294" spans="1:5" x14ac:dyDescent="0.3">
      <c r="A86294">
        <v>231</v>
      </c>
      <c r="B86294">
        <v>22056</v>
      </c>
      <c r="C86294">
        <v>1</v>
      </c>
      <c r="D86294" t="s">
        <v>67190</v>
      </c>
      <c r="E86294" t="s">
        <v>6</v>
      </c>
    </row>
    <row r="86295" spans="1:5" x14ac:dyDescent="0.3">
      <c r="A86295">
        <v>231</v>
      </c>
      <c r="B86295">
        <v>22056</v>
      </c>
      <c r="C86295">
        <v>2</v>
      </c>
      <c r="D86295" t="s">
        <v>67191</v>
      </c>
      <c r="E86295" t="s">
        <v>6</v>
      </c>
    </row>
    <row r="86296" spans="1:5" x14ac:dyDescent="0.3">
      <c r="A86296">
        <v>231</v>
      </c>
      <c r="B86296">
        <v>22056</v>
      </c>
      <c r="C86296">
        <v>3</v>
      </c>
      <c r="D86296" t="s">
        <v>67192</v>
      </c>
      <c r="E86296" t="s">
        <v>6</v>
      </c>
    </row>
    <row r="86297" spans="1:5" x14ac:dyDescent="0.3">
      <c r="A86297">
        <v>231</v>
      </c>
      <c r="B86297">
        <v>22056</v>
      </c>
      <c r="C86297">
        <v>4</v>
      </c>
      <c r="D86297" t="s">
        <v>67193</v>
      </c>
      <c r="E86297" t="s">
        <v>8</v>
      </c>
    </row>
    <row r="86298" spans="1:5" x14ac:dyDescent="0.3">
      <c r="A86298">
        <v>231</v>
      </c>
      <c r="B86298">
        <v>22057</v>
      </c>
      <c r="C86298">
        <v>1</v>
      </c>
      <c r="D86298" t="s">
        <v>67194</v>
      </c>
      <c r="E86298" t="s">
        <v>6</v>
      </c>
    </row>
    <row r="86299" spans="1:5" x14ac:dyDescent="0.3">
      <c r="A86299">
        <v>231</v>
      </c>
      <c r="B86299">
        <v>22057</v>
      </c>
      <c r="C86299">
        <v>2</v>
      </c>
      <c r="D86299" t="s">
        <v>67195</v>
      </c>
      <c r="E86299" t="s">
        <v>6</v>
      </c>
    </row>
    <row r="86300" spans="1:5" x14ac:dyDescent="0.3">
      <c r="A86300">
        <v>231</v>
      </c>
      <c r="B86300">
        <v>22057</v>
      </c>
      <c r="C86300">
        <v>3</v>
      </c>
      <c r="D86300" t="s">
        <v>67196</v>
      </c>
      <c r="E86300" t="s">
        <v>8</v>
      </c>
    </row>
    <row r="86301" spans="1:5" x14ac:dyDescent="0.3">
      <c r="A86301">
        <v>231</v>
      </c>
      <c r="B86301">
        <v>22057</v>
      </c>
      <c r="C86301">
        <v>4</v>
      </c>
      <c r="D86301" t="s">
        <v>67197</v>
      </c>
      <c r="E86301" t="s">
        <v>6</v>
      </c>
    </row>
    <row r="86302" spans="1:5" x14ac:dyDescent="0.3">
      <c r="A86302">
        <v>231</v>
      </c>
      <c r="B86302">
        <v>22058</v>
      </c>
      <c r="C86302">
        <v>1</v>
      </c>
      <c r="D86302" t="s">
        <v>67198</v>
      </c>
      <c r="E86302" t="s">
        <v>6</v>
      </c>
    </row>
    <row r="86303" spans="1:5" x14ac:dyDescent="0.3">
      <c r="A86303">
        <v>231</v>
      </c>
      <c r="B86303">
        <v>22058</v>
      </c>
      <c r="C86303">
        <v>2</v>
      </c>
      <c r="D86303" t="s">
        <v>46525</v>
      </c>
      <c r="E86303" t="s">
        <v>8</v>
      </c>
    </row>
    <row r="86304" spans="1:5" x14ac:dyDescent="0.3">
      <c r="A86304">
        <v>231</v>
      </c>
      <c r="B86304">
        <v>22058</v>
      </c>
      <c r="C86304">
        <v>3</v>
      </c>
      <c r="D86304" t="s">
        <v>67199</v>
      </c>
      <c r="E86304" t="s">
        <v>6</v>
      </c>
    </row>
    <row r="86305" spans="1:5" x14ac:dyDescent="0.3">
      <c r="A86305">
        <v>231</v>
      </c>
      <c r="B86305">
        <v>22058</v>
      </c>
      <c r="C86305">
        <v>4</v>
      </c>
      <c r="D86305" t="s">
        <v>47455</v>
      </c>
      <c r="E86305" t="s">
        <v>6</v>
      </c>
    </row>
    <row r="86306" spans="1:5" x14ac:dyDescent="0.3">
      <c r="A86306">
        <v>231</v>
      </c>
      <c r="B86306">
        <v>22059</v>
      </c>
      <c r="C86306">
        <v>1</v>
      </c>
      <c r="D86306" t="s">
        <v>67200</v>
      </c>
      <c r="E86306" t="s">
        <v>6</v>
      </c>
    </row>
    <row r="86307" spans="1:5" x14ac:dyDescent="0.3">
      <c r="A86307">
        <v>231</v>
      </c>
      <c r="B86307">
        <v>22059</v>
      </c>
      <c r="C86307">
        <v>2</v>
      </c>
      <c r="D86307" t="s">
        <v>67201</v>
      </c>
      <c r="E86307" t="s">
        <v>6</v>
      </c>
    </row>
    <row r="86308" spans="1:5" x14ac:dyDescent="0.3">
      <c r="A86308">
        <v>231</v>
      </c>
      <c r="B86308">
        <v>22059</v>
      </c>
      <c r="C86308">
        <v>3</v>
      </c>
      <c r="D86308" t="s">
        <v>67202</v>
      </c>
      <c r="E86308" t="s">
        <v>8</v>
      </c>
    </row>
    <row r="86309" spans="1:5" x14ac:dyDescent="0.3">
      <c r="A86309">
        <v>231</v>
      </c>
      <c r="B86309">
        <v>22059</v>
      </c>
      <c r="C86309">
        <v>4</v>
      </c>
      <c r="D86309" t="s">
        <v>67203</v>
      </c>
      <c r="E86309" t="s">
        <v>6</v>
      </c>
    </row>
    <row r="86310" spans="1:5" x14ac:dyDescent="0.3">
      <c r="A86310">
        <v>231</v>
      </c>
      <c r="B86310">
        <v>22060</v>
      </c>
      <c r="C86310">
        <v>1</v>
      </c>
      <c r="D86310" t="s">
        <v>67204</v>
      </c>
      <c r="E86310" t="s">
        <v>8</v>
      </c>
    </row>
    <row r="86311" spans="1:5" x14ac:dyDescent="0.3">
      <c r="A86311">
        <v>231</v>
      </c>
      <c r="B86311">
        <v>22060</v>
      </c>
      <c r="C86311">
        <v>2</v>
      </c>
      <c r="D86311" t="s">
        <v>67205</v>
      </c>
      <c r="E86311" t="s">
        <v>6</v>
      </c>
    </row>
    <row r="86312" spans="1:5" x14ac:dyDescent="0.3">
      <c r="A86312">
        <v>231</v>
      </c>
      <c r="B86312">
        <v>22060</v>
      </c>
      <c r="C86312">
        <v>3</v>
      </c>
      <c r="D86312" t="s">
        <v>67206</v>
      </c>
      <c r="E86312" t="s">
        <v>6</v>
      </c>
    </row>
    <row r="86313" spans="1:5" x14ac:dyDescent="0.3">
      <c r="A86313">
        <v>231</v>
      </c>
      <c r="B86313">
        <v>22060</v>
      </c>
      <c r="C86313">
        <v>4</v>
      </c>
      <c r="D86313" t="s">
        <v>67207</v>
      </c>
      <c r="E86313" t="s">
        <v>6</v>
      </c>
    </row>
    <row r="86314" spans="1:5" x14ac:dyDescent="0.3">
      <c r="A86314">
        <v>231</v>
      </c>
      <c r="B86314">
        <v>22061</v>
      </c>
      <c r="C86314">
        <v>1</v>
      </c>
      <c r="D86314" t="s">
        <v>67208</v>
      </c>
      <c r="E86314" t="s">
        <v>6</v>
      </c>
    </row>
    <row r="86315" spans="1:5" x14ac:dyDescent="0.3">
      <c r="A86315">
        <v>231</v>
      </c>
      <c r="B86315">
        <v>22061</v>
      </c>
      <c r="C86315">
        <v>2</v>
      </c>
      <c r="D86315" t="s">
        <v>67209</v>
      </c>
      <c r="E86315" t="s">
        <v>6</v>
      </c>
    </row>
    <row r="86316" spans="1:5" x14ac:dyDescent="0.3">
      <c r="A86316">
        <v>231</v>
      </c>
      <c r="B86316">
        <v>22061</v>
      </c>
      <c r="C86316">
        <v>3</v>
      </c>
      <c r="D86316" t="s">
        <v>67210</v>
      </c>
      <c r="E86316" t="s">
        <v>8</v>
      </c>
    </row>
    <row r="86317" spans="1:5" x14ac:dyDescent="0.3">
      <c r="A86317">
        <v>231</v>
      </c>
      <c r="B86317">
        <v>22061</v>
      </c>
      <c r="C86317">
        <v>4</v>
      </c>
      <c r="D86317" t="s">
        <v>67211</v>
      </c>
      <c r="E86317" t="s">
        <v>6</v>
      </c>
    </row>
    <row r="86318" spans="1:5" x14ac:dyDescent="0.3">
      <c r="A86318">
        <v>231</v>
      </c>
      <c r="B86318">
        <v>22062</v>
      </c>
      <c r="C86318">
        <v>1</v>
      </c>
      <c r="D86318" t="s">
        <v>67212</v>
      </c>
      <c r="E86318" t="s">
        <v>6</v>
      </c>
    </row>
    <row r="86319" spans="1:5" x14ac:dyDescent="0.3">
      <c r="A86319">
        <v>231</v>
      </c>
      <c r="B86319">
        <v>22062</v>
      </c>
      <c r="C86319">
        <v>2</v>
      </c>
      <c r="D86319" t="s">
        <v>67213</v>
      </c>
      <c r="E86319" t="s">
        <v>6</v>
      </c>
    </row>
    <row r="86320" spans="1:5" x14ac:dyDescent="0.3">
      <c r="A86320">
        <v>231</v>
      </c>
      <c r="B86320">
        <v>22062</v>
      </c>
      <c r="C86320">
        <v>3</v>
      </c>
      <c r="D86320" t="s">
        <v>67214</v>
      </c>
      <c r="E86320" t="s">
        <v>6</v>
      </c>
    </row>
    <row r="86321" spans="1:5" x14ac:dyDescent="0.3">
      <c r="A86321">
        <v>231</v>
      </c>
      <c r="B86321">
        <v>22062</v>
      </c>
      <c r="C86321">
        <v>4</v>
      </c>
      <c r="D86321" t="s">
        <v>67215</v>
      </c>
      <c r="E86321" t="s">
        <v>8</v>
      </c>
    </row>
    <row r="86322" spans="1:5" x14ac:dyDescent="0.3">
      <c r="A86322">
        <v>231</v>
      </c>
      <c r="B86322">
        <v>22063</v>
      </c>
      <c r="C86322">
        <v>1</v>
      </c>
      <c r="D86322" t="s">
        <v>67216</v>
      </c>
      <c r="E86322" t="s">
        <v>6</v>
      </c>
    </row>
    <row r="86323" spans="1:5" x14ac:dyDescent="0.3">
      <c r="A86323">
        <v>231</v>
      </c>
      <c r="B86323">
        <v>22063</v>
      </c>
      <c r="C86323">
        <v>2</v>
      </c>
      <c r="D86323" t="s">
        <v>67217</v>
      </c>
      <c r="E86323" t="s">
        <v>6</v>
      </c>
    </row>
    <row r="86324" spans="1:5" x14ac:dyDescent="0.3">
      <c r="A86324">
        <v>231</v>
      </c>
      <c r="B86324">
        <v>22063</v>
      </c>
      <c r="C86324">
        <v>3</v>
      </c>
      <c r="D86324" t="s">
        <v>67218</v>
      </c>
      <c r="E86324" t="s">
        <v>6</v>
      </c>
    </row>
    <row r="86325" spans="1:5" x14ac:dyDescent="0.3">
      <c r="A86325">
        <v>231</v>
      </c>
      <c r="B86325">
        <v>22063</v>
      </c>
      <c r="C86325">
        <v>4</v>
      </c>
      <c r="D86325" t="s">
        <v>67219</v>
      </c>
      <c r="E86325" t="s">
        <v>8</v>
      </c>
    </row>
    <row r="86326" spans="1:5" x14ac:dyDescent="0.3">
      <c r="A86326">
        <v>231</v>
      </c>
      <c r="B86326">
        <v>22064</v>
      </c>
      <c r="C86326">
        <v>1</v>
      </c>
      <c r="D86326" t="s">
        <v>67220</v>
      </c>
      <c r="E86326" t="s">
        <v>8</v>
      </c>
    </row>
    <row r="86327" spans="1:5" x14ac:dyDescent="0.3">
      <c r="A86327">
        <v>231</v>
      </c>
      <c r="B86327">
        <v>22064</v>
      </c>
      <c r="C86327">
        <v>2</v>
      </c>
      <c r="D86327" t="s">
        <v>67221</v>
      </c>
      <c r="E86327" t="s">
        <v>6</v>
      </c>
    </row>
    <row r="86328" spans="1:5" x14ac:dyDescent="0.3">
      <c r="A86328">
        <v>231</v>
      </c>
      <c r="B86328">
        <v>22064</v>
      </c>
      <c r="C86328">
        <v>3</v>
      </c>
      <c r="D86328" t="s">
        <v>66916</v>
      </c>
      <c r="E86328" t="s">
        <v>6</v>
      </c>
    </row>
    <row r="86329" spans="1:5" x14ac:dyDescent="0.3">
      <c r="A86329">
        <v>231</v>
      </c>
      <c r="B86329">
        <v>22064</v>
      </c>
      <c r="C86329">
        <v>4</v>
      </c>
      <c r="D86329" t="s">
        <v>66965</v>
      </c>
      <c r="E86329" t="s">
        <v>6</v>
      </c>
    </row>
    <row r="86330" spans="1:5" x14ac:dyDescent="0.3">
      <c r="A86330">
        <v>231</v>
      </c>
      <c r="B86330">
        <v>22065</v>
      </c>
      <c r="C86330">
        <v>1</v>
      </c>
      <c r="D86330" t="s">
        <v>67222</v>
      </c>
      <c r="E86330" t="s">
        <v>8</v>
      </c>
    </row>
    <row r="86331" spans="1:5" x14ac:dyDescent="0.3">
      <c r="A86331">
        <v>231</v>
      </c>
      <c r="B86331">
        <v>22065</v>
      </c>
      <c r="C86331">
        <v>2</v>
      </c>
      <c r="D86331" t="s">
        <v>67223</v>
      </c>
      <c r="E86331" t="s">
        <v>6</v>
      </c>
    </row>
    <row r="86332" spans="1:5" x14ac:dyDescent="0.3">
      <c r="A86332">
        <v>231</v>
      </c>
      <c r="B86332">
        <v>22065</v>
      </c>
      <c r="C86332">
        <v>3</v>
      </c>
      <c r="D86332" t="s">
        <v>67224</v>
      </c>
      <c r="E86332" t="s">
        <v>6</v>
      </c>
    </row>
    <row r="86333" spans="1:5" x14ac:dyDescent="0.3">
      <c r="A86333">
        <v>231</v>
      </c>
      <c r="B86333">
        <v>22065</v>
      </c>
      <c r="C86333">
        <v>4</v>
      </c>
      <c r="D86333" t="s">
        <v>67225</v>
      </c>
      <c r="E86333" t="s">
        <v>6</v>
      </c>
    </row>
    <row r="86334" spans="1:5" x14ac:dyDescent="0.3">
      <c r="A86334">
        <v>231</v>
      </c>
      <c r="B86334">
        <v>22066</v>
      </c>
      <c r="C86334">
        <v>1</v>
      </c>
      <c r="D86334" t="s">
        <v>751</v>
      </c>
      <c r="E86334" t="s">
        <v>6</v>
      </c>
    </row>
    <row r="86335" spans="1:5" x14ac:dyDescent="0.3">
      <c r="A86335">
        <v>231</v>
      </c>
      <c r="B86335">
        <v>22066</v>
      </c>
      <c r="C86335">
        <v>2</v>
      </c>
      <c r="D86335" t="s">
        <v>67226</v>
      </c>
      <c r="E86335" t="s">
        <v>8</v>
      </c>
    </row>
    <row r="86336" spans="1:5" x14ac:dyDescent="0.3">
      <c r="A86336">
        <v>231</v>
      </c>
      <c r="B86336">
        <v>22066</v>
      </c>
      <c r="C86336">
        <v>3</v>
      </c>
      <c r="D86336" t="s">
        <v>67227</v>
      </c>
      <c r="E86336" t="s">
        <v>6</v>
      </c>
    </row>
    <row r="86337" spans="1:5" x14ac:dyDescent="0.3">
      <c r="A86337">
        <v>231</v>
      </c>
      <c r="B86337">
        <v>22066</v>
      </c>
      <c r="C86337">
        <v>4</v>
      </c>
      <c r="D86337" t="s">
        <v>65316</v>
      </c>
      <c r="E86337" t="s">
        <v>6</v>
      </c>
    </row>
    <row r="86338" spans="1:5" x14ac:dyDescent="0.3">
      <c r="A86338">
        <v>231</v>
      </c>
      <c r="B86338">
        <v>22067</v>
      </c>
      <c r="C86338">
        <v>1</v>
      </c>
      <c r="D86338" t="s">
        <v>66851</v>
      </c>
      <c r="E86338" t="s">
        <v>6</v>
      </c>
    </row>
    <row r="86339" spans="1:5" x14ac:dyDescent="0.3">
      <c r="A86339">
        <v>231</v>
      </c>
      <c r="B86339">
        <v>22067</v>
      </c>
      <c r="C86339">
        <v>2</v>
      </c>
      <c r="D86339" t="s">
        <v>67228</v>
      </c>
      <c r="E86339" t="s">
        <v>6</v>
      </c>
    </row>
    <row r="86340" spans="1:5" x14ac:dyDescent="0.3">
      <c r="A86340">
        <v>231</v>
      </c>
      <c r="B86340">
        <v>22067</v>
      </c>
      <c r="C86340">
        <v>3</v>
      </c>
      <c r="D86340" t="s">
        <v>67229</v>
      </c>
      <c r="E86340" t="s">
        <v>6</v>
      </c>
    </row>
    <row r="86341" spans="1:5" x14ac:dyDescent="0.3">
      <c r="A86341">
        <v>231</v>
      </c>
      <c r="B86341">
        <v>22067</v>
      </c>
      <c r="C86341">
        <v>4</v>
      </c>
      <c r="D86341" t="s">
        <v>46149</v>
      </c>
      <c r="E86341" t="s">
        <v>8</v>
      </c>
    </row>
    <row r="86342" spans="1:5" x14ac:dyDescent="0.3">
      <c r="A86342">
        <v>231</v>
      </c>
      <c r="B86342">
        <v>22068</v>
      </c>
      <c r="C86342">
        <v>1</v>
      </c>
      <c r="D86342" t="s">
        <v>67230</v>
      </c>
      <c r="E86342" t="s">
        <v>6</v>
      </c>
    </row>
    <row r="86343" spans="1:5" x14ac:dyDescent="0.3">
      <c r="A86343">
        <v>231</v>
      </c>
      <c r="B86343">
        <v>22068</v>
      </c>
      <c r="C86343">
        <v>2</v>
      </c>
      <c r="D86343" t="s">
        <v>67231</v>
      </c>
      <c r="E86343" t="s">
        <v>6</v>
      </c>
    </row>
    <row r="86344" spans="1:5" x14ac:dyDescent="0.3">
      <c r="A86344">
        <v>231</v>
      </c>
      <c r="B86344">
        <v>22068</v>
      </c>
      <c r="C86344">
        <v>3</v>
      </c>
      <c r="D86344" t="s">
        <v>67232</v>
      </c>
      <c r="E86344" t="s">
        <v>8</v>
      </c>
    </row>
    <row r="86345" spans="1:5" x14ac:dyDescent="0.3">
      <c r="A86345">
        <v>231</v>
      </c>
      <c r="B86345">
        <v>22068</v>
      </c>
      <c r="C86345">
        <v>4</v>
      </c>
      <c r="D86345" t="s">
        <v>67233</v>
      </c>
      <c r="E86345" t="s">
        <v>6</v>
      </c>
    </row>
    <row r="86346" spans="1:5" x14ac:dyDescent="0.3">
      <c r="A86346">
        <v>231</v>
      </c>
      <c r="B86346">
        <v>22069</v>
      </c>
      <c r="C86346">
        <v>1</v>
      </c>
      <c r="D86346" t="s">
        <v>67234</v>
      </c>
      <c r="E86346" t="s">
        <v>6</v>
      </c>
    </row>
    <row r="86347" spans="1:5" x14ac:dyDescent="0.3">
      <c r="A86347">
        <v>231</v>
      </c>
      <c r="B86347">
        <v>22069</v>
      </c>
      <c r="C86347">
        <v>2</v>
      </c>
      <c r="D86347" t="s">
        <v>67235</v>
      </c>
      <c r="E86347" t="s">
        <v>8</v>
      </c>
    </row>
    <row r="86348" spans="1:5" x14ac:dyDescent="0.3">
      <c r="A86348">
        <v>231</v>
      </c>
      <c r="B86348">
        <v>22069</v>
      </c>
      <c r="C86348">
        <v>3</v>
      </c>
      <c r="D86348" t="s">
        <v>67236</v>
      </c>
      <c r="E86348" t="s">
        <v>6</v>
      </c>
    </row>
    <row r="86349" spans="1:5" x14ac:dyDescent="0.3">
      <c r="A86349">
        <v>231</v>
      </c>
      <c r="B86349">
        <v>22069</v>
      </c>
      <c r="C86349">
        <v>4</v>
      </c>
      <c r="D86349" t="s">
        <v>67237</v>
      </c>
      <c r="E86349" t="s">
        <v>6</v>
      </c>
    </row>
    <row r="86350" spans="1:5" x14ac:dyDescent="0.3">
      <c r="A86350">
        <v>231</v>
      </c>
      <c r="B86350">
        <v>22070</v>
      </c>
      <c r="C86350">
        <v>1</v>
      </c>
      <c r="D86350" t="s">
        <v>67238</v>
      </c>
      <c r="E86350" t="s">
        <v>6</v>
      </c>
    </row>
    <row r="86351" spans="1:5" x14ac:dyDescent="0.3">
      <c r="A86351">
        <v>231</v>
      </c>
      <c r="B86351">
        <v>22070</v>
      </c>
      <c r="C86351">
        <v>2</v>
      </c>
      <c r="D86351" t="s">
        <v>67239</v>
      </c>
      <c r="E86351" t="s">
        <v>6</v>
      </c>
    </row>
    <row r="86352" spans="1:5" x14ac:dyDescent="0.3">
      <c r="A86352">
        <v>231</v>
      </c>
      <c r="B86352">
        <v>22070</v>
      </c>
      <c r="C86352">
        <v>3</v>
      </c>
      <c r="D86352" t="s">
        <v>67240</v>
      </c>
      <c r="E86352" t="s">
        <v>8</v>
      </c>
    </row>
    <row r="86353" spans="1:5" x14ac:dyDescent="0.3">
      <c r="A86353">
        <v>231</v>
      </c>
      <c r="B86353">
        <v>22070</v>
      </c>
      <c r="C86353">
        <v>4</v>
      </c>
      <c r="D86353" t="s">
        <v>67241</v>
      </c>
      <c r="E86353" t="s">
        <v>6</v>
      </c>
    </row>
    <row r="86354" spans="1:5" x14ac:dyDescent="0.3">
      <c r="A86354">
        <v>231</v>
      </c>
      <c r="B86354">
        <v>22071</v>
      </c>
      <c r="C86354">
        <v>1</v>
      </c>
      <c r="D86354" t="s">
        <v>67242</v>
      </c>
      <c r="E86354" t="s">
        <v>6</v>
      </c>
    </row>
    <row r="86355" spans="1:5" x14ac:dyDescent="0.3">
      <c r="A86355">
        <v>231</v>
      </c>
      <c r="B86355">
        <v>22071</v>
      </c>
      <c r="C86355">
        <v>2</v>
      </c>
      <c r="D86355" t="s">
        <v>67243</v>
      </c>
      <c r="E86355" t="s">
        <v>6</v>
      </c>
    </row>
    <row r="86356" spans="1:5" x14ac:dyDescent="0.3">
      <c r="A86356">
        <v>231</v>
      </c>
      <c r="B86356">
        <v>22071</v>
      </c>
      <c r="C86356">
        <v>3</v>
      </c>
      <c r="D86356" t="s">
        <v>67228</v>
      </c>
      <c r="E86356" t="s">
        <v>8</v>
      </c>
    </row>
    <row r="86357" spans="1:5" x14ac:dyDescent="0.3">
      <c r="A86357">
        <v>231</v>
      </c>
      <c r="B86357">
        <v>22071</v>
      </c>
      <c r="C86357">
        <v>4</v>
      </c>
      <c r="D86357" t="s">
        <v>46149</v>
      </c>
      <c r="E86357" t="s">
        <v>6</v>
      </c>
    </row>
    <row r="86358" spans="1:5" x14ac:dyDescent="0.3">
      <c r="A86358">
        <v>231</v>
      </c>
      <c r="B86358">
        <v>22072</v>
      </c>
      <c r="C86358">
        <v>1</v>
      </c>
      <c r="D86358" t="s">
        <v>67244</v>
      </c>
      <c r="E86358" t="s">
        <v>6</v>
      </c>
    </row>
    <row r="86359" spans="1:5" x14ac:dyDescent="0.3">
      <c r="A86359">
        <v>231</v>
      </c>
      <c r="B86359">
        <v>22072</v>
      </c>
      <c r="C86359">
        <v>2</v>
      </c>
      <c r="D86359" t="s">
        <v>67245</v>
      </c>
      <c r="E86359" t="s">
        <v>6</v>
      </c>
    </row>
    <row r="86360" spans="1:5" x14ac:dyDescent="0.3">
      <c r="A86360">
        <v>231</v>
      </c>
      <c r="B86360">
        <v>22072</v>
      </c>
      <c r="C86360">
        <v>3</v>
      </c>
      <c r="D86360" t="s">
        <v>67246</v>
      </c>
      <c r="E86360" t="s">
        <v>8</v>
      </c>
    </row>
    <row r="86361" spans="1:5" x14ac:dyDescent="0.3">
      <c r="A86361">
        <v>231</v>
      </c>
      <c r="B86361">
        <v>22072</v>
      </c>
      <c r="C86361">
        <v>4</v>
      </c>
      <c r="D86361" t="s">
        <v>67247</v>
      </c>
      <c r="E86361" t="s">
        <v>6</v>
      </c>
    </row>
    <row r="86362" spans="1:5" x14ac:dyDescent="0.3">
      <c r="A86362">
        <v>231</v>
      </c>
      <c r="B86362">
        <v>22073</v>
      </c>
      <c r="C86362">
        <v>1</v>
      </c>
      <c r="D86362" t="s">
        <v>67248</v>
      </c>
      <c r="E86362" t="s">
        <v>6</v>
      </c>
    </row>
    <row r="86363" spans="1:5" x14ac:dyDescent="0.3">
      <c r="A86363">
        <v>231</v>
      </c>
      <c r="B86363">
        <v>22073</v>
      </c>
      <c r="C86363">
        <v>2</v>
      </c>
      <c r="D86363" t="s">
        <v>67249</v>
      </c>
      <c r="E86363" t="s">
        <v>6</v>
      </c>
    </row>
    <row r="86364" spans="1:5" x14ac:dyDescent="0.3">
      <c r="A86364">
        <v>231</v>
      </c>
      <c r="B86364">
        <v>22073</v>
      </c>
      <c r="C86364">
        <v>3</v>
      </c>
      <c r="D86364" t="s">
        <v>67250</v>
      </c>
      <c r="E86364" t="s">
        <v>6</v>
      </c>
    </row>
    <row r="86365" spans="1:5" x14ac:dyDescent="0.3">
      <c r="A86365">
        <v>231</v>
      </c>
      <c r="B86365">
        <v>22073</v>
      </c>
      <c r="C86365">
        <v>4</v>
      </c>
      <c r="D86365" t="s">
        <v>67251</v>
      </c>
      <c r="E86365" t="s">
        <v>8</v>
      </c>
    </row>
    <row r="86366" spans="1:5" x14ac:dyDescent="0.3">
      <c r="A86366">
        <v>231</v>
      </c>
      <c r="B86366">
        <v>22074</v>
      </c>
      <c r="C86366">
        <v>1</v>
      </c>
      <c r="D86366" t="s">
        <v>67252</v>
      </c>
      <c r="E86366" t="s">
        <v>8</v>
      </c>
    </row>
    <row r="86367" spans="1:5" x14ac:dyDescent="0.3">
      <c r="A86367">
        <v>231</v>
      </c>
      <c r="B86367">
        <v>22074</v>
      </c>
      <c r="C86367">
        <v>2</v>
      </c>
      <c r="D86367" t="s">
        <v>67253</v>
      </c>
      <c r="E86367" t="s">
        <v>6</v>
      </c>
    </row>
    <row r="86368" spans="1:5" x14ac:dyDescent="0.3">
      <c r="A86368">
        <v>231</v>
      </c>
      <c r="B86368">
        <v>22074</v>
      </c>
      <c r="C86368">
        <v>3</v>
      </c>
      <c r="D86368" t="s">
        <v>67254</v>
      </c>
      <c r="E86368" t="s">
        <v>6</v>
      </c>
    </row>
    <row r="86369" spans="1:5" x14ac:dyDescent="0.3">
      <c r="A86369">
        <v>231</v>
      </c>
      <c r="B86369">
        <v>22074</v>
      </c>
      <c r="C86369">
        <v>4</v>
      </c>
      <c r="D86369" t="s">
        <v>67255</v>
      </c>
      <c r="E86369" t="s">
        <v>6</v>
      </c>
    </row>
    <row r="86370" spans="1:5" x14ac:dyDescent="0.3">
      <c r="A86370">
        <v>231</v>
      </c>
      <c r="B86370">
        <v>22075</v>
      </c>
      <c r="C86370">
        <v>1</v>
      </c>
      <c r="D86370" t="s">
        <v>67256</v>
      </c>
      <c r="E86370" t="s">
        <v>6</v>
      </c>
    </row>
    <row r="86371" spans="1:5" x14ac:dyDescent="0.3">
      <c r="A86371">
        <v>231</v>
      </c>
      <c r="B86371">
        <v>22075</v>
      </c>
      <c r="C86371">
        <v>2</v>
      </c>
      <c r="D86371" t="s">
        <v>67257</v>
      </c>
      <c r="E86371" t="s">
        <v>8</v>
      </c>
    </row>
    <row r="86372" spans="1:5" x14ac:dyDescent="0.3">
      <c r="A86372">
        <v>231</v>
      </c>
      <c r="B86372">
        <v>22075</v>
      </c>
      <c r="C86372">
        <v>3</v>
      </c>
      <c r="D86372" t="s">
        <v>66170</v>
      </c>
      <c r="E86372" t="s">
        <v>6</v>
      </c>
    </row>
    <row r="86373" spans="1:5" x14ac:dyDescent="0.3">
      <c r="A86373">
        <v>231</v>
      </c>
      <c r="B86373">
        <v>22075</v>
      </c>
      <c r="C86373">
        <v>4</v>
      </c>
      <c r="D86373" t="s">
        <v>66168</v>
      </c>
      <c r="E86373" t="s">
        <v>6</v>
      </c>
    </row>
    <row r="86374" spans="1:5" x14ac:dyDescent="0.3">
      <c r="A86374">
        <v>231</v>
      </c>
      <c r="B86374">
        <v>22076</v>
      </c>
      <c r="C86374">
        <v>1</v>
      </c>
      <c r="D86374" t="s">
        <v>67258</v>
      </c>
      <c r="E86374" t="s">
        <v>8</v>
      </c>
    </row>
    <row r="86375" spans="1:5" x14ac:dyDescent="0.3">
      <c r="A86375">
        <v>231</v>
      </c>
      <c r="B86375">
        <v>22076</v>
      </c>
      <c r="C86375">
        <v>2</v>
      </c>
      <c r="D86375" t="s">
        <v>66962</v>
      </c>
      <c r="E86375" t="s">
        <v>6</v>
      </c>
    </row>
    <row r="86376" spans="1:5" x14ac:dyDescent="0.3">
      <c r="A86376">
        <v>231</v>
      </c>
      <c r="B86376">
        <v>22076</v>
      </c>
      <c r="C86376">
        <v>3</v>
      </c>
      <c r="D86376" t="s">
        <v>67259</v>
      </c>
      <c r="E86376" t="s">
        <v>6</v>
      </c>
    </row>
    <row r="86377" spans="1:5" x14ac:dyDescent="0.3">
      <c r="A86377">
        <v>231</v>
      </c>
      <c r="B86377">
        <v>22076</v>
      </c>
      <c r="C86377">
        <v>4</v>
      </c>
      <c r="D86377" t="s">
        <v>66914</v>
      </c>
      <c r="E86377" t="s">
        <v>6</v>
      </c>
    </row>
    <row r="86378" spans="1:5" x14ac:dyDescent="0.3">
      <c r="A86378">
        <v>231</v>
      </c>
      <c r="B86378">
        <v>22077</v>
      </c>
      <c r="C86378">
        <v>1</v>
      </c>
      <c r="D86378" t="s">
        <v>65984</v>
      </c>
      <c r="E86378" t="s">
        <v>8</v>
      </c>
    </row>
    <row r="86379" spans="1:5" x14ac:dyDescent="0.3">
      <c r="A86379">
        <v>231</v>
      </c>
      <c r="B86379">
        <v>22077</v>
      </c>
      <c r="C86379">
        <v>2</v>
      </c>
      <c r="D86379" t="s">
        <v>67260</v>
      </c>
      <c r="E86379" t="s">
        <v>6</v>
      </c>
    </row>
    <row r="86380" spans="1:5" x14ac:dyDescent="0.3">
      <c r="A86380">
        <v>231</v>
      </c>
      <c r="B86380">
        <v>22077</v>
      </c>
      <c r="C86380">
        <v>3</v>
      </c>
      <c r="D86380" t="s">
        <v>67261</v>
      </c>
      <c r="E86380" t="s">
        <v>6</v>
      </c>
    </row>
    <row r="86381" spans="1:5" x14ac:dyDescent="0.3">
      <c r="A86381">
        <v>231</v>
      </c>
      <c r="B86381">
        <v>22077</v>
      </c>
      <c r="C86381">
        <v>4</v>
      </c>
      <c r="D86381" t="s">
        <v>30915</v>
      </c>
      <c r="E86381" t="s">
        <v>6</v>
      </c>
    </row>
    <row r="86382" spans="1:5" x14ac:dyDescent="0.3">
      <c r="A86382">
        <v>231</v>
      </c>
      <c r="B86382">
        <v>22078</v>
      </c>
      <c r="C86382">
        <v>1</v>
      </c>
      <c r="D86382" t="s">
        <v>67262</v>
      </c>
      <c r="E86382" t="s">
        <v>6</v>
      </c>
    </row>
    <row r="86383" spans="1:5" x14ac:dyDescent="0.3">
      <c r="A86383">
        <v>231</v>
      </c>
      <c r="B86383">
        <v>22078</v>
      </c>
      <c r="C86383">
        <v>2</v>
      </c>
      <c r="D86383" t="s">
        <v>67263</v>
      </c>
      <c r="E86383" t="s">
        <v>6</v>
      </c>
    </row>
    <row r="86384" spans="1:5" x14ac:dyDescent="0.3">
      <c r="A86384">
        <v>231</v>
      </c>
      <c r="B86384">
        <v>22078</v>
      </c>
      <c r="C86384">
        <v>3</v>
      </c>
      <c r="D86384" t="s">
        <v>67264</v>
      </c>
      <c r="E86384" t="s">
        <v>6</v>
      </c>
    </row>
    <row r="86385" spans="1:5" x14ac:dyDescent="0.3">
      <c r="A86385">
        <v>231</v>
      </c>
      <c r="B86385">
        <v>22078</v>
      </c>
      <c r="C86385">
        <v>4</v>
      </c>
      <c r="D86385" t="s">
        <v>67265</v>
      </c>
      <c r="E86385" t="s">
        <v>8</v>
      </c>
    </row>
    <row r="86386" spans="1:5" x14ac:dyDescent="0.3">
      <c r="A86386">
        <v>231</v>
      </c>
      <c r="B86386">
        <v>22079</v>
      </c>
      <c r="C86386">
        <v>1</v>
      </c>
      <c r="D86386" t="s">
        <v>66893</v>
      </c>
      <c r="E86386" t="s">
        <v>6</v>
      </c>
    </row>
    <row r="86387" spans="1:5" x14ac:dyDescent="0.3">
      <c r="A86387">
        <v>231</v>
      </c>
      <c r="B86387">
        <v>22079</v>
      </c>
      <c r="C86387">
        <v>2</v>
      </c>
      <c r="D86387" t="s">
        <v>67266</v>
      </c>
      <c r="E86387" t="s">
        <v>8</v>
      </c>
    </row>
    <row r="86388" spans="1:5" x14ac:dyDescent="0.3">
      <c r="A86388">
        <v>231</v>
      </c>
      <c r="B86388">
        <v>22079</v>
      </c>
      <c r="C86388">
        <v>3</v>
      </c>
      <c r="D86388" t="s">
        <v>66894</v>
      </c>
      <c r="E86388" t="s">
        <v>6</v>
      </c>
    </row>
    <row r="86389" spans="1:5" x14ac:dyDescent="0.3">
      <c r="A86389">
        <v>231</v>
      </c>
      <c r="B86389">
        <v>22079</v>
      </c>
      <c r="C86389">
        <v>4</v>
      </c>
      <c r="D86389" t="s">
        <v>66895</v>
      </c>
      <c r="E86389" t="s">
        <v>6</v>
      </c>
    </row>
    <row r="86390" spans="1:5" x14ac:dyDescent="0.3">
      <c r="A86390">
        <v>231</v>
      </c>
      <c r="B86390">
        <v>22080</v>
      </c>
      <c r="C86390">
        <v>1</v>
      </c>
      <c r="D86390" t="s">
        <v>67267</v>
      </c>
      <c r="E86390" t="s">
        <v>6</v>
      </c>
    </row>
    <row r="86391" spans="1:5" x14ac:dyDescent="0.3">
      <c r="A86391">
        <v>231</v>
      </c>
      <c r="B86391">
        <v>22080</v>
      </c>
      <c r="C86391">
        <v>2</v>
      </c>
      <c r="D86391" t="s">
        <v>67268</v>
      </c>
      <c r="E86391" t="s">
        <v>8</v>
      </c>
    </row>
    <row r="86392" spans="1:5" x14ac:dyDescent="0.3">
      <c r="A86392">
        <v>231</v>
      </c>
      <c r="B86392">
        <v>22080</v>
      </c>
      <c r="C86392">
        <v>3</v>
      </c>
      <c r="D86392" t="s">
        <v>67269</v>
      </c>
      <c r="E86392" t="s">
        <v>6</v>
      </c>
    </row>
    <row r="86393" spans="1:5" x14ac:dyDescent="0.3">
      <c r="A86393">
        <v>231</v>
      </c>
      <c r="B86393">
        <v>22080</v>
      </c>
      <c r="C86393">
        <v>4</v>
      </c>
      <c r="D86393" t="s">
        <v>67270</v>
      </c>
      <c r="E86393" t="s">
        <v>6</v>
      </c>
    </row>
    <row r="86394" spans="1:5" x14ac:dyDescent="0.3">
      <c r="A86394">
        <v>232</v>
      </c>
      <c r="B86394">
        <v>22081</v>
      </c>
      <c r="C86394">
        <v>1</v>
      </c>
      <c r="D86394" t="s">
        <v>67271</v>
      </c>
      <c r="E86394" t="s">
        <v>6</v>
      </c>
    </row>
    <row r="86395" spans="1:5" x14ac:dyDescent="0.3">
      <c r="A86395">
        <v>232</v>
      </c>
      <c r="B86395">
        <v>22081</v>
      </c>
      <c r="C86395">
        <v>2</v>
      </c>
      <c r="D86395" t="s">
        <v>45122</v>
      </c>
      <c r="E86395" t="s">
        <v>8</v>
      </c>
    </row>
    <row r="86396" spans="1:5" x14ac:dyDescent="0.3">
      <c r="A86396">
        <v>232</v>
      </c>
      <c r="B86396">
        <v>22081</v>
      </c>
      <c r="C86396">
        <v>3</v>
      </c>
      <c r="D86396" t="s">
        <v>47761</v>
      </c>
      <c r="E86396" t="s">
        <v>6</v>
      </c>
    </row>
    <row r="86397" spans="1:5" x14ac:dyDescent="0.3">
      <c r="A86397">
        <v>232</v>
      </c>
      <c r="B86397">
        <v>22081</v>
      </c>
      <c r="C86397">
        <v>4</v>
      </c>
      <c r="D86397" t="s">
        <v>47166</v>
      </c>
      <c r="E86397" t="s">
        <v>6</v>
      </c>
    </row>
    <row r="86398" spans="1:5" x14ac:dyDescent="0.3">
      <c r="A86398">
        <v>232</v>
      </c>
      <c r="B86398">
        <v>22082</v>
      </c>
      <c r="C86398">
        <v>1</v>
      </c>
      <c r="D86398" t="s">
        <v>45148</v>
      </c>
      <c r="E86398" t="s">
        <v>8</v>
      </c>
    </row>
    <row r="86399" spans="1:5" x14ac:dyDescent="0.3">
      <c r="A86399">
        <v>232</v>
      </c>
      <c r="B86399">
        <v>22082</v>
      </c>
      <c r="C86399">
        <v>2</v>
      </c>
      <c r="D86399" t="s">
        <v>67272</v>
      </c>
      <c r="E86399" t="s">
        <v>6</v>
      </c>
    </row>
    <row r="86400" spans="1:5" x14ac:dyDescent="0.3">
      <c r="A86400">
        <v>232</v>
      </c>
      <c r="B86400">
        <v>22082</v>
      </c>
      <c r="C86400">
        <v>3</v>
      </c>
      <c r="D86400" t="s">
        <v>67273</v>
      </c>
      <c r="E86400" t="s">
        <v>6</v>
      </c>
    </row>
    <row r="86401" spans="1:5" x14ac:dyDescent="0.3">
      <c r="A86401">
        <v>232</v>
      </c>
      <c r="B86401">
        <v>22082</v>
      </c>
      <c r="C86401">
        <v>4</v>
      </c>
      <c r="D86401" t="s">
        <v>67274</v>
      </c>
      <c r="E86401" t="s">
        <v>6</v>
      </c>
    </row>
    <row r="86402" spans="1:5" x14ac:dyDescent="0.3">
      <c r="A86402">
        <v>232</v>
      </c>
      <c r="B86402">
        <v>22083</v>
      </c>
      <c r="C86402">
        <v>1</v>
      </c>
      <c r="D86402" t="s">
        <v>67275</v>
      </c>
      <c r="E86402" t="s">
        <v>6</v>
      </c>
    </row>
    <row r="86403" spans="1:5" x14ac:dyDescent="0.3">
      <c r="A86403">
        <v>232</v>
      </c>
      <c r="B86403">
        <v>22083</v>
      </c>
      <c r="C86403">
        <v>2</v>
      </c>
      <c r="D86403" t="s">
        <v>67276</v>
      </c>
      <c r="E86403" t="s">
        <v>6</v>
      </c>
    </row>
    <row r="86404" spans="1:5" x14ac:dyDescent="0.3">
      <c r="A86404">
        <v>232</v>
      </c>
      <c r="B86404">
        <v>22083</v>
      </c>
      <c r="C86404">
        <v>3</v>
      </c>
      <c r="D86404" t="s">
        <v>67277</v>
      </c>
      <c r="E86404" t="s">
        <v>6</v>
      </c>
    </row>
    <row r="86405" spans="1:5" x14ac:dyDescent="0.3">
      <c r="A86405">
        <v>232</v>
      </c>
      <c r="B86405">
        <v>22083</v>
      </c>
      <c r="C86405">
        <v>4</v>
      </c>
      <c r="D86405" t="s">
        <v>67278</v>
      </c>
      <c r="E86405" t="s">
        <v>8</v>
      </c>
    </row>
    <row r="86406" spans="1:5" x14ac:dyDescent="0.3">
      <c r="A86406">
        <v>232</v>
      </c>
      <c r="B86406">
        <v>22084</v>
      </c>
      <c r="C86406">
        <v>1</v>
      </c>
      <c r="D86406" t="s">
        <v>67279</v>
      </c>
      <c r="E86406" t="s">
        <v>6</v>
      </c>
    </row>
    <row r="86407" spans="1:5" x14ac:dyDescent="0.3">
      <c r="A86407">
        <v>232</v>
      </c>
      <c r="B86407">
        <v>22084</v>
      </c>
      <c r="C86407">
        <v>2</v>
      </c>
      <c r="D86407" t="s">
        <v>66673</v>
      </c>
      <c r="E86407" t="s">
        <v>8</v>
      </c>
    </row>
    <row r="86408" spans="1:5" x14ac:dyDescent="0.3">
      <c r="A86408">
        <v>232</v>
      </c>
      <c r="B86408">
        <v>22084</v>
      </c>
      <c r="C86408">
        <v>3</v>
      </c>
      <c r="D86408" t="s">
        <v>67280</v>
      </c>
      <c r="E86408" t="s">
        <v>6</v>
      </c>
    </row>
    <row r="86409" spans="1:5" x14ac:dyDescent="0.3">
      <c r="A86409">
        <v>232</v>
      </c>
      <c r="B86409">
        <v>22084</v>
      </c>
      <c r="C86409">
        <v>4</v>
      </c>
      <c r="D86409" t="s">
        <v>67281</v>
      </c>
      <c r="E86409" t="s">
        <v>6</v>
      </c>
    </row>
    <row r="86410" spans="1:5" x14ac:dyDescent="0.3">
      <c r="A86410">
        <v>232</v>
      </c>
      <c r="B86410">
        <v>22085</v>
      </c>
      <c r="C86410">
        <v>1</v>
      </c>
      <c r="D86410" t="s">
        <v>67282</v>
      </c>
      <c r="E86410" t="s">
        <v>6</v>
      </c>
    </row>
    <row r="86411" spans="1:5" x14ac:dyDescent="0.3">
      <c r="A86411">
        <v>232</v>
      </c>
      <c r="B86411">
        <v>22085</v>
      </c>
      <c r="C86411">
        <v>2</v>
      </c>
      <c r="D86411" t="s">
        <v>67283</v>
      </c>
      <c r="E86411" t="s">
        <v>8</v>
      </c>
    </row>
    <row r="86412" spans="1:5" x14ac:dyDescent="0.3">
      <c r="A86412">
        <v>232</v>
      </c>
      <c r="B86412">
        <v>22085</v>
      </c>
      <c r="C86412">
        <v>3</v>
      </c>
      <c r="D86412" t="s">
        <v>67284</v>
      </c>
      <c r="E86412" t="s">
        <v>6</v>
      </c>
    </row>
    <row r="86413" spans="1:5" x14ac:dyDescent="0.3">
      <c r="A86413">
        <v>232</v>
      </c>
      <c r="B86413">
        <v>22085</v>
      </c>
      <c r="C86413">
        <v>4</v>
      </c>
      <c r="D86413" t="s">
        <v>67285</v>
      </c>
      <c r="E86413" t="s">
        <v>6</v>
      </c>
    </row>
    <row r="86414" spans="1:5" x14ac:dyDescent="0.3">
      <c r="A86414">
        <v>232</v>
      </c>
      <c r="B86414">
        <v>22086</v>
      </c>
      <c r="C86414">
        <v>1</v>
      </c>
      <c r="D86414" t="s">
        <v>67286</v>
      </c>
      <c r="E86414" t="s">
        <v>6</v>
      </c>
    </row>
    <row r="86415" spans="1:5" x14ac:dyDescent="0.3">
      <c r="A86415">
        <v>232</v>
      </c>
      <c r="B86415">
        <v>22086</v>
      </c>
      <c r="C86415">
        <v>2</v>
      </c>
      <c r="D86415" t="s">
        <v>67287</v>
      </c>
      <c r="E86415" t="s">
        <v>6</v>
      </c>
    </row>
    <row r="86416" spans="1:5" x14ac:dyDescent="0.3">
      <c r="A86416">
        <v>232</v>
      </c>
      <c r="B86416">
        <v>22086</v>
      </c>
      <c r="C86416">
        <v>3</v>
      </c>
      <c r="D86416" t="s">
        <v>67288</v>
      </c>
      <c r="E86416" t="s">
        <v>6</v>
      </c>
    </row>
    <row r="86417" spans="1:5" x14ac:dyDescent="0.3">
      <c r="A86417">
        <v>232</v>
      </c>
      <c r="B86417">
        <v>22086</v>
      </c>
      <c r="C86417">
        <v>4</v>
      </c>
      <c r="D86417" t="s">
        <v>67289</v>
      </c>
      <c r="E86417" t="s">
        <v>8</v>
      </c>
    </row>
    <row r="86418" spans="1:5" x14ac:dyDescent="0.3">
      <c r="A86418">
        <v>232</v>
      </c>
      <c r="B86418">
        <v>22087</v>
      </c>
      <c r="C86418">
        <v>1</v>
      </c>
      <c r="D86418" t="s">
        <v>67290</v>
      </c>
      <c r="E86418" t="s">
        <v>6</v>
      </c>
    </row>
    <row r="86419" spans="1:5" x14ac:dyDescent="0.3">
      <c r="A86419">
        <v>232</v>
      </c>
      <c r="B86419">
        <v>22087</v>
      </c>
      <c r="C86419">
        <v>2</v>
      </c>
      <c r="D86419" t="s">
        <v>67291</v>
      </c>
      <c r="E86419" t="s">
        <v>8</v>
      </c>
    </row>
    <row r="86420" spans="1:5" x14ac:dyDescent="0.3">
      <c r="A86420">
        <v>232</v>
      </c>
      <c r="B86420">
        <v>22087</v>
      </c>
      <c r="C86420">
        <v>3</v>
      </c>
      <c r="D86420" t="s">
        <v>67292</v>
      </c>
      <c r="E86420" t="s">
        <v>6</v>
      </c>
    </row>
    <row r="86421" spans="1:5" x14ac:dyDescent="0.3">
      <c r="A86421">
        <v>232</v>
      </c>
      <c r="B86421">
        <v>22087</v>
      </c>
      <c r="C86421">
        <v>4</v>
      </c>
      <c r="D86421" t="s">
        <v>67293</v>
      </c>
      <c r="E86421" t="s">
        <v>6</v>
      </c>
    </row>
    <row r="86422" spans="1:5" x14ac:dyDescent="0.3">
      <c r="A86422">
        <v>232</v>
      </c>
      <c r="B86422">
        <v>22088</v>
      </c>
      <c r="C86422">
        <v>1</v>
      </c>
      <c r="D86422" t="s">
        <v>44205</v>
      </c>
      <c r="E86422" t="s">
        <v>6</v>
      </c>
    </row>
    <row r="86423" spans="1:5" x14ac:dyDescent="0.3">
      <c r="A86423">
        <v>232</v>
      </c>
      <c r="B86423">
        <v>22088</v>
      </c>
      <c r="C86423">
        <v>2</v>
      </c>
      <c r="D86423" t="s">
        <v>67294</v>
      </c>
      <c r="E86423" t="s">
        <v>8</v>
      </c>
    </row>
    <row r="86424" spans="1:5" x14ac:dyDescent="0.3">
      <c r="A86424">
        <v>232</v>
      </c>
      <c r="B86424">
        <v>22088</v>
      </c>
      <c r="C86424">
        <v>3</v>
      </c>
      <c r="D86424" t="s">
        <v>67295</v>
      </c>
      <c r="E86424" t="s">
        <v>6</v>
      </c>
    </row>
    <row r="86425" spans="1:5" x14ac:dyDescent="0.3">
      <c r="A86425">
        <v>232</v>
      </c>
      <c r="B86425">
        <v>22088</v>
      </c>
      <c r="C86425">
        <v>4</v>
      </c>
      <c r="D86425" t="s">
        <v>67296</v>
      </c>
      <c r="E86425" t="s">
        <v>6</v>
      </c>
    </row>
    <row r="86426" spans="1:5" x14ac:dyDescent="0.3">
      <c r="A86426">
        <v>232</v>
      </c>
      <c r="B86426">
        <v>22089</v>
      </c>
      <c r="C86426">
        <v>1</v>
      </c>
      <c r="D86426" t="s">
        <v>67297</v>
      </c>
      <c r="E86426" t="s">
        <v>6</v>
      </c>
    </row>
    <row r="86427" spans="1:5" x14ac:dyDescent="0.3">
      <c r="A86427">
        <v>232</v>
      </c>
      <c r="B86427">
        <v>22089</v>
      </c>
      <c r="C86427">
        <v>2</v>
      </c>
      <c r="D86427" t="s">
        <v>67298</v>
      </c>
      <c r="E86427" t="s">
        <v>8</v>
      </c>
    </row>
    <row r="86428" spans="1:5" x14ac:dyDescent="0.3">
      <c r="A86428">
        <v>232</v>
      </c>
      <c r="B86428">
        <v>22089</v>
      </c>
      <c r="C86428">
        <v>3</v>
      </c>
      <c r="D86428" t="s">
        <v>67299</v>
      </c>
      <c r="E86428" t="s">
        <v>6</v>
      </c>
    </row>
    <row r="86429" spans="1:5" x14ac:dyDescent="0.3">
      <c r="A86429">
        <v>232</v>
      </c>
      <c r="B86429">
        <v>22089</v>
      </c>
      <c r="C86429">
        <v>4</v>
      </c>
      <c r="D86429" t="s">
        <v>67300</v>
      </c>
      <c r="E86429" t="s">
        <v>6</v>
      </c>
    </row>
    <row r="86430" spans="1:5" x14ac:dyDescent="0.3">
      <c r="A86430">
        <v>232</v>
      </c>
      <c r="B86430">
        <v>22090</v>
      </c>
      <c r="C86430">
        <v>1</v>
      </c>
      <c r="D86430" t="s">
        <v>67301</v>
      </c>
      <c r="E86430" t="s">
        <v>6</v>
      </c>
    </row>
    <row r="86431" spans="1:5" x14ac:dyDescent="0.3">
      <c r="A86431">
        <v>232</v>
      </c>
      <c r="B86431">
        <v>22090</v>
      </c>
      <c r="C86431">
        <v>2</v>
      </c>
      <c r="D86431" t="s">
        <v>67302</v>
      </c>
      <c r="E86431" t="s">
        <v>6</v>
      </c>
    </row>
    <row r="86432" spans="1:5" x14ac:dyDescent="0.3">
      <c r="A86432">
        <v>232</v>
      </c>
      <c r="B86432">
        <v>22090</v>
      </c>
      <c r="C86432">
        <v>3</v>
      </c>
      <c r="D86432" t="s">
        <v>47813</v>
      </c>
      <c r="E86432" t="s">
        <v>6</v>
      </c>
    </row>
    <row r="86433" spans="1:5" x14ac:dyDescent="0.3">
      <c r="A86433">
        <v>232</v>
      </c>
      <c r="B86433">
        <v>22090</v>
      </c>
      <c r="C86433">
        <v>4</v>
      </c>
      <c r="D86433" t="s">
        <v>53195</v>
      </c>
      <c r="E86433" t="s">
        <v>8</v>
      </c>
    </row>
    <row r="86434" spans="1:5" x14ac:dyDescent="0.3">
      <c r="A86434">
        <v>232</v>
      </c>
      <c r="B86434">
        <v>22091</v>
      </c>
      <c r="C86434">
        <v>1</v>
      </c>
      <c r="D86434" t="s">
        <v>67303</v>
      </c>
      <c r="E86434" t="s">
        <v>6</v>
      </c>
    </row>
    <row r="86435" spans="1:5" x14ac:dyDescent="0.3">
      <c r="A86435">
        <v>232</v>
      </c>
      <c r="B86435">
        <v>22091</v>
      </c>
      <c r="C86435">
        <v>2</v>
      </c>
      <c r="D86435" t="s">
        <v>67304</v>
      </c>
      <c r="E86435" t="s">
        <v>6</v>
      </c>
    </row>
    <row r="86436" spans="1:5" x14ac:dyDescent="0.3">
      <c r="A86436">
        <v>232</v>
      </c>
      <c r="B86436">
        <v>22091</v>
      </c>
      <c r="C86436">
        <v>3</v>
      </c>
      <c r="D86436" t="s">
        <v>67305</v>
      </c>
      <c r="E86436" t="s">
        <v>6</v>
      </c>
    </row>
    <row r="86437" spans="1:5" x14ac:dyDescent="0.3">
      <c r="A86437">
        <v>232</v>
      </c>
      <c r="B86437">
        <v>22091</v>
      </c>
      <c r="C86437">
        <v>4</v>
      </c>
      <c r="D86437" t="s">
        <v>67306</v>
      </c>
      <c r="E86437" t="s">
        <v>8</v>
      </c>
    </row>
    <row r="86438" spans="1:5" x14ac:dyDescent="0.3">
      <c r="A86438">
        <v>232</v>
      </c>
      <c r="B86438">
        <v>22092</v>
      </c>
      <c r="C86438">
        <v>1</v>
      </c>
      <c r="D86438" t="s">
        <v>67307</v>
      </c>
      <c r="E86438" t="s">
        <v>6</v>
      </c>
    </row>
    <row r="86439" spans="1:5" x14ac:dyDescent="0.3">
      <c r="A86439">
        <v>232</v>
      </c>
      <c r="B86439">
        <v>22092</v>
      </c>
      <c r="C86439">
        <v>2</v>
      </c>
      <c r="D86439" t="s">
        <v>67308</v>
      </c>
      <c r="E86439" t="s">
        <v>6</v>
      </c>
    </row>
    <row r="86440" spans="1:5" x14ac:dyDescent="0.3">
      <c r="A86440">
        <v>232</v>
      </c>
      <c r="B86440">
        <v>22092</v>
      </c>
      <c r="C86440">
        <v>3</v>
      </c>
      <c r="D86440" t="s">
        <v>67309</v>
      </c>
      <c r="E86440" t="s">
        <v>8</v>
      </c>
    </row>
    <row r="86441" spans="1:5" x14ac:dyDescent="0.3">
      <c r="A86441">
        <v>232</v>
      </c>
      <c r="B86441">
        <v>22092</v>
      </c>
      <c r="C86441">
        <v>4</v>
      </c>
      <c r="D86441" t="s">
        <v>67310</v>
      </c>
      <c r="E86441" t="s">
        <v>6</v>
      </c>
    </row>
    <row r="86442" spans="1:5" x14ac:dyDescent="0.3">
      <c r="A86442">
        <v>232</v>
      </c>
      <c r="B86442">
        <v>22093</v>
      </c>
      <c r="C86442">
        <v>1</v>
      </c>
      <c r="D86442" t="s">
        <v>67311</v>
      </c>
      <c r="E86442" t="s">
        <v>6</v>
      </c>
    </row>
    <row r="86443" spans="1:5" x14ac:dyDescent="0.3">
      <c r="A86443">
        <v>232</v>
      </c>
      <c r="B86443">
        <v>22093</v>
      </c>
      <c r="C86443">
        <v>2</v>
      </c>
      <c r="D86443" t="s">
        <v>67312</v>
      </c>
      <c r="E86443" t="s">
        <v>6</v>
      </c>
    </row>
    <row r="86444" spans="1:5" x14ac:dyDescent="0.3">
      <c r="A86444">
        <v>232</v>
      </c>
      <c r="B86444">
        <v>22093</v>
      </c>
      <c r="C86444">
        <v>3</v>
      </c>
      <c r="D86444" t="s">
        <v>67313</v>
      </c>
      <c r="E86444" t="s">
        <v>8</v>
      </c>
    </row>
    <row r="86445" spans="1:5" x14ac:dyDescent="0.3">
      <c r="A86445">
        <v>232</v>
      </c>
      <c r="B86445">
        <v>22093</v>
      </c>
      <c r="C86445">
        <v>4</v>
      </c>
      <c r="D86445" t="s">
        <v>66667</v>
      </c>
      <c r="E86445" t="s">
        <v>6</v>
      </c>
    </row>
    <row r="86446" spans="1:5" x14ac:dyDescent="0.3">
      <c r="A86446">
        <v>232</v>
      </c>
      <c r="B86446">
        <v>22094</v>
      </c>
      <c r="C86446">
        <v>1</v>
      </c>
      <c r="D86446" t="s">
        <v>47518</v>
      </c>
      <c r="E86446" t="s">
        <v>6</v>
      </c>
    </row>
    <row r="86447" spans="1:5" x14ac:dyDescent="0.3">
      <c r="A86447">
        <v>232</v>
      </c>
      <c r="B86447">
        <v>22094</v>
      </c>
      <c r="C86447">
        <v>2</v>
      </c>
      <c r="D86447" t="s">
        <v>46539</v>
      </c>
      <c r="E86447" t="s">
        <v>6</v>
      </c>
    </row>
    <row r="86448" spans="1:5" x14ac:dyDescent="0.3">
      <c r="A86448">
        <v>232</v>
      </c>
      <c r="B86448">
        <v>22094</v>
      </c>
      <c r="C86448">
        <v>3</v>
      </c>
      <c r="D86448" t="s">
        <v>67314</v>
      </c>
      <c r="E86448" t="s">
        <v>6</v>
      </c>
    </row>
    <row r="86449" spans="1:5" x14ac:dyDescent="0.3">
      <c r="A86449">
        <v>232</v>
      </c>
      <c r="B86449">
        <v>22094</v>
      </c>
      <c r="C86449">
        <v>4</v>
      </c>
      <c r="D86449" t="s">
        <v>67315</v>
      </c>
      <c r="E86449" t="s">
        <v>8</v>
      </c>
    </row>
    <row r="86450" spans="1:5" x14ac:dyDescent="0.3">
      <c r="A86450">
        <v>232</v>
      </c>
      <c r="B86450">
        <v>22095</v>
      </c>
      <c r="C86450">
        <v>1</v>
      </c>
      <c r="D86450" t="s">
        <v>66696</v>
      </c>
      <c r="E86450" t="s">
        <v>6</v>
      </c>
    </row>
    <row r="86451" spans="1:5" x14ac:dyDescent="0.3">
      <c r="A86451">
        <v>232</v>
      </c>
      <c r="B86451">
        <v>22095</v>
      </c>
      <c r="C86451">
        <v>2</v>
      </c>
      <c r="D86451" t="s">
        <v>66698</v>
      </c>
      <c r="E86451" t="s">
        <v>6</v>
      </c>
    </row>
    <row r="86452" spans="1:5" x14ac:dyDescent="0.3">
      <c r="A86452">
        <v>232</v>
      </c>
      <c r="B86452">
        <v>22095</v>
      </c>
      <c r="C86452">
        <v>3</v>
      </c>
      <c r="D86452" t="s">
        <v>66697</v>
      </c>
      <c r="E86452" t="s">
        <v>8</v>
      </c>
    </row>
    <row r="86453" spans="1:5" x14ac:dyDescent="0.3">
      <c r="A86453">
        <v>232</v>
      </c>
      <c r="B86453">
        <v>22095</v>
      </c>
      <c r="C86453">
        <v>4</v>
      </c>
      <c r="D86453" t="s">
        <v>67316</v>
      </c>
      <c r="E86453" t="s">
        <v>6</v>
      </c>
    </row>
    <row r="86454" spans="1:5" x14ac:dyDescent="0.3">
      <c r="A86454">
        <v>232</v>
      </c>
      <c r="B86454">
        <v>22096</v>
      </c>
      <c r="C86454">
        <v>1</v>
      </c>
      <c r="D86454" t="s">
        <v>67317</v>
      </c>
      <c r="E86454" t="s">
        <v>8</v>
      </c>
    </row>
    <row r="86455" spans="1:5" x14ac:dyDescent="0.3">
      <c r="A86455">
        <v>232</v>
      </c>
      <c r="B86455">
        <v>22096</v>
      </c>
      <c r="C86455">
        <v>2</v>
      </c>
      <c r="D86455" t="s">
        <v>67318</v>
      </c>
      <c r="E86455" t="s">
        <v>6</v>
      </c>
    </row>
    <row r="86456" spans="1:5" x14ac:dyDescent="0.3">
      <c r="A86456">
        <v>232</v>
      </c>
      <c r="B86456">
        <v>22096</v>
      </c>
      <c r="C86456">
        <v>3</v>
      </c>
      <c r="D86456" t="s">
        <v>67319</v>
      </c>
      <c r="E86456" t="s">
        <v>6</v>
      </c>
    </row>
    <row r="86457" spans="1:5" x14ac:dyDescent="0.3">
      <c r="A86457">
        <v>232</v>
      </c>
      <c r="B86457">
        <v>22096</v>
      </c>
      <c r="C86457">
        <v>4</v>
      </c>
      <c r="D86457" t="s">
        <v>67320</v>
      </c>
      <c r="E86457" t="s">
        <v>6</v>
      </c>
    </row>
    <row r="86458" spans="1:5" x14ac:dyDescent="0.3">
      <c r="A86458">
        <v>232</v>
      </c>
      <c r="B86458">
        <v>22097</v>
      </c>
      <c r="C86458">
        <v>1</v>
      </c>
      <c r="D86458" t="s">
        <v>67321</v>
      </c>
      <c r="E86458" t="s">
        <v>8</v>
      </c>
    </row>
    <row r="86459" spans="1:5" x14ac:dyDescent="0.3">
      <c r="A86459">
        <v>232</v>
      </c>
      <c r="B86459">
        <v>22097</v>
      </c>
      <c r="C86459">
        <v>2</v>
      </c>
      <c r="D86459" t="s">
        <v>38562</v>
      </c>
      <c r="E86459" t="s">
        <v>6</v>
      </c>
    </row>
    <row r="86460" spans="1:5" x14ac:dyDescent="0.3">
      <c r="A86460">
        <v>232</v>
      </c>
      <c r="B86460">
        <v>22097</v>
      </c>
      <c r="C86460">
        <v>3</v>
      </c>
      <c r="D86460" t="s">
        <v>67322</v>
      </c>
      <c r="E86460" t="s">
        <v>6</v>
      </c>
    </row>
    <row r="86461" spans="1:5" x14ac:dyDescent="0.3">
      <c r="A86461">
        <v>232</v>
      </c>
      <c r="B86461">
        <v>22097</v>
      </c>
      <c r="C86461">
        <v>4</v>
      </c>
      <c r="D86461" t="s">
        <v>67323</v>
      </c>
      <c r="E86461" t="s">
        <v>6</v>
      </c>
    </row>
    <row r="86462" spans="1:5" x14ac:dyDescent="0.3">
      <c r="A86462">
        <v>232</v>
      </c>
      <c r="B86462">
        <v>22098</v>
      </c>
      <c r="C86462">
        <v>1</v>
      </c>
      <c r="D86462" t="s">
        <v>45116</v>
      </c>
      <c r="E86462" t="s">
        <v>6</v>
      </c>
    </row>
    <row r="86463" spans="1:5" x14ac:dyDescent="0.3">
      <c r="A86463">
        <v>232</v>
      </c>
      <c r="B86463">
        <v>22098</v>
      </c>
      <c r="C86463">
        <v>2</v>
      </c>
      <c r="D86463" t="s">
        <v>66693</v>
      </c>
      <c r="E86463" t="s">
        <v>6</v>
      </c>
    </row>
    <row r="86464" spans="1:5" x14ac:dyDescent="0.3">
      <c r="A86464">
        <v>232</v>
      </c>
      <c r="B86464">
        <v>22098</v>
      </c>
      <c r="C86464">
        <v>3</v>
      </c>
      <c r="D86464" t="s">
        <v>46224</v>
      </c>
      <c r="E86464" t="s">
        <v>6</v>
      </c>
    </row>
    <row r="86465" spans="1:5" x14ac:dyDescent="0.3">
      <c r="A86465">
        <v>232</v>
      </c>
      <c r="B86465">
        <v>22098</v>
      </c>
      <c r="C86465">
        <v>4</v>
      </c>
      <c r="D86465" t="s">
        <v>67324</v>
      </c>
      <c r="E86465" t="s">
        <v>8</v>
      </c>
    </row>
    <row r="86466" spans="1:5" x14ac:dyDescent="0.3">
      <c r="A86466">
        <v>232</v>
      </c>
      <c r="B86466">
        <v>22099</v>
      </c>
      <c r="C86466">
        <v>1</v>
      </c>
      <c r="D86466" t="s">
        <v>45856</v>
      </c>
      <c r="E86466" t="s">
        <v>8</v>
      </c>
    </row>
    <row r="86467" spans="1:5" x14ac:dyDescent="0.3">
      <c r="A86467">
        <v>232</v>
      </c>
      <c r="B86467">
        <v>22099</v>
      </c>
      <c r="C86467">
        <v>2</v>
      </c>
      <c r="D86467" t="s">
        <v>45864</v>
      </c>
      <c r="E86467" t="s">
        <v>6</v>
      </c>
    </row>
    <row r="86468" spans="1:5" x14ac:dyDescent="0.3">
      <c r="A86468">
        <v>232</v>
      </c>
      <c r="B86468">
        <v>22099</v>
      </c>
      <c r="C86468">
        <v>3</v>
      </c>
      <c r="D86468" t="s">
        <v>67325</v>
      </c>
      <c r="E86468" t="s">
        <v>6</v>
      </c>
    </row>
    <row r="86469" spans="1:5" x14ac:dyDescent="0.3">
      <c r="A86469">
        <v>232</v>
      </c>
      <c r="B86469">
        <v>22099</v>
      </c>
      <c r="C86469">
        <v>4</v>
      </c>
      <c r="D86469" t="s">
        <v>45861</v>
      </c>
      <c r="E86469" t="s">
        <v>6</v>
      </c>
    </row>
    <row r="86470" spans="1:5" x14ac:dyDescent="0.3">
      <c r="A86470">
        <v>232</v>
      </c>
      <c r="B86470">
        <v>22100</v>
      </c>
      <c r="C86470">
        <v>1</v>
      </c>
      <c r="D86470" t="s">
        <v>66677</v>
      </c>
      <c r="E86470" t="s">
        <v>6</v>
      </c>
    </row>
    <row r="86471" spans="1:5" x14ac:dyDescent="0.3">
      <c r="A86471">
        <v>232</v>
      </c>
      <c r="B86471">
        <v>22100</v>
      </c>
      <c r="C86471">
        <v>2</v>
      </c>
      <c r="D86471" t="s">
        <v>46174</v>
      </c>
      <c r="E86471" t="s">
        <v>8</v>
      </c>
    </row>
    <row r="86472" spans="1:5" x14ac:dyDescent="0.3">
      <c r="A86472">
        <v>232</v>
      </c>
      <c r="B86472">
        <v>22100</v>
      </c>
      <c r="C86472">
        <v>3</v>
      </c>
      <c r="D86472" t="s">
        <v>45856</v>
      </c>
      <c r="E86472" t="s">
        <v>6</v>
      </c>
    </row>
    <row r="86473" spans="1:5" x14ac:dyDescent="0.3">
      <c r="A86473">
        <v>232</v>
      </c>
      <c r="B86473">
        <v>22100</v>
      </c>
      <c r="C86473">
        <v>4</v>
      </c>
      <c r="D86473" t="s">
        <v>45853</v>
      </c>
      <c r="E86473" t="s">
        <v>6</v>
      </c>
    </row>
    <row r="86474" spans="1:5" x14ac:dyDescent="0.3">
      <c r="A86474">
        <v>232</v>
      </c>
      <c r="B86474">
        <v>22101</v>
      </c>
      <c r="C86474">
        <v>1</v>
      </c>
      <c r="D86474" t="s">
        <v>67326</v>
      </c>
      <c r="E86474" t="s">
        <v>6</v>
      </c>
    </row>
    <row r="86475" spans="1:5" x14ac:dyDescent="0.3">
      <c r="A86475">
        <v>232</v>
      </c>
      <c r="B86475">
        <v>22101</v>
      </c>
      <c r="C86475">
        <v>2</v>
      </c>
      <c r="D86475" t="s">
        <v>67327</v>
      </c>
      <c r="E86475" t="s">
        <v>8</v>
      </c>
    </row>
    <row r="86476" spans="1:5" x14ac:dyDescent="0.3">
      <c r="A86476">
        <v>232</v>
      </c>
      <c r="B86476">
        <v>22101</v>
      </c>
      <c r="C86476">
        <v>3</v>
      </c>
      <c r="D86476" t="s">
        <v>67328</v>
      </c>
      <c r="E86476" t="s">
        <v>6</v>
      </c>
    </row>
    <row r="86477" spans="1:5" x14ac:dyDescent="0.3">
      <c r="A86477">
        <v>232</v>
      </c>
      <c r="B86477">
        <v>22101</v>
      </c>
      <c r="C86477">
        <v>4</v>
      </c>
      <c r="D86477" t="s">
        <v>18996</v>
      </c>
      <c r="E86477" t="s">
        <v>6</v>
      </c>
    </row>
    <row r="86478" spans="1:5" x14ac:dyDescent="0.3">
      <c r="A86478">
        <v>232</v>
      </c>
      <c r="B86478">
        <v>22102</v>
      </c>
      <c r="C86478">
        <v>1</v>
      </c>
      <c r="D86478" t="s">
        <v>67329</v>
      </c>
      <c r="E86478" t="s">
        <v>6</v>
      </c>
    </row>
    <row r="86479" spans="1:5" x14ac:dyDescent="0.3">
      <c r="A86479">
        <v>232</v>
      </c>
      <c r="B86479">
        <v>22102</v>
      </c>
      <c r="C86479">
        <v>2</v>
      </c>
      <c r="D86479" t="s">
        <v>67330</v>
      </c>
      <c r="E86479" t="s">
        <v>8</v>
      </c>
    </row>
    <row r="86480" spans="1:5" x14ac:dyDescent="0.3">
      <c r="A86480">
        <v>232</v>
      </c>
      <c r="B86480">
        <v>22102</v>
      </c>
      <c r="C86480">
        <v>3</v>
      </c>
      <c r="D86480" t="s">
        <v>67331</v>
      </c>
      <c r="E86480" t="s">
        <v>6</v>
      </c>
    </row>
    <row r="86481" spans="1:5" x14ac:dyDescent="0.3">
      <c r="A86481">
        <v>232</v>
      </c>
      <c r="B86481">
        <v>22102</v>
      </c>
      <c r="C86481">
        <v>4</v>
      </c>
      <c r="D86481" t="s">
        <v>67332</v>
      </c>
      <c r="E86481" t="s">
        <v>6</v>
      </c>
    </row>
    <row r="86482" spans="1:5" x14ac:dyDescent="0.3">
      <c r="A86482">
        <v>232</v>
      </c>
      <c r="B86482">
        <v>22103</v>
      </c>
      <c r="C86482">
        <v>1</v>
      </c>
      <c r="D86482" t="s">
        <v>67333</v>
      </c>
      <c r="E86482" t="s">
        <v>8</v>
      </c>
    </row>
    <row r="86483" spans="1:5" x14ac:dyDescent="0.3">
      <c r="A86483">
        <v>232</v>
      </c>
      <c r="B86483">
        <v>22103</v>
      </c>
      <c r="C86483">
        <v>2</v>
      </c>
      <c r="D86483" t="s">
        <v>67334</v>
      </c>
      <c r="E86483" t="s">
        <v>6</v>
      </c>
    </row>
    <row r="86484" spans="1:5" x14ac:dyDescent="0.3">
      <c r="A86484">
        <v>232</v>
      </c>
      <c r="B86484">
        <v>22103</v>
      </c>
      <c r="C86484">
        <v>3</v>
      </c>
      <c r="D86484" t="s">
        <v>67335</v>
      </c>
      <c r="E86484" t="s">
        <v>6</v>
      </c>
    </row>
    <row r="86485" spans="1:5" x14ac:dyDescent="0.3">
      <c r="A86485">
        <v>232</v>
      </c>
      <c r="B86485">
        <v>22103</v>
      </c>
      <c r="C86485">
        <v>4</v>
      </c>
      <c r="D86485" t="s">
        <v>67336</v>
      </c>
      <c r="E86485" t="s">
        <v>6</v>
      </c>
    </row>
    <row r="86486" spans="1:5" x14ac:dyDescent="0.3">
      <c r="A86486">
        <v>232</v>
      </c>
      <c r="B86486">
        <v>22104</v>
      </c>
      <c r="C86486">
        <v>1</v>
      </c>
      <c r="D86486" t="s">
        <v>67031</v>
      </c>
      <c r="E86486" t="s">
        <v>6</v>
      </c>
    </row>
    <row r="86487" spans="1:5" x14ac:dyDescent="0.3">
      <c r="A86487">
        <v>232</v>
      </c>
      <c r="B86487">
        <v>22104</v>
      </c>
      <c r="C86487">
        <v>2</v>
      </c>
      <c r="D86487" t="s">
        <v>67337</v>
      </c>
      <c r="E86487" t="s">
        <v>8</v>
      </c>
    </row>
    <row r="86488" spans="1:5" x14ac:dyDescent="0.3">
      <c r="A86488">
        <v>232</v>
      </c>
      <c r="B86488">
        <v>22104</v>
      </c>
      <c r="C86488">
        <v>3</v>
      </c>
      <c r="D86488" t="s">
        <v>67338</v>
      </c>
      <c r="E86488" t="s">
        <v>6</v>
      </c>
    </row>
    <row r="86489" spans="1:5" x14ac:dyDescent="0.3">
      <c r="A86489">
        <v>232</v>
      </c>
      <c r="B86489">
        <v>22104</v>
      </c>
      <c r="C86489">
        <v>4</v>
      </c>
      <c r="D86489" t="s">
        <v>67339</v>
      </c>
      <c r="E86489" t="s">
        <v>6</v>
      </c>
    </row>
    <row r="86490" spans="1:5" x14ac:dyDescent="0.3">
      <c r="A86490">
        <v>232</v>
      </c>
      <c r="B86490">
        <v>22105</v>
      </c>
      <c r="C86490">
        <v>1</v>
      </c>
      <c r="D86490" t="s">
        <v>66707</v>
      </c>
      <c r="E86490" t="s">
        <v>6</v>
      </c>
    </row>
    <row r="86491" spans="1:5" x14ac:dyDescent="0.3">
      <c r="A86491">
        <v>232</v>
      </c>
      <c r="B86491">
        <v>22105</v>
      </c>
      <c r="C86491">
        <v>2</v>
      </c>
      <c r="D86491" t="s">
        <v>48019</v>
      </c>
      <c r="E86491" t="s">
        <v>6</v>
      </c>
    </row>
    <row r="86492" spans="1:5" x14ac:dyDescent="0.3">
      <c r="A86492">
        <v>232</v>
      </c>
      <c r="B86492">
        <v>22105</v>
      </c>
      <c r="C86492">
        <v>3</v>
      </c>
      <c r="D86492" t="s">
        <v>48018</v>
      </c>
      <c r="E86492" t="s">
        <v>8</v>
      </c>
    </row>
    <row r="86493" spans="1:5" x14ac:dyDescent="0.3">
      <c r="A86493">
        <v>232</v>
      </c>
      <c r="B86493">
        <v>22105</v>
      </c>
      <c r="C86493">
        <v>4</v>
      </c>
      <c r="D86493" t="s">
        <v>66705</v>
      </c>
      <c r="E86493" t="s">
        <v>6</v>
      </c>
    </row>
    <row r="86494" spans="1:5" x14ac:dyDescent="0.3">
      <c r="A86494">
        <v>232</v>
      </c>
      <c r="B86494">
        <v>22106</v>
      </c>
      <c r="C86494">
        <v>1</v>
      </c>
      <c r="D86494" t="s">
        <v>66717</v>
      </c>
      <c r="E86494" t="s">
        <v>8</v>
      </c>
    </row>
    <row r="86495" spans="1:5" x14ac:dyDescent="0.3">
      <c r="A86495">
        <v>232</v>
      </c>
      <c r="B86495">
        <v>22106</v>
      </c>
      <c r="C86495">
        <v>2</v>
      </c>
      <c r="D86495" t="s">
        <v>66718</v>
      </c>
      <c r="E86495" t="s">
        <v>6</v>
      </c>
    </row>
    <row r="86496" spans="1:5" x14ac:dyDescent="0.3">
      <c r="A86496">
        <v>232</v>
      </c>
      <c r="B86496">
        <v>22106</v>
      </c>
      <c r="C86496">
        <v>3</v>
      </c>
      <c r="D86496" t="s">
        <v>66719</v>
      </c>
      <c r="E86496" t="s">
        <v>6</v>
      </c>
    </row>
    <row r="86497" spans="1:5" x14ac:dyDescent="0.3">
      <c r="A86497">
        <v>232</v>
      </c>
      <c r="B86497">
        <v>22106</v>
      </c>
      <c r="C86497">
        <v>4</v>
      </c>
      <c r="D86497" t="s">
        <v>67340</v>
      </c>
      <c r="E86497" t="s">
        <v>6</v>
      </c>
    </row>
    <row r="86498" spans="1:5" x14ac:dyDescent="0.3">
      <c r="A86498">
        <v>232</v>
      </c>
      <c r="B86498">
        <v>22107</v>
      </c>
      <c r="C86498">
        <v>1</v>
      </c>
      <c r="D86498" t="s">
        <v>67341</v>
      </c>
      <c r="E86498" t="s">
        <v>6</v>
      </c>
    </row>
    <row r="86499" spans="1:5" x14ac:dyDescent="0.3">
      <c r="A86499">
        <v>232</v>
      </c>
      <c r="B86499">
        <v>22107</v>
      </c>
      <c r="C86499">
        <v>2</v>
      </c>
      <c r="D86499" t="s">
        <v>67342</v>
      </c>
      <c r="E86499" t="s">
        <v>8</v>
      </c>
    </row>
    <row r="86500" spans="1:5" x14ac:dyDescent="0.3">
      <c r="A86500">
        <v>232</v>
      </c>
      <c r="B86500">
        <v>22107</v>
      </c>
      <c r="C86500">
        <v>3</v>
      </c>
      <c r="D86500" t="s">
        <v>67343</v>
      </c>
      <c r="E86500" t="s">
        <v>6</v>
      </c>
    </row>
    <row r="86501" spans="1:5" x14ac:dyDescent="0.3">
      <c r="A86501">
        <v>232</v>
      </c>
      <c r="B86501">
        <v>22107</v>
      </c>
      <c r="C86501">
        <v>4</v>
      </c>
      <c r="D86501" t="s">
        <v>67344</v>
      </c>
      <c r="E86501" t="s">
        <v>6</v>
      </c>
    </row>
    <row r="86502" spans="1:5" x14ac:dyDescent="0.3">
      <c r="A86502">
        <v>232</v>
      </c>
      <c r="B86502">
        <v>22108</v>
      </c>
      <c r="C86502">
        <v>1</v>
      </c>
      <c r="D86502" t="s">
        <v>67345</v>
      </c>
      <c r="E86502" t="s">
        <v>6</v>
      </c>
    </row>
    <row r="86503" spans="1:5" x14ac:dyDescent="0.3">
      <c r="A86503">
        <v>232</v>
      </c>
      <c r="B86503">
        <v>22108</v>
      </c>
      <c r="C86503">
        <v>2</v>
      </c>
      <c r="D86503" t="s">
        <v>67346</v>
      </c>
      <c r="E86503" t="s">
        <v>6</v>
      </c>
    </row>
    <row r="86504" spans="1:5" x14ac:dyDescent="0.3">
      <c r="A86504">
        <v>232</v>
      </c>
      <c r="B86504">
        <v>22108</v>
      </c>
      <c r="C86504">
        <v>3</v>
      </c>
      <c r="D86504" t="s">
        <v>67347</v>
      </c>
      <c r="E86504" t="s">
        <v>6</v>
      </c>
    </row>
    <row r="86505" spans="1:5" x14ac:dyDescent="0.3">
      <c r="A86505">
        <v>232</v>
      </c>
      <c r="B86505">
        <v>22108</v>
      </c>
      <c r="C86505">
        <v>4</v>
      </c>
      <c r="D86505" t="s">
        <v>67348</v>
      </c>
      <c r="E86505" t="s">
        <v>8</v>
      </c>
    </row>
    <row r="86506" spans="1:5" x14ac:dyDescent="0.3">
      <c r="A86506">
        <v>232</v>
      </c>
      <c r="B86506">
        <v>22109</v>
      </c>
      <c r="C86506">
        <v>1</v>
      </c>
      <c r="D86506" t="s">
        <v>67349</v>
      </c>
      <c r="E86506" t="s">
        <v>6</v>
      </c>
    </row>
    <row r="86507" spans="1:5" x14ac:dyDescent="0.3">
      <c r="A86507">
        <v>232</v>
      </c>
      <c r="B86507">
        <v>22109</v>
      </c>
      <c r="C86507">
        <v>2</v>
      </c>
      <c r="D86507" t="s">
        <v>67350</v>
      </c>
      <c r="E86507" t="s">
        <v>6</v>
      </c>
    </row>
    <row r="86508" spans="1:5" x14ac:dyDescent="0.3">
      <c r="A86508">
        <v>232</v>
      </c>
      <c r="B86508">
        <v>22109</v>
      </c>
      <c r="C86508">
        <v>3</v>
      </c>
      <c r="D86508" t="s">
        <v>67351</v>
      </c>
      <c r="E86508" t="s">
        <v>6</v>
      </c>
    </row>
    <row r="86509" spans="1:5" x14ac:dyDescent="0.3">
      <c r="A86509">
        <v>232</v>
      </c>
      <c r="B86509">
        <v>22109</v>
      </c>
      <c r="C86509">
        <v>4</v>
      </c>
      <c r="D86509" t="s">
        <v>67352</v>
      </c>
      <c r="E86509" t="s">
        <v>8</v>
      </c>
    </row>
    <row r="86510" spans="1:5" x14ac:dyDescent="0.3">
      <c r="A86510">
        <v>232</v>
      </c>
      <c r="B86510">
        <v>22110</v>
      </c>
      <c r="C86510">
        <v>1</v>
      </c>
      <c r="D86510" t="s">
        <v>67353</v>
      </c>
      <c r="E86510" t="s">
        <v>6</v>
      </c>
    </row>
    <row r="86511" spans="1:5" x14ac:dyDescent="0.3">
      <c r="A86511">
        <v>232</v>
      </c>
      <c r="B86511">
        <v>22110</v>
      </c>
      <c r="C86511">
        <v>2</v>
      </c>
      <c r="D86511" t="s">
        <v>67354</v>
      </c>
      <c r="E86511" t="s">
        <v>6</v>
      </c>
    </row>
    <row r="86512" spans="1:5" x14ac:dyDescent="0.3">
      <c r="A86512">
        <v>232</v>
      </c>
      <c r="B86512">
        <v>22110</v>
      </c>
      <c r="C86512">
        <v>3</v>
      </c>
      <c r="D86512" t="s">
        <v>67355</v>
      </c>
      <c r="E86512" t="s">
        <v>8</v>
      </c>
    </row>
    <row r="86513" spans="1:5" x14ac:dyDescent="0.3">
      <c r="A86513">
        <v>232</v>
      </c>
      <c r="B86513">
        <v>22110</v>
      </c>
      <c r="C86513">
        <v>4</v>
      </c>
      <c r="D86513" t="s">
        <v>67356</v>
      </c>
      <c r="E86513" t="s">
        <v>6</v>
      </c>
    </row>
    <row r="86514" spans="1:5" x14ac:dyDescent="0.3">
      <c r="A86514">
        <v>232</v>
      </c>
      <c r="B86514">
        <v>22111</v>
      </c>
      <c r="C86514">
        <v>1</v>
      </c>
      <c r="D86514" t="s">
        <v>67357</v>
      </c>
      <c r="E86514" t="s">
        <v>6</v>
      </c>
    </row>
    <row r="86515" spans="1:5" x14ac:dyDescent="0.3">
      <c r="A86515">
        <v>232</v>
      </c>
      <c r="B86515">
        <v>22111</v>
      </c>
      <c r="C86515">
        <v>2</v>
      </c>
      <c r="D86515" t="s">
        <v>3635</v>
      </c>
      <c r="E86515" t="s">
        <v>8</v>
      </c>
    </row>
    <row r="86516" spans="1:5" x14ac:dyDescent="0.3">
      <c r="A86516">
        <v>232</v>
      </c>
      <c r="B86516">
        <v>22111</v>
      </c>
      <c r="C86516">
        <v>3</v>
      </c>
      <c r="D86516" t="s">
        <v>67358</v>
      </c>
      <c r="E86516" t="s">
        <v>6</v>
      </c>
    </row>
    <row r="86517" spans="1:5" x14ac:dyDescent="0.3">
      <c r="A86517">
        <v>232</v>
      </c>
      <c r="B86517">
        <v>22111</v>
      </c>
      <c r="C86517">
        <v>4</v>
      </c>
      <c r="D86517" t="s">
        <v>67359</v>
      </c>
      <c r="E86517" t="s">
        <v>6</v>
      </c>
    </row>
    <row r="86518" spans="1:5" x14ac:dyDescent="0.3">
      <c r="A86518">
        <v>232</v>
      </c>
      <c r="B86518">
        <v>22112</v>
      </c>
      <c r="C86518">
        <v>1</v>
      </c>
      <c r="D86518" t="s">
        <v>67038</v>
      </c>
      <c r="E86518" t="s">
        <v>6</v>
      </c>
    </row>
    <row r="86519" spans="1:5" x14ac:dyDescent="0.3">
      <c r="A86519">
        <v>232</v>
      </c>
      <c r="B86519">
        <v>22112</v>
      </c>
      <c r="C86519">
        <v>2</v>
      </c>
      <c r="D86519" t="s">
        <v>45894</v>
      </c>
      <c r="E86519" t="s">
        <v>6</v>
      </c>
    </row>
    <row r="86520" spans="1:5" x14ac:dyDescent="0.3">
      <c r="A86520">
        <v>232</v>
      </c>
      <c r="B86520">
        <v>22112</v>
      </c>
      <c r="C86520">
        <v>3</v>
      </c>
      <c r="D86520" t="s">
        <v>67360</v>
      </c>
      <c r="E86520" t="s">
        <v>8</v>
      </c>
    </row>
    <row r="86521" spans="1:5" x14ac:dyDescent="0.3">
      <c r="A86521">
        <v>232</v>
      </c>
      <c r="B86521">
        <v>22112</v>
      </c>
      <c r="C86521">
        <v>4</v>
      </c>
      <c r="D86521" t="s">
        <v>45897</v>
      </c>
      <c r="E86521" t="s">
        <v>6</v>
      </c>
    </row>
    <row r="86522" spans="1:5" x14ac:dyDescent="0.3">
      <c r="A86522">
        <v>232</v>
      </c>
      <c r="B86522">
        <v>22113</v>
      </c>
      <c r="C86522">
        <v>1</v>
      </c>
      <c r="D86522" t="s">
        <v>67361</v>
      </c>
      <c r="E86522" t="s">
        <v>8</v>
      </c>
    </row>
    <row r="86523" spans="1:5" x14ac:dyDescent="0.3">
      <c r="A86523">
        <v>232</v>
      </c>
      <c r="B86523">
        <v>22113</v>
      </c>
      <c r="C86523">
        <v>2</v>
      </c>
      <c r="D86523" t="s">
        <v>67362</v>
      </c>
      <c r="E86523" t="s">
        <v>6</v>
      </c>
    </row>
    <row r="86524" spans="1:5" x14ac:dyDescent="0.3">
      <c r="A86524">
        <v>232</v>
      </c>
      <c r="B86524">
        <v>22113</v>
      </c>
      <c r="C86524">
        <v>3</v>
      </c>
      <c r="D86524" t="s">
        <v>67363</v>
      </c>
      <c r="E86524" t="s">
        <v>6</v>
      </c>
    </row>
    <row r="86525" spans="1:5" x14ac:dyDescent="0.3">
      <c r="A86525">
        <v>232</v>
      </c>
      <c r="B86525">
        <v>22113</v>
      </c>
      <c r="C86525">
        <v>4</v>
      </c>
      <c r="D86525" t="s">
        <v>67364</v>
      </c>
      <c r="E86525" t="s">
        <v>6</v>
      </c>
    </row>
    <row r="86526" spans="1:5" x14ac:dyDescent="0.3">
      <c r="A86526">
        <v>232</v>
      </c>
      <c r="B86526">
        <v>22114</v>
      </c>
      <c r="C86526">
        <v>1</v>
      </c>
      <c r="D86526" t="s">
        <v>67365</v>
      </c>
      <c r="E86526" t="s">
        <v>6</v>
      </c>
    </row>
    <row r="86527" spans="1:5" x14ac:dyDescent="0.3">
      <c r="A86527">
        <v>232</v>
      </c>
      <c r="B86527">
        <v>22114</v>
      </c>
      <c r="C86527">
        <v>2</v>
      </c>
      <c r="D86527" t="s">
        <v>67366</v>
      </c>
      <c r="E86527" t="s">
        <v>8</v>
      </c>
    </row>
    <row r="86528" spans="1:5" x14ac:dyDescent="0.3">
      <c r="A86528">
        <v>232</v>
      </c>
      <c r="B86528">
        <v>22114</v>
      </c>
      <c r="C86528">
        <v>3</v>
      </c>
      <c r="D86528" t="s">
        <v>67367</v>
      </c>
      <c r="E86528" t="s">
        <v>6</v>
      </c>
    </row>
    <row r="86529" spans="1:5" x14ac:dyDescent="0.3">
      <c r="A86529">
        <v>232</v>
      </c>
      <c r="B86529">
        <v>22114</v>
      </c>
      <c r="C86529">
        <v>4</v>
      </c>
      <c r="D86529" t="s">
        <v>67368</v>
      </c>
      <c r="E86529" t="s">
        <v>6</v>
      </c>
    </row>
    <row r="86530" spans="1:5" x14ac:dyDescent="0.3">
      <c r="A86530">
        <v>232</v>
      </c>
      <c r="B86530">
        <v>22115</v>
      </c>
      <c r="C86530">
        <v>1</v>
      </c>
      <c r="D86530" t="s">
        <v>67369</v>
      </c>
      <c r="E86530" t="s">
        <v>6</v>
      </c>
    </row>
    <row r="86531" spans="1:5" x14ac:dyDescent="0.3">
      <c r="A86531">
        <v>232</v>
      </c>
      <c r="B86531">
        <v>22115</v>
      </c>
      <c r="C86531">
        <v>2</v>
      </c>
      <c r="D86531" t="s">
        <v>67370</v>
      </c>
      <c r="E86531" t="s">
        <v>6</v>
      </c>
    </row>
    <row r="86532" spans="1:5" x14ac:dyDescent="0.3">
      <c r="A86532">
        <v>232</v>
      </c>
      <c r="B86532">
        <v>22115</v>
      </c>
      <c r="C86532">
        <v>3</v>
      </c>
      <c r="D86532" t="s">
        <v>67371</v>
      </c>
      <c r="E86532" t="s">
        <v>6</v>
      </c>
    </row>
    <row r="86533" spans="1:5" x14ac:dyDescent="0.3">
      <c r="A86533">
        <v>232</v>
      </c>
      <c r="B86533">
        <v>22115</v>
      </c>
      <c r="C86533">
        <v>4</v>
      </c>
      <c r="D86533" t="s">
        <v>67372</v>
      </c>
      <c r="E86533" t="s">
        <v>8</v>
      </c>
    </row>
    <row r="86534" spans="1:5" x14ac:dyDescent="0.3">
      <c r="A86534">
        <v>232</v>
      </c>
      <c r="B86534">
        <v>22116</v>
      </c>
      <c r="C86534">
        <v>1</v>
      </c>
      <c r="D86534" t="s">
        <v>43445</v>
      </c>
      <c r="E86534" t="s">
        <v>6</v>
      </c>
    </row>
    <row r="86535" spans="1:5" x14ac:dyDescent="0.3">
      <c r="A86535">
        <v>232</v>
      </c>
      <c r="B86535">
        <v>22116</v>
      </c>
      <c r="C86535">
        <v>2</v>
      </c>
      <c r="D86535" t="s">
        <v>67373</v>
      </c>
      <c r="E86535" t="s">
        <v>8</v>
      </c>
    </row>
    <row r="86536" spans="1:5" x14ac:dyDescent="0.3">
      <c r="A86536">
        <v>232</v>
      </c>
      <c r="B86536">
        <v>22116</v>
      </c>
      <c r="C86536">
        <v>3</v>
      </c>
      <c r="D86536" t="s">
        <v>67374</v>
      </c>
      <c r="E86536" t="s">
        <v>6</v>
      </c>
    </row>
    <row r="86537" spans="1:5" x14ac:dyDescent="0.3">
      <c r="A86537">
        <v>232</v>
      </c>
      <c r="B86537">
        <v>22116</v>
      </c>
      <c r="C86537">
        <v>4</v>
      </c>
      <c r="D86537" t="s">
        <v>67375</v>
      </c>
      <c r="E86537" t="s">
        <v>6</v>
      </c>
    </row>
    <row r="86538" spans="1:5" x14ac:dyDescent="0.3">
      <c r="A86538">
        <v>232</v>
      </c>
      <c r="B86538">
        <v>22117</v>
      </c>
      <c r="C86538">
        <v>1</v>
      </c>
      <c r="D86538" t="s">
        <v>67376</v>
      </c>
      <c r="E86538" t="s">
        <v>6</v>
      </c>
    </row>
    <row r="86539" spans="1:5" x14ac:dyDescent="0.3">
      <c r="A86539">
        <v>232</v>
      </c>
      <c r="B86539">
        <v>22117</v>
      </c>
      <c r="C86539">
        <v>2</v>
      </c>
      <c r="D86539" t="s">
        <v>67377</v>
      </c>
      <c r="E86539" t="s">
        <v>6</v>
      </c>
    </row>
    <row r="86540" spans="1:5" x14ac:dyDescent="0.3">
      <c r="A86540">
        <v>232</v>
      </c>
      <c r="B86540">
        <v>22117</v>
      </c>
      <c r="C86540">
        <v>3</v>
      </c>
      <c r="D86540" t="s">
        <v>67378</v>
      </c>
      <c r="E86540" t="s">
        <v>8</v>
      </c>
    </row>
    <row r="86541" spans="1:5" x14ac:dyDescent="0.3">
      <c r="A86541">
        <v>232</v>
      </c>
      <c r="B86541">
        <v>22117</v>
      </c>
      <c r="C86541">
        <v>4</v>
      </c>
      <c r="D86541" t="s">
        <v>67379</v>
      </c>
      <c r="E86541" t="s">
        <v>6</v>
      </c>
    </row>
    <row r="86542" spans="1:5" x14ac:dyDescent="0.3">
      <c r="A86542">
        <v>232</v>
      </c>
      <c r="B86542">
        <v>22118</v>
      </c>
      <c r="C86542">
        <v>1</v>
      </c>
      <c r="D86542" t="s">
        <v>67380</v>
      </c>
      <c r="E86542" t="s">
        <v>6</v>
      </c>
    </row>
    <row r="86543" spans="1:5" x14ac:dyDescent="0.3">
      <c r="A86543">
        <v>232</v>
      </c>
      <c r="B86543">
        <v>22118</v>
      </c>
      <c r="C86543">
        <v>2</v>
      </c>
      <c r="D86543" t="s">
        <v>67381</v>
      </c>
      <c r="E86543" t="s">
        <v>6</v>
      </c>
    </row>
    <row r="86544" spans="1:5" x14ac:dyDescent="0.3">
      <c r="A86544">
        <v>232</v>
      </c>
      <c r="B86544">
        <v>22118</v>
      </c>
      <c r="C86544">
        <v>3</v>
      </c>
      <c r="D86544" t="s">
        <v>46864</v>
      </c>
      <c r="E86544" t="s">
        <v>8</v>
      </c>
    </row>
    <row r="86545" spans="1:5" x14ac:dyDescent="0.3">
      <c r="A86545">
        <v>232</v>
      </c>
      <c r="B86545">
        <v>22118</v>
      </c>
      <c r="C86545">
        <v>4</v>
      </c>
      <c r="D86545" t="s">
        <v>67382</v>
      </c>
      <c r="E86545" t="s">
        <v>6</v>
      </c>
    </row>
    <row r="86546" spans="1:5" x14ac:dyDescent="0.3">
      <c r="A86546">
        <v>232</v>
      </c>
      <c r="B86546">
        <v>22119</v>
      </c>
      <c r="C86546">
        <v>1</v>
      </c>
      <c r="D86546" t="s">
        <v>45894</v>
      </c>
      <c r="E86546" t="s">
        <v>6</v>
      </c>
    </row>
    <row r="86547" spans="1:5" x14ac:dyDescent="0.3">
      <c r="A86547">
        <v>232</v>
      </c>
      <c r="B86547">
        <v>22119</v>
      </c>
      <c r="C86547">
        <v>2</v>
      </c>
      <c r="D86547" t="s">
        <v>66716</v>
      </c>
      <c r="E86547" t="s">
        <v>6</v>
      </c>
    </row>
    <row r="86548" spans="1:5" x14ac:dyDescent="0.3">
      <c r="A86548">
        <v>232</v>
      </c>
      <c r="B86548">
        <v>22119</v>
      </c>
      <c r="C86548">
        <v>3</v>
      </c>
      <c r="D86548" t="s">
        <v>66042</v>
      </c>
      <c r="E86548" t="s">
        <v>8</v>
      </c>
    </row>
    <row r="86549" spans="1:5" x14ac:dyDescent="0.3">
      <c r="A86549">
        <v>232</v>
      </c>
      <c r="B86549">
        <v>22119</v>
      </c>
      <c r="C86549">
        <v>4</v>
      </c>
      <c r="D86549" t="s">
        <v>47161</v>
      </c>
      <c r="E86549" t="s">
        <v>6</v>
      </c>
    </row>
    <row r="86550" spans="1:5" x14ac:dyDescent="0.3">
      <c r="A86550">
        <v>232</v>
      </c>
      <c r="B86550">
        <v>22120</v>
      </c>
      <c r="C86550">
        <v>1</v>
      </c>
      <c r="D86550" t="s">
        <v>67383</v>
      </c>
      <c r="E86550" t="s">
        <v>6</v>
      </c>
    </row>
    <row r="86551" spans="1:5" x14ac:dyDescent="0.3">
      <c r="A86551">
        <v>232</v>
      </c>
      <c r="B86551">
        <v>22120</v>
      </c>
      <c r="C86551">
        <v>2</v>
      </c>
      <c r="D86551" t="s">
        <v>67384</v>
      </c>
      <c r="E86551" t="s">
        <v>6</v>
      </c>
    </row>
    <row r="86552" spans="1:5" x14ac:dyDescent="0.3">
      <c r="A86552">
        <v>232</v>
      </c>
      <c r="B86552">
        <v>22120</v>
      </c>
      <c r="C86552">
        <v>3</v>
      </c>
      <c r="D86552" t="s">
        <v>67385</v>
      </c>
      <c r="E86552" t="s">
        <v>8</v>
      </c>
    </row>
    <row r="86553" spans="1:5" x14ac:dyDescent="0.3">
      <c r="A86553">
        <v>232</v>
      </c>
      <c r="B86553">
        <v>22120</v>
      </c>
      <c r="C86553">
        <v>4</v>
      </c>
      <c r="D86553" t="s">
        <v>45053</v>
      </c>
      <c r="E86553" t="s">
        <v>6</v>
      </c>
    </row>
    <row r="86554" spans="1:5" x14ac:dyDescent="0.3">
      <c r="A86554">
        <v>232</v>
      </c>
      <c r="B86554">
        <v>22121</v>
      </c>
      <c r="C86554">
        <v>1</v>
      </c>
      <c r="D86554" t="s">
        <v>67386</v>
      </c>
      <c r="E86554" t="s">
        <v>6</v>
      </c>
    </row>
    <row r="86555" spans="1:5" x14ac:dyDescent="0.3">
      <c r="A86555">
        <v>232</v>
      </c>
      <c r="B86555">
        <v>22121</v>
      </c>
      <c r="C86555">
        <v>2</v>
      </c>
      <c r="D86555" t="s">
        <v>67387</v>
      </c>
      <c r="E86555" t="s">
        <v>6</v>
      </c>
    </row>
    <row r="86556" spans="1:5" x14ac:dyDescent="0.3">
      <c r="A86556">
        <v>232</v>
      </c>
      <c r="B86556">
        <v>22121</v>
      </c>
      <c r="C86556">
        <v>3</v>
      </c>
      <c r="D86556" t="s">
        <v>67388</v>
      </c>
      <c r="E86556" t="s">
        <v>6</v>
      </c>
    </row>
    <row r="86557" spans="1:5" x14ac:dyDescent="0.3">
      <c r="A86557">
        <v>232</v>
      </c>
      <c r="B86557">
        <v>22121</v>
      </c>
      <c r="C86557">
        <v>4</v>
      </c>
      <c r="D86557" t="s">
        <v>67389</v>
      </c>
      <c r="E86557" t="s">
        <v>8</v>
      </c>
    </row>
    <row r="86558" spans="1:5" x14ac:dyDescent="0.3">
      <c r="A86558">
        <v>232</v>
      </c>
      <c r="B86558">
        <v>22122</v>
      </c>
      <c r="C86558">
        <v>1</v>
      </c>
      <c r="D86558" t="s">
        <v>66058</v>
      </c>
      <c r="E86558" t="s">
        <v>6</v>
      </c>
    </row>
    <row r="86559" spans="1:5" x14ac:dyDescent="0.3">
      <c r="A86559">
        <v>232</v>
      </c>
      <c r="B86559">
        <v>22122</v>
      </c>
      <c r="C86559">
        <v>2</v>
      </c>
      <c r="D86559" t="s">
        <v>66325</v>
      </c>
      <c r="E86559" t="s">
        <v>6</v>
      </c>
    </row>
    <row r="86560" spans="1:5" x14ac:dyDescent="0.3">
      <c r="A86560">
        <v>232</v>
      </c>
      <c r="B86560">
        <v>22122</v>
      </c>
      <c r="C86560">
        <v>3</v>
      </c>
      <c r="D86560" t="s">
        <v>66142</v>
      </c>
      <c r="E86560" t="s">
        <v>6</v>
      </c>
    </row>
    <row r="86561" spans="1:5" x14ac:dyDescent="0.3">
      <c r="A86561">
        <v>232</v>
      </c>
      <c r="B86561">
        <v>22122</v>
      </c>
      <c r="C86561">
        <v>4</v>
      </c>
      <c r="D86561" t="s">
        <v>30916</v>
      </c>
      <c r="E86561" t="s">
        <v>8</v>
      </c>
    </row>
    <row r="86562" spans="1:5" x14ac:dyDescent="0.3">
      <c r="A86562">
        <v>232</v>
      </c>
      <c r="B86562">
        <v>22123</v>
      </c>
      <c r="C86562">
        <v>1</v>
      </c>
      <c r="D86562" t="s">
        <v>67390</v>
      </c>
      <c r="E86562" t="s">
        <v>8</v>
      </c>
    </row>
    <row r="86563" spans="1:5" x14ac:dyDescent="0.3">
      <c r="A86563">
        <v>232</v>
      </c>
      <c r="B86563">
        <v>22123</v>
      </c>
      <c r="C86563">
        <v>2</v>
      </c>
      <c r="D86563" t="s">
        <v>67391</v>
      </c>
      <c r="E86563" t="s">
        <v>6</v>
      </c>
    </row>
    <row r="86564" spans="1:5" x14ac:dyDescent="0.3">
      <c r="A86564">
        <v>232</v>
      </c>
      <c r="B86564">
        <v>22123</v>
      </c>
      <c r="C86564">
        <v>3</v>
      </c>
      <c r="D86564" t="s">
        <v>67392</v>
      </c>
      <c r="E86564" t="s">
        <v>6</v>
      </c>
    </row>
    <row r="86565" spans="1:5" x14ac:dyDescent="0.3">
      <c r="A86565">
        <v>232</v>
      </c>
      <c r="B86565">
        <v>22123</v>
      </c>
      <c r="C86565">
        <v>4</v>
      </c>
      <c r="D86565" t="s">
        <v>67393</v>
      </c>
      <c r="E86565" t="s">
        <v>6</v>
      </c>
    </row>
    <row r="86566" spans="1:5" x14ac:dyDescent="0.3">
      <c r="A86566">
        <v>232</v>
      </c>
      <c r="B86566">
        <v>22124</v>
      </c>
      <c r="C86566">
        <v>1</v>
      </c>
      <c r="D86566" t="s">
        <v>67394</v>
      </c>
      <c r="E86566" t="s">
        <v>6</v>
      </c>
    </row>
    <row r="86567" spans="1:5" x14ac:dyDescent="0.3">
      <c r="A86567">
        <v>232</v>
      </c>
      <c r="B86567">
        <v>22124</v>
      </c>
      <c r="C86567">
        <v>2</v>
      </c>
      <c r="D86567" t="s">
        <v>67395</v>
      </c>
      <c r="E86567" t="s">
        <v>6</v>
      </c>
    </row>
    <row r="86568" spans="1:5" x14ac:dyDescent="0.3">
      <c r="A86568">
        <v>232</v>
      </c>
      <c r="B86568">
        <v>22124</v>
      </c>
      <c r="C86568">
        <v>3</v>
      </c>
      <c r="D86568" t="s">
        <v>67396</v>
      </c>
      <c r="E86568" t="s">
        <v>8</v>
      </c>
    </row>
    <row r="86569" spans="1:5" x14ac:dyDescent="0.3">
      <c r="A86569">
        <v>232</v>
      </c>
      <c r="B86569">
        <v>22124</v>
      </c>
      <c r="C86569">
        <v>4</v>
      </c>
      <c r="D86569" t="s">
        <v>67397</v>
      </c>
      <c r="E86569" t="s">
        <v>6</v>
      </c>
    </row>
    <row r="86570" spans="1:5" x14ac:dyDescent="0.3">
      <c r="A86570">
        <v>232</v>
      </c>
      <c r="B86570">
        <v>22125</v>
      </c>
      <c r="C86570">
        <v>1</v>
      </c>
      <c r="D86570" t="s">
        <v>67398</v>
      </c>
      <c r="E86570" t="s">
        <v>6</v>
      </c>
    </row>
    <row r="86571" spans="1:5" x14ac:dyDescent="0.3">
      <c r="A86571">
        <v>232</v>
      </c>
      <c r="B86571">
        <v>22125</v>
      </c>
      <c r="C86571">
        <v>2</v>
      </c>
      <c r="D86571" t="s">
        <v>67399</v>
      </c>
      <c r="E86571" t="s">
        <v>8</v>
      </c>
    </row>
    <row r="86572" spans="1:5" x14ac:dyDescent="0.3">
      <c r="A86572">
        <v>232</v>
      </c>
      <c r="B86572">
        <v>22125</v>
      </c>
      <c r="C86572">
        <v>3</v>
      </c>
      <c r="D86572" t="s">
        <v>67400</v>
      </c>
      <c r="E86572" t="s">
        <v>6</v>
      </c>
    </row>
    <row r="86573" spans="1:5" x14ac:dyDescent="0.3">
      <c r="A86573">
        <v>232</v>
      </c>
      <c r="B86573">
        <v>22125</v>
      </c>
      <c r="C86573">
        <v>4</v>
      </c>
      <c r="D86573" t="s">
        <v>67401</v>
      </c>
      <c r="E86573" t="s">
        <v>6</v>
      </c>
    </row>
    <row r="86574" spans="1:5" x14ac:dyDescent="0.3">
      <c r="A86574">
        <v>232</v>
      </c>
      <c r="B86574">
        <v>22126</v>
      </c>
      <c r="C86574">
        <v>1</v>
      </c>
      <c r="D86574" t="s">
        <v>67402</v>
      </c>
      <c r="E86574" t="s">
        <v>8</v>
      </c>
    </row>
    <row r="86575" spans="1:5" x14ac:dyDescent="0.3">
      <c r="A86575">
        <v>232</v>
      </c>
      <c r="B86575">
        <v>22126</v>
      </c>
      <c r="C86575">
        <v>2</v>
      </c>
      <c r="D86575" t="s">
        <v>67403</v>
      </c>
      <c r="E86575" t="s">
        <v>6</v>
      </c>
    </row>
    <row r="86576" spans="1:5" x14ac:dyDescent="0.3">
      <c r="A86576">
        <v>232</v>
      </c>
      <c r="B86576">
        <v>22126</v>
      </c>
      <c r="C86576">
        <v>3</v>
      </c>
      <c r="D86576" t="s">
        <v>67404</v>
      </c>
      <c r="E86576" t="s">
        <v>6</v>
      </c>
    </row>
    <row r="86577" spans="1:5" x14ac:dyDescent="0.3">
      <c r="A86577">
        <v>232</v>
      </c>
      <c r="B86577">
        <v>22126</v>
      </c>
      <c r="C86577">
        <v>4</v>
      </c>
      <c r="D86577" t="s">
        <v>67405</v>
      </c>
      <c r="E86577" t="s">
        <v>6</v>
      </c>
    </row>
    <row r="86578" spans="1:5" x14ac:dyDescent="0.3">
      <c r="A86578">
        <v>232</v>
      </c>
      <c r="B86578">
        <v>22127</v>
      </c>
      <c r="C86578">
        <v>1</v>
      </c>
      <c r="D86578" t="s">
        <v>67406</v>
      </c>
      <c r="E86578" t="s">
        <v>6</v>
      </c>
    </row>
    <row r="86579" spans="1:5" x14ac:dyDescent="0.3">
      <c r="A86579">
        <v>232</v>
      </c>
      <c r="B86579">
        <v>22127</v>
      </c>
      <c r="C86579">
        <v>2</v>
      </c>
      <c r="D86579" t="s">
        <v>67407</v>
      </c>
      <c r="E86579" t="s">
        <v>6</v>
      </c>
    </row>
    <row r="86580" spans="1:5" x14ac:dyDescent="0.3">
      <c r="A86580">
        <v>232</v>
      </c>
      <c r="B86580">
        <v>22127</v>
      </c>
      <c r="C86580">
        <v>3</v>
      </c>
      <c r="D86580" t="s">
        <v>67408</v>
      </c>
      <c r="E86580" t="s">
        <v>6</v>
      </c>
    </row>
    <row r="86581" spans="1:5" x14ac:dyDescent="0.3">
      <c r="A86581">
        <v>232</v>
      </c>
      <c r="B86581">
        <v>22127</v>
      </c>
      <c r="C86581">
        <v>4</v>
      </c>
      <c r="D86581" t="s">
        <v>67409</v>
      </c>
      <c r="E86581" t="s">
        <v>8</v>
      </c>
    </row>
    <row r="86582" spans="1:5" x14ac:dyDescent="0.3">
      <c r="A86582">
        <v>232</v>
      </c>
      <c r="B86582">
        <v>22128</v>
      </c>
      <c r="C86582">
        <v>1</v>
      </c>
      <c r="D86582" t="s">
        <v>67410</v>
      </c>
      <c r="E86582" t="s">
        <v>6</v>
      </c>
    </row>
    <row r="86583" spans="1:5" x14ac:dyDescent="0.3">
      <c r="A86583">
        <v>232</v>
      </c>
      <c r="B86583">
        <v>22128</v>
      </c>
      <c r="C86583">
        <v>2</v>
      </c>
      <c r="D86583" t="s">
        <v>66135</v>
      </c>
      <c r="E86583" t="s">
        <v>6</v>
      </c>
    </row>
    <row r="86584" spans="1:5" x14ac:dyDescent="0.3">
      <c r="A86584">
        <v>232</v>
      </c>
      <c r="B86584">
        <v>22128</v>
      </c>
      <c r="C86584">
        <v>3</v>
      </c>
      <c r="D86584" t="s">
        <v>65984</v>
      </c>
      <c r="E86584" t="s">
        <v>8</v>
      </c>
    </row>
    <row r="86585" spans="1:5" x14ac:dyDescent="0.3">
      <c r="A86585">
        <v>232</v>
      </c>
      <c r="B86585">
        <v>22128</v>
      </c>
      <c r="C86585">
        <v>4</v>
      </c>
      <c r="D86585" t="s">
        <v>65991</v>
      </c>
      <c r="E86585" t="s">
        <v>6</v>
      </c>
    </row>
    <row r="86586" spans="1:5" x14ac:dyDescent="0.3">
      <c r="A86586">
        <v>232</v>
      </c>
      <c r="B86586">
        <v>22129</v>
      </c>
      <c r="C86586">
        <v>1</v>
      </c>
      <c r="D86586" t="s">
        <v>67411</v>
      </c>
      <c r="E86586" t="s">
        <v>8</v>
      </c>
    </row>
    <row r="86587" spans="1:5" x14ac:dyDescent="0.3">
      <c r="A86587">
        <v>232</v>
      </c>
      <c r="B86587">
        <v>22129</v>
      </c>
      <c r="C86587">
        <v>2</v>
      </c>
      <c r="D86587" t="s">
        <v>67412</v>
      </c>
      <c r="E86587" t="s">
        <v>6</v>
      </c>
    </row>
    <row r="86588" spans="1:5" x14ac:dyDescent="0.3">
      <c r="A86588">
        <v>232</v>
      </c>
      <c r="B86588">
        <v>22129</v>
      </c>
      <c r="C86588">
        <v>3</v>
      </c>
      <c r="D86588" t="s">
        <v>67413</v>
      </c>
      <c r="E86588" t="s">
        <v>6</v>
      </c>
    </row>
    <row r="86589" spans="1:5" x14ac:dyDescent="0.3">
      <c r="A86589">
        <v>232</v>
      </c>
      <c r="B86589">
        <v>22129</v>
      </c>
      <c r="C86589">
        <v>4</v>
      </c>
      <c r="D86589" t="s">
        <v>67414</v>
      </c>
      <c r="E86589" t="s">
        <v>6</v>
      </c>
    </row>
    <row r="86590" spans="1:5" x14ac:dyDescent="0.3">
      <c r="A86590">
        <v>232</v>
      </c>
      <c r="B86590">
        <v>22130</v>
      </c>
      <c r="C86590">
        <v>1</v>
      </c>
      <c r="D86590" t="s">
        <v>67415</v>
      </c>
      <c r="E86590" t="s">
        <v>6</v>
      </c>
    </row>
    <row r="86591" spans="1:5" x14ac:dyDescent="0.3">
      <c r="A86591">
        <v>232</v>
      </c>
      <c r="B86591">
        <v>22130</v>
      </c>
      <c r="C86591">
        <v>2</v>
      </c>
      <c r="D86591" t="s">
        <v>67416</v>
      </c>
      <c r="E86591" t="s">
        <v>6</v>
      </c>
    </row>
    <row r="86592" spans="1:5" x14ac:dyDescent="0.3">
      <c r="A86592">
        <v>232</v>
      </c>
      <c r="B86592">
        <v>22130</v>
      </c>
      <c r="C86592">
        <v>3</v>
      </c>
      <c r="D86592" t="s">
        <v>67417</v>
      </c>
      <c r="E86592" t="s">
        <v>6</v>
      </c>
    </row>
    <row r="86593" spans="1:5" x14ac:dyDescent="0.3">
      <c r="A86593">
        <v>232</v>
      </c>
      <c r="B86593">
        <v>22130</v>
      </c>
      <c r="C86593">
        <v>4</v>
      </c>
      <c r="D86593" t="s">
        <v>66440</v>
      </c>
      <c r="E86593" t="s">
        <v>8</v>
      </c>
    </row>
    <row r="86594" spans="1:5" x14ac:dyDescent="0.3">
      <c r="A86594">
        <v>232</v>
      </c>
      <c r="B86594">
        <v>22131</v>
      </c>
      <c r="C86594">
        <v>1</v>
      </c>
      <c r="D86594" t="s">
        <v>67418</v>
      </c>
      <c r="E86594" t="s">
        <v>6</v>
      </c>
    </row>
    <row r="86595" spans="1:5" x14ac:dyDescent="0.3">
      <c r="A86595">
        <v>232</v>
      </c>
      <c r="B86595">
        <v>22131</v>
      </c>
      <c r="C86595">
        <v>2</v>
      </c>
      <c r="D86595" t="s">
        <v>65991</v>
      </c>
      <c r="E86595" t="s">
        <v>6</v>
      </c>
    </row>
    <row r="86596" spans="1:5" x14ac:dyDescent="0.3">
      <c r="A86596">
        <v>232</v>
      </c>
      <c r="B86596">
        <v>22131</v>
      </c>
      <c r="C86596">
        <v>3</v>
      </c>
      <c r="D86596" t="s">
        <v>65984</v>
      </c>
      <c r="E86596" t="s">
        <v>8</v>
      </c>
    </row>
    <row r="86597" spans="1:5" x14ac:dyDescent="0.3">
      <c r="A86597">
        <v>232</v>
      </c>
      <c r="B86597">
        <v>22131</v>
      </c>
      <c r="C86597">
        <v>4</v>
      </c>
      <c r="D86597" t="s">
        <v>66057</v>
      </c>
      <c r="E86597" t="s">
        <v>6</v>
      </c>
    </row>
    <row r="86598" spans="1:5" x14ac:dyDescent="0.3">
      <c r="A86598">
        <v>232</v>
      </c>
      <c r="B86598">
        <v>22132</v>
      </c>
      <c r="C86598">
        <v>1</v>
      </c>
      <c r="D86598" t="s">
        <v>67419</v>
      </c>
      <c r="E86598" t="s">
        <v>8</v>
      </c>
    </row>
    <row r="86599" spans="1:5" x14ac:dyDescent="0.3">
      <c r="A86599">
        <v>232</v>
      </c>
      <c r="B86599">
        <v>22132</v>
      </c>
      <c r="C86599">
        <v>2</v>
      </c>
      <c r="D86599" t="s">
        <v>66463</v>
      </c>
      <c r="E86599" t="s">
        <v>6</v>
      </c>
    </row>
    <row r="86600" spans="1:5" x14ac:dyDescent="0.3">
      <c r="A86600">
        <v>232</v>
      </c>
      <c r="B86600">
        <v>22132</v>
      </c>
      <c r="C86600">
        <v>3</v>
      </c>
      <c r="D86600" t="s">
        <v>67420</v>
      </c>
      <c r="E86600" t="s">
        <v>6</v>
      </c>
    </row>
    <row r="86601" spans="1:5" x14ac:dyDescent="0.3">
      <c r="A86601">
        <v>232</v>
      </c>
      <c r="B86601">
        <v>22132</v>
      </c>
      <c r="C86601">
        <v>4</v>
      </c>
      <c r="D86601" t="s">
        <v>67129</v>
      </c>
      <c r="E86601" t="s">
        <v>6</v>
      </c>
    </row>
    <row r="86602" spans="1:5" x14ac:dyDescent="0.3">
      <c r="A86602">
        <v>232</v>
      </c>
      <c r="B86602">
        <v>22133</v>
      </c>
      <c r="C86602">
        <v>1</v>
      </c>
      <c r="D86602" t="s">
        <v>67421</v>
      </c>
      <c r="E86602" t="s">
        <v>6</v>
      </c>
    </row>
    <row r="86603" spans="1:5" x14ac:dyDescent="0.3">
      <c r="A86603">
        <v>232</v>
      </c>
      <c r="B86603">
        <v>22133</v>
      </c>
      <c r="C86603">
        <v>2</v>
      </c>
      <c r="D86603" t="s">
        <v>67422</v>
      </c>
      <c r="E86603" t="s">
        <v>8</v>
      </c>
    </row>
    <row r="86604" spans="1:5" x14ac:dyDescent="0.3">
      <c r="A86604">
        <v>232</v>
      </c>
      <c r="B86604">
        <v>22133</v>
      </c>
      <c r="C86604">
        <v>3</v>
      </c>
      <c r="D86604" t="s">
        <v>67423</v>
      </c>
      <c r="E86604" t="s">
        <v>6</v>
      </c>
    </row>
    <row r="86605" spans="1:5" x14ac:dyDescent="0.3">
      <c r="A86605">
        <v>232</v>
      </c>
      <c r="B86605">
        <v>22133</v>
      </c>
      <c r="C86605">
        <v>4</v>
      </c>
      <c r="D86605" t="s">
        <v>67424</v>
      </c>
      <c r="E86605" t="s">
        <v>6</v>
      </c>
    </row>
    <row r="86606" spans="1:5" x14ac:dyDescent="0.3">
      <c r="A86606">
        <v>232</v>
      </c>
      <c r="B86606">
        <v>22134</v>
      </c>
      <c r="C86606">
        <v>1</v>
      </c>
      <c r="D86606" t="s">
        <v>67425</v>
      </c>
      <c r="E86606" t="s">
        <v>6</v>
      </c>
    </row>
    <row r="86607" spans="1:5" x14ac:dyDescent="0.3">
      <c r="A86607">
        <v>232</v>
      </c>
      <c r="B86607">
        <v>22134</v>
      </c>
      <c r="C86607">
        <v>2</v>
      </c>
      <c r="D86607" t="s">
        <v>10166</v>
      </c>
      <c r="E86607" t="s">
        <v>6</v>
      </c>
    </row>
    <row r="86608" spans="1:5" x14ac:dyDescent="0.3">
      <c r="A86608">
        <v>232</v>
      </c>
      <c r="B86608">
        <v>22134</v>
      </c>
      <c r="C86608">
        <v>3</v>
      </c>
      <c r="D86608" t="s">
        <v>66313</v>
      </c>
      <c r="E86608" t="s">
        <v>6</v>
      </c>
    </row>
    <row r="86609" spans="1:5" x14ac:dyDescent="0.3">
      <c r="A86609">
        <v>232</v>
      </c>
      <c r="B86609">
        <v>22134</v>
      </c>
      <c r="C86609">
        <v>4</v>
      </c>
      <c r="D86609" t="s">
        <v>67426</v>
      </c>
      <c r="E86609" t="s">
        <v>8</v>
      </c>
    </row>
    <row r="86610" spans="1:5" x14ac:dyDescent="0.3">
      <c r="A86610">
        <v>232</v>
      </c>
      <c r="B86610">
        <v>22135</v>
      </c>
      <c r="C86610">
        <v>1</v>
      </c>
      <c r="D86610" t="s">
        <v>45809</v>
      </c>
      <c r="E86610" t="s">
        <v>8</v>
      </c>
    </row>
    <row r="86611" spans="1:5" x14ac:dyDescent="0.3">
      <c r="A86611">
        <v>232</v>
      </c>
      <c r="B86611">
        <v>22135</v>
      </c>
      <c r="C86611">
        <v>2</v>
      </c>
      <c r="D86611" t="s">
        <v>1642</v>
      </c>
      <c r="E86611" t="s">
        <v>6</v>
      </c>
    </row>
    <row r="86612" spans="1:5" x14ac:dyDescent="0.3">
      <c r="A86612">
        <v>232</v>
      </c>
      <c r="B86612">
        <v>22135</v>
      </c>
      <c r="C86612">
        <v>3</v>
      </c>
      <c r="D86612" t="s">
        <v>589</v>
      </c>
      <c r="E86612" t="s">
        <v>6</v>
      </c>
    </row>
    <row r="86613" spans="1:5" x14ac:dyDescent="0.3">
      <c r="A86613">
        <v>232</v>
      </c>
      <c r="B86613">
        <v>22135</v>
      </c>
      <c r="C86613">
        <v>4</v>
      </c>
      <c r="D86613" t="s">
        <v>59420</v>
      </c>
      <c r="E86613" t="s">
        <v>6</v>
      </c>
    </row>
    <row r="86614" spans="1:5" x14ac:dyDescent="0.3">
      <c r="A86614">
        <v>232</v>
      </c>
      <c r="B86614">
        <v>22136</v>
      </c>
      <c r="C86614">
        <v>1</v>
      </c>
      <c r="D86614" t="s">
        <v>66762</v>
      </c>
      <c r="E86614" t="s">
        <v>6</v>
      </c>
    </row>
    <row r="86615" spans="1:5" x14ac:dyDescent="0.3">
      <c r="A86615">
        <v>232</v>
      </c>
      <c r="B86615">
        <v>22136</v>
      </c>
      <c r="C86615">
        <v>2</v>
      </c>
      <c r="D86615" t="s">
        <v>67427</v>
      </c>
      <c r="E86615" t="s">
        <v>6</v>
      </c>
    </row>
    <row r="86616" spans="1:5" x14ac:dyDescent="0.3">
      <c r="A86616">
        <v>232</v>
      </c>
      <c r="B86616">
        <v>22136</v>
      </c>
      <c r="C86616">
        <v>3</v>
      </c>
      <c r="D86616" t="s">
        <v>66058</v>
      </c>
      <c r="E86616" t="s">
        <v>6</v>
      </c>
    </row>
    <row r="86617" spans="1:5" x14ac:dyDescent="0.3">
      <c r="A86617">
        <v>232</v>
      </c>
      <c r="B86617">
        <v>22136</v>
      </c>
      <c r="C86617">
        <v>4</v>
      </c>
      <c r="D86617" t="s">
        <v>66134</v>
      </c>
      <c r="E86617" t="s">
        <v>8</v>
      </c>
    </row>
    <row r="86618" spans="1:5" x14ac:dyDescent="0.3">
      <c r="A86618">
        <v>232</v>
      </c>
      <c r="B86618">
        <v>22137</v>
      </c>
      <c r="C86618">
        <v>1</v>
      </c>
      <c r="D86618" t="s">
        <v>67428</v>
      </c>
      <c r="E86618" t="s">
        <v>6</v>
      </c>
    </row>
    <row r="86619" spans="1:5" x14ac:dyDescent="0.3">
      <c r="A86619">
        <v>232</v>
      </c>
      <c r="B86619">
        <v>22137</v>
      </c>
      <c r="C86619">
        <v>2</v>
      </c>
      <c r="D86619" t="s">
        <v>67429</v>
      </c>
      <c r="E86619" t="s">
        <v>8</v>
      </c>
    </row>
    <row r="86620" spans="1:5" x14ac:dyDescent="0.3">
      <c r="A86620">
        <v>232</v>
      </c>
      <c r="B86620">
        <v>22137</v>
      </c>
      <c r="C86620">
        <v>3</v>
      </c>
      <c r="D86620" t="s">
        <v>67430</v>
      </c>
      <c r="E86620" t="s">
        <v>6</v>
      </c>
    </row>
    <row r="86621" spans="1:5" x14ac:dyDescent="0.3">
      <c r="A86621">
        <v>232</v>
      </c>
      <c r="B86621">
        <v>22137</v>
      </c>
      <c r="C86621">
        <v>4</v>
      </c>
      <c r="D86621" t="s">
        <v>67431</v>
      </c>
      <c r="E86621" t="s">
        <v>6</v>
      </c>
    </row>
    <row r="86622" spans="1:5" x14ac:dyDescent="0.3">
      <c r="A86622">
        <v>232</v>
      </c>
      <c r="B86622">
        <v>22138</v>
      </c>
      <c r="C86622">
        <v>1</v>
      </c>
      <c r="D86622" t="s">
        <v>66136</v>
      </c>
      <c r="E86622" t="s">
        <v>6</v>
      </c>
    </row>
    <row r="86623" spans="1:5" x14ac:dyDescent="0.3">
      <c r="A86623">
        <v>232</v>
      </c>
      <c r="B86623">
        <v>22138</v>
      </c>
      <c r="C86623">
        <v>2</v>
      </c>
      <c r="D86623" t="s">
        <v>66096</v>
      </c>
      <c r="E86623" t="s">
        <v>8</v>
      </c>
    </row>
    <row r="86624" spans="1:5" x14ac:dyDescent="0.3">
      <c r="A86624">
        <v>232</v>
      </c>
      <c r="B86624">
        <v>22138</v>
      </c>
      <c r="C86624">
        <v>3</v>
      </c>
      <c r="D86624" t="s">
        <v>66134</v>
      </c>
      <c r="E86624" t="s">
        <v>6</v>
      </c>
    </row>
    <row r="86625" spans="1:5" x14ac:dyDescent="0.3">
      <c r="A86625">
        <v>232</v>
      </c>
      <c r="B86625">
        <v>22138</v>
      </c>
      <c r="C86625">
        <v>4</v>
      </c>
      <c r="D86625" t="s">
        <v>67432</v>
      </c>
      <c r="E86625" t="s">
        <v>6</v>
      </c>
    </row>
    <row r="86626" spans="1:5" x14ac:dyDescent="0.3">
      <c r="A86626">
        <v>232</v>
      </c>
      <c r="B86626">
        <v>22139</v>
      </c>
      <c r="C86626">
        <v>1</v>
      </c>
      <c r="D86626" t="s">
        <v>67433</v>
      </c>
      <c r="E86626" t="s">
        <v>6</v>
      </c>
    </row>
    <row r="86627" spans="1:5" x14ac:dyDescent="0.3">
      <c r="A86627">
        <v>232</v>
      </c>
      <c r="B86627">
        <v>22139</v>
      </c>
      <c r="C86627">
        <v>2</v>
      </c>
      <c r="D86627" t="s">
        <v>67434</v>
      </c>
      <c r="E86627" t="s">
        <v>8</v>
      </c>
    </row>
    <row r="86628" spans="1:5" x14ac:dyDescent="0.3">
      <c r="A86628">
        <v>232</v>
      </c>
      <c r="B86628">
        <v>22139</v>
      </c>
      <c r="C86628">
        <v>3</v>
      </c>
      <c r="D86628" t="s">
        <v>67435</v>
      </c>
      <c r="E86628" t="s">
        <v>6</v>
      </c>
    </row>
    <row r="86629" spans="1:5" x14ac:dyDescent="0.3">
      <c r="A86629">
        <v>232</v>
      </c>
      <c r="B86629">
        <v>22139</v>
      </c>
      <c r="C86629">
        <v>4</v>
      </c>
      <c r="D86629" t="s">
        <v>67436</v>
      </c>
      <c r="E86629" t="s">
        <v>6</v>
      </c>
    </row>
    <row r="86630" spans="1:5" x14ac:dyDescent="0.3">
      <c r="A86630">
        <v>232</v>
      </c>
      <c r="B86630">
        <v>22140</v>
      </c>
      <c r="C86630">
        <v>1</v>
      </c>
      <c r="D86630" t="s">
        <v>67437</v>
      </c>
      <c r="E86630" t="s">
        <v>6</v>
      </c>
    </row>
    <row r="86631" spans="1:5" x14ac:dyDescent="0.3">
      <c r="A86631">
        <v>232</v>
      </c>
      <c r="B86631">
        <v>22140</v>
      </c>
      <c r="C86631">
        <v>2</v>
      </c>
      <c r="D86631" t="s">
        <v>67438</v>
      </c>
      <c r="E86631" t="s">
        <v>6</v>
      </c>
    </row>
    <row r="86632" spans="1:5" x14ac:dyDescent="0.3">
      <c r="A86632">
        <v>232</v>
      </c>
      <c r="B86632">
        <v>22140</v>
      </c>
      <c r="C86632">
        <v>3</v>
      </c>
      <c r="D86632" t="s">
        <v>67439</v>
      </c>
      <c r="E86632" t="s">
        <v>8</v>
      </c>
    </row>
    <row r="86633" spans="1:5" x14ac:dyDescent="0.3">
      <c r="A86633">
        <v>232</v>
      </c>
      <c r="B86633">
        <v>22140</v>
      </c>
      <c r="C86633">
        <v>4</v>
      </c>
      <c r="D86633" t="s">
        <v>67440</v>
      </c>
      <c r="E86633" t="s">
        <v>6</v>
      </c>
    </row>
    <row r="86634" spans="1:5" x14ac:dyDescent="0.3">
      <c r="A86634">
        <v>232</v>
      </c>
      <c r="B86634">
        <v>22141</v>
      </c>
      <c r="C86634">
        <v>1</v>
      </c>
      <c r="D86634" t="s">
        <v>67441</v>
      </c>
      <c r="E86634" t="s">
        <v>6</v>
      </c>
    </row>
    <row r="86635" spans="1:5" x14ac:dyDescent="0.3">
      <c r="A86635">
        <v>232</v>
      </c>
      <c r="B86635">
        <v>22141</v>
      </c>
      <c r="C86635">
        <v>2</v>
      </c>
      <c r="D86635" t="s">
        <v>67442</v>
      </c>
      <c r="E86635" t="s">
        <v>8</v>
      </c>
    </row>
    <row r="86636" spans="1:5" x14ac:dyDescent="0.3">
      <c r="A86636">
        <v>232</v>
      </c>
      <c r="B86636">
        <v>22141</v>
      </c>
      <c r="C86636">
        <v>3</v>
      </c>
      <c r="D86636" t="s">
        <v>67443</v>
      </c>
      <c r="E86636" t="s">
        <v>6</v>
      </c>
    </row>
    <row r="86637" spans="1:5" x14ac:dyDescent="0.3">
      <c r="A86637">
        <v>232</v>
      </c>
      <c r="B86637">
        <v>22141</v>
      </c>
      <c r="C86637">
        <v>4</v>
      </c>
      <c r="D86637" t="s">
        <v>67444</v>
      </c>
      <c r="E86637" t="s">
        <v>6</v>
      </c>
    </row>
    <row r="86638" spans="1:5" x14ac:dyDescent="0.3">
      <c r="A86638">
        <v>232</v>
      </c>
      <c r="B86638">
        <v>22142</v>
      </c>
      <c r="C86638">
        <v>1</v>
      </c>
      <c r="D86638" t="s">
        <v>67445</v>
      </c>
      <c r="E86638" t="s">
        <v>6</v>
      </c>
    </row>
    <row r="86639" spans="1:5" x14ac:dyDescent="0.3">
      <c r="A86639">
        <v>232</v>
      </c>
      <c r="B86639">
        <v>22142</v>
      </c>
      <c r="C86639">
        <v>2</v>
      </c>
      <c r="D86639" t="s">
        <v>67446</v>
      </c>
      <c r="E86639" t="s">
        <v>8</v>
      </c>
    </row>
    <row r="86640" spans="1:5" x14ac:dyDescent="0.3">
      <c r="A86640">
        <v>232</v>
      </c>
      <c r="B86640">
        <v>22142</v>
      </c>
      <c r="C86640">
        <v>3</v>
      </c>
      <c r="D86640" t="s">
        <v>67447</v>
      </c>
      <c r="E86640" t="s">
        <v>6</v>
      </c>
    </row>
    <row r="86641" spans="1:5" x14ac:dyDescent="0.3">
      <c r="A86641">
        <v>232</v>
      </c>
      <c r="B86641">
        <v>22142</v>
      </c>
      <c r="C86641">
        <v>4</v>
      </c>
      <c r="D86641" t="s">
        <v>67448</v>
      </c>
      <c r="E86641" t="s">
        <v>6</v>
      </c>
    </row>
    <row r="86642" spans="1:5" x14ac:dyDescent="0.3">
      <c r="A86642">
        <v>232</v>
      </c>
      <c r="B86642">
        <v>22143</v>
      </c>
      <c r="C86642">
        <v>1</v>
      </c>
      <c r="D86642" t="s">
        <v>67449</v>
      </c>
      <c r="E86642" t="s">
        <v>6</v>
      </c>
    </row>
    <row r="86643" spans="1:5" x14ac:dyDescent="0.3">
      <c r="A86643">
        <v>232</v>
      </c>
      <c r="B86643">
        <v>22143</v>
      </c>
      <c r="C86643">
        <v>2</v>
      </c>
      <c r="D86643" t="s">
        <v>67450</v>
      </c>
      <c r="E86643" t="s">
        <v>6</v>
      </c>
    </row>
    <row r="86644" spans="1:5" x14ac:dyDescent="0.3">
      <c r="A86644">
        <v>232</v>
      </c>
      <c r="B86644">
        <v>22143</v>
      </c>
      <c r="C86644">
        <v>3</v>
      </c>
      <c r="D86644" t="s">
        <v>67451</v>
      </c>
      <c r="E86644" t="s">
        <v>6</v>
      </c>
    </row>
    <row r="86645" spans="1:5" x14ac:dyDescent="0.3">
      <c r="A86645">
        <v>232</v>
      </c>
      <c r="B86645">
        <v>22143</v>
      </c>
      <c r="C86645">
        <v>4</v>
      </c>
      <c r="D86645" t="s">
        <v>67452</v>
      </c>
      <c r="E86645" t="s">
        <v>8</v>
      </c>
    </row>
    <row r="86646" spans="1:5" x14ac:dyDescent="0.3">
      <c r="A86646">
        <v>232</v>
      </c>
      <c r="B86646">
        <v>22144</v>
      </c>
      <c r="C86646">
        <v>1</v>
      </c>
      <c r="D86646" t="s">
        <v>322</v>
      </c>
      <c r="E86646" t="s">
        <v>8</v>
      </c>
    </row>
    <row r="86647" spans="1:5" x14ac:dyDescent="0.3">
      <c r="A86647">
        <v>232</v>
      </c>
      <c r="B86647">
        <v>22144</v>
      </c>
      <c r="C86647">
        <v>2</v>
      </c>
      <c r="D86647" t="s">
        <v>119</v>
      </c>
      <c r="E86647" t="s">
        <v>6</v>
      </c>
    </row>
    <row r="86648" spans="1:5" x14ac:dyDescent="0.3">
      <c r="A86648">
        <v>232</v>
      </c>
      <c r="B86648">
        <v>22144</v>
      </c>
      <c r="C86648">
        <v>3</v>
      </c>
      <c r="D86648" t="s">
        <v>120</v>
      </c>
      <c r="E86648" t="s">
        <v>6</v>
      </c>
    </row>
    <row r="86649" spans="1:5" x14ac:dyDescent="0.3">
      <c r="A86649">
        <v>232</v>
      </c>
      <c r="B86649">
        <v>22144</v>
      </c>
      <c r="C86649">
        <v>4</v>
      </c>
      <c r="D86649" t="s">
        <v>121</v>
      </c>
      <c r="E86649" t="s">
        <v>6</v>
      </c>
    </row>
    <row r="86650" spans="1:5" x14ac:dyDescent="0.3">
      <c r="A86650">
        <v>232</v>
      </c>
      <c r="B86650">
        <v>22145</v>
      </c>
      <c r="C86650">
        <v>1</v>
      </c>
      <c r="D86650" t="s">
        <v>67453</v>
      </c>
      <c r="E86650" t="s">
        <v>6</v>
      </c>
    </row>
    <row r="86651" spans="1:5" x14ac:dyDescent="0.3">
      <c r="A86651">
        <v>232</v>
      </c>
      <c r="B86651">
        <v>22145</v>
      </c>
      <c r="C86651">
        <v>2</v>
      </c>
      <c r="D86651" t="s">
        <v>67454</v>
      </c>
      <c r="E86651" t="s">
        <v>8</v>
      </c>
    </row>
    <row r="86652" spans="1:5" x14ac:dyDescent="0.3">
      <c r="A86652">
        <v>232</v>
      </c>
      <c r="B86652">
        <v>22145</v>
      </c>
      <c r="C86652">
        <v>3</v>
      </c>
      <c r="D86652" t="s">
        <v>67455</v>
      </c>
      <c r="E86652" t="s">
        <v>6</v>
      </c>
    </row>
    <row r="86653" spans="1:5" x14ac:dyDescent="0.3">
      <c r="A86653">
        <v>232</v>
      </c>
      <c r="B86653">
        <v>22145</v>
      </c>
      <c r="C86653">
        <v>4</v>
      </c>
      <c r="D86653" t="s">
        <v>67456</v>
      </c>
      <c r="E86653" t="s">
        <v>6</v>
      </c>
    </row>
    <row r="86654" spans="1:5" x14ac:dyDescent="0.3">
      <c r="A86654">
        <v>232</v>
      </c>
      <c r="B86654">
        <v>22146</v>
      </c>
      <c r="C86654">
        <v>1</v>
      </c>
      <c r="D86654" t="s">
        <v>67457</v>
      </c>
      <c r="E86654" t="s">
        <v>6</v>
      </c>
    </row>
    <row r="86655" spans="1:5" x14ac:dyDescent="0.3">
      <c r="A86655">
        <v>232</v>
      </c>
      <c r="B86655">
        <v>22146</v>
      </c>
      <c r="C86655">
        <v>2</v>
      </c>
      <c r="D86655" t="s">
        <v>67458</v>
      </c>
      <c r="E86655" t="s">
        <v>6</v>
      </c>
    </row>
    <row r="86656" spans="1:5" x14ac:dyDescent="0.3">
      <c r="A86656">
        <v>232</v>
      </c>
      <c r="B86656">
        <v>22146</v>
      </c>
      <c r="C86656">
        <v>3</v>
      </c>
      <c r="D86656" t="s">
        <v>67459</v>
      </c>
      <c r="E86656" t="s">
        <v>8</v>
      </c>
    </row>
    <row r="86657" spans="1:5" x14ac:dyDescent="0.3">
      <c r="A86657">
        <v>232</v>
      </c>
      <c r="B86657">
        <v>22146</v>
      </c>
      <c r="C86657">
        <v>4</v>
      </c>
      <c r="D86657" t="s">
        <v>67460</v>
      </c>
      <c r="E86657" t="s">
        <v>6</v>
      </c>
    </row>
    <row r="86658" spans="1:5" x14ac:dyDescent="0.3">
      <c r="A86658">
        <v>232</v>
      </c>
      <c r="B86658">
        <v>22147</v>
      </c>
      <c r="C86658">
        <v>1</v>
      </c>
      <c r="D86658" t="s">
        <v>67461</v>
      </c>
      <c r="E86658" t="s">
        <v>6</v>
      </c>
    </row>
    <row r="86659" spans="1:5" x14ac:dyDescent="0.3">
      <c r="A86659">
        <v>232</v>
      </c>
      <c r="B86659">
        <v>22147</v>
      </c>
      <c r="C86659">
        <v>2</v>
      </c>
      <c r="D86659" t="s">
        <v>67462</v>
      </c>
      <c r="E86659" t="s">
        <v>6</v>
      </c>
    </row>
    <row r="86660" spans="1:5" x14ac:dyDescent="0.3">
      <c r="A86660">
        <v>232</v>
      </c>
      <c r="B86660">
        <v>22147</v>
      </c>
      <c r="C86660">
        <v>3</v>
      </c>
      <c r="D86660" t="s">
        <v>67463</v>
      </c>
      <c r="E86660" t="s">
        <v>8</v>
      </c>
    </row>
    <row r="86661" spans="1:5" x14ac:dyDescent="0.3">
      <c r="A86661">
        <v>232</v>
      </c>
      <c r="B86661">
        <v>22147</v>
      </c>
      <c r="C86661">
        <v>4</v>
      </c>
      <c r="D86661" t="s">
        <v>67464</v>
      </c>
      <c r="E86661" t="s">
        <v>6</v>
      </c>
    </row>
    <row r="86662" spans="1:5" x14ac:dyDescent="0.3">
      <c r="A86662">
        <v>232</v>
      </c>
      <c r="B86662">
        <v>22148</v>
      </c>
      <c r="C86662">
        <v>1</v>
      </c>
      <c r="D86662" t="s">
        <v>67465</v>
      </c>
      <c r="E86662" t="s">
        <v>6</v>
      </c>
    </row>
    <row r="86663" spans="1:5" x14ac:dyDescent="0.3">
      <c r="A86663">
        <v>232</v>
      </c>
      <c r="B86663">
        <v>22148</v>
      </c>
      <c r="C86663">
        <v>2</v>
      </c>
      <c r="D86663" t="s">
        <v>67466</v>
      </c>
      <c r="E86663" t="s">
        <v>6</v>
      </c>
    </row>
    <row r="86664" spans="1:5" x14ac:dyDescent="0.3">
      <c r="A86664">
        <v>232</v>
      </c>
      <c r="B86664">
        <v>22148</v>
      </c>
      <c r="C86664">
        <v>3</v>
      </c>
      <c r="D86664" t="s">
        <v>67467</v>
      </c>
      <c r="E86664" t="s">
        <v>8</v>
      </c>
    </row>
    <row r="86665" spans="1:5" x14ac:dyDescent="0.3">
      <c r="A86665">
        <v>232</v>
      </c>
      <c r="B86665">
        <v>22148</v>
      </c>
      <c r="C86665">
        <v>4</v>
      </c>
      <c r="D86665" t="s">
        <v>67468</v>
      </c>
      <c r="E86665" t="s">
        <v>6</v>
      </c>
    </row>
    <row r="86666" spans="1:5" x14ac:dyDescent="0.3">
      <c r="A86666">
        <v>232</v>
      </c>
      <c r="B86666">
        <v>22149</v>
      </c>
      <c r="C86666">
        <v>1</v>
      </c>
      <c r="D86666" t="s">
        <v>67469</v>
      </c>
      <c r="E86666" t="s">
        <v>6</v>
      </c>
    </row>
    <row r="86667" spans="1:5" x14ac:dyDescent="0.3">
      <c r="A86667">
        <v>232</v>
      </c>
      <c r="B86667">
        <v>22149</v>
      </c>
      <c r="C86667">
        <v>2</v>
      </c>
      <c r="D86667" t="s">
        <v>67470</v>
      </c>
      <c r="E86667" t="s">
        <v>6</v>
      </c>
    </row>
    <row r="86668" spans="1:5" x14ac:dyDescent="0.3">
      <c r="A86668">
        <v>232</v>
      </c>
      <c r="B86668">
        <v>22149</v>
      </c>
      <c r="C86668">
        <v>3</v>
      </c>
      <c r="D86668" t="s">
        <v>67471</v>
      </c>
      <c r="E86668" t="s">
        <v>6</v>
      </c>
    </row>
    <row r="86669" spans="1:5" x14ac:dyDescent="0.3">
      <c r="A86669">
        <v>232</v>
      </c>
      <c r="B86669">
        <v>22149</v>
      </c>
      <c r="C86669">
        <v>4</v>
      </c>
      <c r="D86669" t="s">
        <v>67472</v>
      </c>
      <c r="E86669" t="s">
        <v>8</v>
      </c>
    </row>
    <row r="86670" spans="1:5" x14ac:dyDescent="0.3">
      <c r="A86670">
        <v>232</v>
      </c>
      <c r="B86670">
        <v>22150</v>
      </c>
      <c r="C86670">
        <v>1</v>
      </c>
      <c r="D86670" t="s">
        <v>67473</v>
      </c>
      <c r="E86670" t="s">
        <v>8</v>
      </c>
    </row>
    <row r="86671" spans="1:5" x14ac:dyDescent="0.3">
      <c r="A86671">
        <v>232</v>
      </c>
      <c r="B86671">
        <v>22150</v>
      </c>
      <c r="C86671">
        <v>2</v>
      </c>
      <c r="D86671" t="s">
        <v>67474</v>
      </c>
      <c r="E86671" t="s">
        <v>6</v>
      </c>
    </row>
    <row r="86672" spans="1:5" x14ac:dyDescent="0.3">
      <c r="A86672">
        <v>232</v>
      </c>
      <c r="B86672">
        <v>22150</v>
      </c>
      <c r="C86672">
        <v>3</v>
      </c>
      <c r="D86672" t="s">
        <v>67475</v>
      </c>
      <c r="E86672" t="s">
        <v>6</v>
      </c>
    </row>
    <row r="86673" spans="1:5" x14ac:dyDescent="0.3">
      <c r="A86673">
        <v>232</v>
      </c>
      <c r="B86673">
        <v>22150</v>
      </c>
      <c r="C86673">
        <v>4</v>
      </c>
      <c r="D86673" t="s">
        <v>67476</v>
      </c>
      <c r="E86673" t="s">
        <v>6</v>
      </c>
    </row>
    <row r="86674" spans="1:5" x14ac:dyDescent="0.3">
      <c r="A86674">
        <v>232</v>
      </c>
      <c r="B86674">
        <v>22151</v>
      </c>
      <c r="C86674">
        <v>1</v>
      </c>
      <c r="D86674" t="s">
        <v>67477</v>
      </c>
      <c r="E86674" t="s">
        <v>6</v>
      </c>
    </row>
    <row r="86675" spans="1:5" x14ac:dyDescent="0.3">
      <c r="A86675">
        <v>232</v>
      </c>
      <c r="B86675">
        <v>22151</v>
      </c>
      <c r="C86675">
        <v>2</v>
      </c>
      <c r="D86675" t="s">
        <v>67478</v>
      </c>
      <c r="E86675" t="s">
        <v>8</v>
      </c>
    </row>
    <row r="86676" spans="1:5" x14ac:dyDescent="0.3">
      <c r="A86676">
        <v>232</v>
      </c>
      <c r="B86676">
        <v>22151</v>
      </c>
      <c r="C86676">
        <v>3</v>
      </c>
      <c r="D86676" t="s">
        <v>67479</v>
      </c>
      <c r="E86676" t="s">
        <v>6</v>
      </c>
    </row>
    <row r="86677" spans="1:5" x14ac:dyDescent="0.3">
      <c r="A86677">
        <v>232</v>
      </c>
      <c r="B86677">
        <v>22151</v>
      </c>
      <c r="C86677">
        <v>4</v>
      </c>
      <c r="D86677" t="s">
        <v>67480</v>
      </c>
      <c r="E86677" t="s">
        <v>6</v>
      </c>
    </row>
    <row r="86678" spans="1:5" x14ac:dyDescent="0.3">
      <c r="A86678">
        <v>232</v>
      </c>
      <c r="B86678">
        <v>22152</v>
      </c>
      <c r="C86678">
        <v>1</v>
      </c>
      <c r="D86678" t="s">
        <v>67481</v>
      </c>
      <c r="E86678" t="s">
        <v>6</v>
      </c>
    </row>
    <row r="86679" spans="1:5" x14ac:dyDescent="0.3">
      <c r="A86679">
        <v>232</v>
      </c>
      <c r="B86679">
        <v>22152</v>
      </c>
      <c r="C86679">
        <v>2</v>
      </c>
      <c r="D86679" t="s">
        <v>67482</v>
      </c>
      <c r="E86679" t="s">
        <v>6</v>
      </c>
    </row>
    <row r="86680" spans="1:5" x14ac:dyDescent="0.3">
      <c r="A86680">
        <v>232</v>
      </c>
      <c r="B86680">
        <v>22152</v>
      </c>
      <c r="C86680">
        <v>3</v>
      </c>
      <c r="D86680" t="s">
        <v>67483</v>
      </c>
      <c r="E86680" t="s">
        <v>6</v>
      </c>
    </row>
    <row r="86681" spans="1:5" x14ac:dyDescent="0.3">
      <c r="A86681">
        <v>232</v>
      </c>
      <c r="B86681">
        <v>22152</v>
      </c>
      <c r="C86681">
        <v>4</v>
      </c>
      <c r="D86681" t="s">
        <v>67484</v>
      </c>
      <c r="E86681" t="s">
        <v>8</v>
      </c>
    </row>
    <row r="86682" spans="1:5" x14ac:dyDescent="0.3">
      <c r="A86682">
        <v>232</v>
      </c>
      <c r="B86682">
        <v>22153</v>
      </c>
      <c r="C86682">
        <v>1</v>
      </c>
      <c r="D86682" t="s">
        <v>67485</v>
      </c>
      <c r="E86682" t="s">
        <v>6</v>
      </c>
    </row>
    <row r="86683" spans="1:5" x14ac:dyDescent="0.3">
      <c r="A86683">
        <v>232</v>
      </c>
      <c r="B86683">
        <v>22153</v>
      </c>
      <c r="C86683">
        <v>2</v>
      </c>
      <c r="D86683" t="s">
        <v>67486</v>
      </c>
      <c r="E86683" t="s">
        <v>6</v>
      </c>
    </row>
    <row r="86684" spans="1:5" x14ac:dyDescent="0.3">
      <c r="A86684">
        <v>232</v>
      </c>
      <c r="B86684">
        <v>22153</v>
      </c>
      <c r="C86684">
        <v>3</v>
      </c>
      <c r="D86684" t="s">
        <v>67487</v>
      </c>
      <c r="E86684" t="s">
        <v>6</v>
      </c>
    </row>
    <row r="86685" spans="1:5" x14ac:dyDescent="0.3">
      <c r="A86685">
        <v>232</v>
      </c>
      <c r="B86685">
        <v>22153</v>
      </c>
      <c r="C86685">
        <v>4</v>
      </c>
      <c r="D86685" t="s">
        <v>67488</v>
      </c>
      <c r="E86685" t="s">
        <v>8</v>
      </c>
    </row>
    <row r="86686" spans="1:5" x14ac:dyDescent="0.3">
      <c r="A86686">
        <v>232</v>
      </c>
      <c r="B86686">
        <v>22154</v>
      </c>
      <c r="C86686">
        <v>1</v>
      </c>
      <c r="D86686" t="s">
        <v>67489</v>
      </c>
      <c r="E86686" t="s">
        <v>6</v>
      </c>
    </row>
    <row r="86687" spans="1:5" x14ac:dyDescent="0.3">
      <c r="A86687">
        <v>232</v>
      </c>
      <c r="B86687">
        <v>22154</v>
      </c>
      <c r="C86687">
        <v>2</v>
      </c>
      <c r="D86687" t="s">
        <v>67490</v>
      </c>
      <c r="E86687" t="s">
        <v>6</v>
      </c>
    </row>
    <row r="86688" spans="1:5" x14ac:dyDescent="0.3">
      <c r="A86688">
        <v>232</v>
      </c>
      <c r="B86688">
        <v>22154</v>
      </c>
      <c r="C86688">
        <v>3</v>
      </c>
      <c r="D86688" t="s">
        <v>67491</v>
      </c>
      <c r="E86688" t="s">
        <v>6</v>
      </c>
    </row>
    <row r="86689" spans="1:5" x14ac:dyDescent="0.3">
      <c r="A86689">
        <v>232</v>
      </c>
      <c r="B86689">
        <v>22154</v>
      </c>
      <c r="C86689">
        <v>4</v>
      </c>
      <c r="D86689" t="s">
        <v>67492</v>
      </c>
      <c r="E86689" t="s">
        <v>8</v>
      </c>
    </row>
    <row r="86690" spans="1:5" x14ac:dyDescent="0.3">
      <c r="A86690">
        <v>232</v>
      </c>
      <c r="B86690">
        <v>22155</v>
      </c>
      <c r="C86690">
        <v>1</v>
      </c>
      <c r="D86690" t="s">
        <v>67493</v>
      </c>
      <c r="E86690" t="s">
        <v>6</v>
      </c>
    </row>
    <row r="86691" spans="1:5" x14ac:dyDescent="0.3">
      <c r="A86691">
        <v>232</v>
      </c>
      <c r="B86691">
        <v>22155</v>
      </c>
      <c r="C86691">
        <v>2</v>
      </c>
      <c r="D86691" t="s">
        <v>67494</v>
      </c>
      <c r="E86691" t="s">
        <v>6</v>
      </c>
    </row>
    <row r="86692" spans="1:5" x14ac:dyDescent="0.3">
      <c r="A86692">
        <v>232</v>
      </c>
      <c r="B86692">
        <v>22155</v>
      </c>
      <c r="C86692">
        <v>3</v>
      </c>
      <c r="D86692" t="s">
        <v>67495</v>
      </c>
      <c r="E86692" t="s">
        <v>8</v>
      </c>
    </row>
    <row r="86693" spans="1:5" x14ac:dyDescent="0.3">
      <c r="A86693">
        <v>232</v>
      </c>
      <c r="B86693">
        <v>22155</v>
      </c>
      <c r="C86693">
        <v>4</v>
      </c>
      <c r="D86693" t="s">
        <v>67496</v>
      </c>
      <c r="E86693" t="s">
        <v>6</v>
      </c>
    </row>
    <row r="86694" spans="1:5" x14ac:dyDescent="0.3">
      <c r="A86694">
        <v>232</v>
      </c>
      <c r="B86694">
        <v>22156</v>
      </c>
      <c r="C86694">
        <v>1</v>
      </c>
      <c r="D86694" t="s">
        <v>67497</v>
      </c>
      <c r="E86694" t="s">
        <v>6</v>
      </c>
    </row>
    <row r="86695" spans="1:5" x14ac:dyDescent="0.3">
      <c r="A86695">
        <v>232</v>
      </c>
      <c r="B86695">
        <v>22156</v>
      </c>
      <c r="C86695">
        <v>2</v>
      </c>
      <c r="D86695" t="s">
        <v>67498</v>
      </c>
      <c r="E86695" t="s">
        <v>8</v>
      </c>
    </row>
    <row r="86696" spans="1:5" x14ac:dyDescent="0.3">
      <c r="A86696">
        <v>232</v>
      </c>
      <c r="B86696">
        <v>22156</v>
      </c>
      <c r="C86696">
        <v>3</v>
      </c>
      <c r="D86696" t="s">
        <v>67499</v>
      </c>
      <c r="E86696" t="s">
        <v>6</v>
      </c>
    </row>
    <row r="86697" spans="1:5" x14ac:dyDescent="0.3">
      <c r="A86697">
        <v>232</v>
      </c>
      <c r="B86697">
        <v>22156</v>
      </c>
      <c r="C86697">
        <v>4</v>
      </c>
      <c r="D86697" t="s">
        <v>67500</v>
      </c>
      <c r="E86697" t="s">
        <v>6</v>
      </c>
    </row>
    <row r="86698" spans="1:5" x14ac:dyDescent="0.3">
      <c r="A86698">
        <v>232</v>
      </c>
      <c r="B86698">
        <v>22157</v>
      </c>
      <c r="C86698">
        <v>1</v>
      </c>
      <c r="D86698" t="s">
        <v>67501</v>
      </c>
      <c r="E86698" t="s">
        <v>6</v>
      </c>
    </row>
    <row r="86699" spans="1:5" x14ac:dyDescent="0.3">
      <c r="A86699">
        <v>232</v>
      </c>
      <c r="B86699">
        <v>22157</v>
      </c>
      <c r="C86699">
        <v>2</v>
      </c>
      <c r="D86699" t="s">
        <v>67502</v>
      </c>
      <c r="E86699" t="s">
        <v>6</v>
      </c>
    </row>
    <row r="86700" spans="1:5" x14ac:dyDescent="0.3">
      <c r="A86700">
        <v>232</v>
      </c>
      <c r="B86700">
        <v>22157</v>
      </c>
      <c r="C86700">
        <v>3</v>
      </c>
      <c r="D86700" t="s">
        <v>67503</v>
      </c>
      <c r="E86700" t="s">
        <v>8</v>
      </c>
    </row>
    <row r="86701" spans="1:5" x14ac:dyDescent="0.3">
      <c r="A86701">
        <v>232</v>
      </c>
      <c r="B86701">
        <v>22157</v>
      </c>
      <c r="C86701">
        <v>4</v>
      </c>
      <c r="D86701" t="s">
        <v>67504</v>
      </c>
      <c r="E86701" t="s">
        <v>6</v>
      </c>
    </row>
    <row r="86702" spans="1:5" x14ac:dyDescent="0.3">
      <c r="A86702">
        <v>232</v>
      </c>
      <c r="B86702">
        <v>22158</v>
      </c>
      <c r="C86702">
        <v>1</v>
      </c>
      <c r="D86702" t="s">
        <v>67505</v>
      </c>
      <c r="E86702" t="s">
        <v>8</v>
      </c>
    </row>
    <row r="86703" spans="1:5" x14ac:dyDescent="0.3">
      <c r="A86703">
        <v>232</v>
      </c>
      <c r="B86703">
        <v>22158</v>
      </c>
      <c r="C86703">
        <v>2</v>
      </c>
      <c r="D86703" t="s">
        <v>67506</v>
      </c>
      <c r="E86703" t="s">
        <v>6</v>
      </c>
    </row>
    <row r="86704" spans="1:5" x14ac:dyDescent="0.3">
      <c r="A86704">
        <v>232</v>
      </c>
      <c r="B86704">
        <v>22158</v>
      </c>
      <c r="C86704">
        <v>3</v>
      </c>
      <c r="D86704" t="s">
        <v>67507</v>
      </c>
      <c r="E86704" t="s">
        <v>6</v>
      </c>
    </row>
    <row r="86705" spans="1:5" x14ac:dyDescent="0.3">
      <c r="A86705">
        <v>232</v>
      </c>
      <c r="B86705">
        <v>22158</v>
      </c>
      <c r="C86705">
        <v>4</v>
      </c>
      <c r="D86705" t="s">
        <v>67508</v>
      </c>
      <c r="E86705" t="s">
        <v>6</v>
      </c>
    </row>
    <row r="86706" spans="1:5" x14ac:dyDescent="0.3">
      <c r="A86706">
        <v>232</v>
      </c>
      <c r="B86706">
        <v>22159</v>
      </c>
      <c r="C86706">
        <v>1</v>
      </c>
      <c r="D86706" t="s">
        <v>67509</v>
      </c>
      <c r="E86706" t="s">
        <v>8</v>
      </c>
    </row>
    <row r="86707" spans="1:5" x14ac:dyDescent="0.3">
      <c r="A86707">
        <v>232</v>
      </c>
      <c r="B86707">
        <v>22159</v>
      </c>
      <c r="C86707">
        <v>2</v>
      </c>
      <c r="D86707" t="s">
        <v>67510</v>
      </c>
      <c r="E86707" t="s">
        <v>6</v>
      </c>
    </row>
    <row r="86708" spans="1:5" x14ac:dyDescent="0.3">
      <c r="A86708">
        <v>232</v>
      </c>
      <c r="B86708">
        <v>22159</v>
      </c>
      <c r="C86708">
        <v>3</v>
      </c>
      <c r="D86708" t="s">
        <v>67511</v>
      </c>
      <c r="E86708" t="s">
        <v>6</v>
      </c>
    </row>
    <row r="86709" spans="1:5" x14ac:dyDescent="0.3">
      <c r="A86709">
        <v>232</v>
      </c>
      <c r="B86709">
        <v>22159</v>
      </c>
      <c r="C86709">
        <v>4</v>
      </c>
      <c r="D86709" t="s">
        <v>67512</v>
      </c>
      <c r="E86709" t="s">
        <v>6</v>
      </c>
    </row>
    <row r="86710" spans="1:5" x14ac:dyDescent="0.3">
      <c r="A86710">
        <v>232</v>
      </c>
      <c r="B86710">
        <v>22160</v>
      </c>
      <c r="C86710">
        <v>1</v>
      </c>
      <c r="D86710" t="s">
        <v>67513</v>
      </c>
      <c r="E86710" t="s">
        <v>8</v>
      </c>
    </row>
    <row r="86711" spans="1:5" x14ac:dyDescent="0.3">
      <c r="A86711">
        <v>232</v>
      </c>
      <c r="B86711">
        <v>22160</v>
      </c>
      <c r="C86711">
        <v>2</v>
      </c>
      <c r="D86711" t="s">
        <v>67514</v>
      </c>
      <c r="E86711" t="s">
        <v>6</v>
      </c>
    </row>
    <row r="86712" spans="1:5" x14ac:dyDescent="0.3">
      <c r="A86712">
        <v>232</v>
      </c>
      <c r="B86712">
        <v>22160</v>
      </c>
      <c r="C86712">
        <v>3</v>
      </c>
      <c r="D86712" t="s">
        <v>67515</v>
      </c>
      <c r="E86712" t="s">
        <v>6</v>
      </c>
    </row>
    <row r="86713" spans="1:5" x14ac:dyDescent="0.3">
      <c r="A86713">
        <v>232</v>
      </c>
      <c r="B86713">
        <v>22160</v>
      </c>
      <c r="C86713">
        <v>4</v>
      </c>
      <c r="D86713" t="s">
        <v>67516</v>
      </c>
      <c r="E86713" t="s">
        <v>6</v>
      </c>
    </row>
    <row r="86714" spans="1:5" x14ac:dyDescent="0.3">
      <c r="A86714">
        <v>232</v>
      </c>
      <c r="B86714">
        <v>22161</v>
      </c>
      <c r="C86714">
        <v>1</v>
      </c>
      <c r="D86714" t="s">
        <v>67517</v>
      </c>
      <c r="E86714" t="s">
        <v>8</v>
      </c>
    </row>
    <row r="86715" spans="1:5" x14ac:dyDescent="0.3">
      <c r="A86715">
        <v>232</v>
      </c>
      <c r="B86715">
        <v>22161</v>
      </c>
      <c r="C86715">
        <v>2</v>
      </c>
      <c r="D86715" t="s">
        <v>67518</v>
      </c>
      <c r="E86715" t="s">
        <v>6</v>
      </c>
    </row>
    <row r="86716" spans="1:5" x14ac:dyDescent="0.3">
      <c r="A86716">
        <v>232</v>
      </c>
      <c r="B86716">
        <v>22161</v>
      </c>
      <c r="C86716">
        <v>3</v>
      </c>
      <c r="D86716" t="s">
        <v>67519</v>
      </c>
      <c r="E86716" t="s">
        <v>6</v>
      </c>
    </row>
    <row r="86717" spans="1:5" x14ac:dyDescent="0.3">
      <c r="A86717">
        <v>232</v>
      </c>
      <c r="B86717">
        <v>22161</v>
      </c>
      <c r="C86717">
        <v>4</v>
      </c>
      <c r="D86717" t="s">
        <v>67520</v>
      </c>
      <c r="E86717" t="s">
        <v>6</v>
      </c>
    </row>
    <row r="86718" spans="1:5" x14ac:dyDescent="0.3">
      <c r="A86718">
        <v>232</v>
      </c>
      <c r="B86718">
        <v>22162</v>
      </c>
      <c r="C86718">
        <v>1</v>
      </c>
      <c r="D86718" t="s">
        <v>66915</v>
      </c>
      <c r="E86718" t="s">
        <v>6</v>
      </c>
    </row>
    <row r="86719" spans="1:5" x14ac:dyDescent="0.3">
      <c r="A86719">
        <v>232</v>
      </c>
      <c r="B86719">
        <v>22162</v>
      </c>
      <c r="C86719">
        <v>2</v>
      </c>
      <c r="D86719" t="s">
        <v>67521</v>
      </c>
      <c r="E86719" t="s">
        <v>6</v>
      </c>
    </row>
    <row r="86720" spans="1:5" x14ac:dyDescent="0.3">
      <c r="A86720">
        <v>232</v>
      </c>
      <c r="B86720">
        <v>22162</v>
      </c>
      <c r="C86720">
        <v>3</v>
      </c>
      <c r="D86720" t="s">
        <v>67222</v>
      </c>
      <c r="E86720" t="s">
        <v>6</v>
      </c>
    </row>
    <row r="86721" spans="1:5" x14ac:dyDescent="0.3">
      <c r="A86721">
        <v>232</v>
      </c>
      <c r="B86721">
        <v>22162</v>
      </c>
      <c r="C86721">
        <v>4</v>
      </c>
      <c r="D86721" t="s">
        <v>66965</v>
      </c>
      <c r="E86721" t="s">
        <v>8</v>
      </c>
    </row>
    <row r="86722" spans="1:5" x14ac:dyDescent="0.3">
      <c r="A86722">
        <v>232</v>
      </c>
      <c r="B86722">
        <v>22163</v>
      </c>
      <c r="C86722">
        <v>1</v>
      </c>
      <c r="D86722" t="s">
        <v>67522</v>
      </c>
      <c r="E86722" t="s">
        <v>8</v>
      </c>
    </row>
    <row r="86723" spans="1:5" x14ac:dyDescent="0.3">
      <c r="A86723">
        <v>232</v>
      </c>
      <c r="B86723">
        <v>22163</v>
      </c>
      <c r="C86723">
        <v>2</v>
      </c>
      <c r="D86723" t="s">
        <v>67523</v>
      </c>
      <c r="E86723" t="s">
        <v>6</v>
      </c>
    </row>
    <row r="86724" spans="1:5" x14ac:dyDescent="0.3">
      <c r="A86724">
        <v>232</v>
      </c>
      <c r="B86724">
        <v>22163</v>
      </c>
      <c r="C86724">
        <v>3</v>
      </c>
      <c r="D86724" t="s">
        <v>67524</v>
      </c>
      <c r="E86724" t="s">
        <v>6</v>
      </c>
    </row>
    <row r="86725" spans="1:5" x14ac:dyDescent="0.3">
      <c r="A86725">
        <v>232</v>
      </c>
      <c r="B86725">
        <v>22163</v>
      </c>
      <c r="C86725">
        <v>4</v>
      </c>
      <c r="D86725" t="s">
        <v>67525</v>
      </c>
      <c r="E86725" t="s">
        <v>6</v>
      </c>
    </row>
    <row r="86726" spans="1:5" x14ac:dyDescent="0.3">
      <c r="A86726">
        <v>232</v>
      </c>
      <c r="B86726">
        <v>22164</v>
      </c>
      <c r="C86726">
        <v>1</v>
      </c>
      <c r="D86726" t="s">
        <v>67526</v>
      </c>
      <c r="E86726" t="s">
        <v>6</v>
      </c>
    </row>
    <row r="86727" spans="1:5" x14ac:dyDescent="0.3">
      <c r="A86727">
        <v>232</v>
      </c>
      <c r="B86727">
        <v>22164</v>
      </c>
      <c r="C86727">
        <v>2</v>
      </c>
      <c r="D86727" t="s">
        <v>67527</v>
      </c>
      <c r="E86727" t="s">
        <v>6</v>
      </c>
    </row>
    <row r="86728" spans="1:5" x14ac:dyDescent="0.3">
      <c r="A86728">
        <v>232</v>
      </c>
      <c r="B86728">
        <v>22164</v>
      </c>
      <c r="C86728">
        <v>3</v>
      </c>
      <c r="D86728" t="s">
        <v>67528</v>
      </c>
      <c r="E86728" t="s">
        <v>6</v>
      </c>
    </row>
    <row r="86729" spans="1:5" x14ac:dyDescent="0.3">
      <c r="A86729">
        <v>232</v>
      </c>
      <c r="B86729">
        <v>22164</v>
      </c>
      <c r="C86729">
        <v>4</v>
      </c>
      <c r="D86729" t="s">
        <v>67529</v>
      </c>
      <c r="E86729" t="s">
        <v>8</v>
      </c>
    </row>
    <row r="86730" spans="1:5" x14ac:dyDescent="0.3">
      <c r="A86730">
        <v>232</v>
      </c>
      <c r="B86730">
        <v>22165</v>
      </c>
      <c r="C86730">
        <v>1</v>
      </c>
      <c r="D86730" t="s">
        <v>67530</v>
      </c>
      <c r="E86730" t="s">
        <v>6</v>
      </c>
    </row>
    <row r="86731" spans="1:5" x14ac:dyDescent="0.3">
      <c r="A86731">
        <v>232</v>
      </c>
      <c r="B86731">
        <v>22165</v>
      </c>
      <c r="C86731">
        <v>2</v>
      </c>
      <c r="D86731" t="s">
        <v>67531</v>
      </c>
      <c r="E86731" t="s">
        <v>8</v>
      </c>
    </row>
    <row r="86732" spans="1:5" x14ac:dyDescent="0.3">
      <c r="A86732">
        <v>232</v>
      </c>
      <c r="B86732">
        <v>22165</v>
      </c>
      <c r="C86732">
        <v>3</v>
      </c>
      <c r="D86732" t="s">
        <v>66910</v>
      </c>
      <c r="E86732" t="s">
        <v>6</v>
      </c>
    </row>
    <row r="86733" spans="1:5" x14ac:dyDescent="0.3">
      <c r="A86733">
        <v>232</v>
      </c>
      <c r="B86733">
        <v>22165</v>
      </c>
      <c r="C86733">
        <v>4</v>
      </c>
      <c r="D86733" t="s">
        <v>67259</v>
      </c>
      <c r="E86733" t="s">
        <v>6</v>
      </c>
    </row>
    <row r="86734" spans="1:5" x14ac:dyDescent="0.3">
      <c r="A86734">
        <v>232</v>
      </c>
      <c r="B86734">
        <v>22166</v>
      </c>
      <c r="C86734">
        <v>1</v>
      </c>
      <c r="D86734" t="s">
        <v>67532</v>
      </c>
      <c r="E86734" t="s">
        <v>6</v>
      </c>
    </row>
    <row r="86735" spans="1:5" x14ac:dyDescent="0.3">
      <c r="A86735">
        <v>232</v>
      </c>
      <c r="B86735">
        <v>22166</v>
      </c>
      <c r="C86735">
        <v>2</v>
      </c>
      <c r="D86735" t="s">
        <v>67533</v>
      </c>
      <c r="E86735" t="s">
        <v>8</v>
      </c>
    </row>
    <row r="86736" spans="1:5" x14ac:dyDescent="0.3">
      <c r="A86736">
        <v>232</v>
      </c>
      <c r="B86736">
        <v>22166</v>
      </c>
      <c r="C86736">
        <v>3</v>
      </c>
      <c r="D86736" t="s">
        <v>67534</v>
      </c>
      <c r="E86736" t="s">
        <v>6</v>
      </c>
    </row>
    <row r="86737" spans="1:5" x14ac:dyDescent="0.3">
      <c r="A86737">
        <v>232</v>
      </c>
      <c r="B86737">
        <v>22166</v>
      </c>
      <c r="C86737">
        <v>4</v>
      </c>
      <c r="D86737" t="s">
        <v>67535</v>
      </c>
      <c r="E86737" t="s">
        <v>6</v>
      </c>
    </row>
    <row r="86738" spans="1:5" x14ac:dyDescent="0.3">
      <c r="A86738">
        <v>232</v>
      </c>
      <c r="B86738">
        <v>22167</v>
      </c>
      <c r="C86738">
        <v>1</v>
      </c>
      <c r="D86738" t="s">
        <v>67536</v>
      </c>
      <c r="E86738" t="s">
        <v>6</v>
      </c>
    </row>
    <row r="86739" spans="1:5" x14ac:dyDescent="0.3">
      <c r="A86739">
        <v>232</v>
      </c>
      <c r="B86739">
        <v>22167</v>
      </c>
      <c r="C86739">
        <v>2</v>
      </c>
      <c r="D86739" t="s">
        <v>67537</v>
      </c>
      <c r="E86739" t="s">
        <v>6</v>
      </c>
    </row>
    <row r="86740" spans="1:5" x14ac:dyDescent="0.3">
      <c r="A86740">
        <v>232</v>
      </c>
      <c r="B86740">
        <v>22167</v>
      </c>
      <c r="C86740">
        <v>3</v>
      </c>
      <c r="D86740" t="s">
        <v>67538</v>
      </c>
      <c r="E86740" t="s">
        <v>8</v>
      </c>
    </row>
    <row r="86741" spans="1:5" x14ac:dyDescent="0.3">
      <c r="A86741">
        <v>232</v>
      </c>
      <c r="B86741">
        <v>22167</v>
      </c>
      <c r="C86741">
        <v>4</v>
      </c>
      <c r="D86741" t="s">
        <v>67539</v>
      </c>
      <c r="E86741" t="s">
        <v>6</v>
      </c>
    </row>
    <row r="86742" spans="1:5" x14ac:dyDescent="0.3">
      <c r="A86742">
        <v>232</v>
      </c>
      <c r="B86742">
        <v>22168</v>
      </c>
      <c r="C86742">
        <v>1</v>
      </c>
      <c r="D86742" t="s">
        <v>67540</v>
      </c>
      <c r="E86742" t="s">
        <v>8</v>
      </c>
    </row>
    <row r="86743" spans="1:5" x14ac:dyDescent="0.3">
      <c r="A86743">
        <v>232</v>
      </c>
      <c r="B86743">
        <v>22168</v>
      </c>
      <c r="C86743">
        <v>2</v>
      </c>
      <c r="D86743" t="s">
        <v>67541</v>
      </c>
      <c r="E86743" t="s">
        <v>6</v>
      </c>
    </row>
    <row r="86744" spans="1:5" x14ac:dyDescent="0.3">
      <c r="A86744">
        <v>232</v>
      </c>
      <c r="B86744">
        <v>22168</v>
      </c>
      <c r="C86744">
        <v>3</v>
      </c>
      <c r="D86744" t="s">
        <v>67542</v>
      </c>
      <c r="E86744" t="s">
        <v>6</v>
      </c>
    </row>
    <row r="86745" spans="1:5" x14ac:dyDescent="0.3">
      <c r="A86745">
        <v>232</v>
      </c>
      <c r="B86745">
        <v>22168</v>
      </c>
      <c r="C86745">
        <v>4</v>
      </c>
      <c r="D86745" t="s">
        <v>67543</v>
      </c>
      <c r="E86745" t="s">
        <v>6</v>
      </c>
    </row>
    <row r="86746" spans="1:5" x14ac:dyDescent="0.3">
      <c r="A86746">
        <v>232</v>
      </c>
      <c r="B86746">
        <v>22169</v>
      </c>
      <c r="C86746">
        <v>1</v>
      </c>
      <c r="D86746" t="s">
        <v>66136</v>
      </c>
      <c r="E86746" t="s">
        <v>6</v>
      </c>
    </row>
    <row r="86747" spans="1:5" x14ac:dyDescent="0.3">
      <c r="A86747">
        <v>232</v>
      </c>
      <c r="B86747">
        <v>22169</v>
      </c>
      <c r="C86747">
        <v>2</v>
      </c>
      <c r="D86747" t="s">
        <v>30915</v>
      </c>
      <c r="E86747" t="s">
        <v>6</v>
      </c>
    </row>
    <row r="86748" spans="1:5" x14ac:dyDescent="0.3">
      <c r="A86748">
        <v>232</v>
      </c>
      <c r="B86748">
        <v>22169</v>
      </c>
      <c r="C86748">
        <v>3</v>
      </c>
      <c r="D86748" t="s">
        <v>67260</v>
      </c>
      <c r="E86748" t="s">
        <v>8</v>
      </c>
    </row>
    <row r="86749" spans="1:5" x14ac:dyDescent="0.3">
      <c r="A86749">
        <v>232</v>
      </c>
      <c r="B86749">
        <v>22169</v>
      </c>
      <c r="C86749">
        <v>4</v>
      </c>
      <c r="D86749" t="s">
        <v>66135</v>
      </c>
      <c r="E86749" t="s">
        <v>6</v>
      </c>
    </row>
    <row r="86750" spans="1:5" x14ac:dyDescent="0.3">
      <c r="A86750">
        <v>232</v>
      </c>
      <c r="B86750">
        <v>22170</v>
      </c>
      <c r="C86750">
        <v>1</v>
      </c>
      <c r="D86750" t="s">
        <v>67544</v>
      </c>
      <c r="E86750" t="s">
        <v>6</v>
      </c>
    </row>
    <row r="86751" spans="1:5" x14ac:dyDescent="0.3">
      <c r="A86751">
        <v>232</v>
      </c>
      <c r="B86751">
        <v>22170</v>
      </c>
      <c r="C86751">
        <v>2</v>
      </c>
      <c r="D86751" t="s">
        <v>67545</v>
      </c>
      <c r="E86751" t="s">
        <v>8</v>
      </c>
    </row>
    <row r="86752" spans="1:5" x14ac:dyDescent="0.3">
      <c r="A86752">
        <v>232</v>
      </c>
      <c r="B86752">
        <v>22170</v>
      </c>
      <c r="C86752">
        <v>3</v>
      </c>
      <c r="D86752" t="s">
        <v>67546</v>
      </c>
      <c r="E86752" t="s">
        <v>6</v>
      </c>
    </row>
    <row r="86753" spans="1:5" x14ac:dyDescent="0.3">
      <c r="A86753">
        <v>232</v>
      </c>
      <c r="B86753">
        <v>22170</v>
      </c>
      <c r="C86753">
        <v>4</v>
      </c>
      <c r="D86753" t="s">
        <v>67547</v>
      </c>
      <c r="E86753" t="s">
        <v>6</v>
      </c>
    </row>
    <row r="86754" spans="1:5" x14ac:dyDescent="0.3">
      <c r="A86754">
        <v>232</v>
      </c>
      <c r="B86754">
        <v>22171</v>
      </c>
      <c r="C86754">
        <v>1</v>
      </c>
      <c r="D86754" t="s">
        <v>67548</v>
      </c>
      <c r="E86754" t="s">
        <v>6</v>
      </c>
    </row>
    <row r="86755" spans="1:5" x14ac:dyDescent="0.3">
      <c r="A86755">
        <v>232</v>
      </c>
      <c r="B86755">
        <v>22171</v>
      </c>
      <c r="C86755">
        <v>2</v>
      </c>
      <c r="D86755" t="s">
        <v>67549</v>
      </c>
      <c r="E86755" t="s">
        <v>6</v>
      </c>
    </row>
    <row r="86756" spans="1:5" x14ac:dyDescent="0.3">
      <c r="A86756">
        <v>232</v>
      </c>
      <c r="B86756">
        <v>22171</v>
      </c>
      <c r="C86756">
        <v>3</v>
      </c>
      <c r="D86756" t="s">
        <v>67550</v>
      </c>
      <c r="E86756" t="s">
        <v>6</v>
      </c>
    </row>
    <row r="86757" spans="1:5" x14ac:dyDescent="0.3">
      <c r="A86757">
        <v>232</v>
      </c>
      <c r="B86757">
        <v>22171</v>
      </c>
      <c r="C86757">
        <v>4</v>
      </c>
      <c r="D86757" t="s">
        <v>67551</v>
      </c>
      <c r="E86757" t="s">
        <v>8</v>
      </c>
    </row>
    <row r="86758" spans="1:5" x14ac:dyDescent="0.3">
      <c r="A86758">
        <v>232</v>
      </c>
      <c r="B86758">
        <v>22172</v>
      </c>
      <c r="C86758">
        <v>1</v>
      </c>
      <c r="D86758" t="s">
        <v>66911</v>
      </c>
      <c r="E86758" t="s">
        <v>6</v>
      </c>
    </row>
    <row r="86759" spans="1:5" x14ac:dyDescent="0.3">
      <c r="A86759">
        <v>232</v>
      </c>
      <c r="B86759">
        <v>22172</v>
      </c>
      <c r="C86759">
        <v>2</v>
      </c>
      <c r="D86759" t="s">
        <v>66910</v>
      </c>
      <c r="E86759" t="s">
        <v>8</v>
      </c>
    </row>
    <row r="86760" spans="1:5" x14ac:dyDescent="0.3">
      <c r="A86760">
        <v>232</v>
      </c>
      <c r="B86760">
        <v>22172</v>
      </c>
      <c r="C86760">
        <v>3</v>
      </c>
      <c r="D86760" t="s">
        <v>66909</v>
      </c>
      <c r="E86760" t="s">
        <v>6</v>
      </c>
    </row>
    <row r="86761" spans="1:5" x14ac:dyDescent="0.3">
      <c r="A86761">
        <v>232</v>
      </c>
      <c r="B86761">
        <v>22172</v>
      </c>
      <c r="C86761">
        <v>4</v>
      </c>
      <c r="D86761" t="s">
        <v>67552</v>
      </c>
      <c r="E86761" t="s">
        <v>6</v>
      </c>
    </row>
    <row r="86762" spans="1:5" x14ac:dyDescent="0.3">
      <c r="A86762">
        <v>232</v>
      </c>
      <c r="B86762">
        <v>22173</v>
      </c>
      <c r="C86762">
        <v>1</v>
      </c>
      <c r="D86762" t="s">
        <v>67553</v>
      </c>
      <c r="E86762" t="s">
        <v>6</v>
      </c>
    </row>
    <row r="86763" spans="1:5" x14ac:dyDescent="0.3">
      <c r="A86763">
        <v>232</v>
      </c>
      <c r="B86763">
        <v>22173</v>
      </c>
      <c r="C86763">
        <v>2</v>
      </c>
      <c r="D86763" t="s">
        <v>67258</v>
      </c>
      <c r="E86763" t="s">
        <v>6</v>
      </c>
    </row>
    <row r="86764" spans="1:5" x14ac:dyDescent="0.3">
      <c r="A86764">
        <v>232</v>
      </c>
      <c r="B86764">
        <v>22173</v>
      </c>
      <c r="C86764">
        <v>3</v>
      </c>
      <c r="D86764" t="s">
        <v>67554</v>
      </c>
      <c r="E86764" t="s">
        <v>8</v>
      </c>
    </row>
    <row r="86765" spans="1:5" x14ac:dyDescent="0.3">
      <c r="A86765">
        <v>232</v>
      </c>
      <c r="B86765">
        <v>22173</v>
      </c>
      <c r="C86765">
        <v>4</v>
      </c>
      <c r="D86765" t="s">
        <v>67555</v>
      </c>
      <c r="E86765" t="s">
        <v>6</v>
      </c>
    </row>
    <row r="86766" spans="1:5" x14ac:dyDescent="0.3">
      <c r="A86766">
        <v>232</v>
      </c>
      <c r="B86766">
        <v>22174</v>
      </c>
      <c r="C86766">
        <v>1</v>
      </c>
      <c r="D86766" t="s">
        <v>67556</v>
      </c>
      <c r="E86766" t="s">
        <v>6</v>
      </c>
    </row>
    <row r="86767" spans="1:5" x14ac:dyDescent="0.3">
      <c r="A86767">
        <v>232</v>
      </c>
      <c r="B86767">
        <v>22174</v>
      </c>
      <c r="C86767">
        <v>2</v>
      </c>
      <c r="D86767" t="s">
        <v>67557</v>
      </c>
      <c r="E86767" t="s">
        <v>6</v>
      </c>
    </row>
    <row r="86768" spans="1:5" x14ac:dyDescent="0.3">
      <c r="A86768">
        <v>232</v>
      </c>
      <c r="B86768">
        <v>22174</v>
      </c>
      <c r="C86768">
        <v>3</v>
      </c>
      <c r="D86768" t="s">
        <v>67558</v>
      </c>
      <c r="E86768" t="s">
        <v>6</v>
      </c>
    </row>
    <row r="86769" spans="1:5" x14ac:dyDescent="0.3">
      <c r="A86769">
        <v>232</v>
      </c>
      <c r="B86769">
        <v>22174</v>
      </c>
      <c r="C86769">
        <v>4</v>
      </c>
      <c r="D86769" t="s">
        <v>67559</v>
      </c>
      <c r="E86769" t="s">
        <v>8</v>
      </c>
    </row>
    <row r="86770" spans="1:5" x14ac:dyDescent="0.3">
      <c r="A86770">
        <v>232</v>
      </c>
      <c r="B86770">
        <v>22175</v>
      </c>
      <c r="C86770">
        <v>1</v>
      </c>
      <c r="D86770" t="s">
        <v>67560</v>
      </c>
      <c r="E86770" t="s">
        <v>6</v>
      </c>
    </row>
    <row r="86771" spans="1:5" x14ac:dyDescent="0.3">
      <c r="A86771">
        <v>232</v>
      </c>
      <c r="B86771">
        <v>22175</v>
      </c>
      <c r="C86771">
        <v>2</v>
      </c>
      <c r="D86771" t="s">
        <v>67561</v>
      </c>
      <c r="E86771" t="s">
        <v>6</v>
      </c>
    </row>
    <row r="86772" spans="1:5" x14ac:dyDescent="0.3">
      <c r="A86772">
        <v>232</v>
      </c>
      <c r="B86772">
        <v>22175</v>
      </c>
      <c r="C86772">
        <v>3</v>
      </c>
      <c r="D86772" t="s">
        <v>67562</v>
      </c>
      <c r="E86772" t="s">
        <v>8</v>
      </c>
    </row>
    <row r="86773" spans="1:5" x14ac:dyDescent="0.3">
      <c r="A86773">
        <v>232</v>
      </c>
      <c r="B86773">
        <v>22175</v>
      </c>
      <c r="C86773">
        <v>4</v>
      </c>
      <c r="D86773" t="s">
        <v>67563</v>
      </c>
      <c r="E86773" t="s">
        <v>6</v>
      </c>
    </row>
    <row r="86774" spans="1:5" x14ac:dyDescent="0.3">
      <c r="A86774">
        <v>232</v>
      </c>
      <c r="B86774">
        <v>22176</v>
      </c>
      <c r="C86774">
        <v>1</v>
      </c>
      <c r="D86774" t="s">
        <v>46149</v>
      </c>
      <c r="E86774" t="s">
        <v>6</v>
      </c>
    </row>
    <row r="86775" spans="1:5" x14ac:dyDescent="0.3">
      <c r="A86775">
        <v>232</v>
      </c>
      <c r="B86775">
        <v>22176</v>
      </c>
      <c r="C86775">
        <v>2</v>
      </c>
      <c r="D86775" t="s">
        <v>67564</v>
      </c>
      <c r="E86775" t="s">
        <v>8</v>
      </c>
    </row>
    <row r="86776" spans="1:5" x14ac:dyDescent="0.3">
      <c r="A86776">
        <v>232</v>
      </c>
      <c r="B86776">
        <v>22176</v>
      </c>
      <c r="C86776">
        <v>3</v>
      </c>
      <c r="D86776" t="s">
        <v>67565</v>
      </c>
      <c r="E86776" t="s">
        <v>6</v>
      </c>
    </row>
    <row r="86777" spans="1:5" x14ac:dyDescent="0.3">
      <c r="A86777">
        <v>232</v>
      </c>
      <c r="B86777">
        <v>22176</v>
      </c>
      <c r="C86777">
        <v>4</v>
      </c>
      <c r="D86777" t="s">
        <v>67228</v>
      </c>
      <c r="E86777" t="s">
        <v>6</v>
      </c>
    </row>
    <row r="86778" spans="1:5" x14ac:dyDescent="0.3">
      <c r="A86778">
        <v>232</v>
      </c>
      <c r="B86778">
        <v>22177</v>
      </c>
      <c r="C86778">
        <v>1</v>
      </c>
      <c r="D86778" t="s">
        <v>67566</v>
      </c>
      <c r="E86778" t="s">
        <v>6</v>
      </c>
    </row>
    <row r="86779" spans="1:5" x14ac:dyDescent="0.3">
      <c r="A86779">
        <v>232</v>
      </c>
      <c r="B86779">
        <v>22177</v>
      </c>
      <c r="C86779">
        <v>2</v>
      </c>
      <c r="D86779" t="s">
        <v>67567</v>
      </c>
      <c r="E86779" t="s">
        <v>6</v>
      </c>
    </row>
    <row r="86780" spans="1:5" x14ac:dyDescent="0.3">
      <c r="A86780">
        <v>232</v>
      </c>
      <c r="B86780">
        <v>22177</v>
      </c>
      <c r="C86780">
        <v>3</v>
      </c>
      <c r="D86780" t="s">
        <v>67568</v>
      </c>
      <c r="E86780" t="s">
        <v>6</v>
      </c>
    </row>
    <row r="86781" spans="1:5" x14ac:dyDescent="0.3">
      <c r="A86781">
        <v>232</v>
      </c>
      <c r="B86781">
        <v>22177</v>
      </c>
      <c r="C86781">
        <v>4</v>
      </c>
      <c r="D86781" t="s">
        <v>67569</v>
      </c>
      <c r="E86781" t="s">
        <v>8</v>
      </c>
    </row>
    <row r="86782" spans="1:5" x14ac:dyDescent="0.3">
      <c r="A86782">
        <v>232</v>
      </c>
      <c r="B86782">
        <v>22178</v>
      </c>
      <c r="C86782">
        <v>1</v>
      </c>
      <c r="D86782" t="s">
        <v>67570</v>
      </c>
      <c r="E86782" t="s">
        <v>6</v>
      </c>
    </row>
    <row r="86783" spans="1:5" x14ac:dyDescent="0.3">
      <c r="A86783">
        <v>232</v>
      </c>
      <c r="B86783">
        <v>22178</v>
      </c>
      <c r="C86783">
        <v>2</v>
      </c>
      <c r="D86783" t="s">
        <v>67571</v>
      </c>
      <c r="E86783" t="s">
        <v>8</v>
      </c>
    </row>
    <row r="86784" spans="1:5" x14ac:dyDescent="0.3">
      <c r="A86784">
        <v>232</v>
      </c>
      <c r="B86784">
        <v>22178</v>
      </c>
      <c r="C86784">
        <v>3</v>
      </c>
      <c r="D86784" t="s">
        <v>67572</v>
      </c>
      <c r="E86784" t="s">
        <v>6</v>
      </c>
    </row>
    <row r="86785" spans="1:5" x14ac:dyDescent="0.3">
      <c r="A86785">
        <v>232</v>
      </c>
      <c r="B86785">
        <v>22178</v>
      </c>
      <c r="C86785">
        <v>4</v>
      </c>
      <c r="D86785" t="s">
        <v>67573</v>
      </c>
      <c r="E86785" t="s">
        <v>6</v>
      </c>
    </row>
    <row r="86786" spans="1:5" x14ac:dyDescent="0.3">
      <c r="A86786">
        <v>232</v>
      </c>
      <c r="B86786">
        <v>22179</v>
      </c>
      <c r="C86786">
        <v>1</v>
      </c>
      <c r="D86786" t="s">
        <v>67574</v>
      </c>
      <c r="E86786" t="s">
        <v>6</v>
      </c>
    </row>
    <row r="86787" spans="1:5" x14ac:dyDescent="0.3">
      <c r="A86787">
        <v>232</v>
      </c>
      <c r="B86787">
        <v>22179</v>
      </c>
      <c r="C86787">
        <v>2</v>
      </c>
      <c r="D86787" t="s">
        <v>51581</v>
      </c>
      <c r="E86787" t="s">
        <v>6</v>
      </c>
    </row>
    <row r="86788" spans="1:5" x14ac:dyDescent="0.3">
      <c r="A86788">
        <v>232</v>
      </c>
      <c r="B86788">
        <v>22179</v>
      </c>
      <c r="C86788">
        <v>3</v>
      </c>
      <c r="D86788" t="s">
        <v>67575</v>
      </c>
      <c r="E86788" t="s">
        <v>8</v>
      </c>
    </row>
    <row r="86789" spans="1:5" x14ac:dyDescent="0.3">
      <c r="A86789">
        <v>232</v>
      </c>
      <c r="B86789">
        <v>22179</v>
      </c>
      <c r="C86789">
        <v>4</v>
      </c>
      <c r="D86789" t="s">
        <v>67576</v>
      </c>
      <c r="E86789" t="s">
        <v>6</v>
      </c>
    </row>
    <row r="86790" spans="1:5" x14ac:dyDescent="0.3">
      <c r="A86790">
        <v>232</v>
      </c>
      <c r="B86790">
        <v>22180</v>
      </c>
      <c r="C86790">
        <v>1</v>
      </c>
      <c r="D86790" t="s">
        <v>67577</v>
      </c>
      <c r="E86790" t="s">
        <v>8</v>
      </c>
    </row>
    <row r="86791" spans="1:5" x14ac:dyDescent="0.3">
      <c r="A86791">
        <v>232</v>
      </c>
      <c r="B86791">
        <v>22180</v>
      </c>
      <c r="C86791">
        <v>2</v>
      </c>
      <c r="D86791" t="s">
        <v>67578</v>
      </c>
      <c r="E86791" t="s">
        <v>6</v>
      </c>
    </row>
    <row r="86792" spans="1:5" x14ac:dyDescent="0.3">
      <c r="A86792">
        <v>232</v>
      </c>
      <c r="B86792">
        <v>22180</v>
      </c>
      <c r="C86792">
        <v>3</v>
      </c>
      <c r="D86792" t="s">
        <v>67579</v>
      </c>
      <c r="E86792" t="s">
        <v>6</v>
      </c>
    </row>
    <row r="86793" spans="1:5" x14ac:dyDescent="0.3">
      <c r="A86793">
        <v>232</v>
      </c>
      <c r="B86793">
        <v>22180</v>
      </c>
      <c r="C86793">
        <v>4</v>
      </c>
      <c r="D86793" t="s">
        <v>67580</v>
      </c>
      <c r="E86793" t="s">
        <v>6</v>
      </c>
    </row>
    <row r="86794" spans="1:5" x14ac:dyDescent="0.3">
      <c r="A86794">
        <v>233</v>
      </c>
      <c r="B86794">
        <v>22181</v>
      </c>
      <c r="C86794">
        <v>1</v>
      </c>
      <c r="D86794" t="s">
        <v>67581</v>
      </c>
      <c r="E86794" t="s">
        <v>6</v>
      </c>
    </row>
    <row r="86795" spans="1:5" x14ac:dyDescent="0.3">
      <c r="A86795">
        <v>233</v>
      </c>
      <c r="B86795">
        <v>22181</v>
      </c>
      <c r="C86795">
        <v>2</v>
      </c>
      <c r="D86795" t="s">
        <v>66973</v>
      </c>
      <c r="E86795" t="s">
        <v>6</v>
      </c>
    </row>
    <row r="86796" spans="1:5" x14ac:dyDescent="0.3">
      <c r="A86796">
        <v>233</v>
      </c>
      <c r="B86796">
        <v>22181</v>
      </c>
      <c r="C86796">
        <v>3</v>
      </c>
      <c r="D86796" t="s">
        <v>66661</v>
      </c>
      <c r="E86796" t="s">
        <v>6</v>
      </c>
    </row>
    <row r="86797" spans="1:5" x14ac:dyDescent="0.3">
      <c r="A86797">
        <v>233</v>
      </c>
      <c r="B86797">
        <v>22181</v>
      </c>
      <c r="C86797">
        <v>4</v>
      </c>
      <c r="D86797" t="s">
        <v>67582</v>
      </c>
      <c r="E86797" t="s">
        <v>8</v>
      </c>
    </row>
    <row r="86798" spans="1:5" x14ac:dyDescent="0.3">
      <c r="A86798">
        <v>233</v>
      </c>
      <c r="B86798">
        <v>22182</v>
      </c>
      <c r="C86798">
        <v>1</v>
      </c>
      <c r="D86798" t="s">
        <v>67583</v>
      </c>
      <c r="E86798" t="s">
        <v>6</v>
      </c>
    </row>
    <row r="86799" spans="1:5" x14ac:dyDescent="0.3">
      <c r="A86799">
        <v>233</v>
      </c>
      <c r="B86799">
        <v>22182</v>
      </c>
      <c r="C86799">
        <v>2</v>
      </c>
      <c r="D86799" t="s">
        <v>47794</v>
      </c>
      <c r="E86799" t="s">
        <v>8</v>
      </c>
    </row>
    <row r="86800" spans="1:5" x14ac:dyDescent="0.3">
      <c r="A86800">
        <v>233</v>
      </c>
      <c r="B86800">
        <v>22182</v>
      </c>
      <c r="C86800">
        <v>3</v>
      </c>
      <c r="D86800" t="s">
        <v>47793</v>
      </c>
      <c r="E86800" t="s">
        <v>6</v>
      </c>
    </row>
    <row r="86801" spans="1:5" x14ac:dyDescent="0.3">
      <c r="A86801">
        <v>233</v>
      </c>
      <c r="B86801">
        <v>22182</v>
      </c>
      <c r="C86801">
        <v>4</v>
      </c>
      <c r="D86801" t="s">
        <v>47795</v>
      </c>
      <c r="E86801" t="s">
        <v>6</v>
      </c>
    </row>
    <row r="86802" spans="1:5" x14ac:dyDescent="0.3">
      <c r="A86802">
        <v>233</v>
      </c>
      <c r="B86802">
        <v>22183</v>
      </c>
      <c r="C86802">
        <v>1</v>
      </c>
      <c r="D86802" t="s">
        <v>66658</v>
      </c>
      <c r="E86802" t="s">
        <v>6</v>
      </c>
    </row>
    <row r="86803" spans="1:5" x14ac:dyDescent="0.3">
      <c r="A86803">
        <v>233</v>
      </c>
      <c r="B86803">
        <v>22183</v>
      </c>
      <c r="C86803">
        <v>2</v>
      </c>
      <c r="D86803" t="s">
        <v>66659</v>
      </c>
      <c r="E86803" t="s">
        <v>8</v>
      </c>
    </row>
    <row r="86804" spans="1:5" x14ac:dyDescent="0.3">
      <c r="A86804">
        <v>233</v>
      </c>
      <c r="B86804">
        <v>22183</v>
      </c>
      <c r="C86804">
        <v>3</v>
      </c>
      <c r="D86804" t="s">
        <v>28842</v>
      </c>
      <c r="E86804" t="s">
        <v>6</v>
      </c>
    </row>
    <row r="86805" spans="1:5" x14ac:dyDescent="0.3">
      <c r="A86805">
        <v>233</v>
      </c>
      <c r="B86805">
        <v>22183</v>
      </c>
      <c r="C86805">
        <v>4</v>
      </c>
      <c r="D86805" t="s">
        <v>45718</v>
      </c>
      <c r="E86805" t="s">
        <v>6</v>
      </c>
    </row>
    <row r="86806" spans="1:5" x14ac:dyDescent="0.3">
      <c r="A86806">
        <v>233</v>
      </c>
      <c r="B86806">
        <v>22184</v>
      </c>
      <c r="C86806">
        <v>1</v>
      </c>
      <c r="D86806" t="s">
        <v>67584</v>
      </c>
      <c r="E86806" t="s">
        <v>8</v>
      </c>
    </row>
    <row r="86807" spans="1:5" x14ac:dyDescent="0.3">
      <c r="A86807">
        <v>233</v>
      </c>
      <c r="B86807">
        <v>22184</v>
      </c>
      <c r="C86807">
        <v>2</v>
      </c>
      <c r="D86807" t="s">
        <v>67585</v>
      </c>
      <c r="E86807" t="s">
        <v>6</v>
      </c>
    </row>
    <row r="86808" spans="1:5" x14ac:dyDescent="0.3">
      <c r="A86808">
        <v>233</v>
      </c>
      <c r="B86808">
        <v>22184</v>
      </c>
      <c r="C86808">
        <v>3</v>
      </c>
      <c r="D86808" t="s">
        <v>67586</v>
      </c>
      <c r="E86808" t="s">
        <v>6</v>
      </c>
    </row>
    <row r="86809" spans="1:5" x14ac:dyDescent="0.3">
      <c r="A86809">
        <v>233</v>
      </c>
      <c r="B86809">
        <v>22184</v>
      </c>
      <c r="C86809">
        <v>4</v>
      </c>
      <c r="D86809" t="s">
        <v>67587</v>
      </c>
      <c r="E86809" t="s">
        <v>6</v>
      </c>
    </row>
    <row r="86810" spans="1:5" x14ac:dyDescent="0.3">
      <c r="A86810">
        <v>233</v>
      </c>
      <c r="B86810">
        <v>22185</v>
      </c>
      <c r="C86810">
        <v>1</v>
      </c>
      <c r="D86810" t="s">
        <v>45120</v>
      </c>
      <c r="E86810" t="s">
        <v>6</v>
      </c>
    </row>
    <row r="86811" spans="1:5" x14ac:dyDescent="0.3">
      <c r="A86811">
        <v>233</v>
      </c>
      <c r="B86811">
        <v>22185</v>
      </c>
      <c r="C86811">
        <v>2</v>
      </c>
      <c r="D86811" t="s">
        <v>45122</v>
      </c>
      <c r="E86811" t="s">
        <v>6</v>
      </c>
    </row>
    <row r="86812" spans="1:5" x14ac:dyDescent="0.3">
      <c r="A86812">
        <v>233</v>
      </c>
      <c r="B86812">
        <v>22185</v>
      </c>
      <c r="C86812">
        <v>3</v>
      </c>
      <c r="D86812" t="s">
        <v>47761</v>
      </c>
      <c r="E86812" t="s">
        <v>8</v>
      </c>
    </row>
    <row r="86813" spans="1:5" x14ac:dyDescent="0.3">
      <c r="A86813">
        <v>233</v>
      </c>
      <c r="B86813">
        <v>22185</v>
      </c>
      <c r="C86813">
        <v>4</v>
      </c>
      <c r="D86813" t="s">
        <v>45123</v>
      </c>
      <c r="E86813" t="s">
        <v>6</v>
      </c>
    </row>
    <row r="86814" spans="1:5" x14ac:dyDescent="0.3">
      <c r="A86814">
        <v>233</v>
      </c>
      <c r="B86814">
        <v>22186</v>
      </c>
      <c r="C86814">
        <v>1</v>
      </c>
      <c r="D86814" t="s">
        <v>67588</v>
      </c>
      <c r="E86814" t="s">
        <v>6</v>
      </c>
    </row>
    <row r="86815" spans="1:5" x14ac:dyDescent="0.3">
      <c r="A86815">
        <v>233</v>
      </c>
      <c r="B86815">
        <v>22186</v>
      </c>
      <c r="C86815">
        <v>2</v>
      </c>
      <c r="D86815" t="s">
        <v>67589</v>
      </c>
      <c r="E86815" t="s">
        <v>6</v>
      </c>
    </row>
    <row r="86816" spans="1:5" x14ac:dyDescent="0.3">
      <c r="A86816">
        <v>233</v>
      </c>
      <c r="B86816">
        <v>22186</v>
      </c>
      <c r="C86816">
        <v>3</v>
      </c>
      <c r="D86816" t="s">
        <v>67590</v>
      </c>
      <c r="E86816" t="s">
        <v>6</v>
      </c>
    </row>
    <row r="86817" spans="1:5" x14ac:dyDescent="0.3">
      <c r="A86817">
        <v>233</v>
      </c>
      <c r="B86817">
        <v>22186</v>
      </c>
      <c r="C86817">
        <v>4</v>
      </c>
      <c r="D86817" t="s">
        <v>67591</v>
      </c>
      <c r="E86817" t="s">
        <v>8</v>
      </c>
    </row>
    <row r="86818" spans="1:5" x14ac:dyDescent="0.3">
      <c r="A86818">
        <v>233</v>
      </c>
      <c r="B86818">
        <v>22187</v>
      </c>
      <c r="C86818">
        <v>1</v>
      </c>
      <c r="D86818" t="s">
        <v>67592</v>
      </c>
      <c r="E86818" t="s">
        <v>6</v>
      </c>
    </row>
    <row r="86819" spans="1:5" x14ac:dyDescent="0.3">
      <c r="A86819">
        <v>233</v>
      </c>
      <c r="B86819">
        <v>22187</v>
      </c>
      <c r="C86819">
        <v>2</v>
      </c>
      <c r="D86819" t="s">
        <v>67593</v>
      </c>
      <c r="E86819" t="s">
        <v>6</v>
      </c>
    </row>
    <row r="86820" spans="1:5" x14ac:dyDescent="0.3">
      <c r="A86820">
        <v>233</v>
      </c>
      <c r="B86820">
        <v>22187</v>
      </c>
      <c r="C86820">
        <v>3</v>
      </c>
      <c r="D86820" t="s">
        <v>67594</v>
      </c>
      <c r="E86820" t="s">
        <v>6</v>
      </c>
    </row>
    <row r="86821" spans="1:5" x14ac:dyDescent="0.3">
      <c r="A86821">
        <v>233</v>
      </c>
      <c r="B86821">
        <v>22187</v>
      </c>
      <c r="C86821">
        <v>4</v>
      </c>
      <c r="D86821" t="s">
        <v>67595</v>
      </c>
      <c r="E86821" t="s">
        <v>8</v>
      </c>
    </row>
    <row r="86822" spans="1:5" x14ac:dyDescent="0.3">
      <c r="A86822">
        <v>233</v>
      </c>
      <c r="B86822">
        <v>22188</v>
      </c>
      <c r="C86822">
        <v>1</v>
      </c>
      <c r="D86822" t="s">
        <v>67596</v>
      </c>
      <c r="E86822" t="s">
        <v>6</v>
      </c>
    </row>
    <row r="86823" spans="1:5" x14ac:dyDescent="0.3">
      <c r="A86823">
        <v>233</v>
      </c>
      <c r="B86823">
        <v>22188</v>
      </c>
      <c r="C86823">
        <v>2</v>
      </c>
      <c r="D86823" t="s">
        <v>67597</v>
      </c>
      <c r="E86823" t="s">
        <v>6</v>
      </c>
    </row>
    <row r="86824" spans="1:5" x14ac:dyDescent="0.3">
      <c r="A86824">
        <v>233</v>
      </c>
      <c r="B86824">
        <v>22188</v>
      </c>
      <c r="C86824">
        <v>3</v>
      </c>
      <c r="D86824" t="s">
        <v>67598</v>
      </c>
      <c r="E86824" t="s">
        <v>8</v>
      </c>
    </row>
    <row r="86825" spans="1:5" x14ac:dyDescent="0.3">
      <c r="A86825">
        <v>233</v>
      </c>
      <c r="B86825">
        <v>22188</v>
      </c>
      <c r="C86825">
        <v>4</v>
      </c>
      <c r="D86825" t="s">
        <v>67599</v>
      </c>
      <c r="E86825" t="s">
        <v>6</v>
      </c>
    </row>
    <row r="86826" spans="1:5" x14ac:dyDescent="0.3">
      <c r="A86826">
        <v>233</v>
      </c>
      <c r="B86826">
        <v>22189</v>
      </c>
      <c r="C86826">
        <v>1</v>
      </c>
      <c r="D86826" t="s">
        <v>67600</v>
      </c>
      <c r="E86826" t="s">
        <v>6</v>
      </c>
    </row>
    <row r="86827" spans="1:5" x14ac:dyDescent="0.3">
      <c r="A86827">
        <v>233</v>
      </c>
      <c r="B86827">
        <v>22189</v>
      </c>
      <c r="C86827">
        <v>2</v>
      </c>
      <c r="D86827" t="s">
        <v>67601</v>
      </c>
      <c r="E86827" t="s">
        <v>6</v>
      </c>
    </row>
    <row r="86828" spans="1:5" x14ac:dyDescent="0.3">
      <c r="A86828">
        <v>233</v>
      </c>
      <c r="B86828">
        <v>22189</v>
      </c>
      <c r="C86828">
        <v>3</v>
      </c>
      <c r="D86828" t="s">
        <v>67602</v>
      </c>
      <c r="E86828" t="s">
        <v>6</v>
      </c>
    </row>
    <row r="86829" spans="1:5" x14ac:dyDescent="0.3">
      <c r="A86829">
        <v>233</v>
      </c>
      <c r="B86829">
        <v>22189</v>
      </c>
      <c r="C86829">
        <v>4</v>
      </c>
      <c r="D86829" t="s">
        <v>67603</v>
      </c>
      <c r="E86829" t="s">
        <v>8</v>
      </c>
    </row>
    <row r="86830" spans="1:5" x14ac:dyDescent="0.3">
      <c r="A86830">
        <v>233</v>
      </c>
      <c r="B86830">
        <v>22190</v>
      </c>
      <c r="C86830">
        <v>1</v>
      </c>
      <c r="D86830" t="s">
        <v>67604</v>
      </c>
      <c r="E86830" t="s">
        <v>6</v>
      </c>
    </row>
    <row r="86831" spans="1:5" x14ac:dyDescent="0.3">
      <c r="A86831">
        <v>233</v>
      </c>
      <c r="B86831">
        <v>22190</v>
      </c>
      <c r="C86831">
        <v>2</v>
      </c>
      <c r="D86831" t="s">
        <v>67605</v>
      </c>
      <c r="E86831" t="s">
        <v>6</v>
      </c>
    </row>
    <row r="86832" spans="1:5" x14ac:dyDescent="0.3">
      <c r="A86832">
        <v>233</v>
      </c>
      <c r="B86832">
        <v>22190</v>
      </c>
      <c r="C86832">
        <v>3</v>
      </c>
      <c r="D86832" t="s">
        <v>67606</v>
      </c>
      <c r="E86832" t="s">
        <v>6</v>
      </c>
    </row>
    <row r="86833" spans="1:5" x14ac:dyDescent="0.3">
      <c r="A86833">
        <v>233</v>
      </c>
      <c r="B86833">
        <v>22190</v>
      </c>
      <c r="C86833">
        <v>4</v>
      </c>
      <c r="D86833" t="s">
        <v>67607</v>
      </c>
      <c r="E86833" t="s">
        <v>8</v>
      </c>
    </row>
    <row r="86834" spans="1:5" x14ac:dyDescent="0.3">
      <c r="A86834">
        <v>233</v>
      </c>
      <c r="B86834">
        <v>22191</v>
      </c>
      <c r="C86834">
        <v>1</v>
      </c>
      <c r="D86834" t="s">
        <v>66999</v>
      </c>
      <c r="E86834" t="s">
        <v>6</v>
      </c>
    </row>
    <row r="86835" spans="1:5" x14ac:dyDescent="0.3">
      <c r="A86835">
        <v>233</v>
      </c>
      <c r="B86835">
        <v>22191</v>
      </c>
      <c r="C86835">
        <v>2</v>
      </c>
      <c r="D86835" t="s">
        <v>67608</v>
      </c>
      <c r="E86835" t="s">
        <v>6</v>
      </c>
    </row>
    <row r="86836" spans="1:5" x14ac:dyDescent="0.3">
      <c r="A86836">
        <v>233</v>
      </c>
      <c r="B86836">
        <v>22191</v>
      </c>
      <c r="C86836">
        <v>3</v>
      </c>
      <c r="D86836" t="s">
        <v>67609</v>
      </c>
      <c r="E86836" t="s">
        <v>6</v>
      </c>
    </row>
    <row r="86837" spans="1:5" x14ac:dyDescent="0.3">
      <c r="A86837">
        <v>233</v>
      </c>
      <c r="B86837">
        <v>22191</v>
      </c>
      <c r="C86837">
        <v>4</v>
      </c>
      <c r="D86837" t="s">
        <v>45118</v>
      </c>
      <c r="E86837" t="s">
        <v>8</v>
      </c>
    </row>
    <row r="86838" spans="1:5" x14ac:dyDescent="0.3">
      <c r="A86838">
        <v>233</v>
      </c>
      <c r="B86838">
        <v>22192</v>
      </c>
      <c r="C86838">
        <v>1</v>
      </c>
      <c r="D86838" t="s">
        <v>67610</v>
      </c>
      <c r="E86838" t="s">
        <v>8</v>
      </c>
    </row>
    <row r="86839" spans="1:5" x14ac:dyDescent="0.3">
      <c r="A86839">
        <v>233</v>
      </c>
      <c r="B86839">
        <v>22192</v>
      </c>
      <c r="C86839">
        <v>2</v>
      </c>
      <c r="D86839" t="s">
        <v>67611</v>
      </c>
      <c r="E86839" t="s">
        <v>6</v>
      </c>
    </row>
    <row r="86840" spans="1:5" x14ac:dyDescent="0.3">
      <c r="A86840">
        <v>233</v>
      </c>
      <c r="B86840">
        <v>22192</v>
      </c>
      <c r="C86840">
        <v>3</v>
      </c>
      <c r="D86840" t="s">
        <v>67612</v>
      </c>
      <c r="E86840" t="s">
        <v>6</v>
      </c>
    </row>
    <row r="86841" spans="1:5" x14ac:dyDescent="0.3">
      <c r="A86841">
        <v>233</v>
      </c>
      <c r="B86841">
        <v>22192</v>
      </c>
      <c r="C86841">
        <v>4</v>
      </c>
      <c r="D86841" t="s">
        <v>67613</v>
      </c>
      <c r="E86841" t="s">
        <v>6</v>
      </c>
    </row>
    <row r="86842" spans="1:5" x14ac:dyDescent="0.3">
      <c r="A86842">
        <v>233</v>
      </c>
      <c r="B86842">
        <v>22193</v>
      </c>
      <c r="C86842">
        <v>1</v>
      </c>
      <c r="D86842" t="s">
        <v>27223</v>
      </c>
      <c r="E86842" t="s">
        <v>6</v>
      </c>
    </row>
    <row r="86843" spans="1:5" x14ac:dyDescent="0.3">
      <c r="A86843">
        <v>233</v>
      </c>
      <c r="B86843">
        <v>22193</v>
      </c>
      <c r="C86843">
        <v>2</v>
      </c>
      <c r="D86843" t="s">
        <v>45122</v>
      </c>
      <c r="E86843" t="s">
        <v>6</v>
      </c>
    </row>
    <row r="86844" spans="1:5" x14ac:dyDescent="0.3">
      <c r="A86844">
        <v>233</v>
      </c>
      <c r="B86844">
        <v>22193</v>
      </c>
      <c r="C86844">
        <v>3</v>
      </c>
      <c r="D86844" t="s">
        <v>66998</v>
      </c>
      <c r="E86844" t="s">
        <v>6</v>
      </c>
    </row>
    <row r="86845" spans="1:5" x14ac:dyDescent="0.3">
      <c r="A86845">
        <v>233</v>
      </c>
      <c r="B86845">
        <v>22193</v>
      </c>
      <c r="C86845">
        <v>4</v>
      </c>
      <c r="D86845" t="s">
        <v>45123</v>
      </c>
      <c r="E86845" t="s">
        <v>8</v>
      </c>
    </row>
    <row r="86846" spans="1:5" x14ac:dyDescent="0.3">
      <c r="A86846">
        <v>233</v>
      </c>
      <c r="B86846">
        <v>22194</v>
      </c>
      <c r="C86846">
        <v>1</v>
      </c>
      <c r="D86846" t="s">
        <v>67583</v>
      </c>
      <c r="E86846" t="s">
        <v>6</v>
      </c>
    </row>
    <row r="86847" spans="1:5" x14ac:dyDescent="0.3">
      <c r="A86847">
        <v>233</v>
      </c>
      <c r="B86847">
        <v>22194</v>
      </c>
      <c r="C86847">
        <v>2</v>
      </c>
      <c r="D86847" t="s">
        <v>47794</v>
      </c>
      <c r="E86847" t="s">
        <v>8</v>
      </c>
    </row>
    <row r="86848" spans="1:5" x14ac:dyDescent="0.3">
      <c r="A86848">
        <v>233</v>
      </c>
      <c r="B86848">
        <v>22194</v>
      </c>
      <c r="C86848">
        <v>3</v>
      </c>
      <c r="D86848" t="s">
        <v>47793</v>
      </c>
      <c r="E86848" t="s">
        <v>6</v>
      </c>
    </row>
    <row r="86849" spans="1:5" x14ac:dyDescent="0.3">
      <c r="A86849">
        <v>233</v>
      </c>
      <c r="B86849">
        <v>22194</v>
      </c>
      <c r="C86849">
        <v>4</v>
      </c>
      <c r="D86849" t="s">
        <v>67614</v>
      </c>
      <c r="E86849" t="s">
        <v>6</v>
      </c>
    </row>
    <row r="86850" spans="1:5" x14ac:dyDescent="0.3">
      <c r="A86850">
        <v>233</v>
      </c>
      <c r="B86850">
        <v>22195</v>
      </c>
      <c r="C86850">
        <v>1</v>
      </c>
      <c r="D86850" t="s">
        <v>67615</v>
      </c>
      <c r="E86850" t="s">
        <v>6</v>
      </c>
    </row>
    <row r="86851" spans="1:5" x14ac:dyDescent="0.3">
      <c r="A86851">
        <v>233</v>
      </c>
      <c r="B86851">
        <v>22195</v>
      </c>
      <c r="C86851">
        <v>2</v>
      </c>
      <c r="D86851" t="s">
        <v>67616</v>
      </c>
      <c r="E86851" t="s">
        <v>8</v>
      </c>
    </row>
    <row r="86852" spans="1:5" x14ac:dyDescent="0.3">
      <c r="A86852">
        <v>233</v>
      </c>
      <c r="B86852">
        <v>22195</v>
      </c>
      <c r="C86852">
        <v>3</v>
      </c>
      <c r="D86852" t="s">
        <v>67617</v>
      </c>
      <c r="E86852" t="s">
        <v>6</v>
      </c>
    </row>
    <row r="86853" spans="1:5" x14ac:dyDescent="0.3">
      <c r="A86853">
        <v>233</v>
      </c>
      <c r="B86853">
        <v>22195</v>
      </c>
      <c r="C86853">
        <v>4</v>
      </c>
      <c r="D86853" t="s">
        <v>67618</v>
      </c>
      <c r="E86853" t="s">
        <v>6</v>
      </c>
    </row>
    <row r="86854" spans="1:5" x14ac:dyDescent="0.3">
      <c r="A86854">
        <v>233</v>
      </c>
      <c r="B86854">
        <v>22196</v>
      </c>
      <c r="C86854">
        <v>1</v>
      </c>
      <c r="D86854" t="s">
        <v>67619</v>
      </c>
      <c r="E86854" t="s">
        <v>6</v>
      </c>
    </row>
    <row r="86855" spans="1:5" x14ac:dyDescent="0.3">
      <c r="A86855">
        <v>233</v>
      </c>
      <c r="B86855">
        <v>22196</v>
      </c>
      <c r="C86855">
        <v>2</v>
      </c>
      <c r="D86855" t="s">
        <v>67620</v>
      </c>
      <c r="E86855" t="s">
        <v>6</v>
      </c>
    </row>
    <row r="86856" spans="1:5" x14ac:dyDescent="0.3">
      <c r="A86856">
        <v>233</v>
      </c>
      <c r="B86856">
        <v>22196</v>
      </c>
      <c r="C86856">
        <v>3</v>
      </c>
      <c r="D86856" t="s">
        <v>67621</v>
      </c>
      <c r="E86856" t="s">
        <v>6</v>
      </c>
    </row>
    <row r="86857" spans="1:5" x14ac:dyDescent="0.3">
      <c r="A86857">
        <v>233</v>
      </c>
      <c r="B86857">
        <v>22196</v>
      </c>
      <c r="C86857">
        <v>4</v>
      </c>
      <c r="D86857" t="s">
        <v>67622</v>
      </c>
      <c r="E86857" t="s">
        <v>8</v>
      </c>
    </row>
    <row r="86858" spans="1:5" x14ac:dyDescent="0.3">
      <c r="A86858">
        <v>233</v>
      </c>
      <c r="B86858">
        <v>22197</v>
      </c>
      <c r="C86858">
        <v>1</v>
      </c>
      <c r="D86858" t="s">
        <v>66656</v>
      </c>
      <c r="E86858" t="s">
        <v>6</v>
      </c>
    </row>
    <row r="86859" spans="1:5" x14ac:dyDescent="0.3">
      <c r="A86859">
        <v>233</v>
      </c>
      <c r="B86859">
        <v>22197</v>
      </c>
      <c r="C86859">
        <v>2</v>
      </c>
      <c r="D86859" t="s">
        <v>67623</v>
      </c>
      <c r="E86859" t="s">
        <v>6</v>
      </c>
    </row>
    <row r="86860" spans="1:5" x14ac:dyDescent="0.3">
      <c r="A86860">
        <v>233</v>
      </c>
      <c r="B86860">
        <v>22197</v>
      </c>
      <c r="C86860">
        <v>3</v>
      </c>
      <c r="D86860" t="s">
        <v>67028</v>
      </c>
      <c r="E86860" t="s">
        <v>6</v>
      </c>
    </row>
    <row r="86861" spans="1:5" x14ac:dyDescent="0.3">
      <c r="A86861">
        <v>233</v>
      </c>
      <c r="B86861">
        <v>22197</v>
      </c>
      <c r="C86861">
        <v>4</v>
      </c>
      <c r="D86861" t="s">
        <v>67027</v>
      </c>
      <c r="E86861" t="s">
        <v>8</v>
      </c>
    </row>
    <row r="86862" spans="1:5" x14ac:dyDescent="0.3">
      <c r="A86862">
        <v>233</v>
      </c>
      <c r="B86862">
        <v>22198</v>
      </c>
      <c r="C86862">
        <v>1</v>
      </c>
      <c r="D86862" t="s">
        <v>67624</v>
      </c>
      <c r="E86862" t="s">
        <v>6</v>
      </c>
    </row>
    <row r="86863" spans="1:5" x14ac:dyDescent="0.3">
      <c r="A86863">
        <v>233</v>
      </c>
      <c r="B86863">
        <v>22198</v>
      </c>
      <c r="C86863">
        <v>2</v>
      </c>
      <c r="D86863" t="s">
        <v>45177</v>
      </c>
      <c r="E86863" t="s">
        <v>6</v>
      </c>
    </row>
    <row r="86864" spans="1:5" x14ac:dyDescent="0.3">
      <c r="A86864">
        <v>233</v>
      </c>
      <c r="B86864">
        <v>22198</v>
      </c>
      <c r="C86864">
        <v>3</v>
      </c>
      <c r="D86864" t="s">
        <v>45176</v>
      </c>
      <c r="E86864" t="s">
        <v>8</v>
      </c>
    </row>
    <row r="86865" spans="1:5" x14ac:dyDescent="0.3">
      <c r="A86865">
        <v>233</v>
      </c>
      <c r="B86865">
        <v>22198</v>
      </c>
      <c r="C86865">
        <v>4</v>
      </c>
      <c r="D86865" t="s">
        <v>67625</v>
      </c>
      <c r="E86865" t="s">
        <v>6</v>
      </c>
    </row>
    <row r="86866" spans="1:5" x14ac:dyDescent="0.3">
      <c r="A86866">
        <v>233</v>
      </c>
      <c r="B86866">
        <v>22199</v>
      </c>
      <c r="C86866">
        <v>1</v>
      </c>
      <c r="D86866" t="s">
        <v>67626</v>
      </c>
      <c r="E86866" t="s">
        <v>8</v>
      </c>
    </row>
    <row r="86867" spans="1:5" x14ac:dyDescent="0.3">
      <c r="A86867">
        <v>233</v>
      </c>
      <c r="B86867">
        <v>22199</v>
      </c>
      <c r="C86867">
        <v>2</v>
      </c>
      <c r="D86867" t="s">
        <v>67627</v>
      </c>
      <c r="E86867" t="s">
        <v>6</v>
      </c>
    </row>
    <row r="86868" spans="1:5" x14ac:dyDescent="0.3">
      <c r="A86868">
        <v>233</v>
      </c>
      <c r="B86868">
        <v>22199</v>
      </c>
      <c r="C86868">
        <v>3</v>
      </c>
      <c r="D86868" t="s">
        <v>67628</v>
      </c>
      <c r="E86868" t="s">
        <v>6</v>
      </c>
    </row>
    <row r="86869" spans="1:5" x14ac:dyDescent="0.3">
      <c r="A86869">
        <v>233</v>
      </c>
      <c r="B86869">
        <v>22199</v>
      </c>
      <c r="C86869">
        <v>4</v>
      </c>
      <c r="D86869" t="s">
        <v>67629</v>
      </c>
      <c r="E86869" t="s">
        <v>6</v>
      </c>
    </row>
    <row r="86870" spans="1:5" x14ac:dyDescent="0.3">
      <c r="A86870">
        <v>233</v>
      </c>
      <c r="B86870">
        <v>22200</v>
      </c>
      <c r="C86870">
        <v>1</v>
      </c>
      <c r="D86870" t="s">
        <v>67630</v>
      </c>
      <c r="E86870" t="s">
        <v>8</v>
      </c>
    </row>
    <row r="86871" spans="1:5" x14ac:dyDescent="0.3">
      <c r="A86871">
        <v>233</v>
      </c>
      <c r="B86871">
        <v>22200</v>
      </c>
      <c r="C86871">
        <v>2</v>
      </c>
      <c r="D86871" t="s">
        <v>67631</v>
      </c>
      <c r="E86871" t="s">
        <v>6</v>
      </c>
    </row>
    <row r="86872" spans="1:5" x14ac:dyDescent="0.3">
      <c r="A86872">
        <v>233</v>
      </c>
      <c r="B86872">
        <v>22200</v>
      </c>
      <c r="C86872">
        <v>3</v>
      </c>
      <c r="D86872" t="s">
        <v>67632</v>
      </c>
      <c r="E86872" t="s">
        <v>6</v>
      </c>
    </row>
    <row r="86873" spans="1:5" x14ac:dyDescent="0.3">
      <c r="A86873">
        <v>233</v>
      </c>
      <c r="B86873">
        <v>22200</v>
      </c>
      <c r="C86873">
        <v>4</v>
      </c>
      <c r="D86873" t="s">
        <v>67633</v>
      </c>
      <c r="E86873" t="s">
        <v>6</v>
      </c>
    </row>
    <row r="86874" spans="1:5" x14ac:dyDescent="0.3">
      <c r="A86874">
        <v>233</v>
      </c>
      <c r="B86874">
        <v>22201</v>
      </c>
      <c r="C86874">
        <v>1</v>
      </c>
      <c r="D86874" t="s">
        <v>67634</v>
      </c>
      <c r="E86874" t="s">
        <v>6</v>
      </c>
    </row>
    <row r="86875" spans="1:5" x14ac:dyDescent="0.3">
      <c r="A86875">
        <v>233</v>
      </c>
      <c r="B86875">
        <v>22201</v>
      </c>
      <c r="C86875">
        <v>2</v>
      </c>
      <c r="D86875" t="s">
        <v>67031</v>
      </c>
      <c r="E86875" t="s">
        <v>6</v>
      </c>
    </row>
    <row r="86876" spans="1:5" x14ac:dyDescent="0.3">
      <c r="A86876">
        <v>233</v>
      </c>
      <c r="B86876">
        <v>22201</v>
      </c>
      <c r="C86876">
        <v>3</v>
      </c>
      <c r="D86876" t="s">
        <v>66733</v>
      </c>
      <c r="E86876" t="s">
        <v>6</v>
      </c>
    </row>
    <row r="86877" spans="1:5" x14ac:dyDescent="0.3">
      <c r="A86877">
        <v>233</v>
      </c>
      <c r="B86877">
        <v>22201</v>
      </c>
      <c r="C86877">
        <v>4</v>
      </c>
      <c r="D86877" t="s">
        <v>67635</v>
      </c>
      <c r="E86877" t="s">
        <v>8</v>
      </c>
    </row>
    <row r="86878" spans="1:5" x14ac:dyDescent="0.3">
      <c r="A86878">
        <v>233</v>
      </c>
      <c r="B86878">
        <v>22202</v>
      </c>
      <c r="C86878">
        <v>1</v>
      </c>
      <c r="D86878" t="s">
        <v>67636</v>
      </c>
      <c r="E86878" t="s">
        <v>6</v>
      </c>
    </row>
    <row r="86879" spans="1:5" x14ac:dyDescent="0.3">
      <c r="A86879">
        <v>233</v>
      </c>
      <c r="B86879">
        <v>22202</v>
      </c>
      <c r="C86879">
        <v>2</v>
      </c>
      <c r="D86879" t="s">
        <v>67637</v>
      </c>
      <c r="E86879" t="s">
        <v>8</v>
      </c>
    </row>
    <row r="86880" spans="1:5" x14ac:dyDescent="0.3">
      <c r="A86880">
        <v>233</v>
      </c>
      <c r="B86880">
        <v>22202</v>
      </c>
      <c r="C86880">
        <v>3</v>
      </c>
      <c r="D86880" t="s">
        <v>67638</v>
      </c>
      <c r="E86880" t="s">
        <v>6</v>
      </c>
    </row>
    <row r="86881" spans="1:5" x14ac:dyDescent="0.3">
      <c r="A86881">
        <v>233</v>
      </c>
      <c r="B86881">
        <v>22202</v>
      </c>
      <c r="C86881">
        <v>4</v>
      </c>
      <c r="D86881" t="s">
        <v>67639</v>
      </c>
      <c r="E86881" t="s">
        <v>6</v>
      </c>
    </row>
    <row r="86882" spans="1:5" x14ac:dyDescent="0.3">
      <c r="A86882">
        <v>233</v>
      </c>
      <c r="B86882">
        <v>22203</v>
      </c>
      <c r="C86882">
        <v>1</v>
      </c>
      <c r="D86882" t="s">
        <v>67640</v>
      </c>
      <c r="E86882" t="s">
        <v>6</v>
      </c>
    </row>
    <row r="86883" spans="1:5" x14ac:dyDescent="0.3">
      <c r="A86883">
        <v>233</v>
      </c>
      <c r="B86883">
        <v>22203</v>
      </c>
      <c r="C86883">
        <v>2</v>
      </c>
      <c r="D86883" t="s">
        <v>67641</v>
      </c>
      <c r="E86883" t="s">
        <v>8</v>
      </c>
    </row>
    <row r="86884" spans="1:5" x14ac:dyDescent="0.3">
      <c r="A86884">
        <v>233</v>
      </c>
      <c r="B86884">
        <v>22203</v>
      </c>
      <c r="C86884">
        <v>3</v>
      </c>
      <c r="D86884" t="s">
        <v>67642</v>
      </c>
      <c r="E86884" t="s">
        <v>6</v>
      </c>
    </row>
    <row r="86885" spans="1:5" x14ac:dyDescent="0.3">
      <c r="A86885">
        <v>233</v>
      </c>
      <c r="B86885">
        <v>22203</v>
      </c>
      <c r="C86885">
        <v>4</v>
      </c>
      <c r="D86885" t="s">
        <v>67643</v>
      </c>
      <c r="E86885" t="s">
        <v>6</v>
      </c>
    </row>
    <row r="86886" spans="1:5" x14ac:dyDescent="0.3">
      <c r="A86886">
        <v>233</v>
      </c>
      <c r="B86886">
        <v>22204</v>
      </c>
      <c r="C86886">
        <v>1</v>
      </c>
      <c r="D86886" t="s">
        <v>48021</v>
      </c>
      <c r="E86886" t="s">
        <v>6</v>
      </c>
    </row>
    <row r="86887" spans="1:5" x14ac:dyDescent="0.3">
      <c r="A86887">
        <v>233</v>
      </c>
      <c r="B86887">
        <v>22204</v>
      </c>
      <c r="C86887">
        <v>2</v>
      </c>
      <c r="D86887" t="s">
        <v>45350</v>
      </c>
      <c r="E86887" t="s">
        <v>6</v>
      </c>
    </row>
    <row r="86888" spans="1:5" x14ac:dyDescent="0.3">
      <c r="A86888">
        <v>233</v>
      </c>
      <c r="B86888">
        <v>22204</v>
      </c>
      <c r="C86888">
        <v>3</v>
      </c>
      <c r="D86888" t="s">
        <v>67644</v>
      </c>
      <c r="E86888" t="s">
        <v>8</v>
      </c>
    </row>
    <row r="86889" spans="1:5" x14ac:dyDescent="0.3">
      <c r="A86889">
        <v>233</v>
      </c>
      <c r="B86889">
        <v>22204</v>
      </c>
      <c r="C86889">
        <v>4</v>
      </c>
      <c r="D86889" t="s">
        <v>66707</v>
      </c>
      <c r="E86889" t="s">
        <v>6</v>
      </c>
    </row>
    <row r="86890" spans="1:5" x14ac:dyDescent="0.3">
      <c r="A86890">
        <v>233</v>
      </c>
      <c r="B86890">
        <v>22205</v>
      </c>
      <c r="C86890">
        <v>1</v>
      </c>
      <c r="D86890" t="s">
        <v>45148</v>
      </c>
      <c r="E86890" t="s">
        <v>6</v>
      </c>
    </row>
    <row r="86891" spans="1:5" x14ac:dyDescent="0.3">
      <c r="A86891">
        <v>233</v>
      </c>
      <c r="B86891">
        <v>22205</v>
      </c>
      <c r="C86891">
        <v>2</v>
      </c>
      <c r="D86891" t="s">
        <v>67645</v>
      </c>
      <c r="E86891" t="s">
        <v>6</v>
      </c>
    </row>
    <row r="86892" spans="1:5" x14ac:dyDescent="0.3">
      <c r="A86892">
        <v>233</v>
      </c>
      <c r="B86892">
        <v>22205</v>
      </c>
      <c r="C86892">
        <v>3</v>
      </c>
      <c r="D86892" t="s">
        <v>67349</v>
      </c>
      <c r="E86892" t="s">
        <v>8</v>
      </c>
    </row>
    <row r="86893" spans="1:5" x14ac:dyDescent="0.3">
      <c r="A86893">
        <v>233</v>
      </c>
      <c r="B86893">
        <v>22205</v>
      </c>
      <c r="C86893">
        <v>4</v>
      </c>
      <c r="D86893" t="s">
        <v>67646</v>
      </c>
      <c r="E86893" t="s">
        <v>6</v>
      </c>
    </row>
    <row r="86894" spans="1:5" x14ac:dyDescent="0.3">
      <c r="A86894">
        <v>233</v>
      </c>
      <c r="B86894">
        <v>22206</v>
      </c>
      <c r="C86894">
        <v>1</v>
      </c>
      <c r="D86894" t="s">
        <v>66706</v>
      </c>
      <c r="E86894" t="s">
        <v>6</v>
      </c>
    </row>
    <row r="86895" spans="1:5" x14ac:dyDescent="0.3">
      <c r="A86895">
        <v>233</v>
      </c>
      <c r="B86895">
        <v>22206</v>
      </c>
      <c r="C86895">
        <v>2</v>
      </c>
      <c r="D86895" t="s">
        <v>66707</v>
      </c>
      <c r="E86895" t="s">
        <v>8</v>
      </c>
    </row>
    <row r="86896" spans="1:5" x14ac:dyDescent="0.3">
      <c r="A86896">
        <v>233</v>
      </c>
      <c r="B86896">
        <v>22206</v>
      </c>
      <c r="C86896">
        <v>3</v>
      </c>
      <c r="D86896" t="s">
        <v>67647</v>
      </c>
      <c r="E86896" t="s">
        <v>6</v>
      </c>
    </row>
    <row r="86897" spans="1:5" x14ac:dyDescent="0.3">
      <c r="A86897">
        <v>233</v>
      </c>
      <c r="B86897">
        <v>22206</v>
      </c>
      <c r="C86897">
        <v>4</v>
      </c>
      <c r="D86897" t="s">
        <v>67644</v>
      </c>
      <c r="E86897" t="s">
        <v>6</v>
      </c>
    </row>
    <row r="86898" spans="1:5" x14ac:dyDescent="0.3">
      <c r="A86898">
        <v>233</v>
      </c>
      <c r="B86898">
        <v>22207</v>
      </c>
      <c r="C86898">
        <v>1</v>
      </c>
      <c r="D86898" t="s">
        <v>67648</v>
      </c>
      <c r="E86898" t="s">
        <v>8</v>
      </c>
    </row>
    <row r="86899" spans="1:5" x14ac:dyDescent="0.3">
      <c r="A86899">
        <v>233</v>
      </c>
      <c r="B86899">
        <v>22207</v>
      </c>
      <c r="C86899">
        <v>2</v>
      </c>
      <c r="D86899" t="s">
        <v>67649</v>
      </c>
      <c r="E86899" t="s">
        <v>6</v>
      </c>
    </row>
    <row r="86900" spans="1:5" x14ac:dyDescent="0.3">
      <c r="A86900">
        <v>233</v>
      </c>
      <c r="B86900">
        <v>22207</v>
      </c>
      <c r="C86900">
        <v>3</v>
      </c>
      <c r="D86900" t="s">
        <v>67650</v>
      </c>
      <c r="E86900" t="s">
        <v>6</v>
      </c>
    </row>
    <row r="86901" spans="1:5" x14ac:dyDescent="0.3">
      <c r="A86901">
        <v>233</v>
      </c>
      <c r="B86901">
        <v>22207</v>
      </c>
      <c r="C86901">
        <v>4</v>
      </c>
      <c r="D86901" t="s">
        <v>67651</v>
      </c>
      <c r="E86901" t="s">
        <v>6</v>
      </c>
    </row>
    <row r="86902" spans="1:5" x14ac:dyDescent="0.3">
      <c r="A86902">
        <v>233</v>
      </c>
      <c r="B86902">
        <v>22208</v>
      </c>
      <c r="C86902">
        <v>1</v>
      </c>
      <c r="D86902" t="s">
        <v>67652</v>
      </c>
      <c r="E86902" t="s">
        <v>6</v>
      </c>
    </row>
    <row r="86903" spans="1:5" x14ac:dyDescent="0.3">
      <c r="A86903">
        <v>233</v>
      </c>
      <c r="B86903">
        <v>22208</v>
      </c>
      <c r="C86903">
        <v>2</v>
      </c>
      <c r="D86903" t="s">
        <v>67653</v>
      </c>
      <c r="E86903" t="s">
        <v>8</v>
      </c>
    </row>
    <row r="86904" spans="1:5" x14ac:dyDescent="0.3">
      <c r="A86904">
        <v>233</v>
      </c>
      <c r="B86904">
        <v>22208</v>
      </c>
      <c r="C86904">
        <v>3</v>
      </c>
      <c r="D86904" t="s">
        <v>67654</v>
      </c>
      <c r="E86904" t="s">
        <v>6</v>
      </c>
    </row>
    <row r="86905" spans="1:5" x14ac:dyDescent="0.3">
      <c r="A86905">
        <v>233</v>
      </c>
      <c r="B86905">
        <v>22208</v>
      </c>
      <c r="C86905">
        <v>4</v>
      </c>
      <c r="D86905" t="s">
        <v>67655</v>
      </c>
      <c r="E86905" t="s">
        <v>6</v>
      </c>
    </row>
    <row r="86906" spans="1:5" x14ac:dyDescent="0.3">
      <c r="A86906">
        <v>233</v>
      </c>
      <c r="B86906">
        <v>22209</v>
      </c>
      <c r="C86906">
        <v>1</v>
      </c>
      <c r="D86906" t="s">
        <v>67656</v>
      </c>
      <c r="E86906" t="s">
        <v>6</v>
      </c>
    </row>
    <row r="86907" spans="1:5" x14ac:dyDescent="0.3">
      <c r="A86907">
        <v>233</v>
      </c>
      <c r="B86907">
        <v>22209</v>
      </c>
      <c r="C86907">
        <v>2</v>
      </c>
      <c r="D86907" t="s">
        <v>67657</v>
      </c>
      <c r="E86907" t="s">
        <v>6</v>
      </c>
    </row>
    <row r="86908" spans="1:5" x14ac:dyDescent="0.3">
      <c r="A86908">
        <v>233</v>
      </c>
      <c r="B86908">
        <v>22209</v>
      </c>
      <c r="C86908">
        <v>3</v>
      </c>
      <c r="D86908" t="s">
        <v>66697</v>
      </c>
      <c r="E86908" t="s">
        <v>8</v>
      </c>
    </row>
    <row r="86909" spans="1:5" x14ac:dyDescent="0.3">
      <c r="A86909">
        <v>233</v>
      </c>
      <c r="B86909">
        <v>22209</v>
      </c>
      <c r="C86909">
        <v>4</v>
      </c>
      <c r="D86909" t="s">
        <v>67658</v>
      </c>
      <c r="E86909" t="s">
        <v>6</v>
      </c>
    </row>
    <row r="86910" spans="1:5" x14ac:dyDescent="0.3">
      <c r="A86910">
        <v>233</v>
      </c>
      <c r="B86910">
        <v>22210</v>
      </c>
      <c r="C86910">
        <v>1</v>
      </c>
      <c r="D86910" t="s">
        <v>67659</v>
      </c>
      <c r="E86910" t="s">
        <v>8</v>
      </c>
    </row>
    <row r="86911" spans="1:5" x14ac:dyDescent="0.3">
      <c r="A86911">
        <v>233</v>
      </c>
      <c r="B86911">
        <v>22210</v>
      </c>
      <c r="C86911">
        <v>2</v>
      </c>
      <c r="D86911" t="s">
        <v>47456</v>
      </c>
      <c r="E86911" t="s">
        <v>6</v>
      </c>
    </row>
    <row r="86912" spans="1:5" x14ac:dyDescent="0.3">
      <c r="A86912">
        <v>233</v>
      </c>
      <c r="B86912">
        <v>22210</v>
      </c>
      <c r="C86912">
        <v>3</v>
      </c>
      <c r="D86912" t="s">
        <v>39144</v>
      </c>
      <c r="E86912" t="s">
        <v>6</v>
      </c>
    </row>
    <row r="86913" spans="1:5" x14ac:dyDescent="0.3">
      <c r="A86913">
        <v>233</v>
      </c>
      <c r="B86913">
        <v>22210</v>
      </c>
      <c r="C86913">
        <v>4</v>
      </c>
      <c r="D86913" t="s">
        <v>45719</v>
      </c>
      <c r="E86913" t="s">
        <v>6</v>
      </c>
    </row>
    <row r="86914" spans="1:5" x14ac:dyDescent="0.3">
      <c r="A86914">
        <v>233</v>
      </c>
      <c r="B86914">
        <v>22211</v>
      </c>
      <c r="C86914">
        <v>1</v>
      </c>
      <c r="D86914" t="s">
        <v>67660</v>
      </c>
      <c r="E86914" t="s">
        <v>6</v>
      </c>
    </row>
    <row r="86915" spans="1:5" x14ac:dyDescent="0.3">
      <c r="A86915">
        <v>233</v>
      </c>
      <c r="B86915">
        <v>22211</v>
      </c>
      <c r="C86915">
        <v>2</v>
      </c>
      <c r="D86915" t="s">
        <v>67661</v>
      </c>
      <c r="E86915" t="s">
        <v>6</v>
      </c>
    </row>
    <row r="86916" spans="1:5" x14ac:dyDescent="0.3">
      <c r="A86916">
        <v>233</v>
      </c>
      <c r="B86916">
        <v>22211</v>
      </c>
      <c r="C86916">
        <v>3</v>
      </c>
      <c r="D86916" t="s">
        <v>67662</v>
      </c>
      <c r="E86916" t="s">
        <v>8</v>
      </c>
    </row>
    <row r="86917" spans="1:5" x14ac:dyDescent="0.3">
      <c r="A86917">
        <v>233</v>
      </c>
      <c r="B86917">
        <v>22211</v>
      </c>
      <c r="C86917">
        <v>4</v>
      </c>
      <c r="D86917" t="s">
        <v>67663</v>
      </c>
      <c r="E86917" t="s">
        <v>6</v>
      </c>
    </row>
    <row r="86918" spans="1:5" x14ac:dyDescent="0.3">
      <c r="A86918">
        <v>233</v>
      </c>
      <c r="B86918">
        <v>22212</v>
      </c>
      <c r="C86918">
        <v>1</v>
      </c>
      <c r="D86918" t="s">
        <v>67664</v>
      </c>
      <c r="E86918" t="s">
        <v>8</v>
      </c>
    </row>
    <row r="86919" spans="1:5" x14ac:dyDescent="0.3">
      <c r="A86919">
        <v>233</v>
      </c>
      <c r="B86919">
        <v>22212</v>
      </c>
      <c r="C86919">
        <v>2</v>
      </c>
      <c r="D86919" t="s">
        <v>67665</v>
      </c>
      <c r="E86919" t="s">
        <v>6</v>
      </c>
    </row>
    <row r="86920" spans="1:5" x14ac:dyDescent="0.3">
      <c r="A86920">
        <v>233</v>
      </c>
      <c r="B86920">
        <v>22212</v>
      </c>
      <c r="C86920">
        <v>3</v>
      </c>
      <c r="D86920" t="s">
        <v>67666</v>
      </c>
      <c r="E86920" t="s">
        <v>6</v>
      </c>
    </row>
    <row r="86921" spans="1:5" x14ac:dyDescent="0.3">
      <c r="A86921">
        <v>233</v>
      </c>
      <c r="B86921">
        <v>22212</v>
      </c>
      <c r="C86921">
        <v>4</v>
      </c>
      <c r="D86921" t="s">
        <v>67667</v>
      </c>
      <c r="E86921" t="s">
        <v>6</v>
      </c>
    </row>
    <row r="86922" spans="1:5" x14ac:dyDescent="0.3">
      <c r="A86922">
        <v>233</v>
      </c>
      <c r="B86922">
        <v>22213</v>
      </c>
      <c r="C86922">
        <v>1</v>
      </c>
      <c r="D86922" t="s">
        <v>67668</v>
      </c>
      <c r="E86922" t="s">
        <v>6</v>
      </c>
    </row>
    <row r="86923" spans="1:5" x14ac:dyDescent="0.3">
      <c r="A86923">
        <v>233</v>
      </c>
      <c r="B86923">
        <v>22213</v>
      </c>
      <c r="C86923">
        <v>2</v>
      </c>
      <c r="D86923" t="s">
        <v>67669</v>
      </c>
      <c r="E86923" t="s">
        <v>6</v>
      </c>
    </row>
    <row r="86924" spans="1:5" x14ac:dyDescent="0.3">
      <c r="A86924">
        <v>233</v>
      </c>
      <c r="B86924">
        <v>22213</v>
      </c>
      <c r="C86924">
        <v>3</v>
      </c>
      <c r="D86924" t="s">
        <v>67670</v>
      </c>
      <c r="E86924" t="s">
        <v>6</v>
      </c>
    </row>
    <row r="86925" spans="1:5" x14ac:dyDescent="0.3">
      <c r="A86925">
        <v>233</v>
      </c>
      <c r="B86925">
        <v>22213</v>
      </c>
      <c r="C86925">
        <v>4</v>
      </c>
      <c r="D86925" t="s">
        <v>67671</v>
      </c>
      <c r="E86925" t="s">
        <v>8</v>
      </c>
    </row>
    <row r="86926" spans="1:5" x14ac:dyDescent="0.3">
      <c r="A86926">
        <v>233</v>
      </c>
      <c r="B86926">
        <v>22214</v>
      </c>
      <c r="C86926">
        <v>1</v>
      </c>
      <c r="D86926" t="s">
        <v>67672</v>
      </c>
      <c r="E86926" t="s">
        <v>6</v>
      </c>
    </row>
    <row r="86927" spans="1:5" x14ac:dyDescent="0.3">
      <c r="A86927">
        <v>233</v>
      </c>
      <c r="B86927">
        <v>22214</v>
      </c>
      <c r="C86927">
        <v>2</v>
      </c>
      <c r="D86927" t="s">
        <v>67673</v>
      </c>
      <c r="E86927" t="s">
        <v>8</v>
      </c>
    </row>
    <row r="86928" spans="1:5" x14ac:dyDescent="0.3">
      <c r="A86928">
        <v>233</v>
      </c>
      <c r="B86928">
        <v>22214</v>
      </c>
      <c r="C86928">
        <v>3</v>
      </c>
      <c r="D86928" t="s">
        <v>67674</v>
      </c>
      <c r="E86928" t="s">
        <v>6</v>
      </c>
    </row>
    <row r="86929" spans="1:5" x14ac:dyDescent="0.3">
      <c r="A86929">
        <v>233</v>
      </c>
      <c r="B86929">
        <v>22214</v>
      </c>
      <c r="C86929">
        <v>4</v>
      </c>
      <c r="D86929" t="s">
        <v>67675</v>
      </c>
      <c r="E86929" t="s">
        <v>6</v>
      </c>
    </row>
    <row r="86930" spans="1:5" x14ac:dyDescent="0.3">
      <c r="A86930">
        <v>233</v>
      </c>
      <c r="B86930">
        <v>22215</v>
      </c>
      <c r="C86930">
        <v>1</v>
      </c>
      <c r="D86930" t="s">
        <v>67277</v>
      </c>
      <c r="E86930" t="s">
        <v>6</v>
      </c>
    </row>
    <row r="86931" spans="1:5" x14ac:dyDescent="0.3">
      <c r="A86931">
        <v>233</v>
      </c>
      <c r="B86931">
        <v>22215</v>
      </c>
      <c r="C86931">
        <v>2</v>
      </c>
      <c r="D86931" t="s">
        <v>67676</v>
      </c>
      <c r="E86931" t="s">
        <v>8</v>
      </c>
    </row>
    <row r="86932" spans="1:5" x14ac:dyDescent="0.3">
      <c r="A86932">
        <v>233</v>
      </c>
      <c r="B86932">
        <v>22215</v>
      </c>
      <c r="C86932">
        <v>3</v>
      </c>
      <c r="D86932" t="s">
        <v>67677</v>
      </c>
      <c r="E86932" t="s">
        <v>6</v>
      </c>
    </row>
    <row r="86933" spans="1:5" x14ac:dyDescent="0.3">
      <c r="A86933">
        <v>233</v>
      </c>
      <c r="B86933">
        <v>22215</v>
      </c>
      <c r="C86933">
        <v>4</v>
      </c>
      <c r="D86933" t="s">
        <v>67278</v>
      </c>
      <c r="E86933" t="s">
        <v>6</v>
      </c>
    </row>
    <row r="86934" spans="1:5" x14ac:dyDescent="0.3">
      <c r="A86934">
        <v>233</v>
      </c>
      <c r="B86934">
        <v>22216</v>
      </c>
      <c r="C86934">
        <v>1</v>
      </c>
      <c r="D86934" t="s">
        <v>67055</v>
      </c>
      <c r="E86934" t="s">
        <v>6</v>
      </c>
    </row>
    <row r="86935" spans="1:5" x14ac:dyDescent="0.3">
      <c r="A86935">
        <v>233</v>
      </c>
      <c r="B86935">
        <v>22216</v>
      </c>
      <c r="C86935">
        <v>2</v>
      </c>
      <c r="D86935" t="s">
        <v>67678</v>
      </c>
      <c r="E86935" t="s">
        <v>6</v>
      </c>
    </row>
    <row r="86936" spans="1:5" x14ac:dyDescent="0.3">
      <c r="A86936">
        <v>233</v>
      </c>
      <c r="B86936">
        <v>22216</v>
      </c>
      <c r="C86936">
        <v>3</v>
      </c>
      <c r="D86936" t="s">
        <v>67679</v>
      </c>
      <c r="E86936" t="s">
        <v>6</v>
      </c>
    </row>
    <row r="86937" spans="1:5" x14ac:dyDescent="0.3">
      <c r="A86937">
        <v>233</v>
      </c>
      <c r="B86937">
        <v>22216</v>
      </c>
      <c r="C86937">
        <v>4</v>
      </c>
      <c r="D86937" t="s">
        <v>67680</v>
      </c>
      <c r="E86937" t="s">
        <v>8</v>
      </c>
    </row>
    <row r="86938" spans="1:5" x14ac:dyDescent="0.3">
      <c r="A86938">
        <v>233</v>
      </c>
      <c r="B86938">
        <v>22217</v>
      </c>
      <c r="C86938">
        <v>1</v>
      </c>
      <c r="D86938" t="s">
        <v>53383</v>
      </c>
      <c r="E86938" t="s">
        <v>8</v>
      </c>
    </row>
    <row r="86939" spans="1:5" x14ac:dyDescent="0.3">
      <c r="A86939">
        <v>233</v>
      </c>
      <c r="B86939">
        <v>22217</v>
      </c>
      <c r="C86939">
        <v>2</v>
      </c>
      <c r="D86939" t="s">
        <v>67681</v>
      </c>
      <c r="E86939" t="s">
        <v>6</v>
      </c>
    </row>
    <row r="86940" spans="1:5" x14ac:dyDescent="0.3">
      <c r="A86940">
        <v>233</v>
      </c>
      <c r="B86940">
        <v>22217</v>
      </c>
      <c r="C86940">
        <v>3</v>
      </c>
      <c r="D86940" t="s">
        <v>67682</v>
      </c>
      <c r="E86940" t="s">
        <v>6</v>
      </c>
    </row>
    <row r="86941" spans="1:5" x14ac:dyDescent="0.3">
      <c r="A86941">
        <v>233</v>
      </c>
      <c r="B86941">
        <v>22217</v>
      </c>
      <c r="C86941">
        <v>4</v>
      </c>
      <c r="D86941" t="s">
        <v>67683</v>
      </c>
      <c r="E86941" t="s">
        <v>6</v>
      </c>
    </row>
    <row r="86942" spans="1:5" x14ac:dyDescent="0.3">
      <c r="A86942">
        <v>233</v>
      </c>
      <c r="B86942">
        <v>22218</v>
      </c>
      <c r="C86942">
        <v>1</v>
      </c>
      <c r="D86942" t="s">
        <v>67684</v>
      </c>
      <c r="E86942" t="s">
        <v>6</v>
      </c>
    </row>
    <row r="86943" spans="1:5" x14ac:dyDescent="0.3">
      <c r="A86943">
        <v>233</v>
      </c>
      <c r="B86943">
        <v>22218</v>
      </c>
      <c r="C86943">
        <v>2</v>
      </c>
      <c r="D86943" t="s">
        <v>67360</v>
      </c>
      <c r="E86943" t="s">
        <v>6</v>
      </c>
    </row>
    <row r="86944" spans="1:5" x14ac:dyDescent="0.3">
      <c r="A86944">
        <v>233</v>
      </c>
      <c r="B86944">
        <v>22218</v>
      </c>
      <c r="C86944">
        <v>3</v>
      </c>
      <c r="D86944" t="s">
        <v>46827</v>
      </c>
      <c r="E86944" t="s">
        <v>6</v>
      </c>
    </row>
    <row r="86945" spans="1:5" x14ac:dyDescent="0.3">
      <c r="A86945">
        <v>233</v>
      </c>
      <c r="B86945">
        <v>22218</v>
      </c>
      <c r="C86945">
        <v>4</v>
      </c>
      <c r="D86945" t="s">
        <v>67685</v>
      </c>
      <c r="E86945" t="s">
        <v>8</v>
      </c>
    </row>
    <row r="86946" spans="1:5" x14ac:dyDescent="0.3">
      <c r="A86946">
        <v>233</v>
      </c>
      <c r="B86946">
        <v>22219</v>
      </c>
      <c r="C86946">
        <v>1</v>
      </c>
      <c r="D86946" t="s">
        <v>67686</v>
      </c>
      <c r="E86946" t="s">
        <v>6</v>
      </c>
    </row>
    <row r="86947" spans="1:5" x14ac:dyDescent="0.3">
      <c r="A86947">
        <v>233</v>
      </c>
      <c r="B86947">
        <v>22219</v>
      </c>
      <c r="C86947">
        <v>2</v>
      </c>
      <c r="D86947" t="s">
        <v>67687</v>
      </c>
      <c r="E86947" t="s">
        <v>6</v>
      </c>
    </row>
    <row r="86948" spans="1:5" x14ac:dyDescent="0.3">
      <c r="A86948">
        <v>233</v>
      </c>
      <c r="B86948">
        <v>22219</v>
      </c>
      <c r="C86948">
        <v>3</v>
      </c>
      <c r="D86948" t="s">
        <v>67688</v>
      </c>
      <c r="E86948" t="s">
        <v>6</v>
      </c>
    </row>
    <row r="86949" spans="1:5" x14ac:dyDescent="0.3">
      <c r="A86949">
        <v>233</v>
      </c>
      <c r="B86949">
        <v>22219</v>
      </c>
      <c r="C86949">
        <v>4</v>
      </c>
      <c r="D86949" t="s">
        <v>45149</v>
      </c>
      <c r="E86949" t="s">
        <v>8</v>
      </c>
    </row>
    <row r="86950" spans="1:5" x14ac:dyDescent="0.3">
      <c r="A86950">
        <v>233</v>
      </c>
      <c r="B86950">
        <v>22220</v>
      </c>
      <c r="C86950">
        <v>1</v>
      </c>
      <c r="D86950" t="s">
        <v>66723</v>
      </c>
      <c r="E86950" t="s">
        <v>6</v>
      </c>
    </row>
    <row r="86951" spans="1:5" x14ac:dyDescent="0.3">
      <c r="A86951">
        <v>233</v>
      </c>
      <c r="B86951">
        <v>22220</v>
      </c>
      <c r="C86951">
        <v>2</v>
      </c>
      <c r="D86951" t="s">
        <v>66042</v>
      </c>
      <c r="E86951" t="s">
        <v>8</v>
      </c>
    </row>
    <row r="86952" spans="1:5" x14ac:dyDescent="0.3">
      <c r="A86952">
        <v>233</v>
      </c>
      <c r="B86952">
        <v>22220</v>
      </c>
      <c r="C86952">
        <v>3</v>
      </c>
      <c r="D86952" t="s">
        <v>67689</v>
      </c>
      <c r="E86952" t="s">
        <v>6</v>
      </c>
    </row>
    <row r="86953" spans="1:5" x14ac:dyDescent="0.3">
      <c r="A86953">
        <v>233</v>
      </c>
      <c r="B86953">
        <v>22220</v>
      </c>
      <c r="C86953">
        <v>4</v>
      </c>
      <c r="D86953" t="s">
        <v>67690</v>
      </c>
      <c r="E86953" t="s">
        <v>6</v>
      </c>
    </row>
    <row r="86954" spans="1:5" x14ac:dyDescent="0.3">
      <c r="A86954">
        <v>233</v>
      </c>
      <c r="B86954">
        <v>22221</v>
      </c>
      <c r="C86954">
        <v>1</v>
      </c>
      <c r="D86954" t="s">
        <v>66085</v>
      </c>
      <c r="E86954" t="s">
        <v>6</v>
      </c>
    </row>
    <row r="86955" spans="1:5" x14ac:dyDescent="0.3">
      <c r="A86955">
        <v>233</v>
      </c>
      <c r="B86955">
        <v>22221</v>
      </c>
      <c r="C86955">
        <v>2</v>
      </c>
      <c r="D86955" t="s">
        <v>66086</v>
      </c>
      <c r="E86955" t="s">
        <v>6</v>
      </c>
    </row>
    <row r="86956" spans="1:5" x14ac:dyDescent="0.3">
      <c r="A86956">
        <v>233</v>
      </c>
      <c r="B86956">
        <v>22221</v>
      </c>
      <c r="C86956">
        <v>3</v>
      </c>
      <c r="D86956" t="s">
        <v>30403</v>
      </c>
      <c r="E86956" t="s">
        <v>6</v>
      </c>
    </row>
    <row r="86957" spans="1:5" x14ac:dyDescent="0.3">
      <c r="A86957">
        <v>233</v>
      </c>
      <c r="B86957">
        <v>22221</v>
      </c>
      <c r="C86957">
        <v>4</v>
      </c>
      <c r="D86957" t="s">
        <v>30402</v>
      </c>
      <c r="E86957" t="s">
        <v>8</v>
      </c>
    </row>
    <row r="86958" spans="1:5" x14ac:dyDescent="0.3">
      <c r="A86958">
        <v>233</v>
      </c>
      <c r="B86958">
        <v>22222</v>
      </c>
      <c r="C86958">
        <v>1</v>
      </c>
      <c r="D86958" t="s">
        <v>66102</v>
      </c>
      <c r="E86958" t="s">
        <v>6</v>
      </c>
    </row>
    <row r="86959" spans="1:5" x14ac:dyDescent="0.3">
      <c r="A86959">
        <v>233</v>
      </c>
      <c r="B86959">
        <v>22222</v>
      </c>
      <c r="C86959">
        <v>2</v>
      </c>
      <c r="D86959" t="s">
        <v>66103</v>
      </c>
      <c r="E86959" t="s">
        <v>6</v>
      </c>
    </row>
    <row r="86960" spans="1:5" x14ac:dyDescent="0.3">
      <c r="A86960">
        <v>233</v>
      </c>
      <c r="B86960">
        <v>22222</v>
      </c>
      <c r="C86960">
        <v>3</v>
      </c>
      <c r="D86960" t="s">
        <v>67691</v>
      </c>
      <c r="E86960" t="s">
        <v>8</v>
      </c>
    </row>
    <row r="86961" spans="1:5" x14ac:dyDescent="0.3">
      <c r="A86961">
        <v>233</v>
      </c>
      <c r="B86961">
        <v>22222</v>
      </c>
      <c r="C86961">
        <v>4</v>
      </c>
      <c r="D86961" t="s">
        <v>66105</v>
      </c>
      <c r="E86961" t="s">
        <v>6</v>
      </c>
    </row>
    <row r="86962" spans="1:5" x14ac:dyDescent="0.3">
      <c r="A86962">
        <v>233</v>
      </c>
      <c r="B86962">
        <v>22223</v>
      </c>
      <c r="C86962">
        <v>1</v>
      </c>
      <c r="D86962" t="s">
        <v>66134</v>
      </c>
      <c r="E86962" t="s">
        <v>6</v>
      </c>
    </row>
    <row r="86963" spans="1:5" x14ac:dyDescent="0.3">
      <c r="A86963">
        <v>233</v>
      </c>
      <c r="B86963">
        <v>22223</v>
      </c>
      <c r="C86963">
        <v>2</v>
      </c>
      <c r="D86963" t="s">
        <v>66096</v>
      </c>
      <c r="E86963" t="s">
        <v>6</v>
      </c>
    </row>
    <row r="86964" spans="1:5" x14ac:dyDescent="0.3">
      <c r="A86964">
        <v>233</v>
      </c>
      <c r="B86964">
        <v>22223</v>
      </c>
      <c r="C86964">
        <v>3</v>
      </c>
      <c r="D86964" t="s">
        <v>66135</v>
      </c>
      <c r="E86964" t="s">
        <v>6</v>
      </c>
    </row>
    <row r="86965" spans="1:5" x14ac:dyDescent="0.3">
      <c r="A86965">
        <v>233</v>
      </c>
      <c r="B86965">
        <v>22223</v>
      </c>
      <c r="C86965">
        <v>4</v>
      </c>
      <c r="D86965" t="s">
        <v>66136</v>
      </c>
      <c r="E86965" t="s">
        <v>8</v>
      </c>
    </row>
    <row r="86966" spans="1:5" x14ac:dyDescent="0.3">
      <c r="A86966">
        <v>233</v>
      </c>
      <c r="B86966">
        <v>22224</v>
      </c>
      <c r="C86966">
        <v>1</v>
      </c>
      <c r="D86966" t="s">
        <v>66152</v>
      </c>
      <c r="E86966" t="s">
        <v>6</v>
      </c>
    </row>
    <row r="86967" spans="1:5" x14ac:dyDescent="0.3">
      <c r="A86967">
        <v>233</v>
      </c>
      <c r="B86967">
        <v>22224</v>
      </c>
      <c r="C86967">
        <v>2</v>
      </c>
      <c r="D86967" t="s">
        <v>66153</v>
      </c>
      <c r="E86967" t="s">
        <v>8</v>
      </c>
    </row>
    <row r="86968" spans="1:5" x14ac:dyDescent="0.3">
      <c r="A86968">
        <v>233</v>
      </c>
      <c r="B86968">
        <v>22224</v>
      </c>
      <c r="C86968">
        <v>3</v>
      </c>
      <c r="D86968" t="s">
        <v>66154</v>
      </c>
      <c r="E86968" t="s">
        <v>6</v>
      </c>
    </row>
    <row r="86969" spans="1:5" x14ac:dyDescent="0.3">
      <c r="A86969">
        <v>233</v>
      </c>
      <c r="B86969">
        <v>22224</v>
      </c>
      <c r="C86969">
        <v>4</v>
      </c>
      <c r="D86969" t="s">
        <v>66155</v>
      </c>
      <c r="E86969" t="s">
        <v>6</v>
      </c>
    </row>
    <row r="86970" spans="1:5" x14ac:dyDescent="0.3">
      <c r="A86970">
        <v>233</v>
      </c>
      <c r="B86970">
        <v>22225</v>
      </c>
      <c r="C86970">
        <v>1</v>
      </c>
      <c r="D86970" t="s">
        <v>66092</v>
      </c>
      <c r="E86970" t="s">
        <v>6</v>
      </c>
    </row>
    <row r="86971" spans="1:5" x14ac:dyDescent="0.3">
      <c r="A86971">
        <v>233</v>
      </c>
      <c r="B86971">
        <v>22225</v>
      </c>
      <c r="C86971">
        <v>2</v>
      </c>
      <c r="D86971" t="s">
        <v>66093</v>
      </c>
      <c r="E86971" t="s">
        <v>6</v>
      </c>
    </row>
    <row r="86972" spans="1:5" x14ac:dyDescent="0.3">
      <c r="A86972">
        <v>233</v>
      </c>
      <c r="B86972">
        <v>22225</v>
      </c>
      <c r="C86972">
        <v>3</v>
      </c>
      <c r="D86972" t="s">
        <v>66094</v>
      </c>
      <c r="E86972" t="s">
        <v>6</v>
      </c>
    </row>
    <row r="86973" spans="1:5" x14ac:dyDescent="0.3">
      <c r="A86973">
        <v>233</v>
      </c>
      <c r="B86973">
        <v>22225</v>
      </c>
      <c r="C86973">
        <v>4</v>
      </c>
      <c r="D86973" t="s">
        <v>66095</v>
      </c>
      <c r="E86973" t="s">
        <v>8</v>
      </c>
    </row>
    <row r="86974" spans="1:5" x14ac:dyDescent="0.3">
      <c r="A86974">
        <v>233</v>
      </c>
      <c r="B86974">
        <v>22226</v>
      </c>
      <c r="C86974">
        <v>1</v>
      </c>
      <c r="D86974" t="s">
        <v>66144</v>
      </c>
      <c r="E86974" t="s">
        <v>6</v>
      </c>
    </row>
    <row r="86975" spans="1:5" x14ac:dyDescent="0.3">
      <c r="A86975">
        <v>233</v>
      </c>
      <c r="B86975">
        <v>22226</v>
      </c>
      <c r="C86975">
        <v>2</v>
      </c>
      <c r="D86975" t="s">
        <v>66145</v>
      </c>
      <c r="E86975" t="s">
        <v>6</v>
      </c>
    </row>
    <row r="86976" spans="1:5" x14ac:dyDescent="0.3">
      <c r="A86976">
        <v>233</v>
      </c>
      <c r="B86976">
        <v>22226</v>
      </c>
      <c r="C86976">
        <v>3</v>
      </c>
      <c r="D86976" t="s">
        <v>66146</v>
      </c>
      <c r="E86976" t="s">
        <v>6</v>
      </c>
    </row>
    <row r="86977" spans="1:5" x14ac:dyDescent="0.3">
      <c r="A86977">
        <v>233</v>
      </c>
      <c r="B86977">
        <v>22226</v>
      </c>
      <c r="C86977">
        <v>4</v>
      </c>
      <c r="D86977" t="s">
        <v>66147</v>
      </c>
      <c r="E86977" t="s">
        <v>8</v>
      </c>
    </row>
    <row r="86978" spans="1:5" x14ac:dyDescent="0.3">
      <c r="A86978">
        <v>233</v>
      </c>
      <c r="B86978">
        <v>22227</v>
      </c>
      <c r="C86978">
        <v>1</v>
      </c>
      <c r="D86978" t="s">
        <v>66098</v>
      </c>
      <c r="E86978" t="s">
        <v>6</v>
      </c>
    </row>
    <row r="86979" spans="1:5" x14ac:dyDescent="0.3">
      <c r="A86979">
        <v>233</v>
      </c>
      <c r="B86979">
        <v>22227</v>
      </c>
      <c r="C86979">
        <v>2</v>
      </c>
      <c r="D86979" t="s">
        <v>66099</v>
      </c>
      <c r="E86979" t="s">
        <v>8</v>
      </c>
    </row>
    <row r="86980" spans="1:5" x14ac:dyDescent="0.3">
      <c r="A86980">
        <v>233</v>
      </c>
      <c r="B86980">
        <v>22227</v>
      </c>
      <c r="C86980">
        <v>3</v>
      </c>
      <c r="D86980" t="s">
        <v>66100</v>
      </c>
      <c r="E86980" t="s">
        <v>6</v>
      </c>
    </row>
    <row r="86981" spans="1:5" x14ac:dyDescent="0.3">
      <c r="A86981">
        <v>233</v>
      </c>
      <c r="B86981">
        <v>22227</v>
      </c>
      <c r="C86981">
        <v>4</v>
      </c>
      <c r="D86981" t="s">
        <v>66101</v>
      </c>
      <c r="E86981" t="s">
        <v>6</v>
      </c>
    </row>
    <row r="86982" spans="1:5" x14ac:dyDescent="0.3">
      <c r="A86982">
        <v>233</v>
      </c>
      <c r="B86982">
        <v>22228</v>
      </c>
      <c r="C86982">
        <v>1</v>
      </c>
      <c r="D86982" t="s">
        <v>66130</v>
      </c>
      <c r="E86982" t="s">
        <v>6</v>
      </c>
    </row>
    <row r="86983" spans="1:5" x14ac:dyDescent="0.3">
      <c r="A86983">
        <v>233</v>
      </c>
      <c r="B86983">
        <v>22228</v>
      </c>
      <c r="C86983">
        <v>2</v>
      </c>
      <c r="D86983" t="s">
        <v>66131</v>
      </c>
      <c r="E86983" t="s">
        <v>6</v>
      </c>
    </row>
    <row r="86984" spans="1:5" x14ac:dyDescent="0.3">
      <c r="A86984">
        <v>233</v>
      </c>
      <c r="B86984">
        <v>22228</v>
      </c>
      <c r="C86984">
        <v>3</v>
      </c>
      <c r="D86984" t="s">
        <v>66132</v>
      </c>
      <c r="E86984" t="s">
        <v>8</v>
      </c>
    </row>
    <row r="86985" spans="1:5" x14ac:dyDescent="0.3">
      <c r="A86985">
        <v>233</v>
      </c>
      <c r="B86985">
        <v>22228</v>
      </c>
      <c r="C86985">
        <v>4</v>
      </c>
      <c r="D86985" t="s">
        <v>66133</v>
      </c>
      <c r="E86985" t="s">
        <v>6</v>
      </c>
    </row>
    <row r="86986" spans="1:5" x14ac:dyDescent="0.3">
      <c r="A86986">
        <v>233</v>
      </c>
      <c r="B86986">
        <v>22229</v>
      </c>
      <c r="C86986">
        <v>1</v>
      </c>
      <c r="D86986" t="s">
        <v>66148</v>
      </c>
      <c r="E86986" t="s">
        <v>6</v>
      </c>
    </row>
    <row r="86987" spans="1:5" x14ac:dyDescent="0.3">
      <c r="A86987">
        <v>233</v>
      </c>
      <c r="B86987">
        <v>22229</v>
      </c>
      <c r="C86987">
        <v>2</v>
      </c>
      <c r="D86987" t="s">
        <v>66149</v>
      </c>
      <c r="E86987" t="s">
        <v>6</v>
      </c>
    </row>
    <row r="86988" spans="1:5" x14ac:dyDescent="0.3">
      <c r="A86988">
        <v>233</v>
      </c>
      <c r="B86988">
        <v>22229</v>
      </c>
      <c r="C86988">
        <v>3</v>
      </c>
      <c r="D86988" t="s">
        <v>66150</v>
      </c>
      <c r="E86988" t="s">
        <v>8</v>
      </c>
    </row>
    <row r="86989" spans="1:5" x14ac:dyDescent="0.3">
      <c r="A86989">
        <v>233</v>
      </c>
      <c r="B86989">
        <v>22229</v>
      </c>
      <c r="C86989">
        <v>4</v>
      </c>
      <c r="D86989" t="s">
        <v>66151</v>
      </c>
      <c r="E86989" t="s">
        <v>6</v>
      </c>
    </row>
    <row r="86990" spans="1:5" x14ac:dyDescent="0.3">
      <c r="A86990">
        <v>233</v>
      </c>
      <c r="B86990">
        <v>22230</v>
      </c>
      <c r="C86990">
        <v>1</v>
      </c>
      <c r="D86990" t="s">
        <v>66114</v>
      </c>
      <c r="E86990" t="s">
        <v>6</v>
      </c>
    </row>
    <row r="86991" spans="1:5" x14ac:dyDescent="0.3">
      <c r="A86991">
        <v>233</v>
      </c>
      <c r="B86991">
        <v>22230</v>
      </c>
      <c r="C86991">
        <v>2</v>
      </c>
      <c r="D86991" t="s">
        <v>66115</v>
      </c>
      <c r="E86991" t="s">
        <v>8</v>
      </c>
    </row>
    <row r="86992" spans="1:5" x14ac:dyDescent="0.3">
      <c r="A86992">
        <v>233</v>
      </c>
      <c r="B86992">
        <v>22230</v>
      </c>
      <c r="C86992">
        <v>3</v>
      </c>
      <c r="D86992" t="s">
        <v>66116</v>
      </c>
      <c r="E86992" t="s">
        <v>6</v>
      </c>
    </row>
    <row r="86993" spans="1:5" x14ac:dyDescent="0.3">
      <c r="A86993">
        <v>233</v>
      </c>
      <c r="B86993">
        <v>22230</v>
      </c>
      <c r="C86993">
        <v>4</v>
      </c>
      <c r="D86993" t="s">
        <v>66117</v>
      </c>
      <c r="E86993" t="s">
        <v>6</v>
      </c>
    </row>
    <row r="86994" spans="1:5" x14ac:dyDescent="0.3">
      <c r="A86994">
        <v>233</v>
      </c>
      <c r="B86994">
        <v>22231</v>
      </c>
      <c r="C86994">
        <v>1</v>
      </c>
      <c r="D86994" t="s">
        <v>66118</v>
      </c>
      <c r="E86994" t="s">
        <v>6</v>
      </c>
    </row>
    <row r="86995" spans="1:5" x14ac:dyDescent="0.3">
      <c r="A86995">
        <v>233</v>
      </c>
      <c r="B86995">
        <v>22231</v>
      </c>
      <c r="C86995">
        <v>2</v>
      </c>
      <c r="D86995" t="s">
        <v>66119</v>
      </c>
      <c r="E86995" t="s">
        <v>6</v>
      </c>
    </row>
    <row r="86996" spans="1:5" x14ac:dyDescent="0.3">
      <c r="A86996">
        <v>233</v>
      </c>
      <c r="B86996">
        <v>22231</v>
      </c>
      <c r="C86996">
        <v>3</v>
      </c>
      <c r="D86996" t="s">
        <v>66120</v>
      </c>
      <c r="E86996" t="s">
        <v>8</v>
      </c>
    </row>
    <row r="86997" spans="1:5" x14ac:dyDescent="0.3">
      <c r="A86997">
        <v>233</v>
      </c>
      <c r="B86997">
        <v>22231</v>
      </c>
      <c r="C86997">
        <v>4</v>
      </c>
      <c r="D86997" t="s">
        <v>66121</v>
      </c>
      <c r="E86997" t="s">
        <v>6</v>
      </c>
    </row>
    <row r="86998" spans="1:5" x14ac:dyDescent="0.3">
      <c r="A86998">
        <v>233</v>
      </c>
      <c r="B86998">
        <v>22232</v>
      </c>
      <c r="C86998">
        <v>1</v>
      </c>
      <c r="D86998" t="s">
        <v>66126</v>
      </c>
      <c r="E86998" t="s">
        <v>6</v>
      </c>
    </row>
    <row r="86999" spans="1:5" x14ac:dyDescent="0.3">
      <c r="A86999">
        <v>233</v>
      </c>
      <c r="B86999">
        <v>22232</v>
      </c>
      <c r="C86999">
        <v>2</v>
      </c>
      <c r="D86999" t="s">
        <v>67692</v>
      </c>
      <c r="E86999" t="s">
        <v>6</v>
      </c>
    </row>
    <row r="87000" spans="1:5" x14ac:dyDescent="0.3">
      <c r="A87000">
        <v>233</v>
      </c>
      <c r="B87000">
        <v>22232</v>
      </c>
      <c r="C87000">
        <v>3</v>
      </c>
      <c r="D87000" t="s">
        <v>67693</v>
      </c>
      <c r="E87000" t="s">
        <v>6</v>
      </c>
    </row>
    <row r="87001" spans="1:5" x14ac:dyDescent="0.3">
      <c r="A87001">
        <v>233</v>
      </c>
      <c r="B87001">
        <v>22232</v>
      </c>
      <c r="C87001">
        <v>4</v>
      </c>
      <c r="D87001" t="s">
        <v>66129</v>
      </c>
      <c r="E87001" t="s">
        <v>8</v>
      </c>
    </row>
    <row r="87002" spans="1:5" x14ac:dyDescent="0.3">
      <c r="A87002">
        <v>233</v>
      </c>
      <c r="B87002">
        <v>22233</v>
      </c>
      <c r="C87002">
        <v>1</v>
      </c>
      <c r="D87002" t="s">
        <v>66137</v>
      </c>
      <c r="E87002" t="s">
        <v>6</v>
      </c>
    </row>
    <row r="87003" spans="1:5" x14ac:dyDescent="0.3">
      <c r="A87003">
        <v>233</v>
      </c>
      <c r="B87003">
        <v>22233</v>
      </c>
      <c r="C87003">
        <v>2</v>
      </c>
      <c r="D87003" t="s">
        <v>66138</v>
      </c>
      <c r="E87003" t="s">
        <v>8</v>
      </c>
    </row>
    <row r="87004" spans="1:5" x14ac:dyDescent="0.3">
      <c r="A87004">
        <v>233</v>
      </c>
      <c r="B87004">
        <v>22233</v>
      </c>
      <c r="C87004">
        <v>3</v>
      </c>
      <c r="D87004" t="s">
        <v>67694</v>
      </c>
      <c r="E87004" t="s">
        <v>6</v>
      </c>
    </row>
    <row r="87005" spans="1:5" x14ac:dyDescent="0.3">
      <c r="A87005">
        <v>233</v>
      </c>
      <c r="B87005">
        <v>22233</v>
      </c>
      <c r="C87005">
        <v>4</v>
      </c>
      <c r="D87005" t="s">
        <v>66140</v>
      </c>
      <c r="E87005" t="s">
        <v>6</v>
      </c>
    </row>
    <row r="87006" spans="1:5" x14ac:dyDescent="0.3">
      <c r="A87006">
        <v>233</v>
      </c>
      <c r="B87006">
        <v>22234</v>
      </c>
      <c r="C87006">
        <v>1</v>
      </c>
      <c r="D87006" t="s">
        <v>66087</v>
      </c>
      <c r="E87006" t="s">
        <v>6</v>
      </c>
    </row>
    <row r="87007" spans="1:5" x14ac:dyDescent="0.3">
      <c r="A87007">
        <v>233</v>
      </c>
      <c r="B87007">
        <v>22234</v>
      </c>
      <c r="C87007">
        <v>2</v>
      </c>
      <c r="D87007" t="s">
        <v>66088</v>
      </c>
      <c r="E87007" t="s">
        <v>6</v>
      </c>
    </row>
    <row r="87008" spans="1:5" x14ac:dyDescent="0.3">
      <c r="A87008">
        <v>233</v>
      </c>
      <c r="B87008">
        <v>22234</v>
      </c>
      <c r="C87008">
        <v>3</v>
      </c>
      <c r="D87008" t="s">
        <v>66089</v>
      </c>
      <c r="E87008" t="s">
        <v>8</v>
      </c>
    </row>
    <row r="87009" spans="1:5" x14ac:dyDescent="0.3">
      <c r="A87009">
        <v>233</v>
      </c>
      <c r="B87009">
        <v>22234</v>
      </c>
      <c r="C87009">
        <v>4</v>
      </c>
      <c r="D87009" t="s">
        <v>66090</v>
      </c>
      <c r="E87009" t="s">
        <v>6</v>
      </c>
    </row>
    <row r="87010" spans="1:5" x14ac:dyDescent="0.3">
      <c r="A87010">
        <v>233</v>
      </c>
      <c r="B87010">
        <v>22235</v>
      </c>
      <c r="C87010">
        <v>1</v>
      </c>
      <c r="D87010" t="s">
        <v>66096</v>
      </c>
      <c r="E87010" t="s">
        <v>6</v>
      </c>
    </row>
    <row r="87011" spans="1:5" x14ac:dyDescent="0.3">
      <c r="A87011">
        <v>233</v>
      </c>
      <c r="B87011">
        <v>22235</v>
      </c>
      <c r="C87011">
        <v>2</v>
      </c>
      <c r="D87011" t="s">
        <v>66097</v>
      </c>
      <c r="E87011" t="s">
        <v>8</v>
      </c>
    </row>
    <row r="87012" spans="1:5" x14ac:dyDescent="0.3">
      <c r="A87012">
        <v>233</v>
      </c>
      <c r="B87012">
        <v>22235</v>
      </c>
      <c r="C87012">
        <v>3</v>
      </c>
      <c r="D87012" t="s">
        <v>65984</v>
      </c>
      <c r="E87012" t="s">
        <v>6</v>
      </c>
    </row>
    <row r="87013" spans="1:5" x14ac:dyDescent="0.3">
      <c r="A87013">
        <v>233</v>
      </c>
      <c r="B87013">
        <v>22235</v>
      </c>
      <c r="C87013">
        <v>4</v>
      </c>
      <c r="D87013" t="s">
        <v>65985</v>
      </c>
      <c r="E87013" t="s">
        <v>6</v>
      </c>
    </row>
    <row r="87014" spans="1:5" x14ac:dyDescent="0.3">
      <c r="A87014">
        <v>233</v>
      </c>
      <c r="B87014">
        <v>22236</v>
      </c>
      <c r="C87014">
        <v>1</v>
      </c>
      <c r="D87014" t="s">
        <v>45052</v>
      </c>
      <c r="E87014" t="s">
        <v>8</v>
      </c>
    </row>
    <row r="87015" spans="1:5" x14ac:dyDescent="0.3">
      <c r="A87015">
        <v>233</v>
      </c>
      <c r="B87015">
        <v>22236</v>
      </c>
      <c r="C87015">
        <v>2</v>
      </c>
      <c r="D87015" t="s">
        <v>45053</v>
      </c>
      <c r="E87015" t="s">
        <v>6</v>
      </c>
    </row>
    <row r="87016" spans="1:5" x14ac:dyDescent="0.3">
      <c r="A87016">
        <v>233</v>
      </c>
      <c r="B87016">
        <v>22236</v>
      </c>
      <c r="C87016">
        <v>3</v>
      </c>
      <c r="D87016" t="s">
        <v>66091</v>
      </c>
      <c r="E87016" t="s">
        <v>6</v>
      </c>
    </row>
    <row r="87017" spans="1:5" x14ac:dyDescent="0.3">
      <c r="A87017">
        <v>233</v>
      </c>
      <c r="B87017">
        <v>22236</v>
      </c>
      <c r="C87017">
        <v>4</v>
      </c>
      <c r="D87017" t="s">
        <v>3073</v>
      </c>
      <c r="E87017" t="s">
        <v>6</v>
      </c>
    </row>
    <row r="87018" spans="1:5" x14ac:dyDescent="0.3">
      <c r="A87018">
        <v>233</v>
      </c>
      <c r="B87018">
        <v>22237</v>
      </c>
      <c r="C87018">
        <v>1</v>
      </c>
      <c r="D87018" t="s">
        <v>66106</v>
      </c>
      <c r="E87018" t="s">
        <v>8</v>
      </c>
    </row>
    <row r="87019" spans="1:5" x14ac:dyDescent="0.3">
      <c r="A87019">
        <v>233</v>
      </c>
      <c r="B87019">
        <v>22237</v>
      </c>
      <c r="C87019">
        <v>2</v>
      </c>
      <c r="D87019" t="s">
        <v>66107</v>
      </c>
      <c r="E87019" t="s">
        <v>6</v>
      </c>
    </row>
    <row r="87020" spans="1:5" x14ac:dyDescent="0.3">
      <c r="A87020">
        <v>233</v>
      </c>
      <c r="B87020">
        <v>22237</v>
      </c>
      <c r="C87020">
        <v>3</v>
      </c>
      <c r="D87020" t="s">
        <v>66108</v>
      </c>
      <c r="E87020" t="s">
        <v>6</v>
      </c>
    </row>
    <row r="87021" spans="1:5" x14ac:dyDescent="0.3">
      <c r="A87021">
        <v>233</v>
      </c>
      <c r="B87021">
        <v>22237</v>
      </c>
      <c r="C87021">
        <v>4</v>
      </c>
      <c r="D87021" t="s">
        <v>66109</v>
      </c>
      <c r="E87021" t="s">
        <v>6</v>
      </c>
    </row>
    <row r="87022" spans="1:5" x14ac:dyDescent="0.3">
      <c r="A87022">
        <v>233</v>
      </c>
      <c r="B87022">
        <v>22238</v>
      </c>
      <c r="C87022">
        <v>1</v>
      </c>
      <c r="D87022" t="s">
        <v>66122</v>
      </c>
      <c r="E87022" t="s">
        <v>8</v>
      </c>
    </row>
    <row r="87023" spans="1:5" x14ac:dyDescent="0.3">
      <c r="A87023">
        <v>233</v>
      </c>
      <c r="B87023">
        <v>22238</v>
      </c>
      <c r="C87023">
        <v>2</v>
      </c>
      <c r="D87023" t="s">
        <v>66123</v>
      </c>
      <c r="E87023" t="s">
        <v>6</v>
      </c>
    </row>
    <row r="87024" spans="1:5" x14ac:dyDescent="0.3">
      <c r="A87024">
        <v>233</v>
      </c>
      <c r="B87024">
        <v>22238</v>
      </c>
      <c r="C87024">
        <v>3</v>
      </c>
      <c r="D87024" t="s">
        <v>66124</v>
      </c>
      <c r="E87024" t="s">
        <v>6</v>
      </c>
    </row>
    <row r="87025" spans="1:5" x14ac:dyDescent="0.3">
      <c r="A87025">
        <v>233</v>
      </c>
      <c r="B87025">
        <v>22238</v>
      </c>
      <c r="C87025">
        <v>4</v>
      </c>
      <c r="D87025" t="s">
        <v>66125</v>
      </c>
      <c r="E87025" t="s">
        <v>6</v>
      </c>
    </row>
    <row r="87026" spans="1:5" x14ac:dyDescent="0.3">
      <c r="A87026">
        <v>233</v>
      </c>
      <c r="B87026">
        <v>22239</v>
      </c>
      <c r="C87026">
        <v>1</v>
      </c>
      <c r="D87026" t="s">
        <v>30916</v>
      </c>
      <c r="E87026" t="s">
        <v>6</v>
      </c>
    </row>
    <row r="87027" spans="1:5" x14ac:dyDescent="0.3">
      <c r="A87027">
        <v>233</v>
      </c>
      <c r="B87027">
        <v>22239</v>
      </c>
      <c r="C87027">
        <v>2</v>
      </c>
      <c r="D87027" t="s">
        <v>66141</v>
      </c>
      <c r="E87027" t="s">
        <v>6</v>
      </c>
    </row>
    <row r="87028" spans="1:5" x14ac:dyDescent="0.3">
      <c r="A87028">
        <v>233</v>
      </c>
      <c r="B87028">
        <v>22239</v>
      </c>
      <c r="C87028">
        <v>3</v>
      </c>
      <c r="D87028" t="s">
        <v>66142</v>
      </c>
      <c r="E87028" t="s">
        <v>8</v>
      </c>
    </row>
    <row r="87029" spans="1:5" x14ac:dyDescent="0.3">
      <c r="A87029">
        <v>233</v>
      </c>
      <c r="B87029">
        <v>22239</v>
      </c>
      <c r="C87029">
        <v>4</v>
      </c>
      <c r="D87029" t="s">
        <v>66143</v>
      </c>
      <c r="E87029" t="s">
        <v>6</v>
      </c>
    </row>
    <row r="87030" spans="1:5" x14ac:dyDescent="0.3">
      <c r="A87030">
        <v>233</v>
      </c>
      <c r="B87030">
        <v>22240</v>
      </c>
      <c r="C87030">
        <v>1</v>
      </c>
      <c r="D87030" t="s">
        <v>66110</v>
      </c>
      <c r="E87030" t="s">
        <v>6</v>
      </c>
    </row>
    <row r="87031" spans="1:5" x14ac:dyDescent="0.3">
      <c r="A87031">
        <v>233</v>
      </c>
      <c r="B87031">
        <v>22240</v>
      </c>
      <c r="C87031">
        <v>2</v>
      </c>
      <c r="D87031" t="s">
        <v>66111</v>
      </c>
      <c r="E87031" t="s">
        <v>8</v>
      </c>
    </row>
    <row r="87032" spans="1:5" x14ac:dyDescent="0.3">
      <c r="A87032">
        <v>233</v>
      </c>
      <c r="B87032">
        <v>22240</v>
      </c>
      <c r="C87032">
        <v>3</v>
      </c>
      <c r="D87032" t="s">
        <v>66112</v>
      </c>
      <c r="E87032" t="s">
        <v>6</v>
      </c>
    </row>
    <row r="87033" spans="1:5" x14ac:dyDescent="0.3">
      <c r="A87033">
        <v>233</v>
      </c>
      <c r="B87033">
        <v>22240</v>
      </c>
      <c r="C87033">
        <v>4</v>
      </c>
      <c r="D87033" t="s">
        <v>66113</v>
      </c>
      <c r="E87033" t="s">
        <v>6</v>
      </c>
    </row>
    <row r="87034" spans="1:5" x14ac:dyDescent="0.3">
      <c r="A87034">
        <v>233</v>
      </c>
      <c r="B87034">
        <v>22241</v>
      </c>
      <c r="C87034">
        <v>1</v>
      </c>
      <c r="D87034" t="s">
        <v>67695</v>
      </c>
      <c r="E87034" t="s">
        <v>6</v>
      </c>
    </row>
    <row r="87035" spans="1:5" x14ac:dyDescent="0.3">
      <c r="A87035">
        <v>233</v>
      </c>
      <c r="B87035">
        <v>22241</v>
      </c>
      <c r="C87035">
        <v>2</v>
      </c>
      <c r="D87035" t="s">
        <v>67696</v>
      </c>
      <c r="E87035" t="s">
        <v>6</v>
      </c>
    </row>
    <row r="87036" spans="1:5" x14ac:dyDescent="0.3">
      <c r="A87036">
        <v>233</v>
      </c>
      <c r="B87036">
        <v>22241</v>
      </c>
      <c r="C87036">
        <v>3</v>
      </c>
      <c r="D87036" t="s">
        <v>67697</v>
      </c>
      <c r="E87036" t="s">
        <v>6</v>
      </c>
    </row>
    <row r="87037" spans="1:5" x14ac:dyDescent="0.3">
      <c r="A87037">
        <v>233</v>
      </c>
      <c r="B87037">
        <v>22241</v>
      </c>
      <c r="C87037">
        <v>4</v>
      </c>
      <c r="D87037" t="s">
        <v>67698</v>
      </c>
      <c r="E87037" t="s">
        <v>8</v>
      </c>
    </row>
    <row r="87038" spans="1:5" x14ac:dyDescent="0.3">
      <c r="A87038">
        <v>233</v>
      </c>
      <c r="B87038">
        <v>22242</v>
      </c>
      <c r="C87038">
        <v>1</v>
      </c>
      <c r="D87038" t="s">
        <v>67699</v>
      </c>
      <c r="E87038" t="s">
        <v>8</v>
      </c>
    </row>
    <row r="87039" spans="1:5" x14ac:dyDescent="0.3">
      <c r="A87039">
        <v>233</v>
      </c>
      <c r="B87039">
        <v>22242</v>
      </c>
      <c r="C87039">
        <v>2</v>
      </c>
      <c r="D87039" t="s">
        <v>67700</v>
      </c>
      <c r="E87039" t="s">
        <v>6</v>
      </c>
    </row>
    <row r="87040" spans="1:5" x14ac:dyDescent="0.3">
      <c r="A87040">
        <v>233</v>
      </c>
      <c r="B87040">
        <v>22242</v>
      </c>
      <c r="C87040">
        <v>3</v>
      </c>
      <c r="D87040" t="s">
        <v>67701</v>
      </c>
      <c r="E87040" t="s">
        <v>6</v>
      </c>
    </row>
    <row r="87041" spans="1:5" x14ac:dyDescent="0.3">
      <c r="A87041">
        <v>233</v>
      </c>
      <c r="B87041">
        <v>22242</v>
      </c>
      <c r="C87041">
        <v>4</v>
      </c>
      <c r="D87041" t="s">
        <v>67702</v>
      </c>
      <c r="E87041" t="s">
        <v>6</v>
      </c>
    </row>
    <row r="87042" spans="1:5" x14ac:dyDescent="0.3">
      <c r="A87042">
        <v>233</v>
      </c>
      <c r="B87042">
        <v>22243</v>
      </c>
      <c r="C87042">
        <v>1</v>
      </c>
      <c r="D87042" t="s">
        <v>67703</v>
      </c>
      <c r="E87042" t="s">
        <v>6</v>
      </c>
    </row>
    <row r="87043" spans="1:5" x14ac:dyDescent="0.3">
      <c r="A87043">
        <v>233</v>
      </c>
      <c r="B87043">
        <v>22243</v>
      </c>
      <c r="C87043">
        <v>2</v>
      </c>
      <c r="D87043" t="s">
        <v>67704</v>
      </c>
      <c r="E87043" t="s">
        <v>6</v>
      </c>
    </row>
    <row r="87044" spans="1:5" x14ac:dyDescent="0.3">
      <c r="A87044">
        <v>233</v>
      </c>
      <c r="B87044">
        <v>22243</v>
      </c>
      <c r="C87044">
        <v>3</v>
      </c>
      <c r="D87044" t="s">
        <v>67705</v>
      </c>
      <c r="E87044" t="s">
        <v>6</v>
      </c>
    </row>
    <row r="87045" spans="1:5" x14ac:dyDescent="0.3">
      <c r="A87045">
        <v>233</v>
      </c>
      <c r="B87045">
        <v>22243</v>
      </c>
      <c r="C87045">
        <v>4</v>
      </c>
      <c r="D87045" t="s">
        <v>67706</v>
      </c>
      <c r="E87045" t="s">
        <v>8</v>
      </c>
    </row>
    <row r="87046" spans="1:5" x14ac:dyDescent="0.3">
      <c r="A87046">
        <v>233</v>
      </c>
      <c r="B87046">
        <v>22244</v>
      </c>
      <c r="C87046">
        <v>1</v>
      </c>
      <c r="D87046" t="s">
        <v>67707</v>
      </c>
      <c r="E87046" t="s">
        <v>6</v>
      </c>
    </row>
    <row r="87047" spans="1:5" x14ac:dyDescent="0.3">
      <c r="A87047">
        <v>233</v>
      </c>
      <c r="B87047">
        <v>22244</v>
      </c>
      <c r="C87047">
        <v>2</v>
      </c>
      <c r="D87047" t="s">
        <v>51426</v>
      </c>
      <c r="E87047" t="s">
        <v>8</v>
      </c>
    </row>
    <row r="87048" spans="1:5" x14ac:dyDescent="0.3">
      <c r="A87048">
        <v>233</v>
      </c>
      <c r="B87048">
        <v>22244</v>
      </c>
      <c r="C87048">
        <v>3</v>
      </c>
      <c r="D87048" t="s">
        <v>67708</v>
      </c>
      <c r="E87048" t="s">
        <v>6</v>
      </c>
    </row>
    <row r="87049" spans="1:5" x14ac:dyDescent="0.3">
      <c r="A87049">
        <v>233</v>
      </c>
      <c r="B87049">
        <v>22244</v>
      </c>
      <c r="C87049">
        <v>4</v>
      </c>
      <c r="D87049" t="s">
        <v>67709</v>
      </c>
      <c r="E87049" t="s">
        <v>6</v>
      </c>
    </row>
    <row r="87050" spans="1:5" x14ac:dyDescent="0.3">
      <c r="A87050">
        <v>233</v>
      </c>
      <c r="B87050">
        <v>22245</v>
      </c>
      <c r="C87050">
        <v>1</v>
      </c>
      <c r="D87050" t="s">
        <v>67710</v>
      </c>
      <c r="E87050" t="s">
        <v>6</v>
      </c>
    </row>
    <row r="87051" spans="1:5" x14ac:dyDescent="0.3">
      <c r="A87051">
        <v>233</v>
      </c>
      <c r="B87051">
        <v>22245</v>
      </c>
      <c r="C87051">
        <v>2</v>
      </c>
      <c r="D87051" t="s">
        <v>67711</v>
      </c>
      <c r="E87051" t="s">
        <v>6</v>
      </c>
    </row>
    <row r="87052" spans="1:5" x14ac:dyDescent="0.3">
      <c r="A87052">
        <v>233</v>
      </c>
      <c r="B87052">
        <v>22245</v>
      </c>
      <c r="C87052">
        <v>3</v>
      </c>
      <c r="D87052" t="s">
        <v>67712</v>
      </c>
      <c r="E87052" t="s">
        <v>8</v>
      </c>
    </row>
    <row r="87053" spans="1:5" x14ac:dyDescent="0.3">
      <c r="A87053">
        <v>233</v>
      </c>
      <c r="B87053">
        <v>22245</v>
      </c>
      <c r="C87053">
        <v>4</v>
      </c>
      <c r="D87053" t="s">
        <v>67713</v>
      </c>
      <c r="E87053" t="s">
        <v>6</v>
      </c>
    </row>
    <row r="87054" spans="1:5" x14ac:dyDescent="0.3">
      <c r="A87054">
        <v>233</v>
      </c>
      <c r="B87054">
        <v>22246</v>
      </c>
      <c r="C87054">
        <v>1</v>
      </c>
      <c r="D87054" t="s">
        <v>67714</v>
      </c>
      <c r="E87054" t="s">
        <v>6</v>
      </c>
    </row>
    <row r="87055" spans="1:5" x14ac:dyDescent="0.3">
      <c r="A87055">
        <v>233</v>
      </c>
      <c r="B87055">
        <v>22246</v>
      </c>
      <c r="C87055">
        <v>2</v>
      </c>
      <c r="D87055" t="s">
        <v>67715</v>
      </c>
      <c r="E87055" t="s">
        <v>8</v>
      </c>
    </row>
    <row r="87056" spans="1:5" x14ac:dyDescent="0.3">
      <c r="A87056">
        <v>233</v>
      </c>
      <c r="B87056">
        <v>22246</v>
      </c>
      <c r="C87056">
        <v>3</v>
      </c>
      <c r="D87056" t="s">
        <v>67716</v>
      </c>
      <c r="E87056" t="s">
        <v>6</v>
      </c>
    </row>
    <row r="87057" spans="1:5" x14ac:dyDescent="0.3">
      <c r="A87057">
        <v>233</v>
      </c>
      <c r="B87057">
        <v>22246</v>
      </c>
      <c r="C87057">
        <v>4</v>
      </c>
      <c r="D87057" t="s">
        <v>67717</v>
      </c>
      <c r="E87057" t="s">
        <v>6</v>
      </c>
    </row>
    <row r="87058" spans="1:5" x14ac:dyDescent="0.3">
      <c r="A87058">
        <v>233</v>
      </c>
      <c r="B87058">
        <v>22247</v>
      </c>
      <c r="C87058">
        <v>1</v>
      </c>
      <c r="D87058" t="s">
        <v>67718</v>
      </c>
      <c r="E87058" t="s">
        <v>8</v>
      </c>
    </row>
    <row r="87059" spans="1:5" x14ac:dyDescent="0.3">
      <c r="A87059">
        <v>233</v>
      </c>
      <c r="B87059">
        <v>22247</v>
      </c>
      <c r="C87059">
        <v>2</v>
      </c>
      <c r="D87059" t="s">
        <v>67719</v>
      </c>
      <c r="E87059" t="s">
        <v>6</v>
      </c>
    </row>
    <row r="87060" spans="1:5" x14ac:dyDescent="0.3">
      <c r="A87060">
        <v>233</v>
      </c>
      <c r="B87060">
        <v>22247</v>
      </c>
      <c r="C87060">
        <v>3</v>
      </c>
      <c r="D87060" t="s">
        <v>67720</v>
      </c>
      <c r="E87060" t="s">
        <v>6</v>
      </c>
    </row>
    <row r="87061" spans="1:5" x14ac:dyDescent="0.3">
      <c r="A87061">
        <v>233</v>
      </c>
      <c r="B87061">
        <v>22247</v>
      </c>
      <c r="C87061">
        <v>4</v>
      </c>
      <c r="D87061" t="s">
        <v>67721</v>
      </c>
      <c r="E87061" t="s">
        <v>6</v>
      </c>
    </row>
    <row r="87062" spans="1:5" x14ac:dyDescent="0.3">
      <c r="A87062">
        <v>233</v>
      </c>
      <c r="B87062">
        <v>22248</v>
      </c>
      <c r="C87062">
        <v>1</v>
      </c>
      <c r="D87062" t="s">
        <v>67722</v>
      </c>
      <c r="E87062" t="s">
        <v>6</v>
      </c>
    </row>
    <row r="87063" spans="1:5" x14ac:dyDescent="0.3">
      <c r="A87063">
        <v>233</v>
      </c>
      <c r="B87063">
        <v>22248</v>
      </c>
      <c r="C87063">
        <v>2</v>
      </c>
      <c r="D87063" t="s">
        <v>67723</v>
      </c>
      <c r="E87063" t="s">
        <v>6</v>
      </c>
    </row>
    <row r="87064" spans="1:5" x14ac:dyDescent="0.3">
      <c r="A87064">
        <v>233</v>
      </c>
      <c r="B87064">
        <v>22248</v>
      </c>
      <c r="C87064">
        <v>3</v>
      </c>
      <c r="D87064" t="s">
        <v>67724</v>
      </c>
      <c r="E87064" t="s">
        <v>8</v>
      </c>
    </row>
    <row r="87065" spans="1:5" x14ac:dyDescent="0.3">
      <c r="A87065">
        <v>233</v>
      </c>
      <c r="B87065">
        <v>22248</v>
      </c>
      <c r="C87065">
        <v>4</v>
      </c>
      <c r="D87065" t="s">
        <v>67725</v>
      </c>
      <c r="E87065" t="s">
        <v>6</v>
      </c>
    </row>
    <row r="87066" spans="1:5" x14ac:dyDescent="0.3">
      <c r="A87066">
        <v>233</v>
      </c>
      <c r="B87066">
        <v>22249</v>
      </c>
      <c r="C87066">
        <v>1</v>
      </c>
      <c r="D87066" t="s">
        <v>67726</v>
      </c>
      <c r="E87066" t="s">
        <v>6</v>
      </c>
    </row>
    <row r="87067" spans="1:5" x14ac:dyDescent="0.3">
      <c r="A87067">
        <v>233</v>
      </c>
      <c r="B87067">
        <v>22249</v>
      </c>
      <c r="C87067">
        <v>2</v>
      </c>
      <c r="D87067" t="s">
        <v>67727</v>
      </c>
      <c r="E87067" t="s">
        <v>6</v>
      </c>
    </row>
    <row r="87068" spans="1:5" x14ac:dyDescent="0.3">
      <c r="A87068">
        <v>233</v>
      </c>
      <c r="B87068">
        <v>22249</v>
      </c>
      <c r="C87068">
        <v>3</v>
      </c>
      <c r="D87068" t="s">
        <v>67728</v>
      </c>
      <c r="E87068" t="s">
        <v>8</v>
      </c>
    </row>
    <row r="87069" spans="1:5" x14ac:dyDescent="0.3">
      <c r="A87069">
        <v>233</v>
      </c>
      <c r="B87069">
        <v>22249</v>
      </c>
      <c r="C87069">
        <v>4</v>
      </c>
      <c r="D87069" t="s">
        <v>67729</v>
      </c>
      <c r="E87069" t="s">
        <v>6</v>
      </c>
    </row>
    <row r="87070" spans="1:5" x14ac:dyDescent="0.3">
      <c r="A87070">
        <v>233</v>
      </c>
      <c r="B87070">
        <v>22250</v>
      </c>
      <c r="C87070">
        <v>1</v>
      </c>
      <c r="D87070" t="s">
        <v>67726</v>
      </c>
      <c r="E87070" t="s">
        <v>6</v>
      </c>
    </row>
    <row r="87071" spans="1:5" x14ac:dyDescent="0.3">
      <c r="A87071">
        <v>233</v>
      </c>
      <c r="B87071">
        <v>22250</v>
      </c>
      <c r="C87071">
        <v>2</v>
      </c>
      <c r="D87071" t="s">
        <v>67730</v>
      </c>
      <c r="E87071" t="s">
        <v>8</v>
      </c>
    </row>
    <row r="87072" spans="1:5" x14ac:dyDescent="0.3">
      <c r="A87072">
        <v>233</v>
      </c>
      <c r="B87072">
        <v>22250</v>
      </c>
      <c r="C87072">
        <v>3</v>
      </c>
      <c r="D87072" t="s">
        <v>67729</v>
      </c>
      <c r="E87072" t="s">
        <v>6</v>
      </c>
    </row>
    <row r="87073" spans="1:5" x14ac:dyDescent="0.3">
      <c r="A87073">
        <v>233</v>
      </c>
      <c r="B87073">
        <v>22250</v>
      </c>
      <c r="C87073">
        <v>4</v>
      </c>
      <c r="D87073" t="s">
        <v>67727</v>
      </c>
      <c r="E87073" t="s">
        <v>6</v>
      </c>
    </row>
    <row r="87074" spans="1:5" x14ac:dyDescent="0.3">
      <c r="A87074">
        <v>233</v>
      </c>
      <c r="B87074">
        <v>22251</v>
      </c>
      <c r="C87074">
        <v>1</v>
      </c>
      <c r="D87074" t="s">
        <v>67731</v>
      </c>
      <c r="E87074" t="s">
        <v>6</v>
      </c>
    </row>
    <row r="87075" spans="1:5" x14ac:dyDescent="0.3">
      <c r="A87075">
        <v>233</v>
      </c>
      <c r="B87075">
        <v>22251</v>
      </c>
      <c r="C87075">
        <v>2</v>
      </c>
      <c r="D87075" t="s">
        <v>67732</v>
      </c>
      <c r="E87075" t="s">
        <v>6</v>
      </c>
    </row>
    <row r="87076" spans="1:5" x14ac:dyDescent="0.3">
      <c r="A87076">
        <v>233</v>
      </c>
      <c r="B87076">
        <v>22251</v>
      </c>
      <c r="C87076">
        <v>3</v>
      </c>
      <c r="D87076" t="s">
        <v>67733</v>
      </c>
      <c r="E87076" t="s">
        <v>6</v>
      </c>
    </row>
    <row r="87077" spans="1:5" x14ac:dyDescent="0.3">
      <c r="A87077">
        <v>233</v>
      </c>
      <c r="B87077">
        <v>22251</v>
      </c>
      <c r="C87077">
        <v>4</v>
      </c>
      <c r="D87077" t="s">
        <v>67734</v>
      </c>
      <c r="E87077" t="s">
        <v>8</v>
      </c>
    </row>
    <row r="87078" spans="1:5" x14ac:dyDescent="0.3">
      <c r="A87078">
        <v>233</v>
      </c>
      <c r="B87078">
        <v>22252</v>
      </c>
      <c r="C87078">
        <v>1</v>
      </c>
      <c r="D87078" t="s">
        <v>67735</v>
      </c>
      <c r="E87078" t="s">
        <v>8</v>
      </c>
    </row>
    <row r="87079" spans="1:5" x14ac:dyDescent="0.3">
      <c r="A87079">
        <v>233</v>
      </c>
      <c r="B87079">
        <v>22252</v>
      </c>
      <c r="C87079">
        <v>2</v>
      </c>
      <c r="D87079" t="s">
        <v>67736</v>
      </c>
      <c r="E87079" t="s">
        <v>6</v>
      </c>
    </row>
    <row r="87080" spans="1:5" x14ac:dyDescent="0.3">
      <c r="A87080">
        <v>233</v>
      </c>
      <c r="B87080">
        <v>22252</v>
      </c>
      <c r="C87080">
        <v>3</v>
      </c>
      <c r="D87080" t="s">
        <v>67737</v>
      </c>
      <c r="E87080" t="s">
        <v>6</v>
      </c>
    </row>
    <row r="87081" spans="1:5" x14ac:dyDescent="0.3">
      <c r="A87081">
        <v>233</v>
      </c>
      <c r="B87081">
        <v>22252</v>
      </c>
      <c r="C87081">
        <v>4</v>
      </c>
      <c r="D87081" t="s">
        <v>67738</v>
      </c>
      <c r="E87081" t="s">
        <v>6</v>
      </c>
    </row>
    <row r="87082" spans="1:5" x14ac:dyDescent="0.3">
      <c r="A87082">
        <v>233</v>
      </c>
      <c r="B87082">
        <v>22253</v>
      </c>
      <c r="C87082">
        <v>1</v>
      </c>
      <c r="D87082" t="s">
        <v>67739</v>
      </c>
      <c r="E87082" t="s">
        <v>6</v>
      </c>
    </row>
    <row r="87083" spans="1:5" x14ac:dyDescent="0.3">
      <c r="A87083">
        <v>233</v>
      </c>
      <c r="B87083">
        <v>22253</v>
      </c>
      <c r="C87083">
        <v>2</v>
      </c>
      <c r="D87083" t="s">
        <v>67740</v>
      </c>
      <c r="E87083" t="s">
        <v>6</v>
      </c>
    </row>
    <row r="87084" spans="1:5" x14ac:dyDescent="0.3">
      <c r="A87084">
        <v>233</v>
      </c>
      <c r="B87084">
        <v>22253</v>
      </c>
      <c r="C87084">
        <v>3</v>
      </c>
      <c r="D87084" t="s">
        <v>67741</v>
      </c>
      <c r="E87084" t="s">
        <v>6</v>
      </c>
    </row>
    <row r="87085" spans="1:5" x14ac:dyDescent="0.3">
      <c r="A87085">
        <v>233</v>
      </c>
      <c r="B87085">
        <v>22253</v>
      </c>
      <c r="C87085">
        <v>4</v>
      </c>
      <c r="D87085" t="s">
        <v>67742</v>
      </c>
      <c r="E87085" t="s">
        <v>8</v>
      </c>
    </row>
    <row r="87086" spans="1:5" x14ac:dyDescent="0.3">
      <c r="A87086">
        <v>233</v>
      </c>
      <c r="B87086">
        <v>22254</v>
      </c>
      <c r="C87086">
        <v>1</v>
      </c>
      <c r="D87086" t="s">
        <v>67743</v>
      </c>
      <c r="E87086" t="s">
        <v>6</v>
      </c>
    </row>
    <row r="87087" spans="1:5" x14ac:dyDescent="0.3">
      <c r="A87087">
        <v>233</v>
      </c>
      <c r="B87087">
        <v>22254</v>
      </c>
      <c r="C87087">
        <v>2</v>
      </c>
      <c r="D87087" t="s">
        <v>67744</v>
      </c>
      <c r="E87087" t="s">
        <v>6</v>
      </c>
    </row>
    <row r="87088" spans="1:5" x14ac:dyDescent="0.3">
      <c r="A87088">
        <v>233</v>
      </c>
      <c r="B87088">
        <v>22254</v>
      </c>
      <c r="C87088">
        <v>3</v>
      </c>
      <c r="D87088" t="s">
        <v>67745</v>
      </c>
      <c r="E87088" t="s">
        <v>6</v>
      </c>
    </row>
    <row r="87089" spans="1:5" x14ac:dyDescent="0.3">
      <c r="A87089">
        <v>233</v>
      </c>
      <c r="B87089">
        <v>22254</v>
      </c>
      <c r="C87089">
        <v>4</v>
      </c>
      <c r="D87089" t="s">
        <v>67746</v>
      </c>
      <c r="E87089" t="s">
        <v>8</v>
      </c>
    </row>
    <row r="87090" spans="1:5" x14ac:dyDescent="0.3">
      <c r="A87090">
        <v>233</v>
      </c>
      <c r="B87090">
        <v>22256</v>
      </c>
      <c r="C87090">
        <v>1</v>
      </c>
      <c r="D87090" t="s">
        <v>67747</v>
      </c>
      <c r="E87090" t="s">
        <v>8</v>
      </c>
    </row>
    <row r="87091" spans="1:5" x14ac:dyDescent="0.3">
      <c r="A87091">
        <v>233</v>
      </c>
      <c r="B87091">
        <v>22256</v>
      </c>
      <c r="C87091">
        <v>2</v>
      </c>
      <c r="D87091" t="s">
        <v>67748</v>
      </c>
      <c r="E87091" t="s">
        <v>6</v>
      </c>
    </row>
    <row r="87092" spans="1:5" x14ac:dyDescent="0.3">
      <c r="A87092">
        <v>233</v>
      </c>
      <c r="B87092">
        <v>22256</v>
      </c>
      <c r="C87092">
        <v>3</v>
      </c>
      <c r="D87092" t="s">
        <v>67749</v>
      </c>
      <c r="E87092" t="s">
        <v>6</v>
      </c>
    </row>
    <row r="87093" spans="1:5" x14ac:dyDescent="0.3">
      <c r="A87093">
        <v>233</v>
      </c>
      <c r="B87093">
        <v>22256</v>
      </c>
      <c r="C87093">
        <v>4</v>
      </c>
      <c r="D87093" t="s">
        <v>67750</v>
      </c>
      <c r="E87093" t="s">
        <v>6</v>
      </c>
    </row>
    <row r="87094" spans="1:5" x14ac:dyDescent="0.3">
      <c r="A87094">
        <v>233</v>
      </c>
      <c r="B87094">
        <v>22257</v>
      </c>
      <c r="C87094">
        <v>1</v>
      </c>
      <c r="D87094" t="s">
        <v>67751</v>
      </c>
      <c r="E87094" t="s">
        <v>8</v>
      </c>
    </row>
    <row r="87095" spans="1:5" x14ac:dyDescent="0.3">
      <c r="A87095">
        <v>233</v>
      </c>
      <c r="B87095">
        <v>22257</v>
      </c>
      <c r="C87095">
        <v>2</v>
      </c>
      <c r="D87095" t="s">
        <v>67752</v>
      </c>
      <c r="E87095" t="s">
        <v>6</v>
      </c>
    </row>
    <row r="87096" spans="1:5" x14ac:dyDescent="0.3">
      <c r="A87096">
        <v>233</v>
      </c>
      <c r="B87096">
        <v>22257</v>
      </c>
      <c r="C87096">
        <v>3</v>
      </c>
      <c r="D87096" t="s">
        <v>67753</v>
      </c>
      <c r="E87096" t="s">
        <v>6</v>
      </c>
    </row>
    <row r="87097" spans="1:5" x14ac:dyDescent="0.3">
      <c r="A87097">
        <v>233</v>
      </c>
      <c r="B87097">
        <v>22257</v>
      </c>
      <c r="C87097">
        <v>4</v>
      </c>
      <c r="D87097" t="s">
        <v>67754</v>
      </c>
      <c r="E87097" t="s">
        <v>6</v>
      </c>
    </row>
    <row r="87098" spans="1:5" x14ac:dyDescent="0.3">
      <c r="A87098">
        <v>233</v>
      </c>
      <c r="B87098">
        <v>22258</v>
      </c>
      <c r="C87098">
        <v>1</v>
      </c>
      <c r="D87098" t="s">
        <v>67755</v>
      </c>
      <c r="E87098" t="s">
        <v>6</v>
      </c>
    </row>
    <row r="87099" spans="1:5" x14ac:dyDescent="0.3">
      <c r="A87099">
        <v>233</v>
      </c>
      <c r="B87099">
        <v>22258</v>
      </c>
      <c r="C87099">
        <v>2</v>
      </c>
      <c r="D87099" t="s">
        <v>67756</v>
      </c>
      <c r="E87099" t="s">
        <v>8</v>
      </c>
    </row>
    <row r="87100" spans="1:5" x14ac:dyDescent="0.3">
      <c r="A87100">
        <v>233</v>
      </c>
      <c r="B87100">
        <v>22258</v>
      </c>
      <c r="C87100">
        <v>3</v>
      </c>
      <c r="D87100" t="s">
        <v>67757</v>
      </c>
      <c r="E87100" t="s">
        <v>6</v>
      </c>
    </row>
    <row r="87101" spans="1:5" x14ac:dyDescent="0.3">
      <c r="A87101">
        <v>233</v>
      </c>
      <c r="B87101">
        <v>22258</v>
      </c>
      <c r="C87101">
        <v>4</v>
      </c>
      <c r="D87101" t="s">
        <v>67758</v>
      </c>
      <c r="E87101" t="s">
        <v>6</v>
      </c>
    </row>
    <row r="87102" spans="1:5" x14ac:dyDescent="0.3">
      <c r="A87102">
        <v>233</v>
      </c>
      <c r="B87102">
        <v>22259</v>
      </c>
      <c r="C87102">
        <v>1</v>
      </c>
      <c r="D87102" t="s">
        <v>401</v>
      </c>
      <c r="E87102" t="s">
        <v>6</v>
      </c>
    </row>
    <row r="87103" spans="1:5" x14ac:dyDescent="0.3">
      <c r="A87103">
        <v>233</v>
      </c>
      <c r="B87103">
        <v>22259</v>
      </c>
      <c r="C87103">
        <v>2</v>
      </c>
      <c r="D87103" t="s">
        <v>119</v>
      </c>
      <c r="E87103" t="s">
        <v>8</v>
      </c>
    </row>
    <row r="87104" spans="1:5" x14ac:dyDescent="0.3">
      <c r="A87104">
        <v>233</v>
      </c>
      <c r="B87104">
        <v>22259</v>
      </c>
      <c r="C87104">
        <v>3</v>
      </c>
      <c r="D87104" t="s">
        <v>995</v>
      </c>
      <c r="E87104" t="s">
        <v>6</v>
      </c>
    </row>
    <row r="87105" spans="1:5" x14ac:dyDescent="0.3">
      <c r="A87105">
        <v>233</v>
      </c>
      <c r="B87105">
        <v>22259</v>
      </c>
      <c r="C87105">
        <v>4</v>
      </c>
      <c r="D87105" t="s">
        <v>1823</v>
      </c>
      <c r="E87105" t="s">
        <v>6</v>
      </c>
    </row>
    <row r="87106" spans="1:5" x14ac:dyDescent="0.3">
      <c r="A87106">
        <v>233</v>
      </c>
      <c r="B87106">
        <v>22260</v>
      </c>
      <c r="C87106">
        <v>1</v>
      </c>
      <c r="D87106" t="s">
        <v>67759</v>
      </c>
      <c r="E87106" t="s">
        <v>8</v>
      </c>
    </row>
    <row r="87107" spans="1:5" x14ac:dyDescent="0.3">
      <c r="A87107">
        <v>233</v>
      </c>
      <c r="B87107">
        <v>22260</v>
      </c>
      <c r="C87107">
        <v>2</v>
      </c>
      <c r="D87107" t="s">
        <v>67760</v>
      </c>
      <c r="E87107" t="s">
        <v>6</v>
      </c>
    </row>
    <row r="87108" spans="1:5" x14ac:dyDescent="0.3">
      <c r="A87108">
        <v>233</v>
      </c>
      <c r="B87108">
        <v>22260</v>
      </c>
      <c r="C87108">
        <v>3</v>
      </c>
      <c r="D87108" t="s">
        <v>67761</v>
      </c>
      <c r="E87108" t="s">
        <v>6</v>
      </c>
    </row>
    <row r="87109" spans="1:5" x14ac:dyDescent="0.3">
      <c r="A87109">
        <v>233</v>
      </c>
      <c r="B87109">
        <v>22260</v>
      </c>
      <c r="C87109">
        <v>4</v>
      </c>
      <c r="D87109" t="s">
        <v>66861</v>
      </c>
      <c r="E87109" t="s">
        <v>6</v>
      </c>
    </row>
    <row r="87110" spans="1:5" x14ac:dyDescent="0.3">
      <c r="A87110">
        <v>233</v>
      </c>
      <c r="B87110">
        <v>22261</v>
      </c>
      <c r="C87110">
        <v>1</v>
      </c>
      <c r="D87110" t="s">
        <v>67762</v>
      </c>
      <c r="E87110" t="s">
        <v>6</v>
      </c>
    </row>
    <row r="87111" spans="1:5" x14ac:dyDescent="0.3">
      <c r="A87111">
        <v>233</v>
      </c>
      <c r="B87111">
        <v>22261</v>
      </c>
      <c r="C87111">
        <v>2</v>
      </c>
      <c r="D87111" t="s">
        <v>67763</v>
      </c>
      <c r="E87111" t="s">
        <v>6</v>
      </c>
    </row>
    <row r="87112" spans="1:5" x14ac:dyDescent="0.3">
      <c r="A87112">
        <v>233</v>
      </c>
      <c r="B87112">
        <v>22261</v>
      </c>
      <c r="C87112">
        <v>3</v>
      </c>
      <c r="D87112" t="s">
        <v>67764</v>
      </c>
      <c r="E87112" t="s">
        <v>8</v>
      </c>
    </row>
    <row r="87113" spans="1:5" x14ac:dyDescent="0.3">
      <c r="A87113">
        <v>233</v>
      </c>
      <c r="B87113">
        <v>22261</v>
      </c>
      <c r="C87113">
        <v>4</v>
      </c>
      <c r="D87113" t="s">
        <v>67765</v>
      </c>
      <c r="E87113" t="s">
        <v>6</v>
      </c>
    </row>
    <row r="87114" spans="1:5" x14ac:dyDescent="0.3">
      <c r="A87114">
        <v>233</v>
      </c>
      <c r="B87114">
        <v>22262</v>
      </c>
      <c r="C87114">
        <v>1</v>
      </c>
      <c r="D87114" t="s">
        <v>67766</v>
      </c>
      <c r="E87114" t="s">
        <v>6</v>
      </c>
    </row>
    <row r="87115" spans="1:5" x14ac:dyDescent="0.3">
      <c r="A87115">
        <v>233</v>
      </c>
      <c r="B87115">
        <v>22262</v>
      </c>
      <c r="C87115">
        <v>2</v>
      </c>
      <c r="D87115" t="s">
        <v>67767</v>
      </c>
      <c r="E87115" t="s">
        <v>6</v>
      </c>
    </row>
    <row r="87116" spans="1:5" x14ac:dyDescent="0.3">
      <c r="A87116">
        <v>233</v>
      </c>
      <c r="B87116">
        <v>22262</v>
      </c>
      <c r="C87116">
        <v>3</v>
      </c>
      <c r="D87116" t="s">
        <v>67768</v>
      </c>
      <c r="E87116" t="s">
        <v>8</v>
      </c>
    </row>
    <row r="87117" spans="1:5" x14ac:dyDescent="0.3">
      <c r="A87117">
        <v>233</v>
      </c>
      <c r="B87117">
        <v>22262</v>
      </c>
      <c r="C87117">
        <v>4</v>
      </c>
      <c r="D87117" t="s">
        <v>67769</v>
      </c>
      <c r="E87117" t="s">
        <v>6</v>
      </c>
    </row>
    <row r="87118" spans="1:5" x14ac:dyDescent="0.3">
      <c r="A87118">
        <v>233</v>
      </c>
      <c r="B87118">
        <v>22263</v>
      </c>
      <c r="C87118">
        <v>1</v>
      </c>
      <c r="D87118" t="s">
        <v>67770</v>
      </c>
      <c r="E87118" t="s">
        <v>6</v>
      </c>
    </row>
    <row r="87119" spans="1:5" x14ac:dyDescent="0.3">
      <c r="A87119">
        <v>233</v>
      </c>
      <c r="B87119">
        <v>22263</v>
      </c>
      <c r="C87119">
        <v>2</v>
      </c>
      <c r="D87119" t="s">
        <v>67771</v>
      </c>
      <c r="E87119" t="s">
        <v>6</v>
      </c>
    </row>
    <row r="87120" spans="1:5" x14ac:dyDescent="0.3">
      <c r="A87120">
        <v>233</v>
      </c>
      <c r="B87120">
        <v>22263</v>
      </c>
      <c r="C87120">
        <v>3</v>
      </c>
      <c r="D87120" t="s">
        <v>67510</v>
      </c>
      <c r="E87120" t="s">
        <v>8</v>
      </c>
    </row>
    <row r="87121" spans="1:5" x14ac:dyDescent="0.3">
      <c r="A87121">
        <v>233</v>
      </c>
      <c r="B87121">
        <v>22263</v>
      </c>
      <c r="C87121">
        <v>4</v>
      </c>
      <c r="D87121" t="s">
        <v>67772</v>
      </c>
      <c r="E87121" t="s">
        <v>6</v>
      </c>
    </row>
    <row r="87122" spans="1:5" x14ac:dyDescent="0.3">
      <c r="A87122">
        <v>233</v>
      </c>
      <c r="B87122">
        <v>22264</v>
      </c>
      <c r="C87122">
        <v>1</v>
      </c>
      <c r="D87122" t="s">
        <v>67773</v>
      </c>
      <c r="E87122" t="s">
        <v>6</v>
      </c>
    </row>
    <row r="87123" spans="1:5" x14ac:dyDescent="0.3">
      <c r="A87123">
        <v>233</v>
      </c>
      <c r="B87123">
        <v>22264</v>
      </c>
      <c r="C87123">
        <v>2</v>
      </c>
      <c r="D87123" t="s">
        <v>66954</v>
      </c>
      <c r="E87123" t="s">
        <v>6</v>
      </c>
    </row>
    <row r="87124" spans="1:5" x14ac:dyDescent="0.3">
      <c r="A87124">
        <v>233</v>
      </c>
      <c r="B87124">
        <v>22264</v>
      </c>
      <c r="C87124">
        <v>3</v>
      </c>
      <c r="D87124" t="s">
        <v>67774</v>
      </c>
      <c r="E87124" t="s">
        <v>6</v>
      </c>
    </row>
    <row r="87125" spans="1:5" x14ac:dyDescent="0.3">
      <c r="A87125">
        <v>233</v>
      </c>
      <c r="B87125">
        <v>22264</v>
      </c>
      <c r="C87125">
        <v>4</v>
      </c>
      <c r="D87125" t="s">
        <v>67775</v>
      </c>
      <c r="E87125" t="s">
        <v>8</v>
      </c>
    </row>
    <row r="87126" spans="1:5" x14ac:dyDescent="0.3">
      <c r="A87126">
        <v>233</v>
      </c>
      <c r="B87126">
        <v>22265</v>
      </c>
      <c r="C87126">
        <v>1</v>
      </c>
      <c r="D87126" t="s">
        <v>67554</v>
      </c>
      <c r="E87126" t="s">
        <v>6</v>
      </c>
    </row>
    <row r="87127" spans="1:5" x14ac:dyDescent="0.3">
      <c r="A87127">
        <v>233</v>
      </c>
      <c r="B87127">
        <v>22265</v>
      </c>
      <c r="C87127">
        <v>2</v>
      </c>
      <c r="D87127" t="s">
        <v>67776</v>
      </c>
      <c r="E87127" t="s">
        <v>8</v>
      </c>
    </row>
    <row r="87128" spans="1:5" x14ac:dyDescent="0.3">
      <c r="A87128">
        <v>233</v>
      </c>
      <c r="B87128">
        <v>22265</v>
      </c>
      <c r="C87128">
        <v>3</v>
      </c>
      <c r="D87128" t="s">
        <v>66937</v>
      </c>
      <c r="E87128" t="s">
        <v>6</v>
      </c>
    </row>
    <row r="87129" spans="1:5" x14ac:dyDescent="0.3">
      <c r="A87129">
        <v>233</v>
      </c>
      <c r="B87129">
        <v>22265</v>
      </c>
      <c r="C87129">
        <v>4</v>
      </c>
      <c r="D87129" t="s">
        <v>66914</v>
      </c>
      <c r="E87129" t="s">
        <v>6</v>
      </c>
    </row>
    <row r="87130" spans="1:5" x14ac:dyDescent="0.3">
      <c r="A87130">
        <v>233</v>
      </c>
      <c r="B87130">
        <v>22266</v>
      </c>
      <c r="C87130">
        <v>1</v>
      </c>
      <c r="D87130" t="s">
        <v>67777</v>
      </c>
      <c r="E87130" t="s">
        <v>6</v>
      </c>
    </row>
    <row r="87131" spans="1:5" x14ac:dyDescent="0.3">
      <c r="A87131">
        <v>233</v>
      </c>
      <c r="B87131">
        <v>22266</v>
      </c>
      <c r="C87131">
        <v>2</v>
      </c>
      <c r="D87131" t="s">
        <v>67778</v>
      </c>
      <c r="E87131" t="s">
        <v>8</v>
      </c>
    </row>
    <row r="87132" spans="1:5" x14ac:dyDescent="0.3">
      <c r="A87132">
        <v>233</v>
      </c>
      <c r="B87132">
        <v>22266</v>
      </c>
      <c r="C87132">
        <v>3</v>
      </c>
      <c r="D87132" t="s">
        <v>67779</v>
      </c>
      <c r="E87132" t="s">
        <v>6</v>
      </c>
    </row>
    <row r="87133" spans="1:5" x14ac:dyDescent="0.3">
      <c r="A87133">
        <v>233</v>
      </c>
      <c r="B87133">
        <v>22266</v>
      </c>
      <c r="C87133">
        <v>4</v>
      </c>
      <c r="D87133" t="s">
        <v>67780</v>
      </c>
      <c r="E87133" t="s">
        <v>6</v>
      </c>
    </row>
    <row r="87134" spans="1:5" x14ac:dyDescent="0.3">
      <c r="A87134">
        <v>233</v>
      </c>
      <c r="B87134">
        <v>22267</v>
      </c>
      <c r="C87134">
        <v>1</v>
      </c>
      <c r="D87134" t="s">
        <v>67781</v>
      </c>
      <c r="E87134" t="s">
        <v>8</v>
      </c>
    </row>
    <row r="87135" spans="1:5" x14ac:dyDescent="0.3">
      <c r="A87135">
        <v>233</v>
      </c>
      <c r="B87135">
        <v>22267</v>
      </c>
      <c r="C87135">
        <v>2</v>
      </c>
      <c r="D87135" t="s">
        <v>67782</v>
      </c>
      <c r="E87135" t="s">
        <v>6</v>
      </c>
    </row>
    <row r="87136" spans="1:5" x14ac:dyDescent="0.3">
      <c r="A87136">
        <v>233</v>
      </c>
      <c r="B87136">
        <v>22267</v>
      </c>
      <c r="C87136">
        <v>3</v>
      </c>
      <c r="D87136" t="s">
        <v>67783</v>
      </c>
      <c r="E87136" t="s">
        <v>6</v>
      </c>
    </row>
    <row r="87137" spans="1:5" x14ac:dyDescent="0.3">
      <c r="A87137">
        <v>233</v>
      </c>
      <c r="B87137">
        <v>22267</v>
      </c>
      <c r="C87137">
        <v>4</v>
      </c>
      <c r="D87137" t="s">
        <v>67784</v>
      </c>
      <c r="E87137" t="s">
        <v>6</v>
      </c>
    </row>
    <row r="87138" spans="1:5" x14ac:dyDescent="0.3">
      <c r="A87138">
        <v>233</v>
      </c>
      <c r="B87138">
        <v>22268</v>
      </c>
      <c r="C87138">
        <v>1</v>
      </c>
      <c r="D87138" t="s">
        <v>67785</v>
      </c>
      <c r="E87138" t="s">
        <v>6</v>
      </c>
    </row>
    <row r="87139" spans="1:5" x14ac:dyDescent="0.3">
      <c r="A87139">
        <v>233</v>
      </c>
      <c r="B87139">
        <v>22268</v>
      </c>
      <c r="C87139">
        <v>2</v>
      </c>
      <c r="D87139" t="s">
        <v>67786</v>
      </c>
      <c r="E87139" t="s">
        <v>6</v>
      </c>
    </row>
    <row r="87140" spans="1:5" x14ac:dyDescent="0.3">
      <c r="A87140">
        <v>233</v>
      </c>
      <c r="B87140">
        <v>22268</v>
      </c>
      <c r="C87140">
        <v>3</v>
      </c>
      <c r="D87140" t="s">
        <v>67787</v>
      </c>
      <c r="E87140" t="s">
        <v>6</v>
      </c>
    </row>
    <row r="87141" spans="1:5" x14ac:dyDescent="0.3">
      <c r="A87141">
        <v>233</v>
      </c>
      <c r="B87141">
        <v>22268</v>
      </c>
      <c r="C87141">
        <v>4</v>
      </c>
      <c r="D87141" t="s">
        <v>67788</v>
      </c>
      <c r="E87141" t="s">
        <v>8</v>
      </c>
    </row>
    <row r="87142" spans="1:5" x14ac:dyDescent="0.3">
      <c r="A87142">
        <v>233</v>
      </c>
      <c r="B87142">
        <v>22269</v>
      </c>
      <c r="C87142">
        <v>1</v>
      </c>
      <c r="D87142" t="s">
        <v>67789</v>
      </c>
      <c r="E87142" t="s">
        <v>8</v>
      </c>
    </row>
    <row r="87143" spans="1:5" x14ac:dyDescent="0.3">
      <c r="A87143">
        <v>233</v>
      </c>
      <c r="B87143">
        <v>22269</v>
      </c>
      <c r="C87143">
        <v>2</v>
      </c>
      <c r="D87143" t="s">
        <v>67790</v>
      </c>
      <c r="E87143" t="s">
        <v>6</v>
      </c>
    </row>
    <row r="87144" spans="1:5" x14ac:dyDescent="0.3">
      <c r="A87144">
        <v>233</v>
      </c>
      <c r="B87144">
        <v>22269</v>
      </c>
      <c r="C87144">
        <v>3</v>
      </c>
      <c r="D87144" t="s">
        <v>67791</v>
      </c>
      <c r="E87144" t="s">
        <v>6</v>
      </c>
    </row>
    <row r="87145" spans="1:5" x14ac:dyDescent="0.3">
      <c r="A87145">
        <v>233</v>
      </c>
      <c r="B87145">
        <v>22269</v>
      </c>
      <c r="C87145">
        <v>4</v>
      </c>
      <c r="D87145" t="s">
        <v>67792</v>
      </c>
      <c r="E87145" t="s">
        <v>6</v>
      </c>
    </row>
    <row r="87146" spans="1:5" x14ac:dyDescent="0.3">
      <c r="A87146">
        <v>233</v>
      </c>
      <c r="B87146">
        <v>22270</v>
      </c>
      <c r="C87146">
        <v>1</v>
      </c>
      <c r="D87146" t="s">
        <v>67793</v>
      </c>
      <c r="E87146" t="s">
        <v>6</v>
      </c>
    </row>
    <row r="87147" spans="1:5" x14ac:dyDescent="0.3">
      <c r="A87147">
        <v>233</v>
      </c>
      <c r="B87147">
        <v>22270</v>
      </c>
      <c r="C87147">
        <v>2</v>
      </c>
      <c r="D87147" t="s">
        <v>67794</v>
      </c>
      <c r="E87147" t="s">
        <v>6</v>
      </c>
    </row>
    <row r="87148" spans="1:5" x14ac:dyDescent="0.3">
      <c r="A87148">
        <v>233</v>
      </c>
      <c r="B87148">
        <v>22270</v>
      </c>
      <c r="C87148">
        <v>3</v>
      </c>
      <c r="D87148" t="s">
        <v>67795</v>
      </c>
      <c r="E87148" t="s">
        <v>6</v>
      </c>
    </row>
    <row r="87149" spans="1:5" x14ac:dyDescent="0.3">
      <c r="A87149">
        <v>233</v>
      </c>
      <c r="B87149">
        <v>22270</v>
      </c>
      <c r="C87149">
        <v>4</v>
      </c>
      <c r="D87149" t="s">
        <v>67796</v>
      </c>
      <c r="E87149" t="s">
        <v>8</v>
      </c>
    </row>
    <row r="87150" spans="1:5" x14ac:dyDescent="0.3">
      <c r="A87150">
        <v>233</v>
      </c>
      <c r="B87150">
        <v>22271</v>
      </c>
      <c r="C87150">
        <v>1</v>
      </c>
      <c r="D87150" t="s">
        <v>67797</v>
      </c>
      <c r="E87150" t="s">
        <v>6</v>
      </c>
    </row>
    <row r="87151" spans="1:5" x14ac:dyDescent="0.3">
      <c r="A87151">
        <v>233</v>
      </c>
      <c r="B87151">
        <v>22271</v>
      </c>
      <c r="C87151">
        <v>2</v>
      </c>
      <c r="D87151" t="s">
        <v>67798</v>
      </c>
      <c r="E87151" t="s">
        <v>6</v>
      </c>
    </row>
    <row r="87152" spans="1:5" x14ac:dyDescent="0.3">
      <c r="A87152">
        <v>233</v>
      </c>
      <c r="B87152">
        <v>22271</v>
      </c>
      <c r="C87152">
        <v>3</v>
      </c>
      <c r="D87152" t="s">
        <v>67799</v>
      </c>
      <c r="E87152" t="s">
        <v>8</v>
      </c>
    </row>
    <row r="87153" spans="1:5" x14ac:dyDescent="0.3">
      <c r="A87153">
        <v>233</v>
      </c>
      <c r="B87153">
        <v>22271</v>
      </c>
      <c r="C87153">
        <v>4</v>
      </c>
      <c r="D87153" t="s">
        <v>67800</v>
      </c>
      <c r="E87153" t="s">
        <v>6</v>
      </c>
    </row>
    <row r="87154" spans="1:5" x14ac:dyDescent="0.3">
      <c r="A87154">
        <v>233</v>
      </c>
      <c r="B87154">
        <v>22272</v>
      </c>
      <c r="C87154">
        <v>1</v>
      </c>
      <c r="D87154" t="s">
        <v>67801</v>
      </c>
      <c r="E87154" t="s">
        <v>6</v>
      </c>
    </row>
    <row r="87155" spans="1:5" x14ac:dyDescent="0.3">
      <c r="A87155">
        <v>233</v>
      </c>
      <c r="B87155">
        <v>22272</v>
      </c>
      <c r="C87155">
        <v>2</v>
      </c>
      <c r="D87155" t="s">
        <v>67802</v>
      </c>
      <c r="E87155" t="s">
        <v>6</v>
      </c>
    </row>
    <row r="87156" spans="1:5" x14ac:dyDescent="0.3">
      <c r="A87156">
        <v>233</v>
      </c>
      <c r="B87156">
        <v>22272</v>
      </c>
      <c r="C87156">
        <v>3</v>
      </c>
      <c r="D87156" t="s">
        <v>67803</v>
      </c>
      <c r="E87156" t="s">
        <v>8</v>
      </c>
    </row>
    <row r="87157" spans="1:5" x14ac:dyDescent="0.3">
      <c r="A87157">
        <v>233</v>
      </c>
      <c r="B87157">
        <v>22272</v>
      </c>
      <c r="C87157">
        <v>4</v>
      </c>
      <c r="D87157" t="s">
        <v>67804</v>
      </c>
      <c r="E87157" t="s">
        <v>6</v>
      </c>
    </row>
    <row r="87158" spans="1:5" x14ac:dyDescent="0.3">
      <c r="A87158">
        <v>233</v>
      </c>
      <c r="B87158">
        <v>22273</v>
      </c>
      <c r="C87158">
        <v>1</v>
      </c>
      <c r="D87158" t="s">
        <v>67805</v>
      </c>
      <c r="E87158" t="s">
        <v>6</v>
      </c>
    </row>
    <row r="87159" spans="1:5" x14ac:dyDescent="0.3">
      <c r="A87159">
        <v>233</v>
      </c>
      <c r="B87159">
        <v>22273</v>
      </c>
      <c r="C87159">
        <v>2</v>
      </c>
      <c r="D87159" t="s">
        <v>67806</v>
      </c>
      <c r="E87159" t="s">
        <v>8</v>
      </c>
    </row>
    <row r="87160" spans="1:5" x14ac:dyDescent="0.3">
      <c r="A87160">
        <v>233</v>
      </c>
      <c r="B87160">
        <v>22273</v>
      </c>
      <c r="C87160">
        <v>3</v>
      </c>
      <c r="D87160" t="s">
        <v>67807</v>
      </c>
      <c r="E87160" t="s">
        <v>6</v>
      </c>
    </row>
    <row r="87161" spans="1:5" x14ac:dyDescent="0.3">
      <c r="A87161">
        <v>233</v>
      </c>
      <c r="B87161">
        <v>22273</v>
      </c>
      <c r="C87161">
        <v>4</v>
      </c>
      <c r="D87161" t="s">
        <v>67808</v>
      </c>
      <c r="E87161" t="s">
        <v>6</v>
      </c>
    </row>
    <row r="87162" spans="1:5" x14ac:dyDescent="0.3">
      <c r="A87162">
        <v>233</v>
      </c>
      <c r="B87162">
        <v>22274</v>
      </c>
      <c r="C87162">
        <v>1</v>
      </c>
      <c r="D87162" t="s">
        <v>66965</v>
      </c>
      <c r="E87162" t="s">
        <v>6</v>
      </c>
    </row>
    <row r="87163" spans="1:5" x14ac:dyDescent="0.3">
      <c r="A87163">
        <v>233</v>
      </c>
      <c r="B87163">
        <v>22274</v>
      </c>
      <c r="C87163">
        <v>2</v>
      </c>
      <c r="D87163" t="s">
        <v>66966</v>
      </c>
      <c r="E87163" t="s">
        <v>6</v>
      </c>
    </row>
    <row r="87164" spans="1:5" x14ac:dyDescent="0.3">
      <c r="A87164">
        <v>233</v>
      </c>
      <c r="B87164">
        <v>22274</v>
      </c>
      <c r="C87164">
        <v>3</v>
      </c>
      <c r="D87164" t="s">
        <v>66964</v>
      </c>
      <c r="E87164" t="s">
        <v>8</v>
      </c>
    </row>
    <row r="87165" spans="1:5" x14ac:dyDescent="0.3">
      <c r="A87165">
        <v>233</v>
      </c>
      <c r="B87165">
        <v>22274</v>
      </c>
      <c r="C87165">
        <v>4</v>
      </c>
      <c r="D87165" t="s">
        <v>66915</v>
      </c>
      <c r="E87165" t="s">
        <v>6</v>
      </c>
    </row>
    <row r="87166" spans="1:5" x14ac:dyDescent="0.3">
      <c r="A87166">
        <v>233</v>
      </c>
      <c r="B87166">
        <v>22275</v>
      </c>
      <c r="C87166">
        <v>1</v>
      </c>
      <c r="D87166" t="s">
        <v>67809</v>
      </c>
      <c r="E87166" t="s">
        <v>6</v>
      </c>
    </row>
    <row r="87167" spans="1:5" x14ac:dyDescent="0.3">
      <c r="A87167">
        <v>233</v>
      </c>
      <c r="B87167">
        <v>22275</v>
      </c>
      <c r="C87167">
        <v>2</v>
      </c>
      <c r="D87167" t="s">
        <v>67810</v>
      </c>
      <c r="E87167" t="s">
        <v>6</v>
      </c>
    </row>
    <row r="87168" spans="1:5" x14ac:dyDescent="0.3">
      <c r="A87168">
        <v>233</v>
      </c>
      <c r="B87168">
        <v>22275</v>
      </c>
      <c r="C87168">
        <v>3</v>
      </c>
      <c r="D87168" t="s">
        <v>67811</v>
      </c>
      <c r="E87168" t="s">
        <v>6</v>
      </c>
    </row>
    <row r="87169" spans="1:5" x14ac:dyDescent="0.3">
      <c r="A87169">
        <v>233</v>
      </c>
      <c r="B87169">
        <v>22275</v>
      </c>
      <c r="C87169">
        <v>4</v>
      </c>
      <c r="D87169" t="s">
        <v>67812</v>
      </c>
      <c r="E87169" t="s">
        <v>8</v>
      </c>
    </row>
    <row r="87170" spans="1:5" x14ac:dyDescent="0.3">
      <c r="A87170">
        <v>233</v>
      </c>
      <c r="B87170">
        <v>22276</v>
      </c>
      <c r="C87170">
        <v>1</v>
      </c>
      <c r="D87170" t="s">
        <v>67813</v>
      </c>
      <c r="E87170" t="s">
        <v>6</v>
      </c>
    </row>
    <row r="87171" spans="1:5" x14ac:dyDescent="0.3">
      <c r="A87171">
        <v>233</v>
      </c>
      <c r="B87171">
        <v>22276</v>
      </c>
      <c r="C87171">
        <v>2</v>
      </c>
      <c r="D87171" t="s">
        <v>67814</v>
      </c>
      <c r="E87171" t="s">
        <v>8</v>
      </c>
    </row>
    <row r="87172" spans="1:5" x14ac:dyDescent="0.3">
      <c r="A87172">
        <v>233</v>
      </c>
      <c r="B87172">
        <v>22276</v>
      </c>
      <c r="C87172">
        <v>3</v>
      </c>
      <c r="D87172" t="s">
        <v>67815</v>
      </c>
      <c r="E87172" t="s">
        <v>6</v>
      </c>
    </row>
    <row r="87173" spans="1:5" x14ac:dyDescent="0.3">
      <c r="A87173">
        <v>233</v>
      </c>
      <c r="B87173">
        <v>22276</v>
      </c>
      <c r="C87173">
        <v>4</v>
      </c>
      <c r="D87173" t="s">
        <v>67816</v>
      </c>
      <c r="E87173" t="s">
        <v>6</v>
      </c>
    </row>
    <row r="87174" spans="1:5" x14ac:dyDescent="0.3">
      <c r="A87174">
        <v>233</v>
      </c>
      <c r="B87174">
        <v>22277</v>
      </c>
      <c r="C87174">
        <v>1</v>
      </c>
      <c r="D87174" t="s">
        <v>67817</v>
      </c>
      <c r="E87174" t="s">
        <v>6</v>
      </c>
    </row>
    <row r="87175" spans="1:5" x14ac:dyDescent="0.3">
      <c r="A87175">
        <v>233</v>
      </c>
      <c r="B87175">
        <v>22277</v>
      </c>
      <c r="C87175">
        <v>2</v>
      </c>
      <c r="D87175" t="s">
        <v>66965</v>
      </c>
      <c r="E87175" t="s">
        <v>8</v>
      </c>
    </row>
    <row r="87176" spans="1:5" x14ac:dyDescent="0.3">
      <c r="A87176">
        <v>233</v>
      </c>
      <c r="B87176">
        <v>22277</v>
      </c>
      <c r="C87176">
        <v>3</v>
      </c>
      <c r="D87176" t="s">
        <v>67818</v>
      </c>
      <c r="E87176" t="s">
        <v>6</v>
      </c>
    </row>
    <row r="87177" spans="1:5" x14ac:dyDescent="0.3">
      <c r="A87177">
        <v>233</v>
      </c>
      <c r="B87177">
        <v>22277</v>
      </c>
      <c r="C87177">
        <v>4</v>
      </c>
      <c r="D87177" t="s">
        <v>67819</v>
      </c>
      <c r="E87177" t="s">
        <v>6</v>
      </c>
    </row>
    <row r="87178" spans="1:5" x14ac:dyDescent="0.3">
      <c r="A87178">
        <v>233</v>
      </c>
      <c r="B87178">
        <v>22278</v>
      </c>
      <c r="C87178">
        <v>1</v>
      </c>
      <c r="D87178" t="s">
        <v>67820</v>
      </c>
      <c r="E87178" t="s">
        <v>6</v>
      </c>
    </row>
    <row r="87179" spans="1:5" x14ac:dyDescent="0.3">
      <c r="A87179">
        <v>233</v>
      </c>
      <c r="B87179">
        <v>22278</v>
      </c>
      <c r="C87179">
        <v>2</v>
      </c>
      <c r="D87179" t="s">
        <v>67565</v>
      </c>
      <c r="E87179" t="s">
        <v>6</v>
      </c>
    </row>
    <row r="87180" spans="1:5" x14ac:dyDescent="0.3">
      <c r="A87180">
        <v>233</v>
      </c>
      <c r="B87180">
        <v>22278</v>
      </c>
      <c r="C87180">
        <v>3</v>
      </c>
      <c r="D87180" t="s">
        <v>67228</v>
      </c>
      <c r="E87180" t="s">
        <v>8</v>
      </c>
    </row>
    <row r="87181" spans="1:5" x14ac:dyDescent="0.3">
      <c r="A87181">
        <v>233</v>
      </c>
      <c r="B87181">
        <v>22278</v>
      </c>
      <c r="C87181">
        <v>4</v>
      </c>
      <c r="D87181" t="s">
        <v>46149</v>
      </c>
      <c r="E87181" t="s">
        <v>6</v>
      </c>
    </row>
    <row r="87182" spans="1:5" x14ac:dyDescent="0.3">
      <c r="A87182">
        <v>233</v>
      </c>
      <c r="B87182">
        <v>22279</v>
      </c>
      <c r="C87182">
        <v>1</v>
      </c>
      <c r="D87182" t="s">
        <v>67821</v>
      </c>
      <c r="E87182" t="s">
        <v>8</v>
      </c>
    </row>
    <row r="87183" spans="1:5" x14ac:dyDescent="0.3">
      <c r="A87183">
        <v>233</v>
      </c>
      <c r="B87183">
        <v>22279</v>
      </c>
      <c r="C87183">
        <v>2</v>
      </c>
      <c r="D87183" t="s">
        <v>67822</v>
      </c>
      <c r="E87183" t="s">
        <v>6</v>
      </c>
    </row>
    <row r="87184" spans="1:5" x14ac:dyDescent="0.3">
      <c r="A87184">
        <v>233</v>
      </c>
      <c r="B87184">
        <v>22279</v>
      </c>
      <c r="C87184">
        <v>3</v>
      </c>
      <c r="D87184" t="s">
        <v>67823</v>
      </c>
      <c r="E87184" t="s">
        <v>6</v>
      </c>
    </row>
    <row r="87185" spans="1:5" x14ac:dyDescent="0.3">
      <c r="A87185">
        <v>233</v>
      </c>
      <c r="B87185">
        <v>22279</v>
      </c>
      <c r="C87185">
        <v>4</v>
      </c>
      <c r="D87185" t="s">
        <v>67824</v>
      </c>
      <c r="E87185" t="s">
        <v>6</v>
      </c>
    </row>
    <row r="87186" spans="1:5" x14ac:dyDescent="0.3">
      <c r="A87186">
        <v>233</v>
      </c>
      <c r="B87186">
        <v>22280</v>
      </c>
      <c r="C87186">
        <v>1</v>
      </c>
      <c r="D87186" t="s">
        <v>67825</v>
      </c>
      <c r="E87186" t="s">
        <v>6</v>
      </c>
    </row>
    <row r="87187" spans="1:5" x14ac:dyDescent="0.3">
      <c r="A87187">
        <v>233</v>
      </c>
      <c r="B87187">
        <v>22280</v>
      </c>
      <c r="C87187">
        <v>2</v>
      </c>
      <c r="D87187" t="s">
        <v>67826</v>
      </c>
      <c r="E87187" t="s">
        <v>6</v>
      </c>
    </row>
    <row r="87188" spans="1:5" x14ac:dyDescent="0.3">
      <c r="A87188">
        <v>233</v>
      </c>
      <c r="B87188">
        <v>22280</v>
      </c>
      <c r="C87188">
        <v>3</v>
      </c>
      <c r="D87188" t="s">
        <v>67827</v>
      </c>
      <c r="E87188" t="s">
        <v>6</v>
      </c>
    </row>
    <row r="87189" spans="1:5" x14ac:dyDescent="0.3">
      <c r="A87189">
        <v>233</v>
      </c>
      <c r="B87189">
        <v>22280</v>
      </c>
      <c r="C87189">
        <v>4</v>
      </c>
      <c r="D87189" t="s">
        <v>67828</v>
      </c>
      <c r="E87189" t="s">
        <v>8</v>
      </c>
    </row>
    <row r="87190" spans="1:5" x14ac:dyDescent="0.3">
      <c r="A87190">
        <v>234</v>
      </c>
      <c r="B87190">
        <v>22281</v>
      </c>
      <c r="C87190">
        <v>1</v>
      </c>
      <c r="D87190" t="s">
        <v>67829</v>
      </c>
      <c r="E87190" t="s">
        <v>8</v>
      </c>
    </row>
    <row r="87191" spans="1:5" x14ac:dyDescent="0.3">
      <c r="A87191">
        <v>234</v>
      </c>
      <c r="B87191">
        <v>22281</v>
      </c>
      <c r="C87191">
        <v>2</v>
      </c>
      <c r="D87191" t="s">
        <v>67830</v>
      </c>
      <c r="E87191" t="s">
        <v>6</v>
      </c>
    </row>
    <row r="87192" spans="1:5" x14ac:dyDescent="0.3">
      <c r="A87192">
        <v>234</v>
      </c>
      <c r="B87192">
        <v>22281</v>
      </c>
      <c r="C87192">
        <v>3</v>
      </c>
      <c r="D87192" t="s">
        <v>67831</v>
      </c>
      <c r="E87192" t="s">
        <v>6</v>
      </c>
    </row>
    <row r="87193" spans="1:5" x14ac:dyDescent="0.3">
      <c r="A87193">
        <v>234</v>
      </c>
      <c r="B87193">
        <v>22281</v>
      </c>
      <c r="C87193">
        <v>4</v>
      </c>
      <c r="D87193" t="s">
        <v>67832</v>
      </c>
      <c r="E87193" t="s">
        <v>6</v>
      </c>
    </row>
    <row r="87194" spans="1:5" x14ac:dyDescent="0.3">
      <c r="A87194">
        <v>234</v>
      </c>
      <c r="B87194">
        <v>22282</v>
      </c>
      <c r="C87194">
        <v>1</v>
      </c>
      <c r="D87194" t="s">
        <v>67833</v>
      </c>
      <c r="E87194" t="s">
        <v>6</v>
      </c>
    </row>
    <row r="87195" spans="1:5" x14ac:dyDescent="0.3">
      <c r="A87195">
        <v>234</v>
      </c>
      <c r="B87195">
        <v>22282</v>
      </c>
      <c r="C87195">
        <v>2</v>
      </c>
      <c r="D87195" t="s">
        <v>66989</v>
      </c>
      <c r="E87195" t="s">
        <v>6</v>
      </c>
    </row>
    <row r="87196" spans="1:5" x14ac:dyDescent="0.3">
      <c r="A87196">
        <v>234</v>
      </c>
      <c r="B87196">
        <v>22282</v>
      </c>
      <c r="C87196">
        <v>3</v>
      </c>
      <c r="D87196" t="s">
        <v>67834</v>
      </c>
      <c r="E87196" t="s">
        <v>6</v>
      </c>
    </row>
    <row r="87197" spans="1:5" x14ac:dyDescent="0.3">
      <c r="A87197">
        <v>234</v>
      </c>
      <c r="B87197">
        <v>22282</v>
      </c>
      <c r="C87197">
        <v>4</v>
      </c>
      <c r="D87197" t="s">
        <v>66987</v>
      </c>
      <c r="E87197" t="s">
        <v>8</v>
      </c>
    </row>
    <row r="87198" spans="1:5" x14ac:dyDescent="0.3">
      <c r="A87198">
        <v>234</v>
      </c>
      <c r="B87198">
        <v>22283</v>
      </c>
      <c r="C87198">
        <v>1</v>
      </c>
      <c r="D87198" t="s">
        <v>67835</v>
      </c>
      <c r="E87198" t="s">
        <v>6</v>
      </c>
    </row>
    <row r="87199" spans="1:5" x14ac:dyDescent="0.3">
      <c r="A87199">
        <v>234</v>
      </c>
      <c r="B87199">
        <v>22283</v>
      </c>
      <c r="C87199">
        <v>2</v>
      </c>
      <c r="D87199" t="s">
        <v>67836</v>
      </c>
      <c r="E87199" t="s">
        <v>6</v>
      </c>
    </row>
    <row r="87200" spans="1:5" x14ac:dyDescent="0.3">
      <c r="A87200">
        <v>234</v>
      </c>
      <c r="B87200">
        <v>22283</v>
      </c>
      <c r="C87200">
        <v>3</v>
      </c>
      <c r="D87200" t="s">
        <v>67837</v>
      </c>
      <c r="E87200" t="s">
        <v>8</v>
      </c>
    </row>
    <row r="87201" spans="1:5" x14ac:dyDescent="0.3">
      <c r="A87201">
        <v>234</v>
      </c>
      <c r="B87201">
        <v>22283</v>
      </c>
      <c r="C87201">
        <v>4</v>
      </c>
      <c r="D87201" t="s">
        <v>67838</v>
      </c>
      <c r="E87201" t="s">
        <v>6</v>
      </c>
    </row>
    <row r="87202" spans="1:5" x14ac:dyDescent="0.3">
      <c r="A87202">
        <v>234</v>
      </c>
      <c r="B87202">
        <v>22284</v>
      </c>
      <c r="C87202">
        <v>1</v>
      </c>
      <c r="D87202" t="s">
        <v>67839</v>
      </c>
      <c r="E87202" t="s">
        <v>6</v>
      </c>
    </row>
    <row r="87203" spans="1:5" x14ac:dyDescent="0.3">
      <c r="A87203">
        <v>234</v>
      </c>
      <c r="B87203">
        <v>22284</v>
      </c>
      <c r="C87203">
        <v>2</v>
      </c>
      <c r="D87203" t="s">
        <v>67840</v>
      </c>
      <c r="E87203" t="s">
        <v>6</v>
      </c>
    </row>
    <row r="87204" spans="1:5" x14ac:dyDescent="0.3">
      <c r="A87204">
        <v>234</v>
      </c>
      <c r="B87204">
        <v>22284</v>
      </c>
      <c r="C87204">
        <v>3</v>
      </c>
      <c r="D87204" t="s">
        <v>67358</v>
      </c>
      <c r="E87204" t="s">
        <v>6</v>
      </c>
    </row>
    <row r="87205" spans="1:5" x14ac:dyDescent="0.3">
      <c r="A87205">
        <v>234</v>
      </c>
      <c r="B87205">
        <v>22284</v>
      </c>
      <c r="C87205">
        <v>4</v>
      </c>
      <c r="D87205" t="s">
        <v>67841</v>
      </c>
      <c r="E87205" t="s">
        <v>8</v>
      </c>
    </row>
    <row r="87206" spans="1:5" x14ac:dyDescent="0.3">
      <c r="A87206">
        <v>234</v>
      </c>
      <c r="B87206">
        <v>22285</v>
      </c>
      <c r="C87206">
        <v>1</v>
      </c>
      <c r="D87206" t="s">
        <v>67842</v>
      </c>
      <c r="E87206" t="s">
        <v>6</v>
      </c>
    </row>
    <row r="87207" spans="1:5" x14ac:dyDescent="0.3">
      <c r="A87207">
        <v>234</v>
      </c>
      <c r="B87207">
        <v>22285</v>
      </c>
      <c r="C87207">
        <v>2</v>
      </c>
      <c r="D87207" t="s">
        <v>67843</v>
      </c>
      <c r="E87207" t="s">
        <v>6</v>
      </c>
    </row>
    <row r="87208" spans="1:5" x14ac:dyDescent="0.3">
      <c r="A87208">
        <v>234</v>
      </c>
      <c r="B87208">
        <v>22285</v>
      </c>
      <c r="C87208">
        <v>3</v>
      </c>
      <c r="D87208" t="s">
        <v>67844</v>
      </c>
      <c r="E87208" t="s">
        <v>6</v>
      </c>
    </row>
    <row r="87209" spans="1:5" x14ac:dyDescent="0.3">
      <c r="A87209">
        <v>234</v>
      </c>
      <c r="B87209">
        <v>22285</v>
      </c>
      <c r="C87209">
        <v>4</v>
      </c>
      <c r="D87209" t="s">
        <v>67845</v>
      </c>
      <c r="E87209" t="s">
        <v>8</v>
      </c>
    </row>
    <row r="87210" spans="1:5" x14ac:dyDescent="0.3">
      <c r="A87210">
        <v>234</v>
      </c>
      <c r="B87210">
        <v>22286</v>
      </c>
      <c r="C87210">
        <v>1</v>
      </c>
      <c r="D87210" t="s">
        <v>45862</v>
      </c>
      <c r="E87210" t="s">
        <v>6</v>
      </c>
    </row>
    <row r="87211" spans="1:5" x14ac:dyDescent="0.3">
      <c r="A87211">
        <v>234</v>
      </c>
      <c r="B87211">
        <v>22286</v>
      </c>
      <c r="C87211">
        <v>2</v>
      </c>
      <c r="D87211" t="s">
        <v>67846</v>
      </c>
      <c r="E87211" t="s">
        <v>8</v>
      </c>
    </row>
    <row r="87212" spans="1:5" x14ac:dyDescent="0.3">
      <c r="A87212">
        <v>234</v>
      </c>
      <c r="B87212">
        <v>22286</v>
      </c>
      <c r="C87212">
        <v>3</v>
      </c>
      <c r="D87212" t="s">
        <v>67847</v>
      </c>
      <c r="E87212" t="s">
        <v>6</v>
      </c>
    </row>
    <row r="87213" spans="1:5" x14ac:dyDescent="0.3">
      <c r="A87213">
        <v>234</v>
      </c>
      <c r="B87213">
        <v>22286</v>
      </c>
      <c r="C87213">
        <v>4</v>
      </c>
      <c r="D87213" t="s">
        <v>67848</v>
      </c>
      <c r="E87213" t="s">
        <v>6</v>
      </c>
    </row>
    <row r="87214" spans="1:5" x14ac:dyDescent="0.3">
      <c r="A87214">
        <v>234</v>
      </c>
      <c r="B87214">
        <v>22287</v>
      </c>
      <c r="C87214">
        <v>1</v>
      </c>
      <c r="D87214" t="s">
        <v>67849</v>
      </c>
      <c r="E87214" t="s">
        <v>6</v>
      </c>
    </row>
    <row r="87215" spans="1:5" x14ac:dyDescent="0.3">
      <c r="A87215">
        <v>234</v>
      </c>
      <c r="B87215">
        <v>22287</v>
      </c>
      <c r="C87215">
        <v>2</v>
      </c>
      <c r="D87215" t="s">
        <v>66995</v>
      </c>
      <c r="E87215" t="s">
        <v>6</v>
      </c>
    </row>
    <row r="87216" spans="1:5" x14ac:dyDescent="0.3">
      <c r="A87216">
        <v>234</v>
      </c>
      <c r="B87216">
        <v>22287</v>
      </c>
      <c r="C87216">
        <v>3</v>
      </c>
      <c r="D87216" t="s">
        <v>66997</v>
      </c>
      <c r="E87216" t="s">
        <v>6</v>
      </c>
    </row>
    <row r="87217" spans="1:5" x14ac:dyDescent="0.3">
      <c r="A87217">
        <v>234</v>
      </c>
      <c r="B87217">
        <v>22287</v>
      </c>
      <c r="C87217">
        <v>4</v>
      </c>
      <c r="D87217" t="s">
        <v>66996</v>
      </c>
      <c r="E87217" t="s">
        <v>8</v>
      </c>
    </row>
    <row r="87218" spans="1:5" x14ac:dyDescent="0.3">
      <c r="A87218">
        <v>234</v>
      </c>
      <c r="B87218">
        <v>22288</v>
      </c>
      <c r="C87218">
        <v>1</v>
      </c>
      <c r="D87218" t="s">
        <v>67850</v>
      </c>
      <c r="E87218" t="s">
        <v>6</v>
      </c>
    </row>
    <row r="87219" spans="1:5" x14ac:dyDescent="0.3">
      <c r="A87219">
        <v>234</v>
      </c>
      <c r="B87219">
        <v>22288</v>
      </c>
      <c r="C87219">
        <v>2</v>
      </c>
      <c r="D87219" t="s">
        <v>67851</v>
      </c>
      <c r="E87219" t="s">
        <v>6</v>
      </c>
    </row>
    <row r="87220" spans="1:5" x14ac:dyDescent="0.3">
      <c r="A87220">
        <v>234</v>
      </c>
      <c r="B87220">
        <v>22288</v>
      </c>
      <c r="C87220">
        <v>3</v>
      </c>
      <c r="D87220" t="s">
        <v>67852</v>
      </c>
      <c r="E87220" t="s">
        <v>6</v>
      </c>
    </row>
    <row r="87221" spans="1:5" x14ac:dyDescent="0.3">
      <c r="A87221">
        <v>234</v>
      </c>
      <c r="B87221">
        <v>22288</v>
      </c>
      <c r="C87221">
        <v>4</v>
      </c>
      <c r="D87221" t="s">
        <v>67853</v>
      </c>
      <c r="E87221" t="s">
        <v>8</v>
      </c>
    </row>
    <row r="87222" spans="1:5" x14ac:dyDescent="0.3">
      <c r="A87222">
        <v>234</v>
      </c>
      <c r="B87222">
        <v>22289</v>
      </c>
      <c r="C87222">
        <v>1</v>
      </c>
      <c r="D87222" t="s">
        <v>45122</v>
      </c>
      <c r="E87222" t="s">
        <v>8</v>
      </c>
    </row>
    <row r="87223" spans="1:5" x14ac:dyDescent="0.3">
      <c r="A87223">
        <v>234</v>
      </c>
      <c r="B87223">
        <v>22289</v>
      </c>
      <c r="C87223">
        <v>2</v>
      </c>
      <c r="D87223" t="s">
        <v>45123</v>
      </c>
      <c r="E87223" t="s">
        <v>6</v>
      </c>
    </row>
    <row r="87224" spans="1:5" x14ac:dyDescent="0.3">
      <c r="A87224">
        <v>234</v>
      </c>
      <c r="B87224">
        <v>22289</v>
      </c>
      <c r="C87224">
        <v>3</v>
      </c>
      <c r="D87224" t="s">
        <v>47761</v>
      </c>
      <c r="E87224" t="s">
        <v>6</v>
      </c>
    </row>
    <row r="87225" spans="1:5" x14ac:dyDescent="0.3">
      <c r="A87225">
        <v>234</v>
      </c>
      <c r="B87225">
        <v>22289</v>
      </c>
      <c r="C87225">
        <v>4</v>
      </c>
      <c r="D87225" t="s">
        <v>47166</v>
      </c>
      <c r="E87225" t="s">
        <v>6</v>
      </c>
    </row>
    <row r="87226" spans="1:5" x14ac:dyDescent="0.3">
      <c r="A87226">
        <v>234</v>
      </c>
      <c r="B87226">
        <v>22290</v>
      </c>
      <c r="C87226">
        <v>1</v>
      </c>
      <c r="D87226" t="s">
        <v>66967</v>
      </c>
      <c r="E87226" t="s">
        <v>6</v>
      </c>
    </row>
    <row r="87227" spans="1:5" x14ac:dyDescent="0.3">
      <c r="A87227">
        <v>234</v>
      </c>
      <c r="B87227">
        <v>22290</v>
      </c>
      <c r="C87227">
        <v>2</v>
      </c>
      <c r="D87227" t="s">
        <v>66968</v>
      </c>
      <c r="E87227" t="s">
        <v>6</v>
      </c>
    </row>
    <row r="87228" spans="1:5" x14ac:dyDescent="0.3">
      <c r="A87228">
        <v>234</v>
      </c>
      <c r="B87228">
        <v>22290</v>
      </c>
      <c r="C87228">
        <v>3</v>
      </c>
      <c r="D87228" t="s">
        <v>67854</v>
      </c>
      <c r="E87228" t="s">
        <v>8</v>
      </c>
    </row>
    <row r="87229" spans="1:5" x14ac:dyDescent="0.3">
      <c r="A87229">
        <v>234</v>
      </c>
      <c r="B87229">
        <v>22290</v>
      </c>
      <c r="C87229">
        <v>4</v>
      </c>
      <c r="D87229" t="s">
        <v>66970</v>
      </c>
      <c r="E87229" t="s">
        <v>6</v>
      </c>
    </row>
    <row r="87230" spans="1:5" x14ac:dyDescent="0.3">
      <c r="A87230">
        <v>234</v>
      </c>
      <c r="B87230">
        <v>22291</v>
      </c>
      <c r="C87230">
        <v>1</v>
      </c>
      <c r="D87230" t="s">
        <v>67855</v>
      </c>
      <c r="E87230" t="s">
        <v>6</v>
      </c>
    </row>
    <row r="87231" spans="1:5" x14ac:dyDescent="0.3">
      <c r="A87231">
        <v>234</v>
      </c>
      <c r="B87231">
        <v>22291</v>
      </c>
      <c r="C87231">
        <v>2</v>
      </c>
      <c r="D87231" t="s">
        <v>67856</v>
      </c>
      <c r="E87231" t="s">
        <v>6</v>
      </c>
    </row>
    <row r="87232" spans="1:5" x14ac:dyDescent="0.3">
      <c r="A87232">
        <v>234</v>
      </c>
      <c r="B87232">
        <v>22291</v>
      </c>
      <c r="C87232">
        <v>3</v>
      </c>
      <c r="D87232" t="s">
        <v>67857</v>
      </c>
      <c r="E87232" t="s">
        <v>8</v>
      </c>
    </row>
    <row r="87233" spans="1:5" x14ac:dyDescent="0.3">
      <c r="A87233">
        <v>234</v>
      </c>
      <c r="B87233">
        <v>22291</v>
      </c>
      <c r="C87233">
        <v>4</v>
      </c>
      <c r="D87233" t="s">
        <v>67858</v>
      </c>
      <c r="E87233" t="s">
        <v>6</v>
      </c>
    </row>
    <row r="87234" spans="1:5" x14ac:dyDescent="0.3">
      <c r="A87234">
        <v>234</v>
      </c>
      <c r="B87234">
        <v>22292</v>
      </c>
      <c r="C87234">
        <v>1</v>
      </c>
      <c r="D87234" t="s">
        <v>67859</v>
      </c>
      <c r="E87234" t="s">
        <v>6</v>
      </c>
    </row>
    <row r="87235" spans="1:5" x14ac:dyDescent="0.3">
      <c r="A87235">
        <v>234</v>
      </c>
      <c r="B87235">
        <v>22292</v>
      </c>
      <c r="C87235">
        <v>2</v>
      </c>
      <c r="D87235" t="s">
        <v>67860</v>
      </c>
      <c r="E87235" t="s">
        <v>6</v>
      </c>
    </row>
    <row r="87236" spans="1:5" x14ac:dyDescent="0.3">
      <c r="A87236">
        <v>234</v>
      </c>
      <c r="B87236">
        <v>22292</v>
      </c>
      <c r="C87236">
        <v>3</v>
      </c>
      <c r="D87236" t="s">
        <v>67861</v>
      </c>
      <c r="E87236" t="s">
        <v>8</v>
      </c>
    </row>
    <row r="87237" spans="1:5" x14ac:dyDescent="0.3">
      <c r="A87237">
        <v>234</v>
      </c>
      <c r="B87237">
        <v>22292</v>
      </c>
      <c r="C87237">
        <v>4</v>
      </c>
      <c r="D87237" t="s">
        <v>67862</v>
      </c>
      <c r="E87237" t="s">
        <v>6</v>
      </c>
    </row>
    <row r="87238" spans="1:5" x14ac:dyDescent="0.3">
      <c r="A87238">
        <v>234</v>
      </c>
      <c r="B87238">
        <v>22293</v>
      </c>
      <c r="C87238">
        <v>1</v>
      </c>
      <c r="D87238" t="s">
        <v>67863</v>
      </c>
      <c r="E87238" t="s">
        <v>8</v>
      </c>
    </row>
    <row r="87239" spans="1:5" x14ac:dyDescent="0.3">
      <c r="A87239">
        <v>234</v>
      </c>
      <c r="B87239">
        <v>22293</v>
      </c>
      <c r="C87239">
        <v>2</v>
      </c>
      <c r="D87239" t="s">
        <v>67864</v>
      </c>
      <c r="E87239" t="s">
        <v>6</v>
      </c>
    </row>
    <row r="87240" spans="1:5" x14ac:dyDescent="0.3">
      <c r="A87240">
        <v>234</v>
      </c>
      <c r="B87240">
        <v>22293</v>
      </c>
      <c r="C87240">
        <v>3</v>
      </c>
      <c r="D87240" t="s">
        <v>67865</v>
      </c>
      <c r="E87240" t="s">
        <v>6</v>
      </c>
    </row>
    <row r="87241" spans="1:5" x14ac:dyDescent="0.3">
      <c r="A87241">
        <v>234</v>
      </c>
      <c r="B87241">
        <v>22293</v>
      </c>
      <c r="C87241">
        <v>4</v>
      </c>
      <c r="D87241" t="s">
        <v>67866</v>
      </c>
      <c r="E87241" t="s">
        <v>6</v>
      </c>
    </row>
    <row r="87242" spans="1:5" x14ac:dyDescent="0.3">
      <c r="A87242">
        <v>234</v>
      </c>
      <c r="B87242">
        <v>22294</v>
      </c>
      <c r="C87242">
        <v>1</v>
      </c>
      <c r="D87242" t="s">
        <v>67867</v>
      </c>
      <c r="E87242" t="s">
        <v>6</v>
      </c>
    </row>
    <row r="87243" spans="1:5" x14ac:dyDescent="0.3">
      <c r="A87243">
        <v>234</v>
      </c>
      <c r="B87243">
        <v>22294</v>
      </c>
      <c r="C87243">
        <v>2</v>
      </c>
      <c r="D87243" t="s">
        <v>67868</v>
      </c>
      <c r="E87243" t="s">
        <v>6</v>
      </c>
    </row>
    <row r="87244" spans="1:5" x14ac:dyDescent="0.3">
      <c r="A87244">
        <v>234</v>
      </c>
      <c r="B87244">
        <v>22294</v>
      </c>
      <c r="C87244">
        <v>3</v>
      </c>
      <c r="D87244" t="s">
        <v>67869</v>
      </c>
      <c r="E87244" t="s">
        <v>8</v>
      </c>
    </row>
    <row r="87245" spans="1:5" x14ac:dyDescent="0.3">
      <c r="A87245">
        <v>234</v>
      </c>
      <c r="B87245">
        <v>22294</v>
      </c>
      <c r="C87245">
        <v>4</v>
      </c>
      <c r="D87245" t="s">
        <v>67870</v>
      </c>
      <c r="E87245" t="s">
        <v>6</v>
      </c>
    </row>
    <row r="87246" spans="1:5" x14ac:dyDescent="0.3">
      <c r="A87246">
        <v>234</v>
      </c>
      <c r="B87246">
        <v>22295</v>
      </c>
      <c r="C87246">
        <v>1</v>
      </c>
      <c r="D87246" t="s">
        <v>67871</v>
      </c>
      <c r="E87246" t="s">
        <v>6</v>
      </c>
    </row>
    <row r="87247" spans="1:5" x14ac:dyDescent="0.3">
      <c r="A87247">
        <v>234</v>
      </c>
      <c r="B87247">
        <v>22295</v>
      </c>
      <c r="C87247">
        <v>2</v>
      </c>
      <c r="D87247" t="s">
        <v>47518</v>
      </c>
      <c r="E87247" t="s">
        <v>6</v>
      </c>
    </row>
    <row r="87248" spans="1:5" x14ac:dyDescent="0.3">
      <c r="A87248">
        <v>234</v>
      </c>
      <c r="B87248">
        <v>22295</v>
      </c>
      <c r="C87248">
        <v>3</v>
      </c>
      <c r="D87248" t="s">
        <v>67872</v>
      </c>
      <c r="E87248" t="s">
        <v>6</v>
      </c>
    </row>
    <row r="87249" spans="1:5" x14ac:dyDescent="0.3">
      <c r="A87249">
        <v>234</v>
      </c>
      <c r="B87249">
        <v>22295</v>
      </c>
      <c r="C87249">
        <v>4</v>
      </c>
      <c r="D87249" t="s">
        <v>67873</v>
      </c>
      <c r="E87249" t="s">
        <v>8</v>
      </c>
    </row>
    <row r="87250" spans="1:5" x14ac:dyDescent="0.3">
      <c r="A87250">
        <v>234</v>
      </c>
      <c r="B87250">
        <v>22296</v>
      </c>
      <c r="C87250">
        <v>1</v>
      </c>
      <c r="D87250" t="s">
        <v>67583</v>
      </c>
      <c r="E87250" t="s">
        <v>6</v>
      </c>
    </row>
    <row r="87251" spans="1:5" x14ac:dyDescent="0.3">
      <c r="A87251">
        <v>234</v>
      </c>
      <c r="B87251">
        <v>22296</v>
      </c>
      <c r="C87251">
        <v>2</v>
      </c>
      <c r="D87251" t="s">
        <v>47794</v>
      </c>
      <c r="E87251" t="s">
        <v>8</v>
      </c>
    </row>
    <row r="87252" spans="1:5" x14ac:dyDescent="0.3">
      <c r="A87252">
        <v>234</v>
      </c>
      <c r="B87252">
        <v>22296</v>
      </c>
      <c r="C87252">
        <v>3</v>
      </c>
      <c r="D87252" t="s">
        <v>67874</v>
      </c>
      <c r="E87252" t="s">
        <v>6</v>
      </c>
    </row>
    <row r="87253" spans="1:5" x14ac:dyDescent="0.3">
      <c r="A87253">
        <v>234</v>
      </c>
      <c r="B87253">
        <v>22296</v>
      </c>
      <c r="C87253">
        <v>4</v>
      </c>
      <c r="D87253" t="s">
        <v>47795</v>
      </c>
      <c r="E87253" t="s">
        <v>6</v>
      </c>
    </row>
    <row r="87254" spans="1:5" x14ac:dyDescent="0.3">
      <c r="A87254">
        <v>234</v>
      </c>
      <c r="B87254">
        <v>22297</v>
      </c>
      <c r="C87254">
        <v>1</v>
      </c>
      <c r="D87254" t="s">
        <v>47761</v>
      </c>
      <c r="E87254" t="s">
        <v>6</v>
      </c>
    </row>
    <row r="87255" spans="1:5" x14ac:dyDescent="0.3">
      <c r="A87255">
        <v>234</v>
      </c>
      <c r="B87255">
        <v>22297</v>
      </c>
      <c r="C87255">
        <v>2</v>
      </c>
      <c r="D87255" t="s">
        <v>27223</v>
      </c>
      <c r="E87255" t="s">
        <v>6</v>
      </c>
    </row>
    <row r="87256" spans="1:5" x14ac:dyDescent="0.3">
      <c r="A87256">
        <v>234</v>
      </c>
      <c r="B87256">
        <v>22297</v>
      </c>
      <c r="C87256">
        <v>3</v>
      </c>
      <c r="D87256" t="s">
        <v>45122</v>
      </c>
      <c r="E87256" t="s">
        <v>6</v>
      </c>
    </row>
    <row r="87257" spans="1:5" x14ac:dyDescent="0.3">
      <c r="A87257">
        <v>234</v>
      </c>
      <c r="B87257">
        <v>22297</v>
      </c>
      <c r="C87257">
        <v>4</v>
      </c>
      <c r="D87257" t="s">
        <v>66998</v>
      </c>
      <c r="E87257" t="s">
        <v>8</v>
      </c>
    </row>
    <row r="87258" spans="1:5" x14ac:dyDescent="0.3">
      <c r="A87258">
        <v>234</v>
      </c>
      <c r="B87258">
        <v>22298</v>
      </c>
      <c r="C87258">
        <v>1</v>
      </c>
      <c r="D87258" t="s">
        <v>67875</v>
      </c>
      <c r="E87258" t="s">
        <v>6</v>
      </c>
    </row>
    <row r="87259" spans="1:5" x14ac:dyDescent="0.3">
      <c r="A87259">
        <v>234</v>
      </c>
      <c r="B87259">
        <v>22298</v>
      </c>
      <c r="C87259">
        <v>2</v>
      </c>
      <c r="D87259" t="s">
        <v>45148</v>
      </c>
      <c r="E87259" t="s">
        <v>6</v>
      </c>
    </row>
    <row r="87260" spans="1:5" x14ac:dyDescent="0.3">
      <c r="A87260">
        <v>234</v>
      </c>
      <c r="B87260">
        <v>22298</v>
      </c>
      <c r="C87260">
        <v>3</v>
      </c>
      <c r="D87260" t="s">
        <v>67876</v>
      </c>
      <c r="E87260" t="s">
        <v>6</v>
      </c>
    </row>
    <row r="87261" spans="1:5" x14ac:dyDescent="0.3">
      <c r="A87261">
        <v>234</v>
      </c>
      <c r="B87261">
        <v>22298</v>
      </c>
      <c r="C87261">
        <v>4</v>
      </c>
      <c r="D87261" t="s">
        <v>45149</v>
      </c>
      <c r="E87261" t="s">
        <v>8</v>
      </c>
    </row>
    <row r="87262" spans="1:5" x14ac:dyDescent="0.3">
      <c r="A87262">
        <v>234</v>
      </c>
      <c r="B87262">
        <v>22299</v>
      </c>
      <c r="C87262">
        <v>1</v>
      </c>
      <c r="D87262" t="s">
        <v>67877</v>
      </c>
      <c r="E87262" t="s">
        <v>6</v>
      </c>
    </row>
    <row r="87263" spans="1:5" x14ac:dyDescent="0.3">
      <c r="A87263">
        <v>234</v>
      </c>
      <c r="B87263">
        <v>22299</v>
      </c>
      <c r="C87263">
        <v>2</v>
      </c>
      <c r="D87263" t="s">
        <v>67878</v>
      </c>
      <c r="E87263" t="s">
        <v>8</v>
      </c>
    </row>
    <row r="87264" spans="1:5" x14ac:dyDescent="0.3">
      <c r="A87264">
        <v>234</v>
      </c>
      <c r="B87264">
        <v>22299</v>
      </c>
      <c r="C87264">
        <v>3</v>
      </c>
      <c r="D87264" t="s">
        <v>67879</v>
      </c>
      <c r="E87264" t="s">
        <v>6</v>
      </c>
    </row>
    <row r="87265" spans="1:5" x14ac:dyDescent="0.3">
      <c r="A87265">
        <v>234</v>
      </c>
      <c r="B87265">
        <v>22299</v>
      </c>
      <c r="C87265">
        <v>4</v>
      </c>
      <c r="D87265" t="s">
        <v>67880</v>
      </c>
      <c r="E87265" t="s">
        <v>6</v>
      </c>
    </row>
    <row r="87266" spans="1:5" x14ac:dyDescent="0.3">
      <c r="A87266">
        <v>234</v>
      </c>
      <c r="B87266">
        <v>22300</v>
      </c>
      <c r="C87266">
        <v>1</v>
      </c>
      <c r="D87266" t="s">
        <v>67881</v>
      </c>
      <c r="E87266" t="s">
        <v>6</v>
      </c>
    </row>
    <row r="87267" spans="1:5" x14ac:dyDescent="0.3">
      <c r="A87267">
        <v>234</v>
      </c>
      <c r="B87267">
        <v>22300</v>
      </c>
      <c r="C87267">
        <v>2</v>
      </c>
      <c r="D87267" t="s">
        <v>67882</v>
      </c>
      <c r="E87267" t="s">
        <v>6</v>
      </c>
    </row>
    <row r="87268" spans="1:5" x14ac:dyDescent="0.3">
      <c r="A87268">
        <v>234</v>
      </c>
      <c r="B87268">
        <v>22300</v>
      </c>
      <c r="C87268">
        <v>3</v>
      </c>
      <c r="D87268" t="s">
        <v>67883</v>
      </c>
      <c r="E87268" t="s">
        <v>6</v>
      </c>
    </row>
    <row r="87269" spans="1:5" x14ac:dyDescent="0.3">
      <c r="A87269">
        <v>234</v>
      </c>
      <c r="B87269">
        <v>22300</v>
      </c>
      <c r="C87269">
        <v>4</v>
      </c>
      <c r="D87269" t="s">
        <v>67884</v>
      </c>
      <c r="E87269" t="s">
        <v>8</v>
      </c>
    </row>
    <row r="87270" spans="1:5" x14ac:dyDescent="0.3">
      <c r="A87270">
        <v>234</v>
      </c>
      <c r="B87270">
        <v>22301</v>
      </c>
      <c r="C87270">
        <v>1</v>
      </c>
      <c r="D87270" t="s">
        <v>67885</v>
      </c>
      <c r="E87270" t="s">
        <v>6</v>
      </c>
    </row>
    <row r="87271" spans="1:5" x14ac:dyDescent="0.3">
      <c r="A87271">
        <v>234</v>
      </c>
      <c r="B87271">
        <v>22301</v>
      </c>
      <c r="C87271">
        <v>2</v>
      </c>
      <c r="D87271" t="s">
        <v>67886</v>
      </c>
      <c r="E87271" t="s">
        <v>6</v>
      </c>
    </row>
    <row r="87272" spans="1:5" x14ac:dyDescent="0.3">
      <c r="A87272">
        <v>234</v>
      </c>
      <c r="B87272">
        <v>22301</v>
      </c>
      <c r="C87272">
        <v>3</v>
      </c>
      <c r="D87272" t="s">
        <v>67887</v>
      </c>
      <c r="E87272" t="s">
        <v>6</v>
      </c>
    </row>
    <row r="87273" spans="1:5" x14ac:dyDescent="0.3">
      <c r="A87273">
        <v>234</v>
      </c>
      <c r="B87273">
        <v>22301</v>
      </c>
      <c r="C87273">
        <v>4</v>
      </c>
      <c r="D87273" t="s">
        <v>67888</v>
      </c>
      <c r="E87273" t="s">
        <v>8</v>
      </c>
    </row>
    <row r="87274" spans="1:5" x14ac:dyDescent="0.3">
      <c r="A87274">
        <v>234</v>
      </c>
      <c r="B87274">
        <v>22302</v>
      </c>
      <c r="C87274">
        <v>1</v>
      </c>
      <c r="D87274" t="s">
        <v>20928</v>
      </c>
      <c r="E87274" t="s">
        <v>6</v>
      </c>
    </row>
    <row r="87275" spans="1:5" x14ac:dyDescent="0.3">
      <c r="A87275">
        <v>234</v>
      </c>
      <c r="B87275">
        <v>22302</v>
      </c>
      <c r="C87275">
        <v>2</v>
      </c>
      <c r="D87275" t="s">
        <v>67889</v>
      </c>
      <c r="E87275" t="s">
        <v>6</v>
      </c>
    </row>
    <row r="87276" spans="1:5" x14ac:dyDescent="0.3">
      <c r="A87276">
        <v>234</v>
      </c>
      <c r="B87276">
        <v>22302</v>
      </c>
      <c r="C87276">
        <v>3</v>
      </c>
      <c r="D87276" t="s">
        <v>67890</v>
      </c>
      <c r="E87276" t="s">
        <v>8</v>
      </c>
    </row>
    <row r="87277" spans="1:5" x14ac:dyDescent="0.3">
      <c r="A87277">
        <v>234</v>
      </c>
      <c r="B87277">
        <v>22302</v>
      </c>
      <c r="C87277">
        <v>4</v>
      </c>
      <c r="D87277" t="s">
        <v>67891</v>
      </c>
      <c r="E87277" t="s">
        <v>6</v>
      </c>
    </row>
    <row r="87278" spans="1:5" x14ac:dyDescent="0.3">
      <c r="A87278">
        <v>234</v>
      </c>
      <c r="B87278">
        <v>22303</v>
      </c>
      <c r="C87278">
        <v>1</v>
      </c>
      <c r="D87278" t="s">
        <v>67634</v>
      </c>
      <c r="E87278" t="s">
        <v>6</v>
      </c>
    </row>
    <row r="87279" spans="1:5" x14ac:dyDescent="0.3">
      <c r="A87279">
        <v>234</v>
      </c>
      <c r="B87279">
        <v>22303</v>
      </c>
      <c r="C87279">
        <v>2</v>
      </c>
      <c r="D87279" t="s">
        <v>67892</v>
      </c>
      <c r="E87279" t="s">
        <v>6</v>
      </c>
    </row>
    <row r="87280" spans="1:5" x14ac:dyDescent="0.3">
      <c r="A87280">
        <v>234</v>
      </c>
      <c r="B87280">
        <v>22303</v>
      </c>
      <c r="C87280">
        <v>3</v>
      </c>
      <c r="D87280" t="s">
        <v>67031</v>
      </c>
      <c r="E87280" t="s">
        <v>8</v>
      </c>
    </row>
    <row r="87281" spans="1:5" x14ac:dyDescent="0.3">
      <c r="A87281">
        <v>234</v>
      </c>
      <c r="B87281">
        <v>22303</v>
      </c>
      <c r="C87281">
        <v>4</v>
      </c>
      <c r="D87281" t="s">
        <v>66733</v>
      </c>
      <c r="E87281" t="s">
        <v>6</v>
      </c>
    </row>
    <row r="87282" spans="1:5" x14ac:dyDescent="0.3">
      <c r="A87282">
        <v>234</v>
      </c>
      <c r="B87282">
        <v>22304</v>
      </c>
      <c r="C87282">
        <v>1</v>
      </c>
      <c r="D87282" t="s">
        <v>67893</v>
      </c>
      <c r="E87282" t="s">
        <v>6</v>
      </c>
    </row>
    <row r="87283" spans="1:5" x14ac:dyDescent="0.3">
      <c r="A87283">
        <v>234</v>
      </c>
      <c r="B87283">
        <v>22304</v>
      </c>
      <c r="C87283">
        <v>2</v>
      </c>
      <c r="D87283" t="s">
        <v>67894</v>
      </c>
      <c r="E87283" t="s">
        <v>6</v>
      </c>
    </row>
    <row r="87284" spans="1:5" x14ac:dyDescent="0.3">
      <c r="A87284">
        <v>234</v>
      </c>
      <c r="B87284">
        <v>22304</v>
      </c>
      <c r="C87284">
        <v>3</v>
      </c>
      <c r="D87284" t="s">
        <v>67895</v>
      </c>
      <c r="E87284" t="s">
        <v>6</v>
      </c>
    </row>
    <row r="87285" spans="1:5" x14ac:dyDescent="0.3">
      <c r="A87285">
        <v>234</v>
      </c>
      <c r="B87285">
        <v>22304</v>
      </c>
      <c r="C87285">
        <v>4</v>
      </c>
      <c r="D87285" t="s">
        <v>67896</v>
      </c>
      <c r="E87285" t="s">
        <v>8</v>
      </c>
    </row>
    <row r="87286" spans="1:5" x14ac:dyDescent="0.3">
      <c r="A87286">
        <v>234</v>
      </c>
      <c r="B87286">
        <v>22305</v>
      </c>
      <c r="C87286">
        <v>1</v>
      </c>
      <c r="D87286" t="s">
        <v>67897</v>
      </c>
      <c r="E87286" t="s">
        <v>6</v>
      </c>
    </row>
    <row r="87287" spans="1:5" x14ac:dyDescent="0.3">
      <c r="A87287">
        <v>234</v>
      </c>
      <c r="B87287">
        <v>22305</v>
      </c>
      <c r="C87287">
        <v>2</v>
      </c>
      <c r="D87287" t="s">
        <v>67898</v>
      </c>
      <c r="E87287" t="s">
        <v>8</v>
      </c>
    </row>
    <row r="87288" spans="1:5" x14ac:dyDescent="0.3">
      <c r="A87288">
        <v>234</v>
      </c>
      <c r="B87288">
        <v>22305</v>
      </c>
      <c r="C87288">
        <v>3</v>
      </c>
      <c r="D87288" t="s">
        <v>67899</v>
      </c>
      <c r="E87288" t="s">
        <v>6</v>
      </c>
    </row>
    <row r="87289" spans="1:5" x14ac:dyDescent="0.3">
      <c r="A87289">
        <v>234</v>
      </c>
      <c r="B87289">
        <v>22305</v>
      </c>
      <c r="C87289">
        <v>4</v>
      </c>
      <c r="D87289" t="s">
        <v>67900</v>
      </c>
      <c r="E87289" t="s">
        <v>6</v>
      </c>
    </row>
    <row r="87290" spans="1:5" x14ac:dyDescent="0.3">
      <c r="A87290">
        <v>234</v>
      </c>
      <c r="B87290">
        <v>22306</v>
      </c>
      <c r="C87290">
        <v>1</v>
      </c>
      <c r="D87290" t="s">
        <v>67901</v>
      </c>
      <c r="E87290" t="s">
        <v>8</v>
      </c>
    </row>
    <row r="87291" spans="1:5" x14ac:dyDescent="0.3">
      <c r="A87291">
        <v>234</v>
      </c>
      <c r="B87291">
        <v>22306</v>
      </c>
      <c r="C87291">
        <v>2</v>
      </c>
      <c r="D87291" t="s">
        <v>67902</v>
      </c>
      <c r="E87291" t="s">
        <v>6</v>
      </c>
    </row>
    <row r="87292" spans="1:5" x14ac:dyDescent="0.3">
      <c r="A87292">
        <v>234</v>
      </c>
      <c r="B87292">
        <v>22306</v>
      </c>
      <c r="C87292">
        <v>3</v>
      </c>
      <c r="D87292" t="s">
        <v>67903</v>
      </c>
      <c r="E87292" t="s">
        <v>6</v>
      </c>
    </row>
    <row r="87293" spans="1:5" x14ac:dyDescent="0.3">
      <c r="A87293">
        <v>234</v>
      </c>
      <c r="B87293">
        <v>22306</v>
      </c>
      <c r="C87293">
        <v>4</v>
      </c>
      <c r="D87293" t="s">
        <v>67904</v>
      </c>
      <c r="E87293" t="s">
        <v>6</v>
      </c>
    </row>
    <row r="87294" spans="1:5" x14ac:dyDescent="0.3">
      <c r="A87294">
        <v>234</v>
      </c>
      <c r="B87294">
        <v>22307</v>
      </c>
      <c r="C87294">
        <v>1</v>
      </c>
      <c r="D87294" t="s">
        <v>66730</v>
      </c>
      <c r="E87294" t="s">
        <v>6</v>
      </c>
    </row>
    <row r="87295" spans="1:5" x14ac:dyDescent="0.3">
      <c r="A87295">
        <v>234</v>
      </c>
      <c r="B87295">
        <v>22307</v>
      </c>
      <c r="C87295">
        <v>2</v>
      </c>
      <c r="D87295" t="s">
        <v>45833</v>
      </c>
      <c r="E87295" t="s">
        <v>6</v>
      </c>
    </row>
    <row r="87296" spans="1:5" x14ac:dyDescent="0.3">
      <c r="A87296">
        <v>234</v>
      </c>
      <c r="B87296">
        <v>22307</v>
      </c>
      <c r="C87296">
        <v>3</v>
      </c>
      <c r="D87296" t="s">
        <v>66729</v>
      </c>
      <c r="E87296" t="s">
        <v>6</v>
      </c>
    </row>
    <row r="87297" spans="1:5" x14ac:dyDescent="0.3">
      <c r="A87297">
        <v>234</v>
      </c>
      <c r="B87297">
        <v>22307</v>
      </c>
      <c r="C87297">
        <v>4</v>
      </c>
      <c r="D87297" t="s">
        <v>45838</v>
      </c>
      <c r="E87297" t="s">
        <v>8</v>
      </c>
    </row>
    <row r="87298" spans="1:5" x14ac:dyDescent="0.3">
      <c r="A87298">
        <v>234</v>
      </c>
      <c r="B87298">
        <v>22308</v>
      </c>
      <c r="C87298">
        <v>1</v>
      </c>
      <c r="D87298" t="s">
        <v>67905</v>
      </c>
      <c r="E87298" t="s">
        <v>8</v>
      </c>
    </row>
    <row r="87299" spans="1:5" x14ac:dyDescent="0.3">
      <c r="A87299">
        <v>234</v>
      </c>
      <c r="B87299">
        <v>22308</v>
      </c>
      <c r="C87299">
        <v>2</v>
      </c>
      <c r="D87299" t="s">
        <v>67906</v>
      </c>
      <c r="E87299" t="s">
        <v>6</v>
      </c>
    </row>
    <row r="87300" spans="1:5" x14ac:dyDescent="0.3">
      <c r="A87300">
        <v>234</v>
      </c>
      <c r="B87300">
        <v>22308</v>
      </c>
      <c r="C87300">
        <v>3</v>
      </c>
      <c r="D87300" t="s">
        <v>67907</v>
      </c>
      <c r="E87300" t="s">
        <v>6</v>
      </c>
    </row>
    <row r="87301" spans="1:5" x14ac:dyDescent="0.3">
      <c r="A87301">
        <v>234</v>
      </c>
      <c r="B87301">
        <v>22308</v>
      </c>
      <c r="C87301">
        <v>4</v>
      </c>
      <c r="D87301" t="s">
        <v>67908</v>
      </c>
      <c r="E87301" t="s">
        <v>6</v>
      </c>
    </row>
    <row r="87302" spans="1:5" x14ac:dyDescent="0.3">
      <c r="A87302">
        <v>234</v>
      </c>
      <c r="B87302">
        <v>22309</v>
      </c>
      <c r="C87302">
        <v>1</v>
      </c>
      <c r="D87302" t="s">
        <v>67909</v>
      </c>
      <c r="E87302" t="s">
        <v>8</v>
      </c>
    </row>
    <row r="87303" spans="1:5" x14ac:dyDescent="0.3">
      <c r="A87303">
        <v>234</v>
      </c>
      <c r="B87303">
        <v>22309</v>
      </c>
      <c r="C87303">
        <v>2</v>
      </c>
      <c r="D87303" t="s">
        <v>67910</v>
      </c>
      <c r="E87303" t="s">
        <v>6</v>
      </c>
    </row>
    <row r="87304" spans="1:5" x14ac:dyDescent="0.3">
      <c r="A87304">
        <v>234</v>
      </c>
      <c r="B87304">
        <v>22309</v>
      </c>
      <c r="C87304">
        <v>3</v>
      </c>
      <c r="D87304" t="s">
        <v>67911</v>
      </c>
      <c r="E87304" t="s">
        <v>6</v>
      </c>
    </row>
    <row r="87305" spans="1:5" x14ac:dyDescent="0.3">
      <c r="A87305">
        <v>234</v>
      </c>
      <c r="B87305">
        <v>22309</v>
      </c>
      <c r="C87305">
        <v>4</v>
      </c>
      <c r="D87305" t="s">
        <v>67912</v>
      </c>
      <c r="E87305" t="s">
        <v>6</v>
      </c>
    </row>
    <row r="87306" spans="1:5" x14ac:dyDescent="0.3">
      <c r="A87306">
        <v>234</v>
      </c>
      <c r="B87306">
        <v>22310</v>
      </c>
      <c r="C87306">
        <v>1</v>
      </c>
      <c r="D87306" t="s">
        <v>67913</v>
      </c>
      <c r="E87306" t="s">
        <v>8</v>
      </c>
    </row>
    <row r="87307" spans="1:5" x14ac:dyDescent="0.3">
      <c r="A87307">
        <v>234</v>
      </c>
      <c r="B87307">
        <v>22310</v>
      </c>
      <c r="C87307">
        <v>2</v>
      </c>
      <c r="D87307" t="s">
        <v>67914</v>
      </c>
      <c r="E87307" t="s">
        <v>6</v>
      </c>
    </row>
    <row r="87308" spans="1:5" x14ac:dyDescent="0.3">
      <c r="A87308">
        <v>234</v>
      </c>
      <c r="B87308">
        <v>22310</v>
      </c>
      <c r="C87308">
        <v>3</v>
      </c>
      <c r="D87308" t="s">
        <v>67915</v>
      </c>
      <c r="E87308" t="s">
        <v>6</v>
      </c>
    </row>
    <row r="87309" spans="1:5" x14ac:dyDescent="0.3">
      <c r="A87309">
        <v>234</v>
      </c>
      <c r="B87309">
        <v>22310</v>
      </c>
      <c r="C87309">
        <v>4</v>
      </c>
      <c r="D87309" t="s">
        <v>67916</v>
      </c>
      <c r="E87309" t="s">
        <v>6</v>
      </c>
    </row>
    <row r="87310" spans="1:5" x14ac:dyDescent="0.3">
      <c r="A87310">
        <v>234</v>
      </c>
      <c r="B87310">
        <v>22311</v>
      </c>
      <c r="C87310">
        <v>1</v>
      </c>
      <c r="D87310" t="s">
        <v>67686</v>
      </c>
      <c r="E87310" t="s">
        <v>8</v>
      </c>
    </row>
    <row r="87311" spans="1:5" x14ac:dyDescent="0.3">
      <c r="A87311">
        <v>234</v>
      </c>
      <c r="B87311">
        <v>22311</v>
      </c>
      <c r="C87311">
        <v>2</v>
      </c>
      <c r="D87311" t="s">
        <v>67875</v>
      </c>
      <c r="E87311" t="s">
        <v>6</v>
      </c>
    </row>
    <row r="87312" spans="1:5" x14ac:dyDescent="0.3">
      <c r="A87312">
        <v>234</v>
      </c>
      <c r="B87312">
        <v>22311</v>
      </c>
      <c r="C87312">
        <v>3</v>
      </c>
      <c r="D87312" t="s">
        <v>67917</v>
      </c>
      <c r="E87312" t="s">
        <v>6</v>
      </c>
    </row>
    <row r="87313" spans="1:5" x14ac:dyDescent="0.3">
      <c r="A87313">
        <v>234</v>
      </c>
      <c r="B87313">
        <v>22311</v>
      </c>
      <c r="C87313">
        <v>4</v>
      </c>
      <c r="D87313" t="s">
        <v>45149</v>
      </c>
      <c r="E87313" t="s">
        <v>6</v>
      </c>
    </row>
    <row r="87314" spans="1:5" x14ac:dyDescent="0.3">
      <c r="A87314">
        <v>234</v>
      </c>
      <c r="B87314">
        <v>22312</v>
      </c>
      <c r="C87314">
        <v>1</v>
      </c>
      <c r="D87314" t="s">
        <v>67918</v>
      </c>
      <c r="E87314" t="s">
        <v>8</v>
      </c>
    </row>
    <row r="87315" spans="1:5" x14ac:dyDescent="0.3">
      <c r="A87315">
        <v>234</v>
      </c>
      <c r="B87315">
        <v>22312</v>
      </c>
      <c r="C87315">
        <v>2</v>
      </c>
      <c r="D87315" t="s">
        <v>67680</v>
      </c>
      <c r="E87315" t="s">
        <v>6</v>
      </c>
    </row>
    <row r="87316" spans="1:5" x14ac:dyDescent="0.3">
      <c r="A87316">
        <v>234</v>
      </c>
      <c r="B87316">
        <v>22312</v>
      </c>
      <c r="C87316">
        <v>3</v>
      </c>
      <c r="D87316" t="s">
        <v>67919</v>
      </c>
      <c r="E87316" t="s">
        <v>6</v>
      </c>
    </row>
    <row r="87317" spans="1:5" x14ac:dyDescent="0.3">
      <c r="A87317">
        <v>234</v>
      </c>
      <c r="B87317">
        <v>22312</v>
      </c>
      <c r="C87317">
        <v>4</v>
      </c>
      <c r="D87317" t="s">
        <v>67920</v>
      </c>
      <c r="E87317" t="s">
        <v>6</v>
      </c>
    </row>
    <row r="87318" spans="1:5" x14ac:dyDescent="0.3">
      <c r="A87318">
        <v>234</v>
      </c>
      <c r="B87318">
        <v>22313</v>
      </c>
      <c r="C87318">
        <v>1</v>
      </c>
      <c r="D87318" t="s">
        <v>67921</v>
      </c>
      <c r="E87318" t="s">
        <v>8</v>
      </c>
    </row>
    <row r="87319" spans="1:5" x14ac:dyDescent="0.3">
      <c r="A87319">
        <v>234</v>
      </c>
      <c r="B87319">
        <v>22313</v>
      </c>
      <c r="C87319">
        <v>2</v>
      </c>
      <c r="D87319" t="s">
        <v>67922</v>
      </c>
      <c r="E87319" t="s">
        <v>6</v>
      </c>
    </row>
    <row r="87320" spans="1:5" x14ac:dyDescent="0.3">
      <c r="A87320">
        <v>234</v>
      </c>
      <c r="B87320">
        <v>22313</v>
      </c>
      <c r="C87320">
        <v>3</v>
      </c>
      <c r="D87320" t="s">
        <v>67923</v>
      </c>
      <c r="E87320" t="s">
        <v>6</v>
      </c>
    </row>
    <row r="87321" spans="1:5" x14ac:dyDescent="0.3">
      <c r="A87321">
        <v>234</v>
      </c>
      <c r="B87321">
        <v>22313</v>
      </c>
      <c r="C87321">
        <v>4</v>
      </c>
      <c r="D87321" t="s">
        <v>67924</v>
      </c>
      <c r="E87321" t="s">
        <v>6</v>
      </c>
    </row>
    <row r="87322" spans="1:5" x14ac:dyDescent="0.3">
      <c r="A87322">
        <v>234</v>
      </c>
      <c r="B87322">
        <v>22314</v>
      </c>
      <c r="C87322">
        <v>1</v>
      </c>
      <c r="D87322" t="s">
        <v>67925</v>
      </c>
      <c r="E87322" t="s">
        <v>6</v>
      </c>
    </row>
    <row r="87323" spans="1:5" x14ac:dyDescent="0.3">
      <c r="A87323">
        <v>234</v>
      </c>
      <c r="B87323">
        <v>22314</v>
      </c>
      <c r="C87323">
        <v>2</v>
      </c>
      <c r="D87323" t="s">
        <v>67926</v>
      </c>
      <c r="E87323" t="s">
        <v>8</v>
      </c>
    </row>
    <row r="87324" spans="1:5" x14ac:dyDescent="0.3">
      <c r="A87324">
        <v>234</v>
      </c>
      <c r="B87324">
        <v>22314</v>
      </c>
      <c r="C87324">
        <v>3</v>
      </c>
      <c r="D87324" t="s">
        <v>67927</v>
      </c>
      <c r="E87324" t="s">
        <v>6</v>
      </c>
    </row>
    <row r="87325" spans="1:5" x14ac:dyDescent="0.3">
      <c r="A87325">
        <v>234</v>
      </c>
      <c r="B87325">
        <v>22314</v>
      </c>
      <c r="C87325">
        <v>4</v>
      </c>
      <c r="D87325" t="s">
        <v>67928</v>
      </c>
      <c r="E87325" t="s">
        <v>6</v>
      </c>
    </row>
    <row r="87326" spans="1:5" x14ac:dyDescent="0.3">
      <c r="A87326">
        <v>234</v>
      </c>
      <c r="B87326">
        <v>22315</v>
      </c>
      <c r="C87326">
        <v>1</v>
      </c>
      <c r="D87326" t="s">
        <v>67929</v>
      </c>
      <c r="E87326" t="s">
        <v>6</v>
      </c>
    </row>
    <row r="87327" spans="1:5" x14ac:dyDescent="0.3">
      <c r="A87327">
        <v>234</v>
      </c>
      <c r="B87327">
        <v>22315</v>
      </c>
      <c r="C87327">
        <v>2</v>
      </c>
      <c r="D87327" t="s">
        <v>67930</v>
      </c>
      <c r="E87327" t="s">
        <v>6</v>
      </c>
    </row>
    <row r="87328" spans="1:5" x14ac:dyDescent="0.3">
      <c r="A87328">
        <v>234</v>
      </c>
      <c r="B87328">
        <v>22315</v>
      </c>
      <c r="C87328">
        <v>3</v>
      </c>
      <c r="D87328" t="s">
        <v>67030</v>
      </c>
      <c r="E87328" t="s">
        <v>8</v>
      </c>
    </row>
    <row r="87329" spans="1:5" x14ac:dyDescent="0.3">
      <c r="A87329">
        <v>234</v>
      </c>
      <c r="B87329">
        <v>22315</v>
      </c>
      <c r="C87329">
        <v>4</v>
      </c>
      <c r="D87329" t="s">
        <v>67031</v>
      </c>
      <c r="E87329" t="s">
        <v>6</v>
      </c>
    </row>
    <row r="87330" spans="1:5" x14ac:dyDescent="0.3">
      <c r="A87330">
        <v>234</v>
      </c>
      <c r="B87330">
        <v>22316</v>
      </c>
      <c r="C87330">
        <v>1</v>
      </c>
      <c r="D87330" t="s">
        <v>45148</v>
      </c>
      <c r="E87330" t="s">
        <v>6</v>
      </c>
    </row>
    <row r="87331" spans="1:5" x14ac:dyDescent="0.3">
      <c r="A87331">
        <v>234</v>
      </c>
      <c r="B87331">
        <v>22316</v>
      </c>
      <c r="C87331">
        <v>2</v>
      </c>
      <c r="D87331" t="s">
        <v>67931</v>
      </c>
      <c r="E87331" t="s">
        <v>6</v>
      </c>
    </row>
    <row r="87332" spans="1:5" x14ac:dyDescent="0.3">
      <c r="A87332">
        <v>234</v>
      </c>
      <c r="B87332">
        <v>22316</v>
      </c>
      <c r="C87332">
        <v>3</v>
      </c>
      <c r="D87332" t="s">
        <v>67932</v>
      </c>
      <c r="E87332" t="s">
        <v>8</v>
      </c>
    </row>
    <row r="87333" spans="1:5" x14ac:dyDescent="0.3">
      <c r="A87333">
        <v>234</v>
      </c>
      <c r="B87333">
        <v>22316</v>
      </c>
      <c r="C87333">
        <v>4</v>
      </c>
      <c r="D87333" t="s">
        <v>67875</v>
      </c>
      <c r="E87333" t="s">
        <v>6</v>
      </c>
    </row>
    <row r="87334" spans="1:5" x14ac:dyDescent="0.3">
      <c r="A87334">
        <v>234</v>
      </c>
      <c r="B87334">
        <v>22317</v>
      </c>
      <c r="C87334">
        <v>1</v>
      </c>
      <c r="D87334" t="s">
        <v>66748</v>
      </c>
      <c r="E87334" t="s">
        <v>6</v>
      </c>
    </row>
    <row r="87335" spans="1:5" x14ac:dyDescent="0.3">
      <c r="A87335">
        <v>234</v>
      </c>
      <c r="B87335">
        <v>22317</v>
      </c>
      <c r="C87335">
        <v>2</v>
      </c>
      <c r="D87335" t="s">
        <v>66750</v>
      </c>
      <c r="E87335" t="s">
        <v>8</v>
      </c>
    </row>
    <row r="87336" spans="1:5" x14ac:dyDescent="0.3">
      <c r="A87336">
        <v>234</v>
      </c>
      <c r="B87336">
        <v>22317</v>
      </c>
      <c r="C87336">
        <v>3</v>
      </c>
      <c r="D87336" t="s">
        <v>66745</v>
      </c>
      <c r="E87336" t="s">
        <v>6</v>
      </c>
    </row>
    <row r="87337" spans="1:5" x14ac:dyDescent="0.3">
      <c r="A87337">
        <v>234</v>
      </c>
      <c r="B87337">
        <v>22317</v>
      </c>
      <c r="C87337">
        <v>4</v>
      </c>
      <c r="D87337" t="s">
        <v>66749</v>
      </c>
      <c r="E87337" t="s">
        <v>6</v>
      </c>
    </row>
    <row r="87338" spans="1:5" x14ac:dyDescent="0.3">
      <c r="A87338">
        <v>234</v>
      </c>
      <c r="B87338">
        <v>22318</v>
      </c>
      <c r="C87338">
        <v>1</v>
      </c>
      <c r="D87338" t="s">
        <v>65316</v>
      </c>
      <c r="E87338" t="s">
        <v>6</v>
      </c>
    </row>
    <row r="87339" spans="1:5" x14ac:dyDescent="0.3">
      <c r="A87339">
        <v>234</v>
      </c>
      <c r="B87339">
        <v>22318</v>
      </c>
      <c r="C87339">
        <v>2</v>
      </c>
      <c r="D87339" t="s">
        <v>751</v>
      </c>
      <c r="E87339" t="s">
        <v>6</v>
      </c>
    </row>
    <row r="87340" spans="1:5" x14ac:dyDescent="0.3">
      <c r="A87340">
        <v>234</v>
      </c>
      <c r="B87340">
        <v>22318</v>
      </c>
      <c r="C87340">
        <v>3</v>
      </c>
      <c r="D87340" t="s">
        <v>2397</v>
      </c>
      <c r="E87340" t="s">
        <v>8</v>
      </c>
    </row>
    <row r="87341" spans="1:5" x14ac:dyDescent="0.3">
      <c r="A87341">
        <v>234</v>
      </c>
      <c r="B87341">
        <v>22318</v>
      </c>
      <c r="C87341">
        <v>4</v>
      </c>
      <c r="D87341" t="s">
        <v>26835</v>
      </c>
      <c r="E87341" t="s">
        <v>6</v>
      </c>
    </row>
    <row r="87342" spans="1:5" x14ac:dyDescent="0.3">
      <c r="A87342">
        <v>234</v>
      </c>
      <c r="B87342">
        <v>22319</v>
      </c>
      <c r="C87342">
        <v>1</v>
      </c>
      <c r="D87342" t="s">
        <v>45350</v>
      </c>
      <c r="E87342" t="s">
        <v>8</v>
      </c>
    </row>
    <row r="87343" spans="1:5" x14ac:dyDescent="0.3">
      <c r="A87343">
        <v>234</v>
      </c>
      <c r="B87343">
        <v>22319</v>
      </c>
      <c r="C87343">
        <v>2</v>
      </c>
      <c r="D87343" t="s">
        <v>67933</v>
      </c>
      <c r="E87343" t="s">
        <v>6</v>
      </c>
    </row>
    <row r="87344" spans="1:5" x14ac:dyDescent="0.3">
      <c r="A87344">
        <v>234</v>
      </c>
      <c r="B87344">
        <v>22319</v>
      </c>
      <c r="C87344">
        <v>3</v>
      </c>
      <c r="D87344" t="s">
        <v>66707</v>
      </c>
      <c r="E87344" t="s">
        <v>6</v>
      </c>
    </row>
    <row r="87345" spans="1:5" x14ac:dyDescent="0.3">
      <c r="A87345">
        <v>234</v>
      </c>
      <c r="B87345">
        <v>22319</v>
      </c>
      <c r="C87345">
        <v>4</v>
      </c>
      <c r="D87345" t="s">
        <v>66705</v>
      </c>
      <c r="E87345" t="s">
        <v>6</v>
      </c>
    </row>
    <row r="87346" spans="1:5" x14ac:dyDescent="0.3">
      <c r="A87346">
        <v>234</v>
      </c>
      <c r="B87346">
        <v>22320</v>
      </c>
      <c r="C87346">
        <v>1</v>
      </c>
      <c r="D87346" t="s">
        <v>67934</v>
      </c>
      <c r="E87346" t="s">
        <v>6</v>
      </c>
    </row>
    <row r="87347" spans="1:5" x14ac:dyDescent="0.3">
      <c r="A87347">
        <v>234</v>
      </c>
      <c r="B87347">
        <v>22320</v>
      </c>
      <c r="C87347">
        <v>2</v>
      </c>
      <c r="D87347" t="s">
        <v>67935</v>
      </c>
      <c r="E87347" t="s">
        <v>6</v>
      </c>
    </row>
    <row r="87348" spans="1:5" x14ac:dyDescent="0.3">
      <c r="A87348">
        <v>234</v>
      </c>
      <c r="B87348">
        <v>22320</v>
      </c>
      <c r="C87348">
        <v>3</v>
      </c>
      <c r="D87348" t="s">
        <v>67936</v>
      </c>
      <c r="E87348" t="s">
        <v>8</v>
      </c>
    </row>
    <row r="87349" spans="1:5" x14ac:dyDescent="0.3">
      <c r="A87349">
        <v>234</v>
      </c>
      <c r="B87349">
        <v>22320</v>
      </c>
      <c r="C87349">
        <v>4</v>
      </c>
      <c r="D87349" t="s">
        <v>67937</v>
      </c>
      <c r="E87349" t="s">
        <v>6</v>
      </c>
    </row>
    <row r="87350" spans="1:5" x14ac:dyDescent="0.3">
      <c r="A87350">
        <v>234</v>
      </c>
      <c r="B87350">
        <v>22321</v>
      </c>
      <c r="C87350">
        <v>1</v>
      </c>
      <c r="D87350" t="s">
        <v>53353</v>
      </c>
      <c r="E87350" t="s">
        <v>8</v>
      </c>
    </row>
    <row r="87351" spans="1:5" x14ac:dyDescent="0.3">
      <c r="A87351">
        <v>234</v>
      </c>
      <c r="B87351">
        <v>22321</v>
      </c>
      <c r="C87351">
        <v>2</v>
      </c>
      <c r="D87351" t="s">
        <v>30915</v>
      </c>
      <c r="E87351" t="s">
        <v>6</v>
      </c>
    </row>
    <row r="87352" spans="1:5" x14ac:dyDescent="0.3">
      <c r="A87352">
        <v>234</v>
      </c>
      <c r="B87352">
        <v>22321</v>
      </c>
      <c r="C87352">
        <v>3</v>
      </c>
      <c r="D87352" t="s">
        <v>67128</v>
      </c>
      <c r="E87352" t="s">
        <v>6</v>
      </c>
    </row>
    <row r="87353" spans="1:5" x14ac:dyDescent="0.3">
      <c r="A87353">
        <v>234</v>
      </c>
      <c r="B87353">
        <v>22321</v>
      </c>
      <c r="C87353">
        <v>4</v>
      </c>
      <c r="D87353" t="s">
        <v>67938</v>
      </c>
      <c r="E87353" t="s">
        <v>6</v>
      </c>
    </row>
    <row r="87354" spans="1:5" x14ac:dyDescent="0.3">
      <c r="A87354">
        <v>234</v>
      </c>
      <c r="B87354">
        <v>22322</v>
      </c>
      <c r="C87354">
        <v>1</v>
      </c>
      <c r="D87354" t="s">
        <v>67939</v>
      </c>
      <c r="E87354" t="s">
        <v>8</v>
      </c>
    </row>
    <row r="87355" spans="1:5" x14ac:dyDescent="0.3">
      <c r="A87355">
        <v>234</v>
      </c>
      <c r="B87355">
        <v>22322</v>
      </c>
      <c r="C87355">
        <v>2</v>
      </c>
      <c r="D87355" t="s">
        <v>67940</v>
      </c>
      <c r="E87355" t="s">
        <v>6</v>
      </c>
    </row>
    <row r="87356" spans="1:5" x14ac:dyDescent="0.3">
      <c r="A87356">
        <v>234</v>
      </c>
      <c r="B87356">
        <v>22322</v>
      </c>
      <c r="C87356">
        <v>3</v>
      </c>
      <c r="D87356" t="s">
        <v>67941</v>
      </c>
      <c r="E87356" t="s">
        <v>6</v>
      </c>
    </row>
    <row r="87357" spans="1:5" x14ac:dyDescent="0.3">
      <c r="A87357">
        <v>234</v>
      </c>
      <c r="B87357">
        <v>22322</v>
      </c>
      <c r="C87357">
        <v>4</v>
      </c>
      <c r="D87357" t="s">
        <v>67942</v>
      </c>
      <c r="E87357" t="s">
        <v>6</v>
      </c>
    </row>
    <row r="87358" spans="1:5" x14ac:dyDescent="0.3">
      <c r="A87358">
        <v>234</v>
      </c>
      <c r="B87358">
        <v>22323</v>
      </c>
      <c r="C87358">
        <v>1</v>
      </c>
      <c r="D87358" t="s">
        <v>67943</v>
      </c>
      <c r="E87358" t="s">
        <v>6</v>
      </c>
    </row>
    <row r="87359" spans="1:5" x14ac:dyDescent="0.3">
      <c r="A87359">
        <v>234</v>
      </c>
      <c r="B87359">
        <v>22323</v>
      </c>
      <c r="C87359">
        <v>2</v>
      </c>
      <c r="D87359" t="s">
        <v>67944</v>
      </c>
      <c r="E87359" t="s">
        <v>6</v>
      </c>
    </row>
    <row r="87360" spans="1:5" x14ac:dyDescent="0.3">
      <c r="A87360">
        <v>234</v>
      </c>
      <c r="B87360">
        <v>22323</v>
      </c>
      <c r="C87360">
        <v>3</v>
      </c>
      <c r="D87360" t="s">
        <v>67945</v>
      </c>
      <c r="E87360" t="s">
        <v>8</v>
      </c>
    </row>
    <row r="87361" spans="1:5" x14ac:dyDescent="0.3">
      <c r="A87361">
        <v>234</v>
      </c>
      <c r="B87361">
        <v>22323</v>
      </c>
      <c r="C87361">
        <v>4</v>
      </c>
      <c r="D87361" t="s">
        <v>67946</v>
      </c>
      <c r="E87361" t="s">
        <v>6</v>
      </c>
    </row>
    <row r="87362" spans="1:5" x14ac:dyDescent="0.3">
      <c r="A87362">
        <v>234</v>
      </c>
      <c r="B87362">
        <v>22324</v>
      </c>
      <c r="C87362">
        <v>1</v>
      </c>
      <c r="D87362" t="s">
        <v>24691</v>
      </c>
      <c r="E87362" t="s">
        <v>6</v>
      </c>
    </row>
    <row r="87363" spans="1:5" x14ac:dyDescent="0.3">
      <c r="A87363">
        <v>234</v>
      </c>
      <c r="B87363">
        <v>22324</v>
      </c>
      <c r="C87363">
        <v>2</v>
      </c>
      <c r="D87363" t="s">
        <v>3890</v>
      </c>
      <c r="E87363" t="s">
        <v>8</v>
      </c>
    </row>
    <row r="87364" spans="1:5" x14ac:dyDescent="0.3">
      <c r="A87364">
        <v>234</v>
      </c>
      <c r="B87364">
        <v>22324</v>
      </c>
      <c r="C87364">
        <v>3</v>
      </c>
      <c r="D87364" t="s">
        <v>24705</v>
      </c>
      <c r="E87364" t="s">
        <v>6</v>
      </c>
    </row>
    <row r="87365" spans="1:5" x14ac:dyDescent="0.3">
      <c r="A87365">
        <v>234</v>
      </c>
      <c r="B87365">
        <v>22324</v>
      </c>
      <c r="C87365">
        <v>4</v>
      </c>
      <c r="D87365" t="s">
        <v>24618</v>
      </c>
      <c r="E87365" t="s">
        <v>6</v>
      </c>
    </row>
    <row r="87366" spans="1:5" x14ac:dyDescent="0.3">
      <c r="A87366">
        <v>234</v>
      </c>
      <c r="B87366">
        <v>22325</v>
      </c>
      <c r="C87366">
        <v>1</v>
      </c>
      <c r="D87366" t="s">
        <v>67947</v>
      </c>
      <c r="E87366" t="s">
        <v>6</v>
      </c>
    </row>
    <row r="87367" spans="1:5" x14ac:dyDescent="0.3">
      <c r="A87367">
        <v>234</v>
      </c>
      <c r="B87367">
        <v>22325</v>
      </c>
      <c r="C87367">
        <v>2</v>
      </c>
      <c r="D87367" t="s">
        <v>67948</v>
      </c>
      <c r="E87367" t="s">
        <v>6</v>
      </c>
    </row>
    <row r="87368" spans="1:5" x14ac:dyDescent="0.3">
      <c r="A87368">
        <v>234</v>
      </c>
      <c r="B87368">
        <v>22325</v>
      </c>
      <c r="C87368">
        <v>3</v>
      </c>
      <c r="D87368" t="s">
        <v>67949</v>
      </c>
      <c r="E87368" t="s">
        <v>6</v>
      </c>
    </row>
    <row r="87369" spans="1:5" x14ac:dyDescent="0.3">
      <c r="A87369">
        <v>234</v>
      </c>
      <c r="B87369">
        <v>22325</v>
      </c>
      <c r="C87369">
        <v>4</v>
      </c>
      <c r="D87369" t="s">
        <v>67950</v>
      </c>
      <c r="E87369" t="s">
        <v>8</v>
      </c>
    </row>
    <row r="87370" spans="1:5" x14ac:dyDescent="0.3">
      <c r="A87370">
        <v>234</v>
      </c>
      <c r="B87370">
        <v>22326</v>
      </c>
      <c r="C87370">
        <v>1</v>
      </c>
      <c r="D87370" t="s">
        <v>30432</v>
      </c>
      <c r="E87370" t="s">
        <v>6</v>
      </c>
    </row>
    <row r="87371" spans="1:5" x14ac:dyDescent="0.3">
      <c r="A87371">
        <v>234</v>
      </c>
      <c r="B87371">
        <v>22326</v>
      </c>
      <c r="C87371">
        <v>2</v>
      </c>
      <c r="D87371" t="s">
        <v>20587</v>
      </c>
      <c r="E87371" t="s">
        <v>6</v>
      </c>
    </row>
    <row r="87372" spans="1:5" x14ac:dyDescent="0.3">
      <c r="A87372">
        <v>234</v>
      </c>
      <c r="B87372">
        <v>22326</v>
      </c>
      <c r="C87372">
        <v>3</v>
      </c>
      <c r="D87372" t="s">
        <v>46418</v>
      </c>
      <c r="E87372" t="s">
        <v>6</v>
      </c>
    </row>
    <row r="87373" spans="1:5" x14ac:dyDescent="0.3">
      <c r="A87373">
        <v>234</v>
      </c>
      <c r="B87373">
        <v>22326</v>
      </c>
      <c r="C87373">
        <v>4</v>
      </c>
      <c r="D87373" t="s">
        <v>45809</v>
      </c>
      <c r="E87373" t="s">
        <v>8</v>
      </c>
    </row>
    <row r="87374" spans="1:5" x14ac:dyDescent="0.3">
      <c r="A87374">
        <v>234</v>
      </c>
      <c r="B87374">
        <v>22327</v>
      </c>
      <c r="C87374">
        <v>1</v>
      </c>
      <c r="D87374" t="s">
        <v>67130</v>
      </c>
      <c r="E87374" t="s">
        <v>6</v>
      </c>
    </row>
    <row r="87375" spans="1:5" x14ac:dyDescent="0.3">
      <c r="A87375">
        <v>234</v>
      </c>
      <c r="B87375">
        <v>22327</v>
      </c>
      <c r="C87375">
        <v>2</v>
      </c>
      <c r="D87375" t="s">
        <v>67938</v>
      </c>
      <c r="E87375" t="s">
        <v>8</v>
      </c>
    </row>
    <row r="87376" spans="1:5" x14ac:dyDescent="0.3">
      <c r="A87376">
        <v>234</v>
      </c>
      <c r="B87376">
        <v>22327</v>
      </c>
      <c r="C87376">
        <v>3</v>
      </c>
      <c r="D87376" t="s">
        <v>67129</v>
      </c>
      <c r="E87376" t="s">
        <v>6</v>
      </c>
    </row>
    <row r="87377" spans="1:5" x14ac:dyDescent="0.3">
      <c r="A87377">
        <v>234</v>
      </c>
      <c r="B87377">
        <v>22327</v>
      </c>
      <c r="C87377">
        <v>4</v>
      </c>
      <c r="D87377" t="s">
        <v>30916</v>
      </c>
      <c r="E87377" t="s">
        <v>6</v>
      </c>
    </row>
    <row r="87378" spans="1:5" x14ac:dyDescent="0.3">
      <c r="A87378">
        <v>234</v>
      </c>
      <c r="B87378">
        <v>22328</v>
      </c>
      <c r="C87378">
        <v>1</v>
      </c>
      <c r="D87378" t="s">
        <v>65985</v>
      </c>
      <c r="E87378" t="s">
        <v>6</v>
      </c>
    </row>
    <row r="87379" spans="1:5" x14ac:dyDescent="0.3">
      <c r="A87379">
        <v>234</v>
      </c>
      <c r="B87379">
        <v>22328</v>
      </c>
      <c r="C87379">
        <v>2</v>
      </c>
      <c r="D87379" t="s">
        <v>67951</v>
      </c>
      <c r="E87379" t="s">
        <v>6</v>
      </c>
    </row>
    <row r="87380" spans="1:5" x14ac:dyDescent="0.3">
      <c r="A87380">
        <v>234</v>
      </c>
      <c r="B87380">
        <v>22328</v>
      </c>
      <c r="C87380">
        <v>3</v>
      </c>
      <c r="D87380" t="s">
        <v>66134</v>
      </c>
      <c r="E87380" t="s">
        <v>6</v>
      </c>
    </row>
    <row r="87381" spans="1:5" x14ac:dyDescent="0.3">
      <c r="A87381">
        <v>234</v>
      </c>
      <c r="B87381">
        <v>22328</v>
      </c>
      <c r="C87381">
        <v>4</v>
      </c>
      <c r="D87381" t="s">
        <v>66325</v>
      </c>
      <c r="E87381" t="s">
        <v>8</v>
      </c>
    </row>
    <row r="87382" spans="1:5" x14ac:dyDescent="0.3">
      <c r="A87382">
        <v>234</v>
      </c>
      <c r="B87382">
        <v>22329</v>
      </c>
      <c r="C87382">
        <v>1</v>
      </c>
      <c r="D87382" t="s">
        <v>45805</v>
      </c>
      <c r="E87382" t="s">
        <v>6</v>
      </c>
    </row>
    <row r="87383" spans="1:5" x14ac:dyDescent="0.3">
      <c r="A87383">
        <v>234</v>
      </c>
      <c r="B87383">
        <v>22329</v>
      </c>
      <c r="C87383">
        <v>2</v>
      </c>
      <c r="D87383" t="s">
        <v>45806</v>
      </c>
      <c r="E87383" t="s">
        <v>8</v>
      </c>
    </row>
    <row r="87384" spans="1:5" x14ac:dyDescent="0.3">
      <c r="A87384">
        <v>234</v>
      </c>
      <c r="B87384">
        <v>22329</v>
      </c>
      <c r="C87384">
        <v>3</v>
      </c>
      <c r="D87384" t="s">
        <v>58811</v>
      </c>
      <c r="E87384" t="s">
        <v>6</v>
      </c>
    </row>
    <row r="87385" spans="1:5" x14ac:dyDescent="0.3">
      <c r="A87385">
        <v>234</v>
      </c>
      <c r="B87385">
        <v>22329</v>
      </c>
      <c r="C87385">
        <v>4</v>
      </c>
      <c r="D87385" t="s">
        <v>45804</v>
      </c>
      <c r="E87385" t="s">
        <v>6</v>
      </c>
    </row>
    <row r="87386" spans="1:5" x14ac:dyDescent="0.3">
      <c r="A87386">
        <v>234</v>
      </c>
      <c r="B87386">
        <v>22330</v>
      </c>
      <c r="C87386">
        <v>1</v>
      </c>
      <c r="D87386" t="s">
        <v>46755</v>
      </c>
      <c r="E87386" t="s">
        <v>8</v>
      </c>
    </row>
    <row r="87387" spans="1:5" x14ac:dyDescent="0.3">
      <c r="A87387">
        <v>234</v>
      </c>
      <c r="B87387">
        <v>22330</v>
      </c>
      <c r="C87387">
        <v>2</v>
      </c>
      <c r="D87387" t="s">
        <v>2064</v>
      </c>
      <c r="E87387" t="s">
        <v>6</v>
      </c>
    </row>
    <row r="87388" spans="1:5" x14ac:dyDescent="0.3">
      <c r="A87388">
        <v>234</v>
      </c>
      <c r="B87388">
        <v>22330</v>
      </c>
      <c r="C87388">
        <v>3</v>
      </c>
      <c r="D87388" t="s">
        <v>20590</v>
      </c>
      <c r="E87388" t="s">
        <v>6</v>
      </c>
    </row>
    <row r="87389" spans="1:5" x14ac:dyDescent="0.3">
      <c r="A87389">
        <v>234</v>
      </c>
      <c r="B87389">
        <v>22330</v>
      </c>
      <c r="C87389">
        <v>4</v>
      </c>
      <c r="D87389" t="s">
        <v>30432</v>
      </c>
      <c r="E87389" t="s">
        <v>6</v>
      </c>
    </row>
    <row r="87390" spans="1:5" x14ac:dyDescent="0.3">
      <c r="A87390">
        <v>234</v>
      </c>
      <c r="B87390">
        <v>22331</v>
      </c>
      <c r="C87390">
        <v>1</v>
      </c>
      <c r="D87390" t="s">
        <v>67952</v>
      </c>
      <c r="E87390" t="s">
        <v>8</v>
      </c>
    </row>
    <row r="87391" spans="1:5" x14ac:dyDescent="0.3">
      <c r="A87391">
        <v>234</v>
      </c>
      <c r="B87391">
        <v>22331</v>
      </c>
      <c r="C87391">
        <v>2</v>
      </c>
      <c r="D87391" t="s">
        <v>67953</v>
      </c>
      <c r="E87391" t="s">
        <v>6</v>
      </c>
    </row>
    <row r="87392" spans="1:5" x14ac:dyDescent="0.3">
      <c r="A87392">
        <v>234</v>
      </c>
      <c r="B87392">
        <v>22331</v>
      </c>
      <c r="C87392">
        <v>3</v>
      </c>
      <c r="D87392" t="s">
        <v>67954</v>
      </c>
      <c r="E87392" t="s">
        <v>6</v>
      </c>
    </row>
    <row r="87393" spans="1:5" x14ac:dyDescent="0.3">
      <c r="A87393">
        <v>234</v>
      </c>
      <c r="B87393">
        <v>22331</v>
      </c>
      <c r="C87393">
        <v>4</v>
      </c>
      <c r="D87393" t="s">
        <v>67955</v>
      </c>
      <c r="E87393" t="s">
        <v>6</v>
      </c>
    </row>
    <row r="87394" spans="1:5" x14ac:dyDescent="0.3">
      <c r="A87394">
        <v>234</v>
      </c>
      <c r="B87394">
        <v>22332</v>
      </c>
      <c r="C87394">
        <v>1</v>
      </c>
      <c r="D87394" t="s">
        <v>67956</v>
      </c>
      <c r="E87394" t="s">
        <v>6</v>
      </c>
    </row>
    <row r="87395" spans="1:5" x14ac:dyDescent="0.3">
      <c r="A87395">
        <v>234</v>
      </c>
      <c r="B87395">
        <v>22332</v>
      </c>
      <c r="C87395">
        <v>2</v>
      </c>
      <c r="D87395" t="s">
        <v>67957</v>
      </c>
      <c r="E87395" t="s">
        <v>6</v>
      </c>
    </row>
    <row r="87396" spans="1:5" x14ac:dyDescent="0.3">
      <c r="A87396">
        <v>234</v>
      </c>
      <c r="B87396">
        <v>22332</v>
      </c>
      <c r="C87396">
        <v>3</v>
      </c>
      <c r="D87396" t="s">
        <v>67958</v>
      </c>
      <c r="E87396" t="s">
        <v>6</v>
      </c>
    </row>
    <row r="87397" spans="1:5" x14ac:dyDescent="0.3">
      <c r="A87397">
        <v>234</v>
      </c>
      <c r="B87397">
        <v>22332</v>
      </c>
      <c r="C87397">
        <v>4</v>
      </c>
      <c r="D87397" t="s">
        <v>67959</v>
      </c>
      <c r="E87397" t="s">
        <v>8</v>
      </c>
    </row>
    <row r="87398" spans="1:5" x14ac:dyDescent="0.3">
      <c r="A87398">
        <v>234</v>
      </c>
      <c r="B87398">
        <v>22333</v>
      </c>
      <c r="C87398">
        <v>1</v>
      </c>
      <c r="D87398" t="s">
        <v>67960</v>
      </c>
      <c r="E87398" t="s">
        <v>6</v>
      </c>
    </row>
    <row r="87399" spans="1:5" x14ac:dyDescent="0.3">
      <c r="A87399">
        <v>234</v>
      </c>
      <c r="B87399">
        <v>22333</v>
      </c>
      <c r="C87399">
        <v>2</v>
      </c>
      <c r="D87399" t="s">
        <v>67961</v>
      </c>
      <c r="E87399" t="s">
        <v>6</v>
      </c>
    </row>
    <row r="87400" spans="1:5" x14ac:dyDescent="0.3">
      <c r="A87400">
        <v>234</v>
      </c>
      <c r="B87400">
        <v>22333</v>
      </c>
      <c r="C87400">
        <v>3</v>
      </c>
      <c r="D87400" t="s">
        <v>67962</v>
      </c>
      <c r="E87400" t="s">
        <v>8</v>
      </c>
    </row>
    <row r="87401" spans="1:5" x14ac:dyDescent="0.3">
      <c r="A87401">
        <v>234</v>
      </c>
      <c r="B87401">
        <v>22333</v>
      </c>
      <c r="C87401">
        <v>4</v>
      </c>
      <c r="D87401" t="s">
        <v>67963</v>
      </c>
      <c r="E87401" t="s">
        <v>6</v>
      </c>
    </row>
    <row r="87402" spans="1:5" x14ac:dyDescent="0.3">
      <c r="A87402">
        <v>234</v>
      </c>
      <c r="B87402">
        <v>22334</v>
      </c>
      <c r="C87402">
        <v>1</v>
      </c>
      <c r="D87402" t="s">
        <v>66468</v>
      </c>
      <c r="E87402" t="s">
        <v>6</v>
      </c>
    </row>
    <row r="87403" spans="1:5" x14ac:dyDescent="0.3">
      <c r="A87403">
        <v>234</v>
      </c>
      <c r="B87403">
        <v>22334</v>
      </c>
      <c r="C87403">
        <v>2</v>
      </c>
      <c r="D87403" t="s">
        <v>66097</v>
      </c>
      <c r="E87403" t="s">
        <v>6</v>
      </c>
    </row>
    <row r="87404" spans="1:5" x14ac:dyDescent="0.3">
      <c r="A87404">
        <v>234</v>
      </c>
      <c r="B87404">
        <v>22334</v>
      </c>
      <c r="C87404">
        <v>3</v>
      </c>
      <c r="D87404" t="s">
        <v>67964</v>
      </c>
      <c r="E87404" t="s">
        <v>8</v>
      </c>
    </row>
    <row r="87405" spans="1:5" x14ac:dyDescent="0.3">
      <c r="A87405">
        <v>234</v>
      </c>
      <c r="B87405">
        <v>22334</v>
      </c>
      <c r="C87405">
        <v>4</v>
      </c>
      <c r="D87405" t="s">
        <v>53353</v>
      </c>
      <c r="E87405" t="s">
        <v>6</v>
      </c>
    </row>
    <row r="87406" spans="1:5" x14ac:dyDescent="0.3">
      <c r="A87406">
        <v>234</v>
      </c>
      <c r="B87406">
        <v>22335</v>
      </c>
      <c r="C87406">
        <v>1</v>
      </c>
      <c r="D87406" t="s">
        <v>67965</v>
      </c>
      <c r="E87406" t="s">
        <v>6</v>
      </c>
    </row>
    <row r="87407" spans="1:5" x14ac:dyDescent="0.3">
      <c r="A87407">
        <v>234</v>
      </c>
      <c r="B87407">
        <v>22335</v>
      </c>
      <c r="C87407">
        <v>2</v>
      </c>
      <c r="D87407" t="s">
        <v>30402</v>
      </c>
      <c r="E87407" t="s">
        <v>6</v>
      </c>
    </row>
    <row r="87408" spans="1:5" x14ac:dyDescent="0.3">
      <c r="A87408">
        <v>234</v>
      </c>
      <c r="B87408">
        <v>22335</v>
      </c>
      <c r="C87408">
        <v>3</v>
      </c>
      <c r="D87408" t="s">
        <v>66408</v>
      </c>
      <c r="E87408" t="s">
        <v>6</v>
      </c>
    </row>
    <row r="87409" spans="1:5" x14ac:dyDescent="0.3">
      <c r="A87409">
        <v>234</v>
      </c>
      <c r="B87409">
        <v>22335</v>
      </c>
      <c r="C87409">
        <v>4</v>
      </c>
      <c r="D87409" t="s">
        <v>67966</v>
      </c>
      <c r="E87409" t="s">
        <v>8</v>
      </c>
    </row>
    <row r="87410" spans="1:5" x14ac:dyDescent="0.3">
      <c r="A87410">
        <v>234</v>
      </c>
      <c r="B87410">
        <v>22336</v>
      </c>
      <c r="C87410">
        <v>1</v>
      </c>
      <c r="D87410" t="s">
        <v>67967</v>
      </c>
      <c r="E87410" t="s">
        <v>6</v>
      </c>
    </row>
    <row r="87411" spans="1:5" x14ac:dyDescent="0.3">
      <c r="A87411">
        <v>234</v>
      </c>
      <c r="B87411">
        <v>22336</v>
      </c>
      <c r="C87411">
        <v>2</v>
      </c>
      <c r="D87411" t="s">
        <v>67968</v>
      </c>
      <c r="E87411" t="s">
        <v>8</v>
      </c>
    </row>
    <row r="87412" spans="1:5" x14ac:dyDescent="0.3">
      <c r="A87412">
        <v>234</v>
      </c>
      <c r="B87412">
        <v>22336</v>
      </c>
      <c r="C87412">
        <v>3</v>
      </c>
      <c r="D87412" t="s">
        <v>67969</v>
      </c>
      <c r="E87412" t="s">
        <v>6</v>
      </c>
    </row>
    <row r="87413" spans="1:5" x14ac:dyDescent="0.3">
      <c r="A87413">
        <v>234</v>
      </c>
      <c r="B87413">
        <v>22336</v>
      </c>
      <c r="C87413">
        <v>4</v>
      </c>
      <c r="D87413" t="s">
        <v>67970</v>
      </c>
      <c r="E87413" t="s">
        <v>6</v>
      </c>
    </row>
    <row r="87414" spans="1:5" x14ac:dyDescent="0.3">
      <c r="A87414">
        <v>234</v>
      </c>
      <c r="B87414">
        <v>22337</v>
      </c>
      <c r="C87414">
        <v>1</v>
      </c>
      <c r="D87414" t="s">
        <v>14390</v>
      </c>
      <c r="E87414" t="s">
        <v>6</v>
      </c>
    </row>
    <row r="87415" spans="1:5" x14ac:dyDescent="0.3">
      <c r="A87415">
        <v>234</v>
      </c>
      <c r="B87415">
        <v>22337</v>
      </c>
      <c r="C87415">
        <v>2</v>
      </c>
      <c r="D87415" t="s">
        <v>67971</v>
      </c>
      <c r="E87415" t="s">
        <v>6</v>
      </c>
    </row>
    <row r="87416" spans="1:5" x14ac:dyDescent="0.3">
      <c r="A87416">
        <v>234</v>
      </c>
      <c r="B87416">
        <v>22337</v>
      </c>
      <c r="C87416">
        <v>3</v>
      </c>
      <c r="D87416" t="s">
        <v>67972</v>
      </c>
      <c r="E87416" t="s">
        <v>8</v>
      </c>
    </row>
    <row r="87417" spans="1:5" x14ac:dyDescent="0.3">
      <c r="A87417">
        <v>234</v>
      </c>
      <c r="B87417">
        <v>22337</v>
      </c>
      <c r="C87417">
        <v>4</v>
      </c>
      <c r="D87417" t="s">
        <v>67973</v>
      </c>
      <c r="E87417" t="s">
        <v>6</v>
      </c>
    </row>
    <row r="87418" spans="1:5" x14ac:dyDescent="0.3">
      <c r="A87418">
        <v>234</v>
      </c>
      <c r="B87418">
        <v>22338</v>
      </c>
      <c r="C87418">
        <v>1</v>
      </c>
      <c r="D87418" t="s">
        <v>67974</v>
      </c>
      <c r="E87418" t="s">
        <v>6</v>
      </c>
    </row>
    <row r="87419" spans="1:5" x14ac:dyDescent="0.3">
      <c r="A87419">
        <v>234</v>
      </c>
      <c r="B87419">
        <v>22338</v>
      </c>
      <c r="C87419">
        <v>2</v>
      </c>
      <c r="D87419" t="s">
        <v>67975</v>
      </c>
      <c r="E87419" t="s">
        <v>6</v>
      </c>
    </row>
    <row r="87420" spans="1:5" x14ac:dyDescent="0.3">
      <c r="A87420">
        <v>234</v>
      </c>
      <c r="B87420">
        <v>22338</v>
      </c>
      <c r="C87420">
        <v>3</v>
      </c>
      <c r="D87420" t="s">
        <v>67976</v>
      </c>
      <c r="E87420" t="s">
        <v>6</v>
      </c>
    </row>
    <row r="87421" spans="1:5" x14ac:dyDescent="0.3">
      <c r="A87421">
        <v>234</v>
      </c>
      <c r="B87421">
        <v>22338</v>
      </c>
      <c r="C87421">
        <v>4</v>
      </c>
      <c r="D87421" t="s">
        <v>67977</v>
      </c>
      <c r="E87421" t="s">
        <v>8</v>
      </c>
    </row>
    <row r="87422" spans="1:5" x14ac:dyDescent="0.3">
      <c r="A87422">
        <v>234</v>
      </c>
      <c r="B87422">
        <v>22339</v>
      </c>
      <c r="C87422">
        <v>1</v>
      </c>
      <c r="D87422" t="s">
        <v>67978</v>
      </c>
      <c r="E87422" t="s">
        <v>6</v>
      </c>
    </row>
    <row r="87423" spans="1:5" x14ac:dyDescent="0.3">
      <c r="A87423">
        <v>234</v>
      </c>
      <c r="B87423">
        <v>22339</v>
      </c>
      <c r="C87423">
        <v>2</v>
      </c>
      <c r="D87423" t="s">
        <v>67979</v>
      </c>
      <c r="E87423" t="s">
        <v>6</v>
      </c>
    </row>
    <row r="87424" spans="1:5" x14ac:dyDescent="0.3">
      <c r="A87424">
        <v>234</v>
      </c>
      <c r="B87424">
        <v>22339</v>
      </c>
      <c r="C87424">
        <v>3</v>
      </c>
      <c r="D87424" t="s">
        <v>67980</v>
      </c>
      <c r="E87424" t="s">
        <v>6</v>
      </c>
    </row>
    <row r="87425" spans="1:5" x14ac:dyDescent="0.3">
      <c r="A87425">
        <v>234</v>
      </c>
      <c r="B87425">
        <v>22339</v>
      </c>
      <c r="C87425">
        <v>4</v>
      </c>
      <c r="D87425" t="s">
        <v>67981</v>
      </c>
      <c r="E87425" t="s">
        <v>8</v>
      </c>
    </row>
    <row r="87426" spans="1:5" x14ac:dyDescent="0.3">
      <c r="A87426">
        <v>234</v>
      </c>
      <c r="B87426">
        <v>22340</v>
      </c>
      <c r="C87426">
        <v>1</v>
      </c>
      <c r="D87426" t="s">
        <v>66096</v>
      </c>
      <c r="E87426" t="s">
        <v>6</v>
      </c>
    </row>
    <row r="87427" spans="1:5" x14ac:dyDescent="0.3">
      <c r="A87427">
        <v>234</v>
      </c>
      <c r="B87427">
        <v>22340</v>
      </c>
      <c r="C87427">
        <v>2</v>
      </c>
      <c r="D87427" t="s">
        <v>67982</v>
      </c>
      <c r="E87427" t="s">
        <v>6</v>
      </c>
    </row>
    <row r="87428" spans="1:5" x14ac:dyDescent="0.3">
      <c r="A87428">
        <v>234</v>
      </c>
      <c r="B87428">
        <v>22340</v>
      </c>
      <c r="C87428">
        <v>3</v>
      </c>
      <c r="D87428" t="s">
        <v>66909</v>
      </c>
      <c r="E87428" t="s">
        <v>8</v>
      </c>
    </row>
    <row r="87429" spans="1:5" x14ac:dyDescent="0.3">
      <c r="A87429">
        <v>234</v>
      </c>
      <c r="B87429">
        <v>22340</v>
      </c>
      <c r="C87429">
        <v>4</v>
      </c>
      <c r="D87429" t="s">
        <v>67983</v>
      </c>
      <c r="E87429" t="s">
        <v>6</v>
      </c>
    </row>
    <row r="87430" spans="1:5" x14ac:dyDescent="0.3">
      <c r="A87430">
        <v>234</v>
      </c>
      <c r="B87430">
        <v>22341</v>
      </c>
      <c r="C87430">
        <v>1</v>
      </c>
      <c r="D87430" t="s">
        <v>67984</v>
      </c>
      <c r="E87430" t="s">
        <v>8</v>
      </c>
    </row>
    <row r="87431" spans="1:5" x14ac:dyDescent="0.3">
      <c r="A87431">
        <v>234</v>
      </c>
      <c r="B87431">
        <v>22341</v>
      </c>
      <c r="C87431">
        <v>2</v>
      </c>
      <c r="D87431" t="s">
        <v>67985</v>
      </c>
      <c r="E87431" t="s">
        <v>6</v>
      </c>
    </row>
    <row r="87432" spans="1:5" x14ac:dyDescent="0.3">
      <c r="A87432">
        <v>234</v>
      </c>
      <c r="B87432">
        <v>22341</v>
      </c>
      <c r="C87432">
        <v>3</v>
      </c>
      <c r="D87432" t="s">
        <v>46149</v>
      </c>
      <c r="E87432" t="s">
        <v>6</v>
      </c>
    </row>
    <row r="87433" spans="1:5" x14ac:dyDescent="0.3">
      <c r="A87433">
        <v>234</v>
      </c>
      <c r="B87433">
        <v>22341</v>
      </c>
      <c r="C87433">
        <v>4</v>
      </c>
      <c r="D87433" t="s">
        <v>67986</v>
      </c>
      <c r="E87433" t="s">
        <v>6</v>
      </c>
    </row>
    <row r="87434" spans="1:5" x14ac:dyDescent="0.3">
      <c r="A87434">
        <v>234</v>
      </c>
      <c r="B87434">
        <v>22342</v>
      </c>
      <c r="C87434">
        <v>1</v>
      </c>
      <c r="D87434" t="s">
        <v>67987</v>
      </c>
      <c r="E87434" t="s">
        <v>6</v>
      </c>
    </row>
    <row r="87435" spans="1:5" x14ac:dyDescent="0.3">
      <c r="A87435">
        <v>234</v>
      </c>
      <c r="B87435">
        <v>22342</v>
      </c>
      <c r="C87435">
        <v>2</v>
      </c>
      <c r="D87435" t="s">
        <v>67988</v>
      </c>
      <c r="E87435" t="s">
        <v>8</v>
      </c>
    </row>
    <row r="87436" spans="1:5" x14ac:dyDescent="0.3">
      <c r="A87436">
        <v>234</v>
      </c>
      <c r="B87436">
        <v>22342</v>
      </c>
      <c r="C87436">
        <v>3</v>
      </c>
      <c r="D87436" t="s">
        <v>67989</v>
      </c>
      <c r="E87436" t="s">
        <v>6</v>
      </c>
    </row>
    <row r="87437" spans="1:5" x14ac:dyDescent="0.3">
      <c r="A87437">
        <v>234</v>
      </c>
      <c r="B87437">
        <v>22342</v>
      </c>
      <c r="C87437">
        <v>4</v>
      </c>
      <c r="D87437" t="s">
        <v>67990</v>
      </c>
      <c r="E87437" t="s">
        <v>6</v>
      </c>
    </row>
    <row r="87438" spans="1:5" x14ac:dyDescent="0.3">
      <c r="A87438">
        <v>234</v>
      </c>
      <c r="B87438">
        <v>22343</v>
      </c>
      <c r="C87438">
        <v>1</v>
      </c>
      <c r="D87438" t="s">
        <v>67991</v>
      </c>
      <c r="E87438" t="s">
        <v>6</v>
      </c>
    </row>
    <row r="87439" spans="1:5" x14ac:dyDescent="0.3">
      <c r="A87439">
        <v>234</v>
      </c>
      <c r="B87439">
        <v>22343</v>
      </c>
      <c r="C87439">
        <v>2</v>
      </c>
      <c r="D87439" t="s">
        <v>7136</v>
      </c>
      <c r="E87439" t="s">
        <v>6</v>
      </c>
    </row>
    <row r="87440" spans="1:5" x14ac:dyDescent="0.3">
      <c r="A87440">
        <v>234</v>
      </c>
      <c r="B87440">
        <v>22343</v>
      </c>
      <c r="C87440">
        <v>3</v>
      </c>
      <c r="D87440" t="s">
        <v>67992</v>
      </c>
      <c r="E87440" t="s">
        <v>6</v>
      </c>
    </row>
    <row r="87441" spans="1:5" x14ac:dyDescent="0.3">
      <c r="A87441">
        <v>234</v>
      </c>
      <c r="B87441">
        <v>22343</v>
      </c>
      <c r="C87441">
        <v>4</v>
      </c>
      <c r="D87441" t="s">
        <v>67993</v>
      </c>
      <c r="E87441" t="s">
        <v>8</v>
      </c>
    </row>
    <row r="87442" spans="1:5" x14ac:dyDescent="0.3">
      <c r="A87442">
        <v>234</v>
      </c>
      <c r="B87442">
        <v>22344</v>
      </c>
      <c r="C87442">
        <v>1</v>
      </c>
      <c r="D87442" t="s">
        <v>67994</v>
      </c>
      <c r="E87442" t="s">
        <v>8</v>
      </c>
    </row>
    <row r="87443" spans="1:5" x14ac:dyDescent="0.3">
      <c r="A87443">
        <v>234</v>
      </c>
      <c r="B87443">
        <v>22344</v>
      </c>
      <c r="C87443">
        <v>2</v>
      </c>
      <c r="D87443" t="s">
        <v>67995</v>
      </c>
      <c r="E87443" t="s">
        <v>6</v>
      </c>
    </row>
    <row r="87444" spans="1:5" x14ac:dyDescent="0.3">
      <c r="A87444">
        <v>234</v>
      </c>
      <c r="B87444">
        <v>22344</v>
      </c>
      <c r="C87444">
        <v>3</v>
      </c>
      <c r="D87444" t="s">
        <v>67996</v>
      </c>
      <c r="E87444" t="s">
        <v>6</v>
      </c>
    </row>
    <row r="87445" spans="1:5" x14ac:dyDescent="0.3">
      <c r="A87445">
        <v>234</v>
      </c>
      <c r="B87445">
        <v>22344</v>
      </c>
      <c r="C87445">
        <v>4</v>
      </c>
      <c r="D87445" t="s">
        <v>67997</v>
      </c>
      <c r="E87445" t="s">
        <v>6</v>
      </c>
    </row>
    <row r="87446" spans="1:5" x14ac:dyDescent="0.3">
      <c r="A87446">
        <v>234</v>
      </c>
      <c r="B87446">
        <v>22345</v>
      </c>
      <c r="C87446">
        <v>1</v>
      </c>
      <c r="D87446" t="s">
        <v>67998</v>
      </c>
      <c r="E87446" t="s">
        <v>6</v>
      </c>
    </row>
    <row r="87447" spans="1:5" x14ac:dyDescent="0.3">
      <c r="A87447">
        <v>234</v>
      </c>
      <c r="B87447">
        <v>22345</v>
      </c>
      <c r="C87447">
        <v>2</v>
      </c>
      <c r="D87447" t="s">
        <v>67999</v>
      </c>
      <c r="E87447" t="s">
        <v>6</v>
      </c>
    </row>
    <row r="87448" spans="1:5" x14ac:dyDescent="0.3">
      <c r="A87448">
        <v>234</v>
      </c>
      <c r="B87448">
        <v>22345</v>
      </c>
      <c r="C87448">
        <v>3</v>
      </c>
      <c r="D87448" t="s">
        <v>68000</v>
      </c>
      <c r="E87448" t="s">
        <v>6</v>
      </c>
    </row>
    <row r="87449" spans="1:5" x14ac:dyDescent="0.3">
      <c r="A87449">
        <v>234</v>
      </c>
      <c r="B87449">
        <v>22345</v>
      </c>
      <c r="C87449">
        <v>4</v>
      </c>
      <c r="D87449" t="s">
        <v>68001</v>
      </c>
      <c r="E87449" t="s">
        <v>8</v>
      </c>
    </row>
    <row r="87450" spans="1:5" x14ac:dyDescent="0.3">
      <c r="A87450">
        <v>234</v>
      </c>
      <c r="B87450">
        <v>22346</v>
      </c>
      <c r="C87450">
        <v>1</v>
      </c>
      <c r="D87450" t="s">
        <v>68002</v>
      </c>
      <c r="E87450" t="s">
        <v>6</v>
      </c>
    </row>
    <row r="87451" spans="1:5" x14ac:dyDescent="0.3">
      <c r="A87451">
        <v>234</v>
      </c>
      <c r="B87451">
        <v>22346</v>
      </c>
      <c r="C87451">
        <v>2</v>
      </c>
      <c r="D87451" t="s">
        <v>68003</v>
      </c>
      <c r="E87451" t="s">
        <v>8</v>
      </c>
    </row>
    <row r="87452" spans="1:5" x14ac:dyDescent="0.3">
      <c r="A87452">
        <v>234</v>
      </c>
      <c r="B87452">
        <v>22346</v>
      </c>
      <c r="C87452">
        <v>3</v>
      </c>
      <c r="D87452" t="s">
        <v>68004</v>
      </c>
      <c r="E87452" t="s">
        <v>6</v>
      </c>
    </row>
    <row r="87453" spans="1:5" x14ac:dyDescent="0.3">
      <c r="A87453">
        <v>234</v>
      </c>
      <c r="B87453">
        <v>22346</v>
      </c>
      <c r="C87453">
        <v>4</v>
      </c>
      <c r="D87453" t="s">
        <v>68005</v>
      </c>
      <c r="E87453" t="s">
        <v>6</v>
      </c>
    </row>
    <row r="87454" spans="1:5" x14ac:dyDescent="0.3">
      <c r="A87454">
        <v>234</v>
      </c>
      <c r="B87454">
        <v>22347</v>
      </c>
      <c r="C87454">
        <v>1</v>
      </c>
      <c r="D87454" t="s">
        <v>68006</v>
      </c>
      <c r="E87454" t="s">
        <v>8</v>
      </c>
    </row>
    <row r="87455" spans="1:5" x14ac:dyDescent="0.3">
      <c r="A87455">
        <v>234</v>
      </c>
      <c r="B87455">
        <v>22347</v>
      </c>
      <c r="C87455">
        <v>2</v>
      </c>
      <c r="D87455" t="s">
        <v>68007</v>
      </c>
      <c r="E87455" t="s">
        <v>6</v>
      </c>
    </row>
    <row r="87456" spans="1:5" x14ac:dyDescent="0.3">
      <c r="A87456">
        <v>234</v>
      </c>
      <c r="B87456">
        <v>22347</v>
      </c>
      <c r="C87456">
        <v>3</v>
      </c>
      <c r="D87456" t="s">
        <v>68008</v>
      </c>
      <c r="E87456" t="s">
        <v>6</v>
      </c>
    </row>
    <row r="87457" spans="1:5" x14ac:dyDescent="0.3">
      <c r="A87457">
        <v>234</v>
      </c>
      <c r="B87457">
        <v>22347</v>
      </c>
      <c r="C87457">
        <v>4</v>
      </c>
      <c r="D87457" t="s">
        <v>68009</v>
      </c>
      <c r="E87457" t="s">
        <v>6</v>
      </c>
    </row>
    <row r="87458" spans="1:5" x14ac:dyDescent="0.3">
      <c r="A87458">
        <v>234</v>
      </c>
      <c r="B87458">
        <v>22348</v>
      </c>
      <c r="C87458">
        <v>1</v>
      </c>
      <c r="D87458" t="s">
        <v>68010</v>
      </c>
      <c r="E87458" t="s">
        <v>6</v>
      </c>
    </row>
    <row r="87459" spans="1:5" x14ac:dyDescent="0.3">
      <c r="A87459">
        <v>234</v>
      </c>
      <c r="B87459">
        <v>22348</v>
      </c>
      <c r="C87459">
        <v>2</v>
      </c>
      <c r="D87459" t="s">
        <v>68011</v>
      </c>
      <c r="E87459" t="s">
        <v>6</v>
      </c>
    </row>
    <row r="87460" spans="1:5" x14ac:dyDescent="0.3">
      <c r="A87460">
        <v>234</v>
      </c>
      <c r="B87460">
        <v>22348</v>
      </c>
      <c r="C87460">
        <v>3</v>
      </c>
      <c r="D87460" t="s">
        <v>68012</v>
      </c>
      <c r="E87460" t="s">
        <v>8</v>
      </c>
    </row>
    <row r="87461" spans="1:5" x14ac:dyDescent="0.3">
      <c r="A87461">
        <v>234</v>
      </c>
      <c r="B87461">
        <v>22348</v>
      </c>
      <c r="C87461">
        <v>4</v>
      </c>
      <c r="D87461" t="s">
        <v>68013</v>
      </c>
      <c r="E87461" t="s">
        <v>6</v>
      </c>
    </row>
    <row r="87462" spans="1:5" x14ac:dyDescent="0.3">
      <c r="A87462">
        <v>234</v>
      </c>
      <c r="B87462">
        <v>22349</v>
      </c>
      <c r="C87462">
        <v>1</v>
      </c>
      <c r="D87462" t="s">
        <v>68014</v>
      </c>
      <c r="E87462" t="s">
        <v>6</v>
      </c>
    </row>
    <row r="87463" spans="1:5" x14ac:dyDescent="0.3">
      <c r="A87463">
        <v>234</v>
      </c>
      <c r="B87463">
        <v>22349</v>
      </c>
      <c r="C87463">
        <v>2</v>
      </c>
      <c r="D87463" t="s">
        <v>68015</v>
      </c>
      <c r="E87463" t="s">
        <v>6</v>
      </c>
    </row>
    <row r="87464" spans="1:5" x14ac:dyDescent="0.3">
      <c r="A87464">
        <v>234</v>
      </c>
      <c r="B87464">
        <v>22349</v>
      </c>
      <c r="C87464">
        <v>3</v>
      </c>
      <c r="D87464" t="s">
        <v>68016</v>
      </c>
      <c r="E87464" t="s">
        <v>8</v>
      </c>
    </row>
    <row r="87465" spans="1:5" x14ac:dyDescent="0.3">
      <c r="A87465">
        <v>234</v>
      </c>
      <c r="B87465">
        <v>22349</v>
      </c>
      <c r="C87465">
        <v>4</v>
      </c>
      <c r="D87465" t="s">
        <v>68017</v>
      </c>
      <c r="E87465" t="s">
        <v>6</v>
      </c>
    </row>
    <row r="87466" spans="1:5" x14ac:dyDescent="0.3">
      <c r="A87466">
        <v>234</v>
      </c>
      <c r="B87466">
        <v>22350</v>
      </c>
      <c r="C87466">
        <v>1</v>
      </c>
      <c r="D87466" t="s">
        <v>67173</v>
      </c>
      <c r="E87466" t="s">
        <v>8</v>
      </c>
    </row>
    <row r="87467" spans="1:5" x14ac:dyDescent="0.3">
      <c r="A87467">
        <v>234</v>
      </c>
      <c r="B87467">
        <v>22350</v>
      </c>
      <c r="C87467">
        <v>2</v>
      </c>
      <c r="D87467" t="s">
        <v>67171</v>
      </c>
      <c r="E87467" t="s">
        <v>6</v>
      </c>
    </row>
    <row r="87468" spans="1:5" x14ac:dyDescent="0.3">
      <c r="A87468">
        <v>234</v>
      </c>
      <c r="B87468">
        <v>22350</v>
      </c>
      <c r="C87468">
        <v>3</v>
      </c>
      <c r="D87468" t="s">
        <v>67172</v>
      </c>
      <c r="E87468" t="s">
        <v>6</v>
      </c>
    </row>
    <row r="87469" spans="1:5" x14ac:dyDescent="0.3">
      <c r="A87469">
        <v>234</v>
      </c>
      <c r="B87469">
        <v>22350</v>
      </c>
      <c r="C87469">
        <v>4</v>
      </c>
      <c r="D87469" t="s">
        <v>68018</v>
      </c>
      <c r="E87469" t="s">
        <v>6</v>
      </c>
    </row>
    <row r="87470" spans="1:5" x14ac:dyDescent="0.3">
      <c r="A87470">
        <v>234</v>
      </c>
      <c r="B87470">
        <v>22351</v>
      </c>
      <c r="C87470">
        <v>1</v>
      </c>
      <c r="D87470" t="s">
        <v>68019</v>
      </c>
      <c r="E87470" t="s">
        <v>6</v>
      </c>
    </row>
    <row r="87471" spans="1:5" x14ac:dyDescent="0.3">
      <c r="A87471">
        <v>234</v>
      </c>
      <c r="B87471">
        <v>22351</v>
      </c>
      <c r="C87471">
        <v>2</v>
      </c>
      <c r="D87471" t="s">
        <v>68020</v>
      </c>
      <c r="E87471" t="s">
        <v>6</v>
      </c>
    </row>
    <row r="87472" spans="1:5" x14ac:dyDescent="0.3">
      <c r="A87472">
        <v>234</v>
      </c>
      <c r="B87472">
        <v>22351</v>
      </c>
      <c r="C87472">
        <v>3</v>
      </c>
      <c r="D87472" t="s">
        <v>68021</v>
      </c>
      <c r="E87472" t="s">
        <v>8</v>
      </c>
    </row>
    <row r="87473" spans="1:5" x14ac:dyDescent="0.3">
      <c r="A87473">
        <v>234</v>
      </c>
      <c r="B87473">
        <v>22351</v>
      </c>
      <c r="C87473">
        <v>4</v>
      </c>
      <c r="D87473" t="s">
        <v>68022</v>
      </c>
      <c r="E87473" t="s">
        <v>6</v>
      </c>
    </row>
    <row r="87474" spans="1:5" x14ac:dyDescent="0.3">
      <c r="A87474">
        <v>234</v>
      </c>
      <c r="B87474">
        <v>22352</v>
      </c>
      <c r="C87474">
        <v>1</v>
      </c>
      <c r="D87474" t="s">
        <v>68023</v>
      </c>
      <c r="E87474" t="s">
        <v>6</v>
      </c>
    </row>
    <row r="87475" spans="1:5" x14ac:dyDescent="0.3">
      <c r="A87475">
        <v>234</v>
      </c>
      <c r="B87475">
        <v>22352</v>
      </c>
      <c r="C87475">
        <v>2</v>
      </c>
      <c r="D87475" t="s">
        <v>68024</v>
      </c>
      <c r="E87475" t="s">
        <v>8</v>
      </c>
    </row>
    <row r="87476" spans="1:5" x14ac:dyDescent="0.3">
      <c r="A87476">
        <v>234</v>
      </c>
      <c r="B87476">
        <v>22352</v>
      </c>
      <c r="C87476">
        <v>3</v>
      </c>
      <c r="D87476" t="s">
        <v>68025</v>
      </c>
      <c r="E87476" t="s">
        <v>6</v>
      </c>
    </row>
    <row r="87477" spans="1:5" x14ac:dyDescent="0.3">
      <c r="A87477">
        <v>234</v>
      </c>
      <c r="B87477">
        <v>22352</v>
      </c>
      <c r="C87477">
        <v>4</v>
      </c>
      <c r="D87477" t="s">
        <v>68026</v>
      </c>
      <c r="E87477" t="s">
        <v>6</v>
      </c>
    </row>
    <row r="87478" spans="1:5" x14ac:dyDescent="0.3">
      <c r="A87478">
        <v>234</v>
      </c>
      <c r="B87478">
        <v>22353</v>
      </c>
      <c r="C87478">
        <v>1</v>
      </c>
      <c r="D87478" t="s">
        <v>68027</v>
      </c>
      <c r="E87478" t="s">
        <v>8</v>
      </c>
    </row>
    <row r="87479" spans="1:5" x14ac:dyDescent="0.3">
      <c r="A87479">
        <v>234</v>
      </c>
      <c r="B87479">
        <v>22353</v>
      </c>
      <c r="C87479">
        <v>2</v>
      </c>
      <c r="D87479" t="s">
        <v>68028</v>
      </c>
      <c r="E87479" t="s">
        <v>6</v>
      </c>
    </row>
    <row r="87480" spans="1:5" x14ac:dyDescent="0.3">
      <c r="A87480">
        <v>234</v>
      </c>
      <c r="B87480">
        <v>22353</v>
      </c>
      <c r="C87480">
        <v>3</v>
      </c>
      <c r="D87480" t="s">
        <v>68029</v>
      </c>
      <c r="E87480" t="s">
        <v>6</v>
      </c>
    </row>
    <row r="87481" spans="1:5" x14ac:dyDescent="0.3">
      <c r="A87481">
        <v>234</v>
      </c>
      <c r="B87481">
        <v>22353</v>
      </c>
      <c r="C87481">
        <v>4</v>
      </c>
      <c r="D87481" t="s">
        <v>68030</v>
      </c>
      <c r="E87481" t="s">
        <v>6</v>
      </c>
    </row>
    <row r="87482" spans="1:5" x14ac:dyDescent="0.3">
      <c r="A87482">
        <v>234</v>
      </c>
      <c r="B87482">
        <v>22354</v>
      </c>
      <c r="C87482">
        <v>1</v>
      </c>
      <c r="D87482" t="s">
        <v>68031</v>
      </c>
      <c r="E87482" t="s">
        <v>6</v>
      </c>
    </row>
    <row r="87483" spans="1:5" x14ac:dyDescent="0.3">
      <c r="A87483">
        <v>234</v>
      </c>
      <c r="B87483">
        <v>22354</v>
      </c>
      <c r="C87483">
        <v>2</v>
      </c>
      <c r="D87483" t="s">
        <v>68032</v>
      </c>
      <c r="E87483" t="s">
        <v>6</v>
      </c>
    </row>
    <row r="87484" spans="1:5" x14ac:dyDescent="0.3">
      <c r="A87484">
        <v>234</v>
      </c>
      <c r="B87484">
        <v>22354</v>
      </c>
      <c r="C87484">
        <v>3</v>
      </c>
      <c r="D87484" t="s">
        <v>68033</v>
      </c>
      <c r="E87484" t="s">
        <v>6</v>
      </c>
    </row>
    <row r="87485" spans="1:5" x14ac:dyDescent="0.3">
      <c r="A87485">
        <v>234</v>
      </c>
      <c r="B87485">
        <v>22354</v>
      </c>
      <c r="C87485">
        <v>4</v>
      </c>
      <c r="D87485" t="s">
        <v>68034</v>
      </c>
      <c r="E87485" t="s">
        <v>8</v>
      </c>
    </row>
    <row r="87486" spans="1:5" x14ac:dyDescent="0.3">
      <c r="A87486">
        <v>234</v>
      </c>
      <c r="B87486">
        <v>22355</v>
      </c>
      <c r="C87486">
        <v>1</v>
      </c>
      <c r="D87486" t="s">
        <v>68035</v>
      </c>
      <c r="E87486" t="s">
        <v>6</v>
      </c>
    </row>
    <row r="87487" spans="1:5" x14ac:dyDescent="0.3">
      <c r="A87487">
        <v>234</v>
      </c>
      <c r="B87487">
        <v>22355</v>
      </c>
      <c r="C87487">
        <v>2</v>
      </c>
      <c r="D87487" t="s">
        <v>68036</v>
      </c>
      <c r="E87487" t="s">
        <v>6</v>
      </c>
    </row>
    <row r="87488" spans="1:5" x14ac:dyDescent="0.3">
      <c r="A87488">
        <v>234</v>
      </c>
      <c r="B87488">
        <v>22355</v>
      </c>
      <c r="C87488">
        <v>3</v>
      </c>
      <c r="D87488" t="s">
        <v>68037</v>
      </c>
      <c r="E87488" t="s">
        <v>6</v>
      </c>
    </row>
    <row r="87489" spans="1:5" x14ac:dyDescent="0.3">
      <c r="A87489">
        <v>234</v>
      </c>
      <c r="B87489">
        <v>22355</v>
      </c>
      <c r="C87489">
        <v>4</v>
      </c>
      <c r="D87489" t="s">
        <v>68038</v>
      </c>
      <c r="E87489" t="s">
        <v>8</v>
      </c>
    </row>
    <row r="87490" spans="1:5" x14ac:dyDescent="0.3">
      <c r="A87490">
        <v>234</v>
      </c>
      <c r="B87490">
        <v>22356</v>
      </c>
      <c r="C87490">
        <v>1</v>
      </c>
      <c r="D87490" t="s">
        <v>68039</v>
      </c>
      <c r="E87490" t="s">
        <v>6</v>
      </c>
    </row>
    <row r="87491" spans="1:5" x14ac:dyDescent="0.3">
      <c r="A87491">
        <v>234</v>
      </c>
      <c r="B87491">
        <v>22356</v>
      </c>
      <c r="C87491">
        <v>2</v>
      </c>
      <c r="D87491" t="s">
        <v>67198</v>
      </c>
      <c r="E87491" t="s">
        <v>8</v>
      </c>
    </row>
    <row r="87492" spans="1:5" x14ac:dyDescent="0.3">
      <c r="A87492">
        <v>234</v>
      </c>
      <c r="B87492">
        <v>22356</v>
      </c>
      <c r="C87492">
        <v>3</v>
      </c>
      <c r="D87492" t="s">
        <v>68040</v>
      </c>
      <c r="E87492" t="s">
        <v>6</v>
      </c>
    </row>
    <row r="87493" spans="1:5" x14ac:dyDescent="0.3">
      <c r="A87493">
        <v>234</v>
      </c>
      <c r="B87493">
        <v>22356</v>
      </c>
      <c r="C87493">
        <v>4</v>
      </c>
      <c r="D87493" t="s">
        <v>68041</v>
      </c>
      <c r="E87493" t="s">
        <v>6</v>
      </c>
    </row>
    <row r="87494" spans="1:5" x14ac:dyDescent="0.3">
      <c r="A87494">
        <v>234</v>
      </c>
      <c r="B87494">
        <v>22357</v>
      </c>
      <c r="C87494">
        <v>1</v>
      </c>
      <c r="D87494" t="s">
        <v>68042</v>
      </c>
      <c r="E87494" t="s">
        <v>8</v>
      </c>
    </row>
    <row r="87495" spans="1:5" x14ac:dyDescent="0.3">
      <c r="A87495">
        <v>234</v>
      </c>
      <c r="B87495">
        <v>22357</v>
      </c>
      <c r="C87495">
        <v>2</v>
      </c>
      <c r="D87495" t="s">
        <v>68043</v>
      </c>
      <c r="E87495" t="s">
        <v>6</v>
      </c>
    </row>
    <row r="87496" spans="1:5" x14ac:dyDescent="0.3">
      <c r="A87496">
        <v>234</v>
      </c>
      <c r="B87496">
        <v>22357</v>
      </c>
      <c r="C87496">
        <v>3</v>
      </c>
      <c r="D87496" t="s">
        <v>68044</v>
      </c>
      <c r="E87496" t="s">
        <v>6</v>
      </c>
    </row>
    <row r="87497" spans="1:5" x14ac:dyDescent="0.3">
      <c r="A87497">
        <v>234</v>
      </c>
      <c r="B87497">
        <v>22357</v>
      </c>
      <c r="C87497">
        <v>4</v>
      </c>
      <c r="D87497" t="s">
        <v>68045</v>
      </c>
      <c r="E87497" t="s">
        <v>6</v>
      </c>
    </row>
    <row r="87498" spans="1:5" x14ac:dyDescent="0.3">
      <c r="A87498">
        <v>234</v>
      </c>
      <c r="B87498">
        <v>22358</v>
      </c>
      <c r="C87498">
        <v>1</v>
      </c>
      <c r="D87498" t="s">
        <v>29460</v>
      </c>
      <c r="E87498" t="s">
        <v>6</v>
      </c>
    </row>
    <row r="87499" spans="1:5" x14ac:dyDescent="0.3">
      <c r="A87499">
        <v>234</v>
      </c>
      <c r="B87499">
        <v>22358</v>
      </c>
      <c r="C87499">
        <v>2</v>
      </c>
      <c r="D87499" t="s">
        <v>68046</v>
      </c>
      <c r="E87499" t="s">
        <v>8</v>
      </c>
    </row>
    <row r="87500" spans="1:5" x14ac:dyDescent="0.3">
      <c r="A87500">
        <v>234</v>
      </c>
      <c r="B87500">
        <v>22358</v>
      </c>
      <c r="C87500">
        <v>3</v>
      </c>
      <c r="D87500" t="s">
        <v>68047</v>
      </c>
      <c r="E87500" t="s">
        <v>6</v>
      </c>
    </row>
    <row r="87501" spans="1:5" x14ac:dyDescent="0.3">
      <c r="A87501">
        <v>234</v>
      </c>
      <c r="B87501">
        <v>22358</v>
      </c>
      <c r="C87501">
        <v>4</v>
      </c>
      <c r="D87501" t="s">
        <v>68048</v>
      </c>
      <c r="E87501" t="s">
        <v>6</v>
      </c>
    </row>
    <row r="87502" spans="1:5" x14ac:dyDescent="0.3">
      <c r="A87502">
        <v>234</v>
      </c>
      <c r="B87502">
        <v>22359</v>
      </c>
      <c r="C87502">
        <v>1</v>
      </c>
      <c r="D87502" t="s">
        <v>68049</v>
      </c>
      <c r="E87502" t="s">
        <v>6</v>
      </c>
    </row>
    <row r="87503" spans="1:5" x14ac:dyDescent="0.3">
      <c r="A87503">
        <v>234</v>
      </c>
      <c r="B87503">
        <v>22359</v>
      </c>
      <c r="C87503">
        <v>2</v>
      </c>
      <c r="D87503" t="s">
        <v>68050</v>
      </c>
      <c r="E87503" t="s">
        <v>8</v>
      </c>
    </row>
    <row r="87504" spans="1:5" x14ac:dyDescent="0.3">
      <c r="A87504">
        <v>234</v>
      </c>
      <c r="B87504">
        <v>22359</v>
      </c>
      <c r="C87504">
        <v>3</v>
      </c>
      <c r="D87504" t="s">
        <v>68051</v>
      </c>
      <c r="E87504" t="s">
        <v>6</v>
      </c>
    </row>
    <row r="87505" spans="1:5" x14ac:dyDescent="0.3">
      <c r="A87505">
        <v>234</v>
      </c>
      <c r="B87505">
        <v>22359</v>
      </c>
      <c r="C87505">
        <v>4</v>
      </c>
      <c r="D87505" t="s">
        <v>68052</v>
      </c>
      <c r="E87505" t="s">
        <v>6</v>
      </c>
    </row>
    <row r="87506" spans="1:5" x14ac:dyDescent="0.3">
      <c r="A87506">
        <v>234</v>
      </c>
      <c r="B87506">
        <v>22360</v>
      </c>
      <c r="C87506">
        <v>1</v>
      </c>
      <c r="D87506" t="s">
        <v>68026</v>
      </c>
      <c r="E87506" t="s">
        <v>6</v>
      </c>
    </row>
    <row r="87507" spans="1:5" x14ac:dyDescent="0.3">
      <c r="A87507">
        <v>234</v>
      </c>
      <c r="B87507">
        <v>22360</v>
      </c>
      <c r="C87507">
        <v>2</v>
      </c>
      <c r="D87507" t="s">
        <v>68053</v>
      </c>
      <c r="E87507" t="s">
        <v>6</v>
      </c>
    </row>
    <row r="87508" spans="1:5" x14ac:dyDescent="0.3">
      <c r="A87508">
        <v>234</v>
      </c>
      <c r="B87508">
        <v>22360</v>
      </c>
      <c r="C87508">
        <v>3</v>
      </c>
      <c r="D87508" t="s">
        <v>68054</v>
      </c>
      <c r="E87508" t="s">
        <v>8</v>
      </c>
    </row>
    <row r="87509" spans="1:5" x14ac:dyDescent="0.3">
      <c r="A87509">
        <v>234</v>
      </c>
      <c r="B87509">
        <v>22360</v>
      </c>
      <c r="C87509">
        <v>4</v>
      </c>
      <c r="D87509" t="s">
        <v>68055</v>
      </c>
      <c r="E87509" t="s">
        <v>6</v>
      </c>
    </row>
    <row r="87510" spans="1:5" x14ac:dyDescent="0.3">
      <c r="A87510">
        <v>234</v>
      </c>
      <c r="B87510">
        <v>22361</v>
      </c>
      <c r="C87510">
        <v>1</v>
      </c>
      <c r="D87510" t="s">
        <v>68056</v>
      </c>
      <c r="E87510" t="s">
        <v>6</v>
      </c>
    </row>
    <row r="87511" spans="1:5" x14ac:dyDescent="0.3">
      <c r="A87511">
        <v>234</v>
      </c>
      <c r="B87511">
        <v>22361</v>
      </c>
      <c r="C87511">
        <v>2</v>
      </c>
      <c r="D87511" t="s">
        <v>68057</v>
      </c>
      <c r="E87511" t="s">
        <v>6</v>
      </c>
    </row>
    <row r="87512" spans="1:5" x14ac:dyDescent="0.3">
      <c r="A87512">
        <v>234</v>
      </c>
      <c r="B87512">
        <v>22361</v>
      </c>
      <c r="C87512">
        <v>3</v>
      </c>
      <c r="D87512" t="s">
        <v>68058</v>
      </c>
      <c r="E87512" t="s">
        <v>6</v>
      </c>
    </row>
    <row r="87513" spans="1:5" x14ac:dyDescent="0.3">
      <c r="A87513">
        <v>234</v>
      </c>
      <c r="B87513">
        <v>22361</v>
      </c>
      <c r="C87513">
        <v>4</v>
      </c>
      <c r="D87513" t="s">
        <v>68059</v>
      </c>
      <c r="E87513" t="s">
        <v>8</v>
      </c>
    </row>
    <row r="87514" spans="1:5" x14ac:dyDescent="0.3">
      <c r="A87514">
        <v>234</v>
      </c>
      <c r="B87514">
        <v>22362</v>
      </c>
      <c r="C87514">
        <v>1</v>
      </c>
      <c r="D87514" t="s">
        <v>68060</v>
      </c>
      <c r="E87514" t="s">
        <v>6</v>
      </c>
    </row>
    <row r="87515" spans="1:5" x14ac:dyDescent="0.3">
      <c r="A87515">
        <v>234</v>
      </c>
      <c r="B87515">
        <v>22362</v>
      </c>
      <c r="C87515">
        <v>2</v>
      </c>
      <c r="D87515" t="s">
        <v>67839</v>
      </c>
      <c r="E87515" t="s">
        <v>6</v>
      </c>
    </row>
    <row r="87516" spans="1:5" x14ac:dyDescent="0.3">
      <c r="A87516">
        <v>234</v>
      </c>
      <c r="B87516">
        <v>22362</v>
      </c>
      <c r="C87516">
        <v>3</v>
      </c>
      <c r="D87516" t="s">
        <v>67575</v>
      </c>
      <c r="E87516" t="s">
        <v>6</v>
      </c>
    </row>
    <row r="87517" spans="1:5" x14ac:dyDescent="0.3">
      <c r="A87517">
        <v>234</v>
      </c>
      <c r="B87517">
        <v>22362</v>
      </c>
      <c r="C87517">
        <v>4</v>
      </c>
      <c r="D87517" t="s">
        <v>68061</v>
      </c>
      <c r="E87517" t="s">
        <v>8</v>
      </c>
    </row>
    <row r="87518" spans="1:5" x14ac:dyDescent="0.3">
      <c r="A87518">
        <v>234</v>
      </c>
      <c r="B87518">
        <v>22363</v>
      </c>
      <c r="C87518">
        <v>1</v>
      </c>
      <c r="D87518" t="s">
        <v>68062</v>
      </c>
      <c r="E87518" t="s">
        <v>6</v>
      </c>
    </row>
    <row r="87519" spans="1:5" x14ac:dyDescent="0.3">
      <c r="A87519">
        <v>234</v>
      </c>
      <c r="B87519">
        <v>22363</v>
      </c>
      <c r="C87519">
        <v>2</v>
      </c>
      <c r="D87519" t="s">
        <v>68063</v>
      </c>
      <c r="E87519" t="s">
        <v>8</v>
      </c>
    </row>
    <row r="87520" spans="1:5" x14ac:dyDescent="0.3">
      <c r="A87520">
        <v>234</v>
      </c>
      <c r="B87520">
        <v>22363</v>
      </c>
      <c r="C87520">
        <v>3</v>
      </c>
      <c r="D87520" t="s">
        <v>68064</v>
      </c>
      <c r="E87520" t="s">
        <v>6</v>
      </c>
    </row>
    <row r="87521" spans="1:5" x14ac:dyDescent="0.3">
      <c r="A87521">
        <v>234</v>
      </c>
      <c r="B87521">
        <v>22363</v>
      </c>
      <c r="C87521">
        <v>4</v>
      </c>
      <c r="D87521" t="s">
        <v>68065</v>
      </c>
      <c r="E87521" t="s">
        <v>6</v>
      </c>
    </row>
    <row r="87522" spans="1:5" x14ac:dyDescent="0.3">
      <c r="A87522">
        <v>234</v>
      </c>
      <c r="B87522">
        <v>22364</v>
      </c>
      <c r="C87522">
        <v>1</v>
      </c>
      <c r="D87522" t="s">
        <v>68066</v>
      </c>
      <c r="E87522" t="s">
        <v>6</v>
      </c>
    </row>
    <row r="87523" spans="1:5" x14ac:dyDescent="0.3">
      <c r="A87523">
        <v>234</v>
      </c>
      <c r="B87523">
        <v>22364</v>
      </c>
      <c r="C87523">
        <v>2</v>
      </c>
      <c r="D87523" t="s">
        <v>68067</v>
      </c>
      <c r="E87523" t="s">
        <v>6</v>
      </c>
    </row>
    <row r="87524" spans="1:5" x14ac:dyDescent="0.3">
      <c r="A87524">
        <v>234</v>
      </c>
      <c r="B87524">
        <v>22364</v>
      </c>
      <c r="C87524">
        <v>3</v>
      </c>
      <c r="D87524" t="s">
        <v>68068</v>
      </c>
      <c r="E87524" t="s">
        <v>8</v>
      </c>
    </row>
    <row r="87525" spans="1:5" x14ac:dyDescent="0.3">
      <c r="A87525">
        <v>234</v>
      </c>
      <c r="B87525">
        <v>22364</v>
      </c>
      <c r="C87525">
        <v>4</v>
      </c>
      <c r="D87525" t="s">
        <v>68069</v>
      </c>
      <c r="E87525" t="s">
        <v>6</v>
      </c>
    </row>
    <row r="87526" spans="1:5" x14ac:dyDescent="0.3">
      <c r="A87526">
        <v>234</v>
      </c>
      <c r="B87526">
        <v>22365</v>
      </c>
      <c r="C87526">
        <v>1</v>
      </c>
      <c r="D87526" t="s">
        <v>67776</v>
      </c>
      <c r="E87526" t="s">
        <v>8</v>
      </c>
    </row>
    <row r="87527" spans="1:5" x14ac:dyDescent="0.3">
      <c r="A87527">
        <v>234</v>
      </c>
      <c r="B87527">
        <v>22365</v>
      </c>
      <c r="C87527">
        <v>2</v>
      </c>
      <c r="D87527" t="s">
        <v>66937</v>
      </c>
      <c r="E87527" t="s">
        <v>6</v>
      </c>
    </row>
    <row r="87528" spans="1:5" x14ac:dyDescent="0.3">
      <c r="A87528">
        <v>234</v>
      </c>
      <c r="B87528">
        <v>22365</v>
      </c>
      <c r="C87528">
        <v>3</v>
      </c>
      <c r="D87528" t="s">
        <v>66910</v>
      </c>
      <c r="E87528" t="s">
        <v>6</v>
      </c>
    </row>
    <row r="87529" spans="1:5" x14ac:dyDescent="0.3">
      <c r="A87529">
        <v>234</v>
      </c>
      <c r="B87529">
        <v>22365</v>
      </c>
      <c r="C87529">
        <v>4</v>
      </c>
      <c r="D87529" t="s">
        <v>66914</v>
      </c>
      <c r="E87529" t="s">
        <v>6</v>
      </c>
    </row>
    <row r="87530" spans="1:5" x14ac:dyDescent="0.3">
      <c r="A87530">
        <v>234</v>
      </c>
      <c r="B87530">
        <v>22366</v>
      </c>
      <c r="C87530">
        <v>1</v>
      </c>
      <c r="D87530" t="s">
        <v>68070</v>
      </c>
      <c r="E87530" t="s">
        <v>8</v>
      </c>
    </row>
    <row r="87531" spans="1:5" x14ac:dyDescent="0.3">
      <c r="A87531">
        <v>234</v>
      </c>
      <c r="B87531">
        <v>22366</v>
      </c>
      <c r="C87531">
        <v>2</v>
      </c>
      <c r="D87531" t="s">
        <v>68071</v>
      </c>
      <c r="E87531" t="s">
        <v>6</v>
      </c>
    </row>
    <row r="87532" spans="1:5" x14ac:dyDescent="0.3">
      <c r="A87532">
        <v>234</v>
      </c>
      <c r="B87532">
        <v>22366</v>
      </c>
      <c r="C87532">
        <v>3</v>
      </c>
      <c r="D87532" t="s">
        <v>68072</v>
      </c>
      <c r="E87532" t="s">
        <v>6</v>
      </c>
    </row>
    <row r="87533" spans="1:5" x14ac:dyDescent="0.3">
      <c r="A87533">
        <v>234</v>
      </c>
      <c r="B87533">
        <v>22366</v>
      </c>
      <c r="C87533">
        <v>4</v>
      </c>
      <c r="D87533" t="s">
        <v>68073</v>
      </c>
      <c r="E87533" t="s">
        <v>6</v>
      </c>
    </row>
    <row r="87534" spans="1:5" x14ac:dyDescent="0.3">
      <c r="A87534">
        <v>234</v>
      </c>
      <c r="B87534">
        <v>22367</v>
      </c>
      <c r="C87534">
        <v>1</v>
      </c>
      <c r="D87534" t="s">
        <v>68074</v>
      </c>
      <c r="E87534" t="s">
        <v>8</v>
      </c>
    </row>
    <row r="87535" spans="1:5" x14ac:dyDescent="0.3">
      <c r="A87535">
        <v>234</v>
      </c>
      <c r="B87535">
        <v>22367</v>
      </c>
      <c r="C87535">
        <v>2</v>
      </c>
      <c r="D87535" t="s">
        <v>68075</v>
      </c>
      <c r="E87535" t="s">
        <v>6</v>
      </c>
    </row>
    <row r="87536" spans="1:5" x14ac:dyDescent="0.3">
      <c r="A87536">
        <v>234</v>
      </c>
      <c r="B87536">
        <v>22367</v>
      </c>
      <c r="C87536">
        <v>3</v>
      </c>
      <c r="D87536" t="s">
        <v>68076</v>
      </c>
      <c r="E87536" t="s">
        <v>6</v>
      </c>
    </row>
    <row r="87537" spans="1:5" x14ac:dyDescent="0.3">
      <c r="A87537">
        <v>234</v>
      </c>
      <c r="B87537">
        <v>22367</v>
      </c>
      <c r="C87537">
        <v>4</v>
      </c>
      <c r="D87537" t="s">
        <v>68077</v>
      </c>
      <c r="E87537" t="s">
        <v>6</v>
      </c>
    </row>
    <row r="87538" spans="1:5" x14ac:dyDescent="0.3">
      <c r="A87538">
        <v>234</v>
      </c>
      <c r="B87538">
        <v>22368</v>
      </c>
      <c r="C87538">
        <v>1</v>
      </c>
      <c r="D87538" t="s">
        <v>68078</v>
      </c>
      <c r="E87538" t="s">
        <v>6</v>
      </c>
    </row>
    <row r="87539" spans="1:5" x14ac:dyDescent="0.3">
      <c r="A87539">
        <v>234</v>
      </c>
      <c r="B87539">
        <v>22368</v>
      </c>
      <c r="C87539">
        <v>2</v>
      </c>
      <c r="D87539" t="s">
        <v>68079</v>
      </c>
      <c r="E87539" t="s">
        <v>6</v>
      </c>
    </row>
    <row r="87540" spans="1:5" x14ac:dyDescent="0.3">
      <c r="A87540">
        <v>234</v>
      </c>
      <c r="B87540">
        <v>22368</v>
      </c>
      <c r="C87540">
        <v>3</v>
      </c>
      <c r="D87540" t="s">
        <v>68080</v>
      </c>
      <c r="E87540" t="s">
        <v>6</v>
      </c>
    </row>
    <row r="87541" spans="1:5" x14ac:dyDescent="0.3">
      <c r="A87541">
        <v>234</v>
      </c>
      <c r="B87541">
        <v>22368</v>
      </c>
      <c r="C87541">
        <v>4</v>
      </c>
      <c r="D87541" t="s">
        <v>68081</v>
      </c>
      <c r="E87541" t="s">
        <v>8</v>
      </c>
    </row>
    <row r="87542" spans="1:5" x14ac:dyDescent="0.3">
      <c r="A87542">
        <v>234</v>
      </c>
      <c r="B87542">
        <v>22369</v>
      </c>
      <c r="C87542">
        <v>1</v>
      </c>
      <c r="D87542" t="s">
        <v>68082</v>
      </c>
      <c r="E87542" t="s">
        <v>6</v>
      </c>
    </row>
    <row r="87543" spans="1:5" x14ac:dyDescent="0.3">
      <c r="A87543">
        <v>234</v>
      </c>
      <c r="B87543">
        <v>22369</v>
      </c>
      <c r="C87543">
        <v>2</v>
      </c>
      <c r="D87543" t="s">
        <v>68083</v>
      </c>
      <c r="E87543" t="s">
        <v>8</v>
      </c>
    </row>
    <row r="87544" spans="1:5" x14ac:dyDescent="0.3">
      <c r="A87544">
        <v>234</v>
      </c>
      <c r="B87544">
        <v>22369</v>
      </c>
      <c r="C87544">
        <v>3</v>
      </c>
      <c r="D87544" t="s">
        <v>68084</v>
      </c>
      <c r="E87544" t="s">
        <v>6</v>
      </c>
    </row>
    <row r="87545" spans="1:5" x14ac:dyDescent="0.3">
      <c r="A87545">
        <v>234</v>
      </c>
      <c r="B87545">
        <v>22369</v>
      </c>
      <c r="C87545">
        <v>4</v>
      </c>
      <c r="D87545" t="s">
        <v>68085</v>
      </c>
      <c r="E87545" t="s">
        <v>6</v>
      </c>
    </row>
    <row r="87546" spans="1:5" x14ac:dyDescent="0.3">
      <c r="A87546">
        <v>234</v>
      </c>
      <c r="B87546">
        <v>22370</v>
      </c>
      <c r="C87546">
        <v>1</v>
      </c>
      <c r="D87546" t="s">
        <v>68086</v>
      </c>
      <c r="E87546" t="s">
        <v>6</v>
      </c>
    </row>
    <row r="87547" spans="1:5" x14ac:dyDescent="0.3">
      <c r="A87547">
        <v>234</v>
      </c>
      <c r="B87547">
        <v>22370</v>
      </c>
      <c r="C87547">
        <v>2</v>
      </c>
      <c r="D87547" t="s">
        <v>68087</v>
      </c>
      <c r="E87547" t="s">
        <v>8</v>
      </c>
    </row>
    <row r="87548" spans="1:5" x14ac:dyDescent="0.3">
      <c r="A87548">
        <v>234</v>
      </c>
      <c r="B87548">
        <v>22370</v>
      </c>
      <c r="C87548">
        <v>3</v>
      </c>
      <c r="D87548" t="s">
        <v>68088</v>
      </c>
      <c r="E87548" t="s">
        <v>6</v>
      </c>
    </row>
    <row r="87549" spans="1:5" x14ac:dyDescent="0.3">
      <c r="A87549">
        <v>234</v>
      </c>
      <c r="B87549">
        <v>22370</v>
      </c>
      <c r="C87549">
        <v>4</v>
      </c>
      <c r="D87549" t="s">
        <v>68089</v>
      </c>
      <c r="E87549" t="s">
        <v>6</v>
      </c>
    </row>
    <row r="87550" spans="1:5" x14ac:dyDescent="0.3">
      <c r="A87550">
        <v>234</v>
      </c>
      <c r="B87550">
        <v>22371</v>
      </c>
      <c r="C87550">
        <v>1</v>
      </c>
      <c r="D87550" t="s">
        <v>68090</v>
      </c>
      <c r="E87550" t="s">
        <v>6</v>
      </c>
    </row>
    <row r="87551" spans="1:5" x14ac:dyDescent="0.3">
      <c r="A87551">
        <v>234</v>
      </c>
      <c r="B87551">
        <v>22371</v>
      </c>
      <c r="C87551">
        <v>2</v>
      </c>
      <c r="D87551" t="s">
        <v>68091</v>
      </c>
      <c r="E87551" t="s">
        <v>6</v>
      </c>
    </row>
    <row r="87552" spans="1:5" x14ac:dyDescent="0.3">
      <c r="A87552">
        <v>234</v>
      </c>
      <c r="B87552">
        <v>22371</v>
      </c>
      <c r="C87552">
        <v>3</v>
      </c>
      <c r="D87552" t="s">
        <v>68092</v>
      </c>
      <c r="E87552" t="s">
        <v>6</v>
      </c>
    </row>
    <row r="87553" spans="1:5" x14ac:dyDescent="0.3">
      <c r="A87553">
        <v>234</v>
      </c>
      <c r="B87553">
        <v>22371</v>
      </c>
      <c r="C87553">
        <v>4</v>
      </c>
      <c r="D87553" t="s">
        <v>68093</v>
      </c>
      <c r="E87553" t="s">
        <v>8</v>
      </c>
    </row>
    <row r="87554" spans="1:5" x14ac:dyDescent="0.3">
      <c r="A87554">
        <v>234</v>
      </c>
      <c r="B87554">
        <v>22372</v>
      </c>
      <c r="C87554">
        <v>1</v>
      </c>
      <c r="D87554" t="s">
        <v>68094</v>
      </c>
      <c r="E87554" t="s">
        <v>8</v>
      </c>
    </row>
    <row r="87555" spans="1:5" x14ac:dyDescent="0.3">
      <c r="A87555">
        <v>234</v>
      </c>
      <c r="B87555">
        <v>22372</v>
      </c>
      <c r="C87555">
        <v>2</v>
      </c>
      <c r="D87555" t="s">
        <v>68095</v>
      </c>
      <c r="E87555" t="s">
        <v>6</v>
      </c>
    </row>
    <row r="87556" spans="1:5" x14ac:dyDescent="0.3">
      <c r="A87556">
        <v>234</v>
      </c>
      <c r="B87556">
        <v>22372</v>
      </c>
      <c r="C87556">
        <v>3</v>
      </c>
      <c r="D87556" t="s">
        <v>68096</v>
      </c>
      <c r="E87556" t="s">
        <v>6</v>
      </c>
    </row>
    <row r="87557" spans="1:5" x14ac:dyDescent="0.3">
      <c r="A87557">
        <v>234</v>
      </c>
      <c r="B87557">
        <v>22372</v>
      </c>
      <c r="C87557">
        <v>4</v>
      </c>
      <c r="D87557" t="s">
        <v>68097</v>
      </c>
      <c r="E87557" t="s">
        <v>6</v>
      </c>
    </row>
    <row r="87558" spans="1:5" x14ac:dyDescent="0.3">
      <c r="A87558">
        <v>234</v>
      </c>
      <c r="B87558">
        <v>22373</v>
      </c>
      <c r="C87558">
        <v>1</v>
      </c>
      <c r="D87558" t="s">
        <v>67222</v>
      </c>
      <c r="E87558" t="s">
        <v>6</v>
      </c>
    </row>
    <row r="87559" spans="1:5" x14ac:dyDescent="0.3">
      <c r="A87559">
        <v>234</v>
      </c>
      <c r="B87559">
        <v>22373</v>
      </c>
      <c r="C87559">
        <v>2</v>
      </c>
      <c r="D87559" t="s">
        <v>66915</v>
      </c>
      <c r="E87559" t="s">
        <v>8</v>
      </c>
    </row>
    <row r="87560" spans="1:5" x14ac:dyDescent="0.3">
      <c r="A87560">
        <v>234</v>
      </c>
      <c r="B87560">
        <v>22373</v>
      </c>
      <c r="C87560">
        <v>3</v>
      </c>
      <c r="D87560" t="s">
        <v>68098</v>
      </c>
      <c r="E87560" t="s">
        <v>6</v>
      </c>
    </row>
    <row r="87561" spans="1:5" x14ac:dyDescent="0.3">
      <c r="A87561">
        <v>234</v>
      </c>
      <c r="B87561">
        <v>22373</v>
      </c>
      <c r="C87561">
        <v>4</v>
      </c>
      <c r="D87561" t="s">
        <v>68099</v>
      </c>
      <c r="E87561" t="s">
        <v>6</v>
      </c>
    </row>
    <row r="87562" spans="1:5" x14ac:dyDescent="0.3">
      <c r="A87562">
        <v>234</v>
      </c>
      <c r="B87562">
        <v>22374</v>
      </c>
      <c r="C87562">
        <v>1</v>
      </c>
      <c r="D87562" t="s">
        <v>66915</v>
      </c>
      <c r="E87562" t="s">
        <v>6</v>
      </c>
    </row>
    <row r="87563" spans="1:5" x14ac:dyDescent="0.3">
      <c r="A87563">
        <v>234</v>
      </c>
      <c r="B87563">
        <v>22374</v>
      </c>
      <c r="C87563">
        <v>2</v>
      </c>
      <c r="D87563" t="s">
        <v>68100</v>
      </c>
      <c r="E87563" t="s">
        <v>6</v>
      </c>
    </row>
    <row r="87564" spans="1:5" x14ac:dyDescent="0.3">
      <c r="A87564">
        <v>234</v>
      </c>
      <c r="B87564">
        <v>22374</v>
      </c>
      <c r="C87564">
        <v>3</v>
      </c>
      <c r="D87564" t="s">
        <v>67521</v>
      </c>
      <c r="E87564" t="s">
        <v>6</v>
      </c>
    </row>
    <row r="87565" spans="1:5" x14ac:dyDescent="0.3">
      <c r="A87565">
        <v>234</v>
      </c>
      <c r="B87565">
        <v>22374</v>
      </c>
      <c r="C87565">
        <v>4</v>
      </c>
      <c r="D87565" t="s">
        <v>67222</v>
      </c>
      <c r="E87565" t="s">
        <v>8</v>
      </c>
    </row>
    <row r="87566" spans="1:5" x14ac:dyDescent="0.3">
      <c r="A87566">
        <v>234</v>
      </c>
      <c r="B87566">
        <v>22375</v>
      </c>
      <c r="C87566">
        <v>1</v>
      </c>
      <c r="D87566" t="s">
        <v>68101</v>
      </c>
      <c r="E87566" t="s">
        <v>8</v>
      </c>
    </row>
    <row r="87567" spans="1:5" x14ac:dyDescent="0.3">
      <c r="A87567">
        <v>234</v>
      </c>
      <c r="B87567">
        <v>22375</v>
      </c>
      <c r="C87567">
        <v>2</v>
      </c>
      <c r="D87567" t="s">
        <v>68102</v>
      </c>
      <c r="E87567" t="s">
        <v>6</v>
      </c>
    </row>
    <row r="87568" spans="1:5" x14ac:dyDescent="0.3">
      <c r="A87568">
        <v>234</v>
      </c>
      <c r="B87568">
        <v>22375</v>
      </c>
      <c r="C87568">
        <v>3</v>
      </c>
      <c r="D87568" t="s">
        <v>68103</v>
      </c>
      <c r="E87568" t="s">
        <v>6</v>
      </c>
    </row>
    <row r="87569" spans="1:5" x14ac:dyDescent="0.3">
      <c r="A87569">
        <v>234</v>
      </c>
      <c r="B87569">
        <v>22375</v>
      </c>
      <c r="C87569">
        <v>4</v>
      </c>
      <c r="D87569" t="s">
        <v>68104</v>
      </c>
      <c r="E87569" t="s">
        <v>6</v>
      </c>
    </row>
    <row r="87570" spans="1:5" x14ac:dyDescent="0.3">
      <c r="A87570">
        <v>234</v>
      </c>
      <c r="B87570">
        <v>22376</v>
      </c>
      <c r="C87570">
        <v>1</v>
      </c>
      <c r="D87570" t="s">
        <v>68105</v>
      </c>
      <c r="E87570" t="s">
        <v>6</v>
      </c>
    </row>
    <row r="87571" spans="1:5" x14ac:dyDescent="0.3">
      <c r="A87571">
        <v>234</v>
      </c>
      <c r="B87571">
        <v>22376</v>
      </c>
      <c r="C87571">
        <v>2</v>
      </c>
      <c r="D87571" t="s">
        <v>68106</v>
      </c>
      <c r="E87571" t="s">
        <v>6</v>
      </c>
    </row>
    <row r="87572" spans="1:5" x14ac:dyDescent="0.3">
      <c r="A87572">
        <v>234</v>
      </c>
      <c r="B87572">
        <v>22376</v>
      </c>
      <c r="C87572">
        <v>3</v>
      </c>
      <c r="D87572" t="s">
        <v>68107</v>
      </c>
      <c r="E87572" t="s">
        <v>8</v>
      </c>
    </row>
    <row r="87573" spans="1:5" x14ac:dyDescent="0.3">
      <c r="A87573">
        <v>234</v>
      </c>
      <c r="B87573">
        <v>22376</v>
      </c>
      <c r="C87573">
        <v>4</v>
      </c>
      <c r="D87573" t="s">
        <v>68108</v>
      </c>
      <c r="E87573" t="s">
        <v>6</v>
      </c>
    </row>
    <row r="87574" spans="1:5" x14ac:dyDescent="0.3">
      <c r="A87574">
        <v>234</v>
      </c>
      <c r="B87574">
        <v>22377</v>
      </c>
      <c r="C87574">
        <v>1</v>
      </c>
      <c r="D87574" t="s">
        <v>68109</v>
      </c>
      <c r="E87574" t="s">
        <v>6</v>
      </c>
    </row>
    <row r="87575" spans="1:5" x14ac:dyDescent="0.3">
      <c r="A87575">
        <v>234</v>
      </c>
      <c r="B87575">
        <v>22377</v>
      </c>
      <c r="C87575">
        <v>2</v>
      </c>
      <c r="D87575" t="s">
        <v>68110</v>
      </c>
      <c r="E87575" t="s">
        <v>6</v>
      </c>
    </row>
    <row r="87576" spans="1:5" x14ac:dyDescent="0.3">
      <c r="A87576">
        <v>234</v>
      </c>
      <c r="B87576">
        <v>22377</v>
      </c>
      <c r="C87576">
        <v>3</v>
      </c>
      <c r="D87576" t="s">
        <v>68111</v>
      </c>
      <c r="E87576" t="s">
        <v>8</v>
      </c>
    </row>
    <row r="87577" spans="1:5" x14ac:dyDescent="0.3">
      <c r="A87577">
        <v>234</v>
      </c>
      <c r="B87577">
        <v>22377</v>
      </c>
      <c r="C87577">
        <v>4</v>
      </c>
      <c r="D87577" t="s">
        <v>68112</v>
      </c>
      <c r="E87577" t="s">
        <v>6</v>
      </c>
    </row>
    <row r="87578" spans="1:5" x14ac:dyDescent="0.3">
      <c r="A87578">
        <v>234</v>
      </c>
      <c r="B87578">
        <v>22378</v>
      </c>
      <c r="C87578">
        <v>1</v>
      </c>
      <c r="D87578" t="s">
        <v>68113</v>
      </c>
      <c r="E87578" t="s">
        <v>6</v>
      </c>
    </row>
    <row r="87579" spans="1:5" x14ac:dyDescent="0.3">
      <c r="A87579">
        <v>234</v>
      </c>
      <c r="B87579">
        <v>22378</v>
      </c>
      <c r="C87579">
        <v>2</v>
      </c>
      <c r="D87579" t="s">
        <v>66912</v>
      </c>
      <c r="E87579" t="s">
        <v>6</v>
      </c>
    </row>
    <row r="87580" spans="1:5" x14ac:dyDescent="0.3">
      <c r="A87580">
        <v>234</v>
      </c>
      <c r="B87580">
        <v>22378</v>
      </c>
      <c r="C87580">
        <v>3</v>
      </c>
      <c r="D87580" t="s">
        <v>66910</v>
      </c>
      <c r="E87580" t="s">
        <v>6</v>
      </c>
    </row>
    <row r="87581" spans="1:5" x14ac:dyDescent="0.3">
      <c r="A87581">
        <v>234</v>
      </c>
      <c r="B87581">
        <v>22378</v>
      </c>
      <c r="C87581">
        <v>4</v>
      </c>
      <c r="D87581" t="s">
        <v>66909</v>
      </c>
      <c r="E87581" t="s">
        <v>8</v>
      </c>
    </row>
    <row r="87582" spans="1:5" x14ac:dyDescent="0.3">
      <c r="A87582">
        <v>234</v>
      </c>
      <c r="B87582">
        <v>22379</v>
      </c>
      <c r="C87582">
        <v>1</v>
      </c>
      <c r="D87582" t="s">
        <v>67258</v>
      </c>
      <c r="E87582" t="s">
        <v>6</v>
      </c>
    </row>
    <row r="87583" spans="1:5" x14ac:dyDescent="0.3">
      <c r="A87583">
        <v>234</v>
      </c>
      <c r="B87583">
        <v>22379</v>
      </c>
      <c r="C87583">
        <v>2</v>
      </c>
      <c r="D87583" t="s">
        <v>66916</v>
      </c>
      <c r="E87583" t="s">
        <v>8</v>
      </c>
    </row>
    <row r="87584" spans="1:5" x14ac:dyDescent="0.3">
      <c r="A87584">
        <v>234</v>
      </c>
      <c r="B87584">
        <v>22379</v>
      </c>
      <c r="C87584">
        <v>3</v>
      </c>
      <c r="D87584" t="s">
        <v>66911</v>
      </c>
      <c r="E87584" t="s">
        <v>6</v>
      </c>
    </row>
    <row r="87585" spans="1:5" x14ac:dyDescent="0.3">
      <c r="A87585">
        <v>234</v>
      </c>
      <c r="B87585">
        <v>22379</v>
      </c>
      <c r="C87585">
        <v>4</v>
      </c>
      <c r="D87585" t="s">
        <v>66939</v>
      </c>
      <c r="E87585" t="s">
        <v>6</v>
      </c>
    </row>
    <row r="87586" spans="1:5" x14ac:dyDescent="0.3">
      <c r="A87586">
        <v>234</v>
      </c>
      <c r="B87586">
        <v>22380</v>
      </c>
      <c r="C87586">
        <v>1</v>
      </c>
      <c r="D87586" t="s">
        <v>68114</v>
      </c>
      <c r="E87586" t="s">
        <v>6</v>
      </c>
    </row>
    <row r="87587" spans="1:5" x14ac:dyDescent="0.3">
      <c r="A87587">
        <v>234</v>
      </c>
      <c r="B87587">
        <v>22380</v>
      </c>
      <c r="C87587">
        <v>2</v>
      </c>
      <c r="D87587" t="s">
        <v>68115</v>
      </c>
      <c r="E87587" t="s">
        <v>6</v>
      </c>
    </row>
    <row r="87588" spans="1:5" x14ac:dyDescent="0.3">
      <c r="A87588">
        <v>234</v>
      </c>
      <c r="B87588">
        <v>22380</v>
      </c>
      <c r="C87588">
        <v>3</v>
      </c>
      <c r="D87588" t="s">
        <v>68116</v>
      </c>
      <c r="E87588" t="s">
        <v>8</v>
      </c>
    </row>
    <row r="87589" spans="1:5" x14ac:dyDescent="0.3">
      <c r="A87589">
        <v>234</v>
      </c>
      <c r="B87589">
        <v>22380</v>
      </c>
      <c r="C87589">
        <v>4</v>
      </c>
      <c r="D87589" t="s">
        <v>68117</v>
      </c>
      <c r="E87589" t="s">
        <v>6</v>
      </c>
    </row>
    <row r="87590" spans="1:5" x14ac:dyDescent="0.3">
      <c r="A87590">
        <v>235</v>
      </c>
      <c r="B87590">
        <v>22381</v>
      </c>
      <c r="C87590">
        <v>1</v>
      </c>
      <c r="D87590" t="s">
        <v>68118</v>
      </c>
      <c r="E87590" t="s">
        <v>8</v>
      </c>
    </row>
    <row r="87591" spans="1:5" x14ac:dyDescent="0.3">
      <c r="A87591">
        <v>235</v>
      </c>
      <c r="B87591">
        <v>22381</v>
      </c>
      <c r="C87591">
        <v>2</v>
      </c>
      <c r="D87591" t="s">
        <v>68119</v>
      </c>
      <c r="E87591" t="s">
        <v>6</v>
      </c>
    </row>
    <row r="87592" spans="1:5" x14ac:dyDescent="0.3">
      <c r="A87592">
        <v>235</v>
      </c>
      <c r="B87592">
        <v>22381</v>
      </c>
      <c r="C87592">
        <v>3</v>
      </c>
      <c r="D87592" t="s">
        <v>68120</v>
      </c>
      <c r="E87592" t="s">
        <v>6</v>
      </c>
    </row>
    <row r="87593" spans="1:5" x14ac:dyDescent="0.3">
      <c r="A87593">
        <v>235</v>
      </c>
      <c r="B87593">
        <v>22381</v>
      </c>
      <c r="C87593">
        <v>4</v>
      </c>
      <c r="D87593" t="s">
        <v>68121</v>
      </c>
      <c r="E87593" t="s">
        <v>6</v>
      </c>
    </row>
    <row r="87594" spans="1:5" x14ac:dyDescent="0.3">
      <c r="A87594">
        <v>235</v>
      </c>
      <c r="B87594">
        <v>22382</v>
      </c>
      <c r="C87594">
        <v>1</v>
      </c>
      <c r="D87594" t="s">
        <v>68122</v>
      </c>
      <c r="E87594" t="s">
        <v>8</v>
      </c>
    </row>
    <row r="87595" spans="1:5" x14ac:dyDescent="0.3">
      <c r="A87595">
        <v>235</v>
      </c>
      <c r="B87595">
        <v>22382</v>
      </c>
      <c r="C87595">
        <v>2</v>
      </c>
      <c r="D87595" t="s">
        <v>68123</v>
      </c>
      <c r="E87595" t="s">
        <v>6</v>
      </c>
    </row>
    <row r="87596" spans="1:5" x14ac:dyDescent="0.3">
      <c r="A87596">
        <v>235</v>
      </c>
      <c r="B87596">
        <v>22382</v>
      </c>
      <c r="C87596">
        <v>3</v>
      </c>
      <c r="D87596" t="s">
        <v>68124</v>
      </c>
      <c r="E87596" t="s">
        <v>6</v>
      </c>
    </row>
    <row r="87597" spans="1:5" x14ac:dyDescent="0.3">
      <c r="A87597">
        <v>235</v>
      </c>
      <c r="B87597">
        <v>22382</v>
      </c>
      <c r="C87597">
        <v>4</v>
      </c>
      <c r="D87597" t="s">
        <v>68125</v>
      </c>
      <c r="E87597" t="s">
        <v>6</v>
      </c>
    </row>
    <row r="87598" spans="1:5" x14ac:dyDescent="0.3">
      <c r="A87598">
        <v>235</v>
      </c>
      <c r="B87598">
        <v>22383</v>
      </c>
      <c r="C87598">
        <v>1</v>
      </c>
      <c r="D87598" t="s">
        <v>68126</v>
      </c>
      <c r="E87598" t="s">
        <v>8</v>
      </c>
    </row>
    <row r="87599" spans="1:5" x14ac:dyDescent="0.3">
      <c r="A87599">
        <v>235</v>
      </c>
      <c r="B87599">
        <v>22383</v>
      </c>
      <c r="C87599">
        <v>2</v>
      </c>
      <c r="D87599" t="s">
        <v>68127</v>
      </c>
      <c r="E87599" t="s">
        <v>6</v>
      </c>
    </row>
    <row r="87600" spans="1:5" x14ac:dyDescent="0.3">
      <c r="A87600">
        <v>235</v>
      </c>
      <c r="B87600">
        <v>22383</v>
      </c>
      <c r="C87600">
        <v>3</v>
      </c>
      <c r="D87600" t="s">
        <v>68128</v>
      </c>
      <c r="E87600" t="s">
        <v>6</v>
      </c>
    </row>
    <row r="87601" spans="1:5" x14ac:dyDescent="0.3">
      <c r="A87601">
        <v>235</v>
      </c>
      <c r="B87601">
        <v>22383</v>
      </c>
      <c r="C87601">
        <v>4</v>
      </c>
      <c r="D87601" t="s">
        <v>68129</v>
      </c>
      <c r="E87601" t="s">
        <v>6</v>
      </c>
    </row>
    <row r="87602" spans="1:5" x14ac:dyDescent="0.3">
      <c r="A87602">
        <v>235</v>
      </c>
      <c r="B87602">
        <v>22384</v>
      </c>
      <c r="C87602">
        <v>1</v>
      </c>
      <c r="D87602" t="s">
        <v>68130</v>
      </c>
      <c r="E87602" t="s">
        <v>6</v>
      </c>
    </row>
    <row r="87603" spans="1:5" x14ac:dyDescent="0.3">
      <c r="A87603">
        <v>235</v>
      </c>
      <c r="B87603">
        <v>22384</v>
      </c>
      <c r="C87603">
        <v>2</v>
      </c>
      <c r="D87603" t="s">
        <v>68131</v>
      </c>
      <c r="E87603" t="s">
        <v>6</v>
      </c>
    </row>
    <row r="87604" spans="1:5" x14ac:dyDescent="0.3">
      <c r="A87604">
        <v>235</v>
      </c>
      <c r="B87604">
        <v>22384</v>
      </c>
      <c r="C87604">
        <v>3</v>
      </c>
      <c r="D87604" t="s">
        <v>68132</v>
      </c>
      <c r="E87604" t="s">
        <v>8</v>
      </c>
    </row>
    <row r="87605" spans="1:5" x14ac:dyDescent="0.3">
      <c r="A87605">
        <v>235</v>
      </c>
      <c r="B87605">
        <v>22384</v>
      </c>
      <c r="C87605">
        <v>4</v>
      </c>
      <c r="D87605" t="s">
        <v>68133</v>
      </c>
      <c r="E87605" t="s">
        <v>6</v>
      </c>
    </row>
    <row r="87606" spans="1:5" x14ac:dyDescent="0.3">
      <c r="A87606">
        <v>235</v>
      </c>
      <c r="B87606">
        <v>22385</v>
      </c>
      <c r="C87606">
        <v>1</v>
      </c>
      <c r="D87606" t="s">
        <v>68134</v>
      </c>
      <c r="E87606" t="s">
        <v>6</v>
      </c>
    </row>
    <row r="87607" spans="1:5" x14ac:dyDescent="0.3">
      <c r="A87607">
        <v>235</v>
      </c>
      <c r="B87607">
        <v>22385</v>
      </c>
      <c r="C87607">
        <v>2</v>
      </c>
      <c r="D87607" t="s">
        <v>68135</v>
      </c>
      <c r="E87607" t="s">
        <v>6</v>
      </c>
    </row>
    <row r="87608" spans="1:5" x14ac:dyDescent="0.3">
      <c r="A87608">
        <v>235</v>
      </c>
      <c r="B87608">
        <v>22385</v>
      </c>
      <c r="C87608">
        <v>3</v>
      </c>
      <c r="D87608" t="s">
        <v>67324</v>
      </c>
      <c r="E87608" t="s">
        <v>8</v>
      </c>
    </row>
    <row r="87609" spans="1:5" x14ac:dyDescent="0.3">
      <c r="A87609">
        <v>235</v>
      </c>
      <c r="B87609">
        <v>22385</v>
      </c>
      <c r="C87609">
        <v>4</v>
      </c>
      <c r="D87609" t="s">
        <v>68136</v>
      </c>
      <c r="E87609" t="s">
        <v>6</v>
      </c>
    </row>
    <row r="87610" spans="1:5" x14ac:dyDescent="0.3">
      <c r="A87610">
        <v>235</v>
      </c>
      <c r="B87610">
        <v>22386</v>
      </c>
      <c r="C87610">
        <v>1</v>
      </c>
      <c r="D87610" t="s">
        <v>66682</v>
      </c>
      <c r="E87610" t="s">
        <v>6</v>
      </c>
    </row>
    <row r="87611" spans="1:5" x14ac:dyDescent="0.3">
      <c r="A87611">
        <v>235</v>
      </c>
      <c r="B87611">
        <v>22386</v>
      </c>
      <c r="C87611">
        <v>2</v>
      </c>
      <c r="D87611" t="s">
        <v>46537</v>
      </c>
      <c r="E87611" t="s">
        <v>8</v>
      </c>
    </row>
    <row r="87612" spans="1:5" x14ac:dyDescent="0.3">
      <c r="A87612">
        <v>235</v>
      </c>
      <c r="B87612">
        <v>22386</v>
      </c>
      <c r="C87612">
        <v>3</v>
      </c>
      <c r="D87612" t="s">
        <v>66683</v>
      </c>
      <c r="E87612" t="s">
        <v>6</v>
      </c>
    </row>
    <row r="87613" spans="1:5" x14ac:dyDescent="0.3">
      <c r="A87613">
        <v>235</v>
      </c>
      <c r="B87613">
        <v>22386</v>
      </c>
      <c r="C87613">
        <v>4</v>
      </c>
      <c r="D87613" t="s">
        <v>68137</v>
      </c>
      <c r="E87613" t="s">
        <v>6</v>
      </c>
    </row>
    <row r="87614" spans="1:5" x14ac:dyDescent="0.3">
      <c r="A87614">
        <v>235</v>
      </c>
      <c r="B87614">
        <v>22387</v>
      </c>
      <c r="C87614">
        <v>1</v>
      </c>
      <c r="D87614" t="s">
        <v>68138</v>
      </c>
      <c r="E87614" t="s">
        <v>6</v>
      </c>
    </row>
    <row r="87615" spans="1:5" x14ac:dyDescent="0.3">
      <c r="A87615">
        <v>235</v>
      </c>
      <c r="B87615">
        <v>22387</v>
      </c>
      <c r="C87615">
        <v>2</v>
      </c>
      <c r="D87615" t="s">
        <v>68139</v>
      </c>
      <c r="E87615" t="s">
        <v>8</v>
      </c>
    </row>
    <row r="87616" spans="1:5" x14ac:dyDescent="0.3">
      <c r="A87616">
        <v>235</v>
      </c>
      <c r="B87616">
        <v>22387</v>
      </c>
      <c r="C87616">
        <v>3</v>
      </c>
      <c r="D87616" t="s">
        <v>68140</v>
      </c>
      <c r="E87616" t="s">
        <v>6</v>
      </c>
    </row>
    <row r="87617" spans="1:5" x14ac:dyDescent="0.3">
      <c r="A87617">
        <v>235</v>
      </c>
      <c r="B87617">
        <v>22387</v>
      </c>
      <c r="C87617">
        <v>4</v>
      </c>
      <c r="D87617" t="s">
        <v>68141</v>
      </c>
      <c r="E87617" t="s">
        <v>6</v>
      </c>
    </row>
    <row r="87618" spans="1:5" x14ac:dyDescent="0.3">
      <c r="A87618">
        <v>235</v>
      </c>
      <c r="B87618">
        <v>22388</v>
      </c>
      <c r="C87618">
        <v>1</v>
      </c>
      <c r="D87618" t="s">
        <v>45176</v>
      </c>
      <c r="E87618" t="s">
        <v>6</v>
      </c>
    </row>
    <row r="87619" spans="1:5" x14ac:dyDescent="0.3">
      <c r="A87619">
        <v>235</v>
      </c>
      <c r="B87619">
        <v>22388</v>
      </c>
      <c r="C87619">
        <v>2</v>
      </c>
      <c r="D87619" t="s">
        <v>45177</v>
      </c>
      <c r="E87619" t="s">
        <v>8</v>
      </c>
    </row>
    <row r="87620" spans="1:5" x14ac:dyDescent="0.3">
      <c r="A87620">
        <v>235</v>
      </c>
      <c r="B87620">
        <v>22388</v>
      </c>
      <c r="C87620">
        <v>3</v>
      </c>
      <c r="D87620" t="s">
        <v>45874</v>
      </c>
      <c r="E87620" t="s">
        <v>6</v>
      </c>
    </row>
    <row r="87621" spans="1:5" x14ac:dyDescent="0.3">
      <c r="A87621">
        <v>235</v>
      </c>
      <c r="B87621">
        <v>22388</v>
      </c>
      <c r="C87621">
        <v>4</v>
      </c>
      <c r="D87621" t="s">
        <v>47766</v>
      </c>
      <c r="E87621" t="s">
        <v>6</v>
      </c>
    </row>
    <row r="87622" spans="1:5" x14ac:dyDescent="0.3">
      <c r="A87622">
        <v>235</v>
      </c>
      <c r="B87622">
        <v>22389</v>
      </c>
      <c r="C87622">
        <v>1</v>
      </c>
      <c r="D87622" t="s">
        <v>46538</v>
      </c>
      <c r="E87622" t="s">
        <v>6</v>
      </c>
    </row>
    <row r="87623" spans="1:5" x14ac:dyDescent="0.3">
      <c r="A87623">
        <v>235</v>
      </c>
      <c r="B87623">
        <v>22389</v>
      </c>
      <c r="C87623">
        <v>2</v>
      </c>
      <c r="D87623" t="s">
        <v>68142</v>
      </c>
      <c r="E87623" t="s">
        <v>8</v>
      </c>
    </row>
    <row r="87624" spans="1:5" x14ac:dyDescent="0.3">
      <c r="A87624">
        <v>235</v>
      </c>
      <c r="B87624">
        <v>22389</v>
      </c>
      <c r="C87624">
        <v>3</v>
      </c>
      <c r="D87624" t="s">
        <v>68143</v>
      </c>
      <c r="E87624" t="s">
        <v>6</v>
      </c>
    </row>
    <row r="87625" spans="1:5" x14ac:dyDescent="0.3">
      <c r="A87625">
        <v>235</v>
      </c>
      <c r="B87625">
        <v>22389</v>
      </c>
      <c r="C87625">
        <v>4</v>
      </c>
      <c r="D87625" t="s">
        <v>68144</v>
      </c>
      <c r="E87625" t="s">
        <v>6</v>
      </c>
    </row>
    <row r="87626" spans="1:5" x14ac:dyDescent="0.3">
      <c r="A87626">
        <v>235</v>
      </c>
      <c r="B87626">
        <v>22390</v>
      </c>
      <c r="C87626">
        <v>1</v>
      </c>
      <c r="D87626" t="s">
        <v>68145</v>
      </c>
      <c r="E87626" t="s">
        <v>8</v>
      </c>
    </row>
    <row r="87627" spans="1:5" x14ac:dyDescent="0.3">
      <c r="A87627">
        <v>235</v>
      </c>
      <c r="B87627">
        <v>22390</v>
      </c>
      <c r="C87627">
        <v>2</v>
      </c>
      <c r="D87627" t="s">
        <v>68146</v>
      </c>
      <c r="E87627" t="s">
        <v>6</v>
      </c>
    </row>
    <row r="87628" spans="1:5" x14ac:dyDescent="0.3">
      <c r="A87628">
        <v>235</v>
      </c>
      <c r="B87628">
        <v>22390</v>
      </c>
      <c r="C87628">
        <v>3</v>
      </c>
      <c r="D87628" t="s">
        <v>68147</v>
      </c>
      <c r="E87628" t="s">
        <v>6</v>
      </c>
    </row>
    <row r="87629" spans="1:5" x14ac:dyDescent="0.3">
      <c r="A87629">
        <v>235</v>
      </c>
      <c r="B87629">
        <v>22390</v>
      </c>
      <c r="C87629">
        <v>4</v>
      </c>
      <c r="D87629" t="s">
        <v>68148</v>
      </c>
      <c r="E87629" t="s">
        <v>6</v>
      </c>
    </row>
    <row r="87630" spans="1:5" x14ac:dyDescent="0.3">
      <c r="A87630">
        <v>235</v>
      </c>
      <c r="B87630">
        <v>22391</v>
      </c>
      <c r="C87630">
        <v>1</v>
      </c>
      <c r="D87630" t="s">
        <v>67300</v>
      </c>
      <c r="E87630" t="s">
        <v>6</v>
      </c>
    </row>
    <row r="87631" spans="1:5" x14ac:dyDescent="0.3">
      <c r="A87631">
        <v>235</v>
      </c>
      <c r="B87631">
        <v>22391</v>
      </c>
      <c r="C87631">
        <v>2</v>
      </c>
      <c r="D87631" t="s">
        <v>67297</v>
      </c>
      <c r="E87631" t="s">
        <v>6</v>
      </c>
    </row>
    <row r="87632" spans="1:5" x14ac:dyDescent="0.3">
      <c r="A87632">
        <v>235</v>
      </c>
      <c r="B87632">
        <v>22391</v>
      </c>
      <c r="C87632">
        <v>3</v>
      </c>
      <c r="D87632" t="s">
        <v>68149</v>
      </c>
      <c r="E87632" t="s">
        <v>6</v>
      </c>
    </row>
    <row r="87633" spans="1:5" x14ac:dyDescent="0.3">
      <c r="A87633">
        <v>235</v>
      </c>
      <c r="B87633">
        <v>22391</v>
      </c>
      <c r="C87633">
        <v>4</v>
      </c>
      <c r="D87633" t="s">
        <v>66661</v>
      </c>
      <c r="E87633" t="s">
        <v>8</v>
      </c>
    </row>
    <row r="87634" spans="1:5" x14ac:dyDescent="0.3">
      <c r="A87634">
        <v>235</v>
      </c>
      <c r="B87634">
        <v>22392</v>
      </c>
      <c r="C87634">
        <v>1</v>
      </c>
      <c r="D87634" t="s">
        <v>68150</v>
      </c>
      <c r="E87634" t="s">
        <v>6</v>
      </c>
    </row>
    <row r="87635" spans="1:5" x14ac:dyDescent="0.3">
      <c r="A87635">
        <v>235</v>
      </c>
      <c r="B87635">
        <v>22392</v>
      </c>
      <c r="C87635">
        <v>2</v>
      </c>
      <c r="D87635" t="s">
        <v>68151</v>
      </c>
      <c r="E87635" t="s">
        <v>6</v>
      </c>
    </row>
    <row r="87636" spans="1:5" x14ac:dyDescent="0.3">
      <c r="A87636">
        <v>235</v>
      </c>
      <c r="B87636">
        <v>22392</v>
      </c>
      <c r="C87636">
        <v>3</v>
      </c>
      <c r="D87636" t="s">
        <v>68152</v>
      </c>
      <c r="E87636" t="s">
        <v>6</v>
      </c>
    </row>
    <row r="87637" spans="1:5" x14ac:dyDescent="0.3">
      <c r="A87637">
        <v>235</v>
      </c>
      <c r="B87637">
        <v>22392</v>
      </c>
      <c r="C87637">
        <v>4</v>
      </c>
      <c r="D87637" t="s">
        <v>68153</v>
      </c>
      <c r="E87637" t="s">
        <v>8</v>
      </c>
    </row>
    <row r="87638" spans="1:5" x14ac:dyDescent="0.3">
      <c r="A87638">
        <v>235</v>
      </c>
      <c r="B87638">
        <v>22393</v>
      </c>
      <c r="C87638">
        <v>1</v>
      </c>
      <c r="D87638" t="s">
        <v>68154</v>
      </c>
      <c r="E87638" t="s">
        <v>6</v>
      </c>
    </row>
    <row r="87639" spans="1:5" x14ac:dyDescent="0.3">
      <c r="A87639">
        <v>235</v>
      </c>
      <c r="B87639">
        <v>22393</v>
      </c>
      <c r="C87639">
        <v>2</v>
      </c>
      <c r="D87639" t="s">
        <v>68155</v>
      </c>
      <c r="E87639" t="s">
        <v>8</v>
      </c>
    </row>
    <row r="87640" spans="1:5" x14ac:dyDescent="0.3">
      <c r="A87640">
        <v>235</v>
      </c>
      <c r="B87640">
        <v>22393</v>
      </c>
      <c r="C87640">
        <v>3</v>
      </c>
      <c r="D87640" t="s">
        <v>68156</v>
      </c>
      <c r="E87640" t="s">
        <v>6</v>
      </c>
    </row>
    <row r="87641" spans="1:5" x14ac:dyDescent="0.3">
      <c r="A87641">
        <v>235</v>
      </c>
      <c r="B87641">
        <v>22393</v>
      </c>
      <c r="C87641">
        <v>4</v>
      </c>
      <c r="D87641" t="s">
        <v>68157</v>
      </c>
      <c r="E87641" t="s">
        <v>6</v>
      </c>
    </row>
    <row r="87642" spans="1:5" x14ac:dyDescent="0.3">
      <c r="A87642">
        <v>235</v>
      </c>
      <c r="B87642">
        <v>22394</v>
      </c>
      <c r="C87642">
        <v>1</v>
      </c>
      <c r="D87642" t="s">
        <v>66662</v>
      </c>
      <c r="E87642" t="s">
        <v>6</v>
      </c>
    </row>
    <row r="87643" spans="1:5" x14ac:dyDescent="0.3">
      <c r="A87643">
        <v>235</v>
      </c>
      <c r="B87643">
        <v>22394</v>
      </c>
      <c r="C87643">
        <v>2</v>
      </c>
      <c r="D87643" t="s">
        <v>68158</v>
      </c>
      <c r="E87643" t="s">
        <v>6</v>
      </c>
    </row>
    <row r="87644" spans="1:5" x14ac:dyDescent="0.3">
      <c r="A87644">
        <v>235</v>
      </c>
      <c r="B87644">
        <v>22394</v>
      </c>
      <c r="C87644">
        <v>3</v>
      </c>
      <c r="D87644" t="s">
        <v>67298</v>
      </c>
      <c r="E87644" t="s">
        <v>6</v>
      </c>
    </row>
    <row r="87645" spans="1:5" x14ac:dyDescent="0.3">
      <c r="A87645">
        <v>235</v>
      </c>
      <c r="B87645">
        <v>22394</v>
      </c>
      <c r="C87645">
        <v>4</v>
      </c>
      <c r="D87645" t="s">
        <v>67310</v>
      </c>
      <c r="E87645" t="s">
        <v>8</v>
      </c>
    </row>
    <row r="87646" spans="1:5" x14ac:dyDescent="0.3">
      <c r="A87646">
        <v>235</v>
      </c>
      <c r="B87646">
        <v>22395</v>
      </c>
      <c r="C87646">
        <v>1</v>
      </c>
      <c r="D87646" t="s">
        <v>47166</v>
      </c>
      <c r="E87646" t="s">
        <v>6</v>
      </c>
    </row>
    <row r="87647" spans="1:5" x14ac:dyDescent="0.3">
      <c r="A87647">
        <v>235</v>
      </c>
      <c r="B87647">
        <v>22395</v>
      </c>
      <c r="C87647">
        <v>2</v>
      </c>
      <c r="D87647" t="s">
        <v>47761</v>
      </c>
      <c r="E87647" t="s">
        <v>6</v>
      </c>
    </row>
    <row r="87648" spans="1:5" x14ac:dyDescent="0.3">
      <c r="A87648">
        <v>235</v>
      </c>
      <c r="B87648">
        <v>22395</v>
      </c>
      <c r="C87648">
        <v>3</v>
      </c>
      <c r="D87648" t="s">
        <v>45122</v>
      </c>
      <c r="E87648" t="s">
        <v>6</v>
      </c>
    </row>
    <row r="87649" spans="1:5" x14ac:dyDescent="0.3">
      <c r="A87649">
        <v>235</v>
      </c>
      <c r="B87649">
        <v>22395</v>
      </c>
      <c r="C87649">
        <v>4</v>
      </c>
      <c r="D87649" t="s">
        <v>66998</v>
      </c>
      <c r="E87649" t="s">
        <v>8</v>
      </c>
    </row>
    <row r="87650" spans="1:5" x14ac:dyDescent="0.3">
      <c r="A87650">
        <v>235</v>
      </c>
      <c r="B87650">
        <v>22396</v>
      </c>
      <c r="C87650">
        <v>1</v>
      </c>
      <c r="D87650" t="s">
        <v>67308</v>
      </c>
      <c r="E87650" t="s">
        <v>8</v>
      </c>
    </row>
    <row r="87651" spans="1:5" x14ac:dyDescent="0.3">
      <c r="A87651">
        <v>235</v>
      </c>
      <c r="B87651">
        <v>22396</v>
      </c>
      <c r="C87651">
        <v>2</v>
      </c>
      <c r="D87651" t="s">
        <v>67582</v>
      </c>
      <c r="E87651" t="s">
        <v>6</v>
      </c>
    </row>
    <row r="87652" spans="1:5" x14ac:dyDescent="0.3">
      <c r="A87652">
        <v>235</v>
      </c>
      <c r="B87652">
        <v>22396</v>
      </c>
      <c r="C87652">
        <v>3</v>
      </c>
      <c r="D87652" t="s">
        <v>68159</v>
      </c>
      <c r="E87652" t="s">
        <v>6</v>
      </c>
    </row>
    <row r="87653" spans="1:5" x14ac:dyDescent="0.3">
      <c r="A87653">
        <v>235</v>
      </c>
      <c r="B87653">
        <v>22396</v>
      </c>
      <c r="C87653">
        <v>4</v>
      </c>
      <c r="D87653" t="s">
        <v>68160</v>
      </c>
      <c r="E87653" t="s">
        <v>6</v>
      </c>
    </row>
    <row r="87654" spans="1:5" x14ac:dyDescent="0.3">
      <c r="A87654">
        <v>235</v>
      </c>
      <c r="B87654">
        <v>22397</v>
      </c>
      <c r="C87654">
        <v>1</v>
      </c>
      <c r="D87654" t="s">
        <v>68161</v>
      </c>
      <c r="E87654" t="s">
        <v>6</v>
      </c>
    </row>
    <row r="87655" spans="1:5" x14ac:dyDescent="0.3">
      <c r="A87655">
        <v>235</v>
      </c>
      <c r="B87655">
        <v>22397</v>
      </c>
      <c r="C87655">
        <v>2</v>
      </c>
      <c r="D87655" t="s">
        <v>68162</v>
      </c>
      <c r="E87655" t="s">
        <v>6</v>
      </c>
    </row>
    <row r="87656" spans="1:5" x14ac:dyDescent="0.3">
      <c r="A87656">
        <v>235</v>
      </c>
      <c r="B87656">
        <v>22397</v>
      </c>
      <c r="C87656">
        <v>3</v>
      </c>
      <c r="D87656" t="s">
        <v>68163</v>
      </c>
      <c r="E87656" t="s">
        <v>8</v>
      </c>
    </row>
    <row r="87657" spans="1:5" x14ac:dyDescent="0.3">
      <c r="A87657">
        <v>235</v>
      </c>
      <c r="B87657">
        <v>22397</v>
      </c>
      <c r="C87657">
        <v>4</v>
      </c>
      <c r="D87657" t="s">
        <v>68164</v>
      </c>
      <c r="E87657" t="s">
        <v>6</v>
      </c>
    </row>
    <row r="87658" spans="1:5" x14ac:dyDescent="0.3">
      <c r="A87658">
        <v>235</v>
      </c>
      <c r="B87658">
        <v>22398</v>
      </c>
      <c r="C87658">
        <v>1</v>
      </c>
      <c r="D87658" t="s">
        <v>46545</v>
      </c>
      <c r="E87658" t="s">
        <v>6</v>
      </c>
    </row>
    <row r="87659" spans="1:5" x14ac:dyDescent="0.3">
      <c r="A87659">
        <v>235</v>
      </c>
      <c r="B87659">
        <v>22398</v>
      </c>
      <c r="C87659">
        <v>2</v>
      </c>
      <c r="D87659" t="s">
        <v>68165</v>
      </c>
      <c r="E87659" t="s">
        <v>6</v>
      </c>
    </row>
    <row r="87660" spans="1:5" x14ac:dyDescent="0.3">
      <c r="A87660">
        <v>235</v>
      </c>
      <c r="B87660">
        <v>22398</v>
      </c>
      <c r="C87660">
        <v>3</v>
      </c>
      <c r="D87660" t="s">
        <v>68166</v>
      </c>
      <c r="E87660" t="s">
        <v>8</v>
      </c>
    </row>
    <row r="87661" spans="1:5" x14ac:dyDescent="0.3">
      <c r="A87661">
        <v>235</v>
      </c>
      <c r="B87661">
        <v>22398</v>
      </c>
      <c r="C87661">
        <v>4</v>
      </c>
      <c r="D87661" t="s">
        <v>68167</v>
      </c>
      <c r="E87661" t="s">
        <v>6</v>
      </c>
    </row>
    <row r="87662" spans="1:5" x14ac:dyDescent="0.3">
      <c r="A87662">
        <v>235</v>
      </c>
      <c r="B87662">
        <v>22399</v>
      </c>
      <c r="C87662">
        <v>1</v>
      </c>
      <c r="D87662" t="s">
        <v>45052</v>
      </c>
      <c r="E87662" t="s">
        <v>6</v>
      </c>
    </row>
    <row r="87663" spans="1:5" x14ac:dyDescent="0.3">
      <c r="A87663">
        <v>235</v>
      </c>
      <c r="B87663">
        <v>22399</v>
      </c>
      <c r="C87663">
        <v>2</v>
      </c>
      <c r="D87663" t="s">
        <v>3073</v>
      </c>
      <c r="E87663" t="s">
        <v>6</v>
      </c>
    </row>
    <row r="87664" spans="1:5" x14ac:dyDescent="0.3">
      <c r="A87664">
        <v>235</v>
      </c>
      <c r="B87664">
        <v>22399</v>
      </c>
      <c r="C87664">
        <v>3</v>
      </c>
      <c r="D87664" t="s">
        <v>45053</v>
      </c>
      <c r="E87664" t="s">
        <v>8</v>
      </c>
    </row>
    <row r="87665" spans="1:5" x14ac:dyDescent="0.3">
      <c r="A87665">
        <v>235</v>
      </c>
      <c r="B87665">
        <v>22399</v>
      </c>
      <c r="C87665">
        <v>4</v>
      </c>
      <c r="D87665" t="s">
        <v>45054</v>
      </c>
      <c r="E87665" t="s">
        <v>6</v>
      </c>
    </row>
    <row r="87666" spans="1:5" x14ac:dyDescent="0.3">
      <c r="A87666">
        <v>235</v>
      </c>
      <c r="B87666">
        <v>22400</v>
      </c>
      <c r="C87666">
        <v>1</v>
      </c>
      <c r="D87666" t="s">
        <v>67061</v>
      </c>
      <c r="E87666" t="s">
        <v>8</v>
      </c>
    </row>
    <row r="87667" spans="1:5" x14ac:dyDescent="0.3">
      <c r="A87667">
        <v>235</v>
      </c>
      <c r="B87667">
        <v>22400</v>
      </c>
      <c r="C87667">
        <v>2</v>
      </c>
      <c r="D87667" t="s">
        <v>67917</v>
      </c>
      <c r="E87667" t="s">
        <v>6</v>
      </c>
    </row>
    <row r="87668" spans="1:5" x14ac:dyDescent="0.3">
      <c r="A87668">
        <v>235</v>
      </c>
      <c r="B87668">
        <v>22400</v>
      </c>
      <c r="C87668">
        <v>3</v>
      </c>
      <c r="D87668" t="s">
        <v>45149</v>
      </c>
      <c r="E87668" t="s">
        <v>6</v>
      </c>
    </row>
    <row r="87669" spans="1:5" x14ac:dyDescent="0.3">
      <c r="A87669">
        <v>235</v>
      </c>
      <c r="B87669">
        <v>22400</v>
      </c>
      <c r="C87669">
        <v>4</v>
      </c>
      <c r="D87669" t="s">
        <v>68168</v>
      </c>
      <c r="E87669" t="s">
        <v>6</v>
      </c>
    </row>
    <row r="87670" spans="1:5" x14ac:dyDescent="0.3">
      <c r="A87670">
        <v>235</v>
      </c>
      <c r="B87670">
        <v>22401</v>
      </c>
      <c r="C87670">
        <v>1</v>
      </c>
      <c r="D87670" t="s">
        <v>68169</v>
      </c>
      <c r="E87670" t="s">
        <v>8</v>
      </c>
    </row>
    <row r="87671" spans="1:5" x14ac:dyDescent="0.3">
      <c r="A87671">
        <v>235</v>
      </c>
      <c r="B87671">
        <v>22401</v>
      </c>
      <c r="C87671">
        <v>2</v>
      </c>
      <c r="D87671" t="s">
        <v>68170</v>
      </c>
      <c r="E87671" t="s">
        <v>6</v>
      </c>
    </row>
    <row r="87672" spans="1:5" x14ac:dyDescent="0.3">
      <c r="A87672">
        <v>235</v>
      </c>
      <c r="B87672">
        <v>22401</v>
      </c>
      <c r="C87672">
        <v>3</v>
      </c>
      <c r="D87672" t="s">
        <v>68171</v>
      </c>
      <c r="E87672" t="s">
        <v>6</v>
      </c>
    </row>
    <row r="87673" spans="1:5" x14ac:dyDescent="0.3">
      <c r="A87673">
        <v>235</v>
      </c>
      <c r="B87673">
        <v>22401</v>
      </c>
      <c r="C87673">
        <v>4</v>
      </c>
      <c r="D87673" t="s">
        <v>68172</v>
      </c>
      <c r="E87673" t="s">
        <v>6</v>
      </c>
    </row>
    <row r="87674" spans="1:5" x14ac:dyDescent="0.3">
      <c r="A87674">
        <v>235</v>
      </c>
      <c r="B87674">
        <v>22402</v>
      </c>
      <c r="C87674">
        <v>1</v>
      </c>
      <c r="D87674" t="s">
        <v>66715</v>
      </c>
      <c r="E87674" t="s">
        <v>6</v>
      </c>
    </row>
    <row r="87675" spans="1:5" x14ac:dyDescent="0.3">
      <c r="A87675">
        <v>235</v>
      </c>
      <c r="B87675">
        <v>22402</v>
      </c>
      <c r="C87675">
        <v>2</v>
      </c>
      <c r="D87675" t="s">
        <v>68173</v>
      </c>
      <c r="E87675" t="s">
        <v>8</v>
      </c>
    </row>
    <row r="87676" spans="1:5" x14ac:dyDescent="0.3">
      <c r="A87676">
        <v>235</v>
      </c>
      <c r="B87676">
        <v>22402</v>
      </c>
      <c r="C87676">
        <v>3</v>
      </c>
      <c r="D87676" t="s">
        <v>67038</v>
      </c>
      <c r="E87676" t="s">
        <v>6</v>
      </c>
    </row>
    <row r="87677" spans="1:5" x14ac:dyDescent="0.3">
      <c r="A87677">
        <v>235</v>
      </c>
      <c r="B87677">
        <v>22402</v>
      </c>
      <c r="C87677">
        <v>4</v>
      </c>
      <c r="D87677" t="s">
        <v>48016</v>
      </c>
      <c r="E87677" t="s">
        <v>6</v>
      </c>
    </row>
    <row r="87678" spans="1:5" x14ac:dyDescent="0.3">
      <c r="A87678">
        <v>235</v>
      </c>
      <c r="B87678">
        <v>22403</v>
      </c>
      <c r="C87678">
        <v>1</v>
      </c>
      <c r="D87678" t="s">
        <v>68174</v>
      </c>
      <c r="E87678" t="s">
        <v>6</v>
      </c>
    </row>
    <row r="87679" spans="1:5" x14ac:dyDescent="0.3">
      <c r="A87679">
        <v>235</v>
      </c>
      <c r="B87679">
        <v>22403</v>
      </c>
      <c r="C87679">
        <v>2</v>
      </c>
      <c r="D87679" t="s">
        <v>68175</v>
      </c>
      <c r="E87679" t="s">
        <v>6</v>
      </c>
    </row>
    <row r="87680" spans="1:5" x14ac:dyDescent="0.3">
      <c r="A87680">
        <v>235</v>
      </c>
      <c r="B87680">
        <v>22403</v>
      </c>
      <c r="C87680">
        <v>3</v>
      </c>
      <c r="D87680" t="s">
        <v>68176</v>
      </c>
      <c r="E87680" t="s">
        <v>8</v>
      </c>
    </row>
    <row r="87681" spans="1:5" x14ac:dyDescent="0.3">
      <c r="A87681">
        <v>235</v>
      </c>
      <c r="B87681">
        <v>22403</v>
      </c>
      <c r="C87681">
        <v>4</v>
      </c>
      <c r="D87681" t="s">
        <v>68177</v>
      </c>
      <c r="E87681" t="s">
        <v>6</v>
      </c>
    </row>
    <row r="87682" spans="1:5" x14ac:dyDescent="0.3">
      <c r="A87682">
        <v>235</v>
      </c>
      <c r="B87682">
        <v>22404</v>
      </c>
      <c r="C87682">
        <v>1</v>
      </c>
      <c r="D87682" t="s">
        <v>195</v>
      </c>
      <c r="E87682" t="s">
        <v>8</v>
      </c>
    </row>
    <row r="87683" spans="1:5" x14ac:dyDescent="0.3">
      <c r="A87683">
        <v>235</v>
      </c>
      <c r="B87683">
        <v>22404</v>
      </c>
      <c r="C87683">
        <v>2</v>
      </c>
      <c r="D87683" t="s">
        <v>20046</v>
      </c>
      <c r="E87683" t="s">
        <v>6</v>
      </c>
    </row>
    <row r="87684" spans="1:5" x14ac:dyDescent="0.3">
      <c r="A87684">
        <v>235</v>
      </c>
      <c r="B87684">
        <v>22404</v>
      </c>
      <c r="C87684">
        <v>3</v>
      </c>
      <c r="D87684" t="s">
        <v>20047</v>
      </c>
      <c r="E87684" t="s">
        <v>6</v>
      </c>
    </row>
    <row r="87685" spans="1:5" x14ac:dyDescent="0.3">
      <c r="A87685">
        <v>235</v>
      </c>
      <c r="B87685">
        <v>22404</v>
      </c>
      <c r="C87685">
        <v>4</v>
      </c>
      <c r="D87685" t="s">
        <v>20048</v>
      </c>
      <c r="E87685" t="s">
        <v>6</v>
      </c>
    </row>
    <row r="87686" spans="1:5" x14ac:dyDescent="0.3">
      <c r="A87686">
        <v>235</v>
      </c>
      <c r="B87686">
        <v>22405</v>
      </c>
      <c r="C87686">
        <v>1</v>
      </c>
      <c r="D87686" t="s">
        <v>45891</v>
      </c>
      <c r="E87686" t="s">
        <v>8</v>
      </c>
    </row>
    <row r="87687" spans="1:5" x14ac:dyDescent="0.3">
      <c r="A87687">
        <v>235</v>
      </c>
      <c r="B87687">
        <v>22405</v>
      </c>
      <c r="C87687">
        <v>2</v>
      </c>
      <c r="D87687" t="s">
        <v>68178</v>
      </c>
      <c r="E87687" t="s">
        <v>6</v>
      </c>
    </row>
    <row r="87688" spans="1:5" x14ac:dyDescent="0.3">
      <c r="A87688">
        <v>235</v>
      </c>
      <c r="B87688">
        <v>22405</v>
      </c>
      <c r="C87688">
        <v>3</v>
      </c>
      <c r="D87688" t="s">
        <v>67654</v>
      </c>
      <c r="E87688" t="s">
        <v>6</v>
      </c>
    </row>
    <row r="87689" spans="1:5" x14ac:dyDescent="0.3">
      <c r="A87689">
        <v>235</v>
      </c>
      <c r="B87689">
        <v>22405</v>
      </c>
      <c r="C87689">
        <v>4</v>
      </c>
      <c r="D87689" t="s">
        <v>67652</v>
      </c>
      <c r="E87689" t="s">
        <v>6</v>
      </c>
    </row>
    <row r="87690" spans="1:5" x14ac:dyDescent="0.3">
      <c r="A87690">
        <v>235</v>
      </c>
      <c r="B87690">
        <v>22406</v>
      </c>
      <c r="C87690">
        <v>1</v>
      </c>
      <c r="D87690" t="s">
        <v>1989</v>
      </c>
      <c r="E87690" t="s">
        <v>8</v>
      </c>
    </row>
    <row r="87691" spans="1:5" x14ac:dyDescent="0.3">
      <c r="A87691">
        <v>235</v>
      </c>
      <c r="B87691">
        <v>22406</v>
      </c>
      <c r="C87691">
        <v>2</v>
      </c>
      <c r="D87691" t="s">
        <v>2094</v>
      </c>
      <c r="E87691" t="s">
        <v>6</v>
      </c>
    </row>
    <row r="87692" spans="1:5" x14ac:dyDescent="0.3">
      <c r="A87692">
        <v>235</v>
      </c>
      <c r="B87692">
        <v>22406</v>
      </c>
      <c r="C87692">
        <v>3</v>
      </c>
      <c r="D87692" t="s">
        <v>2823</v>
      </c>
      <c r="E87692" t="s">
        <v>6</v>
      </c>
    </row>
    <row r="87693" spans="1:5" x14ac:dyDescent="0.3">
      <c r="A87693">
        <v>235</v>
      </c>
      <c r="B87693">
        <v>22406</v>
      </c>
      <c r="C87693">
        <v>4</v>
      </c>
      <c r="D87693" t="s">
        <v>736</v>
      </c>
      <c r="E87693" t="s">
        <v>6</v>
      </c>
    </row>
    <row r="87694" spans="1:5" x14ac:dyDescent="0.3">
      <c r="A87694">
        <v>235</v>
      </c>
      <c r="B87694">
        <v>22407</v>
      </c>
      <c r="C87694">
        <v>1</v>
      </c>
      <c r="D87694" t="s">
        <v>68179</v>
      </c>
      <c r="E87694" t="s">
        <v>8</v>
      </c>
    </row>
    <row r="87695" spans="1:5" x14ac:dyDescent="0.3">
      <c r="A87695">
        <v>235</v>
      </c>
      <c r="B87695">
        <v>22407</v>
      </c>
      <c r="C87695">
        <v>2</v>
      </c>
      <c r="D87695" t="s">
        <v>68180</v>
      </c>
      <c r="E87695" t="s">
        <v>6</v>
      </c>
    </row>
    <row r="87696" spans="1:5" x14ac:dyDescent="0.3">
      <c r="A87696">
        <v>235</v>
      </c>
      <c r="B87696">
        <v>22407</v>
      </c>
      <c r="C87696">
        <v>3</v>
      </c>
      <c r="D87696" t="s">
        <v>68181</v>
      </c>
      <c r="E87696" t="s">
        <v>6</v>
      </c>
    </row>
    <row r="87697" spans="1:5" x14ac:dyDescent="0.3">
      <c r="A87697">
        <v>235</v>
      </c>
      <c r="B87697">
        <v>22407</v>
      </c>
      <c r="C87697">
        <v>4</v>
      </c>
      <c r="D87697" t="s">
        <v>68182</v>
      </c>
      <c r="E87697" t="s">
        <v>6</v>
      </c>
    </row>
    <row r="87698" spans="1:5" x14ac:dyDescent="0.3">
      <c r="A87698">
        <v>235</v>
      </c>
      <c r="B87698">
        <v>22408</v>
      </c>
      <c r="C87698">
        <v>1</v>
      </c>
      <c r="D87698" t="s">
        <v>46864</v>
      </c>
      <c r="E87698" t="s">
        <v>8</v>
      </c>
    </row>
    <row r="87699" spans="1:5" x14ac:dyDescent="0.3">
      <c r="A87699">
        <v>235</v>
      </c>
      <c r="B87699">
        <v>22408</v>
      </c>
      <c r="C87699">
        <v>2</v>
      </c>
      <c r="D87699" t="s">
        <v>68183</v>
      </c>
      <c r="E87699" t="s">
        <v>6</v>
      </c>
    </row>
    <row r="87700" spans="1:5" x14ac:dyDescent="0.3">
      <c r="A87700">
        <v>235</v>
      </c>
      <c r="B87700">
        <v>22408</v>
      </c>
      <c r="C87700">
        <v>3</v>
      </c>
      <c r="D87700" t="s">
        <v>68184</v>
      </c>
      <c r="E87700" t="s">
        <v>6</v>
      </c>
    </row>
    <row r="87701" spans="1:5" x14ac:dyDescent="0.3">
      <c r="A87701">
        <v>235</v>
      </c>
      <c r="B87701">
        <v>22408</v>
      </c>
      <c r="C87701">
        <v>4</v>
      </c>
      <c r="D87701" t="s">
        <v>68185</v>
      </c>
      <c r="E87701" t="s">
        <v>6</v>
      </c>
    </row>
    <row r="87702" spans="1:5" x14ac:dyDescent="0.3">
      <c r="A87702">
        <v>235</v>
      </c>
      <c r="B87702">
        <v>22409</v>
      </c>
      <c r="C87702">
        <v>1</v>
      </c>
      <c r="D87702" t="s">
        <v>67686</v>
      </c>
      <c r="E87702" t="s">
        <v>8</v>
      </c>
    </row>
    <row r="87703" spans="1:5" x14ac:dyDescent="0.3">
      <c r="A87703">
        <v>235</v>
      </c>
      <c r="B87703">
        <v>22409</v>
      </c>
      <c r="C87703">
        <v>2</v>
      </c>
      <c r="D87703" t="s">
        <v>67688</v>
      </c>
      <c r="E87703" t="s">
        <v>6</v>
      </c>
    </row>
    <row r="87704" spans="1:5" x14ac:dyDescent="0.3">
      <c r="A87704">
        <v>235</v>
      </c>
      <c r="B87704">
        <v>22409</v>
      </c>
      <c r="C87704">
        <v>3</v>
      </c>
      <c r="D87704" t="s">
        <v>67875</v>
      </c>
      <c r="E87704" t="s">
        <v>6</v>
      </c>
    </row>
    <row r="87705" spans="1:5" x14ac:dyDescent="0.3">
      <c r="A87705">
        <v>235</v>
      </c>
      <c r="B87705">
        <v>22409</v>
      </c>
      <c r="C87705">
        <v>4</v>
      </c>
      <c r="D87705" t="s">
        <v>45149</v>
      </c>
      <c r="E87705" t="s">
        <v>6</v>
      </c>
    </row>
    <row r="87706" spans="1:5" x14ac:dyDescent="0.3">
      <c r="A87706">
        <v>235</v>
      </c>
      <c r="B87706">
        <v>22410</v>
      </c>
      <c r="C87706">
        <v>1</v>
      </c>
      <c r="D87706" t="s">
        <v>68186</v>
      </c>
      <c r="E87706" t="s">
        <v>6</v>
      </c>
    </row>
    <row r="87707" spans="1:5" x14ac:dyDescent="0.3">
      <c r="A87707">
        <v>235</v>
      </c>
      <c r="B87707">
        <v>22410</v>
      </c>
      <c r="C87707">
        <v>2</v>
      </c>
      <c r="D87707" t="s">
        <v>68187</v>
      </c>
      <c r="E87707" t="s">
        <v>6</v>
      </c>
    </row>
    <row r="87708" spans="1:5" x14ac:dyDescent="0.3">
      <c r="A87708">
        <v>235</v>
      </c>
      <c r="B87708">
        <v>22410</v>
      </c>
      <c r="C87708">
        <v>3</v>
      </c>
      <c r="D87708" t="s">
        <v>68188</v>
      </c>
      <c r="E87708" t="s">
        <v>6</v>
      </c>
    </row>
    <row r="87709" spans="1:5" x14ac:dyDescent="0.3">
      <c r="A87709">
        <v>235</v>
      </c>
      <c r="B87709">
        <v>22410</v>
      </c>
      <c r="C87709">
        <v>4</v>
      </c>
      <c r="D87709" t="s">
        <v>67038</v>
      </c>
      <c r="E87709" t="s">
        <v>8</v>
      </c>
    </row>
    <row r="87710" spans="1:5" x14ac:dyDescent="0.3">
      <c r="A87710">
        <v>235</v>
      </c>
      <c r="B87710">
        <v>22411</v>
      </c>
      <c r="C87710">
        <v>1</v>
      </c>
      <c r="D87710" t="s">
        <v>68189</v>
      </c>
      <c r="E87710" t="s">
        <v>8</v>
      </c>
    </row>
    <row r="87711" spans="1:5" x14ac:dyDescent="0.3">
      <c r="A87711">
        <v>235</v>
      </c>
      <c r="B87711">
        <v>22411</v>
      </c>
      <c r="C87711">
        <v>2</v>
      </c>
      <c r="D87711" t="s">
        <v>68190</v>
      </c>
      <c r="E87711" t="s">
        <v>6</v>
      </c>
    </row>
    <row r="87712" spans="1:5" x14ac:dyDescent="0.3">
      <c r="A87712">
        <v>235</v>
      </c>
      <c r="B87712">
        <v>22411</v>
      </c>
      <c r="C87712">
        <v>3</v>
      </c>
      <c r="D87712" t="s">
        <v>68191</v>
      </c>
      <c r="E87712" t="s">
        <v>6</v>
      </c>
    </row>
    <row r="87713" spans="1:5" x14ac:dyDescent="0.3">
      <c r="A87713">
        <v>235</v>
      </c>
      <c r="B87713">
        <v>22411</v>
      </c>
      <c r="C87713">
        <v>4</v>
      </c>
      <c r="D87713" t="s">
        <v>68192</v>
      </c>
      <c r="E87713" t="s">
        <v>6</v>
      </c>
    </row>
    <row r="87714" spans="1:5" x14ac:dyDescent="0.3">
      <c r="A87714">
        <v>235</v>
      </c>
      <c r="B87714">
        <v>22412</v>
      </c>
      <c r="C87714">
        <v>1</v>
      </c>
      <c r="D87714" t="s">
        <v>68193</v>
      </c>
      <c r="E87714" t="s">
        <v>6</v>
      </c>
    </row>
    <row r="87715" spans="1:5" x14ac:dyDescent="0.3">
      <c r="A87715">
        <v>235</v>
      </c>
      <c r="B87715">
        <v>22412</v>
      </c>
      <c r="C87715">
        <v>2</v>
      </c>
      <c r="D87715" t="s">
        <v>68194</v>
      </c>
      <c r="E87715" t="s">
        <v>6</v>
      </c>
    </row>
    <row r="87716" spans="1:5" x14ac:dyDescent="0.3">
      <c r="A87716">
        <v>235</v>
      </c>
      <c r="B87716">
        <v>22412</v>
      </c>
      <c r="C87716">
        <v>3</v>
      </c>
      <c r="D87716" t="s">
        <v>68195</v>
      </c>
      <c r="E87716" t="s">
        <v>8</v>
      </c>
    </row>
    <row r="87717" spans="1:5" x14ac:dyDescent="0.3">
      <c r="A87717">
        <v>235</v>
      </c>
      <c r="B87717">
        <v>22412</v>
      </c>
      <c r="C87717">
        <v>4</v>
      </c>
      <c r="D87717" t="s">
        <v>68196</v>
      </c>
      <c r="E87717" t="s">
        <v>6</v>
      </c>
    </row>
    <row r="87718" spans="1:5" x14ac:dyDescent="0.3">
      <c r="A87718">
        <v>235</v>
      </c>
      <c r="B87718">
        <v>22413</v>
      </c>
      <c r="C87718">
        <v>1</v>
      </c>
      <c r="D87718" t="s">
        <v>68197</v>
      </c>
      <c r="E87718" t="s">
        <v>6</v>
      </c>
    </row>
    <row r="87719" spans="1:5" x14ac:dyDescent="0.3">
      <c r="A87719">
        <v>235</v>
      </c>
      <c r="B87719">
        <v>22413</v>
      </c>
      <c r="C87719">
        <v>2</v>
      </c>
      <c r="D87719" t="s">
        <v>68198</v>
      </c>
      <c r="E87719" t="s">
        <v>6</v>
      </c>
    </row>
    <row r="87720" spans="1:5" x14ac:dyDescent="0.3">
      <c r="A87720">
        <v>235</v>
      </c>
      <c r="B87720">
        <v>22413</v>
      </c>
      <c r="C87720">
        <v>3</v>
      </c>
      <c r="D87720" t="s">
        <v>68199</v>
      </c>
      <c r="E87720" t="s">
        <v>8</v>
      </c>
    </row>
    <row r="87721" spans="1:5" x14ac:dyDescent="0.3">
      <c r="A87721">
        <v>235</v>
      </c>
      <c r="B87721">
        <v>22413</v>
      </c>
      <c r="C87721">
        <v>4</v>
      </c>
      <c r="D87721" t="s">
        <v>68200</v>
      </c>
      <c r="E87721" t="s">
        <v>6</v>
      </c>
    </row>
    <row r="87722" spans="1:5" x14ac:dyDescent="0.3">
      <c r="A87722">
        <v>235</v>
      </c>
      <c r="B87722">
        <v>22414</v>
      </c>
      <c r="C87722">
        <v>1</v>
      </c>
      <c r="D87722" t="s">
        <v>68201</v>
      </c>
      <c r="E87722" t="s">
        <v>8</v>
      </c>
    </row>
    <row r="87723" spans="1:5" x14ac:dyDescent="0.3">
      <c r="A87723">
        <v>235</v>
      </c>
      <c r="B87723">
        <v>22414</v>
      </c>
      <c r="C87723">
        <v>2</v>
      </c>
      <c r="D87723" t="s">
        <v>68202</v>
      </c>
      <c r="E87723" t="s">
        <v>6</v>
      </c>
    </row>
    <row r="87724" spans="1:5" x14ac:dyDescent="0.3">
      <c r="A87724">
        <v>235</v>
      </c>
      <c r="B87724">
        <v>22414</v>
      </c>
      <c r="C87724">
        <v>3</v>
      </c>
      <c r="D87724" t="s">
        <v>68203</v>
      </c>
      <c r="E87724" t="s">
        <v>6</v>
      </c>
    </row>
    <row r="87725" spans="1:5" x14ac:dyDescent="0.3">
      <c r="A87725">
        <v>235</v>
      </c>
      <c r="B87725">
        <v>22414</v>
      </c>
      <c r="C87725">
        <v>4</v>
      </c>
      <c r="D87725" t="s">
        <v>68204</v>
      </c>
      <c r="E87725" t="s">
        <v>6</v>
      </c>
    </row>
    <row r="87726" spans="1:5" x14ac:dyDescent="0.3">
      <c r="A87726">
        <v>235</v>
      </c>
      <c r="B87726">
        <v>22415</v>
      </c>
      <c r="C87726">
        <v>1</v>
      </c>
      <c r="D87726" t="s">
        <v>23241</v>
      </c>
      <c r="E87726" t="s">
        <v>6</v>
      </c>
    </row>
    <row r="87727" spans="1:5" x14ac:dyDescent="0.3">
      <c r="A87727">
        <v>235</v>
      </c>
      <c r="B87727">
        <v>22415</v>
      </c>
      <c r="C87727">
        <v>2</v>
      </c>
      <c r="D87727" t="s">
        <v>68205</v>
      </c>
      <c r="E87727" t="s">
        <v>6</v>
      </c>
    </row>
    <row r="87728" spans="1:5" x14ac:dyDescent="0.3">
      <c r="A87728">
        <v>235</v>
      </c>
      <c r="B87728">
        <v>22415</v>
      </c>
      <c r="C87728">
        <v>3</v>
      </c>
      <c r="D87728" t="s">
        <v>68206</v>
      </c>
      <c r="E87728" t="s">
        <v>6</v>
      </c>
    </row>
    <row r="87729" spans="1:5" x14ac:dyDescent="0.3">
      <c r="A87729">
        <v>235</v>
      </c>
      <c r="B87729">
        <v>22415</v>
      </c>
      <c r="C87729">
        <v>4</v>
      </c>
      <c r="D87729" t="s">
        <v>68207</v>
      </c>
      <c r="E87729" t="s">
        <v>8</v>
      </c>
    </row>
    <row r="87730" spans="1:5" x14ac:dyDescent="0.3">
      <c r="A87730">
        <v>235</v>
      </c>
      <c r="B87730">
        <v>22416</v>
      </c>
      <c r="C87730">
        <v>1</v>
      </c>
      <c r="D87730" t="s">
        <v>68208</v>
      </c>
      <c r="E87730" t="s">
        <v>8</v>
      </c>
    </row>
    <row r="87731" spans="1:5" x14ac:dyDescent="0.3">
      <c r="A87731">
        <v>235</v>
      </c>
      <c r="B87731">
        <v>22416</v>
      </c>
      <c r="C87731">
        <v>2</v>
      </c>
      <c r="D87731" t="s">
        <v>68209</v>
      </c>
      <c r="E87731" t="s">
        <v>6</v>
      </c>
    </row>
    <row r="87732" spans="1:5" x14ac:dyDescent="0.3">
      <c r="A87732">
        <v>235</v>
      </c>
      <c r="B87732">
        <v>22416</v>
      </c>
      <c r="C87732">
        <v>3</v>
      </c>
      <c r="D87732" t="s">
        <v>68210</v>
      </c>
      <c r="E87732" t="s">
        <v>6</v>
      </c>
    </row>
    <row r="87733" spans="1:5" x14ac:dyDescent="0.3">
      <c r="A87733">
        <v>235</v>
      </c>
      <c r="B87733">
        <v>22416</v>
      </c>
      <c r="C87733">
        <v>4</v>
      </c>
      <c r="D87733" t="s">
        <v>68211</v>
      </c>
      <c r="E87733" t="s">
        <v>6</v>
      </c>
    </row>
    <row r="87734" spans="1:5" x14ac:dyDescent="0.3">
      <c r="A87734">
        <v>235</v>
      </c>
      <c r="B87734">
        <v>22417</v>
      </c>
      <c r="C87734">
        <v>1</v>
      </c>
      <c r="D87734" t="s">
        <v>68212</v>
      </c>
      <c r="E87734" t="s">
        <v>6</v>
      </c>
    </row>
    <row r="87735" spans="1:5" x14ac:dyDescent="0.3">
      <c r="A87735">
        <v>235</v>
      </c>
      <c r="B87735">
        <v>22417</v>
      </c>
      <c r="C87735">
        <v>2</v>
      </c>
      <c r="D87735" t="s">
        <v>68213</v>
      </c>
      <c r="E87735" t="s">
        <v>6</v>
      </c>
    </row>
    <row r="87736" spans="1:5" x14ac:dyDescent="0.3">
      <c r="A87736">
        <v>235</v>
      </c>
      <c r="B87736">
        <v>22417</v>
      </c>
      <c r="C87736">
        <v>3</v>
      </c>
      <c r="D87736" t="s">
        <v>68214</v>
      </c>
      <c r="E87736" t="s">
        <v>6</v>
      </c>
    </row>
    <row r="87737" spans="1:5" x14ac:dyDescent="0.3">
      <c r="A87737">
        <v>235</v>
      </c>
      <c r="B87737">
        <v>22417</v>
      </c>
      <c r="C87737">
        <v>4</v>
      </c>
      <c r="D87737" t="s">
        <v>68215</v>
      </c>
      <c r="E87737" t="s">
        <v>8</v>
      </c>
    </row>
    <row r="87738" spans="1:5" x14ac:dyDescent="0.3">
      <c r="A87738">
        <v>235</v>
      </c>
      <c r="B87738">
        <v>22418</v>
      </c>
      <c r="C87738">
        <v>1</v>
      </c>
      <c r="D87738" t="s">
        <v>68216</v>
      </c>
      <c r="E87738" t="s">
        <v>6</v>
      </c>
    </row>
    <row r="87739" spans="1:5" x14ac:dyDescent="0.3">
      <c r="A87739">
        <v>235</v>
      </c>
      <c r="B87739">
        <v>22418</v>
      </c>
      <c r="C87739">
        <v>2</v>
      </c>
      <c r="D87739" t="s">
        <v>68217</v>
      </c>
      <c r="E87739" t="s">
        <v>8</v>
      </c>
    </row>
    <row r="87740" spans="1:5" x14ac:dyDescent="0.3">
      <c r="A87740">
        <v>235</v>
      </c>
      <c r="B87740">
        <v>22418</v>
      </c>
      <c r="C87740">
        <v>3</v>
      </c>
      <c r="D87740" t="s">
        <v>68218</v>
      </c>
      <c r="E87740" t="s">
        <v>6</v>
      </c>
    </row>
    <row r="87741" spans="1:5" x14ac:dyDescent="0.3">
      <c r="A87741">
        <v>235</v>
      </c>
      <c r="B87741">
        <v>22418</v>
      </c>
      <c r="C87741">
        <v>4</v>
      </c>
      <c r="D87741" t="s">
        <v>68219</v>
      </c>
      <c r="E87741" t="s">
        <v>6</v>
      </c>
    </row>
    <row r="87742" spans="1:5" x14ac:dyDescent="0.3">
      <c r="A87742">
        <v>235</v>
      </c>
      <c r="B87742">
        <v>22419</v>
      </c>
      <c r="C87742">
        <v>1</v>
      </c>
      <c r="D87742" t="s">
        <v>68220</v>
      </c>
      <c r="E87742" t="s">
        <v>6</v>
      </c>
    </row>
    <row r="87743" spans="1:5" x14ac:dyDescent="0.3">
      <c r="A87743">
        <v>235</v>
      </c>
      <c r="B87743">
        <v>22419</v>
      </c>
      <c r="C87743">
        <v>2</v>
      </c>
      <c r="D87743" t="s">
        <v>68221</v>
      </c>
      <c r="E87743" t="s">
        <v>8</v>
      </c>
    </row>
    <row r="87744" spans="1:5" x14ac:dyDescent="0.3">
      <c r="A87744">
        <v>235</v>
      </c>
      <c r="B87744">
        <v>22419</v>
      </c>
      <c r="C87744">
        <v>3</v>
      </c>
      <c r="D87744" t="s">
        <v>68222</v>
      </c>
      <c r="E87744" t="s">
        <v>6</v>
      </c>
    </row>
    <row r="87745" spans="1:5" x14ac:dyDescent="0.3">
      <c r="A87745">
        <v>235</v>
      </c>
      <c r="B87745">
        <v>22419</v>
      </c>
      <c r="C87745">
        <v>4</v>
      </c>
      <c r="D87745" t="s">
        <v>68223</v>
      </c>
      <c r="E87745" t="s">
        <v>6</v>
      </c>
    </row>
    <row r="87746" spans="1:5" x14ac:dyDescent="0.3">
      <c r="A87746">
        <v>235</v>
      </c>
      <c r="B87746">
        <v>22420</v>
      </c>
      <c r="C87746">
        <v>1</v>
      </c>
      <c r="D87746" t="s">
        <v>66755</v>
      </c>
      <c r="E87746" t="s">
        <v>8</v>
      </c>
    </row>
    <row r="87747" spans="1:5" x14ac:dyDescent="0.3">
      <c r="A87747">
        <v>235</v>
      </c>
      <c r="B87747">
        <v>22420</v>
      </c>
      <c r="C87747">
        <v>2</v>
      </c>
      <c r="D87747" t="s">
        <v>68224</v>
      </c>
      <c r="E87747" t="s">
        <v>6</v>
      </c>
    </row>
    <row r="87748" spans="1:5" x14ac:dyDescent="0.3">
      <c r="A87748">
        <v>235</v>
      </c>
      <c r="B87748">
        <v>22420</v>
      </c>
      <c r="C87748">
        <v>3</v>
      </c>
      <c r="D87748" t="s">
        <v>68225</v>
      </c>
      <c r="E87748" t="s">
        <v>6</v>
      </c>
    </row>
    <row r="87749" spans="1:5" x14ac:dyDescent="0.3">
      <c r="A87749">
        <v>235</v>
      </c>
      <c r="B87749">
        <v>22420</v>
      </c>
      <c r="C87749">
        <v>4</v>
      </c>
      <c r="D87749" t="s">
        <v>66753</v>
      </c>
      <c r="E87749" t="s">
        <v>6</v>
      </c>
    </row>
    <row r="87750" spans="1:5" x14ac:dyDescent="0.3">
      <c r="A87750">
        <v>235</v>
      </c>
      <c r="B87750">
        <v>22421</v>
      </c>
      <c r="C87750">
        <v>1</v>
      </c>
      <c r="D87750" t="s">
        <v>46417</v>
      </c>
      <c r="E87750" t="s">
        <v>6</v>
      </c>
    </row>
    <row r="87751" spans="1:5" x14ac:dyDescent="0.3">
      <c r="A87751">
        <v>235</v>
      </c>
      <c r="B87751">
        <v>22421</v>
      </c>
      <c r="C87751">
        <v>2</v>
      </c>
      <c r="D87751" t="s">
        <v>46418</v>
      </c>
      <c r="E87751" t="s">
        <v>6</v>
      </c>
    </row>
    <row r="87752" spans="1:5" x14ac:dyDescent="0.3">
      <c r="A87752">
        <v>235</v>
      </c>
      <c r="B87752">
        <v>22421</v>
      </c>
      <c r="C87752">
        <v>3</v>
      </c>
      <c r="D87752" t="s">
        <v>574</v>
      </c>
      <c r="E87752" t="s">
        <v>6</v>
      </c>
    </row>
    <row r="87753" spans="1:5" x14ac:dyDescent="0.3">
      <c r="A87753">
        <v>235</v>
      </c>
      <c r="B87753">
        <v>22421</v>
      </c>
      <c r="C87753">
        <v>4</v>
      </c>
      <c r="D87753" t="s">
        <v>11249</v>
      </c>
      <c r="E87753" t="s">
        <v>8</v>
      </c>
    </row>
    <row r="87754" spans="1:5" x14ac:dyDescent="0.3">
      <c r="A87754">
        <v>235</v>
      </c>
      <c r="B87754">
        <v>22422</v>
      </c>
      <c r="C87754">
        <v>1</v>
      </c>
      <c r="D87754" t="s">
        <v>68226</v>
      </c>
      <c r="E87754" t="s">
        <v>8</v>
      </c>
    </row>
    <row r="87755" spans="1:5" x14ac:dyDescent="0.3">
      <c r="A87755">
        <v>235</v>
      </c>
      <c r="B87755">
        <v>22422</v>
      </c>
      <c r="C87755">
        <v>2</v>
      </c>
      <c r="D87755" t="s">
        <v>68227</v>
      </c>
      <c r="E87755" t="s">
        <v>6</v>
      </c>
    </row>
    <row r="87756" spans="1:5" x14ac:dyDescent="0.3">
      <c r="A87756">
        <v>235</v>
      </c>
      <c r="B87756">
        <v>22422</v>
      </c>
      <c r="C87756">
        <v>3</v>
      </c>
      <c r="D87756" t="s">
        <v>68228</v>
      </c>
      <c r="E87756" t="s">
        <v>6</v>
      </c>
    </row>
    <row r="87757" spans="1:5" x14ac:dyDescent="0.3">
      <c r="A87757">
        <v>235</v>
      </c>
      <c r="B87757">
        <v>22422</v>
      </c>
      <c r="C87757">
        <v>4</v>
      </c>
      <c r="D87757" t="s">
        <v>68229</v>
      </c>
      <c r="E87757" t="s">
        <v>6</v>
      </c>
    </row>
    <row r="87758" spans="1:5" x14ac:dyDescent="0.3">
      <c r="A87758">
        <v>235</v>
      </c>
      <c r="B87758">
        <v>22423</v>
      </c>
      <c r="C87758">
        <v>1</v>
      </c>
      <c r="D87758" t="s">
        <v>68230</v>
      </c>
      <c r="E87758" t="s">
        <v>6</v>
      </c>
    </row>
    <row r="87759" spans="1:5" x14ac:dyDescent="0.3">
      <c r="A87759">
        <v>235</v>
      </c>
      <c r="B87759">
        <v>22423</v>
      </c>
      <c r="C87759">
        <v>2</v>
      </c>
      <c r="D87759" t="s">
        <v>68231</v>
      </c>
      <c r="E87759" t="s">
        <v>6</v>
      </c>
    </row>
    <row r="87760" spans="1:5" x14ac:dyDescent="0.3">
      <c r="A87760">
        <v>235</v>
      </c>
      <c r="B87760">
        <v>22423</v>
      </c>
      <c r="C87760">
        <v>3</v>
      </c>
      <c r="D87760" t="s">
        <v>68232</v>
      </c>
      <c r="E87760" t="s">
        <v>6</v>
      </c>
    </row>
    <row r="87761" spans="1:5" x14ac:dyDescent="0.3">
      <c r="A87761">
        <v>235</v>
      </c>
      <c r="B87761">
        <v>22423</v>
      </c>
      <c r="C87761">
        <v>4</v>
      </c>
      <c r="D87761" t="s">
        <v>68233</v>
      </c>
      <c r="E87761" t="s">
        <v>8</v>
      </c>
    </row>
    <row r="87762" spans="1:5" x14ac:dyDescent="0.3">
      <c r="A87762">
        <v>235</v>
      </c>
      <c r="B87762">
        <v>22424</v>
      </c>
      <c r="C87762">
        <v>1</v>
      </c>
      <c r="D87762" t="s">
        <v>68234</v>
      </c>
      <c r="E87762" t="s">
        <v>6</v>
      </c>
    </row>
    <row r="87763" spans="1:5" x14ac:dyDescent="0.3">
      <c r="A87763">
        <v>235</v>
      </c>
      <c r="B87763">
        <v>22424</v>
      </c>
      <c r="C87763">
        <v>2</v>
      </c>
      <c r="D87763" t="s">
        <v>68235</v>
      </c>
      <c r="E87763" t="s">
        <v>6</v>
      </c>
    </row>
    <row r="87764" spans="1:5" x14ac:dyDescent="0.3">
      <c r="A87764">
        <v>235</v>
      </c>
      <c r="B87764">
        <v>22424</v>
      </c>
      <c r="C87764">
        <v>3</v>
      </c>
      <c r="D87764" t="s">
        <v>68236</v>
      </c>
      <c r="E87764" t="s">
        <v>6</v>
      </c>
    </row>
    <row r="87765" spans="1:5" x14ac:dyDescent="0.3">
      <c r="A87765">
        <v>235</v>
      </c>
      <c r="B87765">
        <v>22424</v>
      </c>
      <c r="C87765">
        <v>4</v>
      </c>
      <c r="D87765" t="s">
        <v>68237</v>
      </c>
      <c r="E87765" t="s">
        <v>8</v>
      </c>
    </row>
    <row r="87766" spans="1:5" x14ac:dyDescent="0.3">
      <c r="A87766">
        <v>235</v>
      </c>
      <c r="B87766">
        <v>22425</v>
      </c>
      <c r="C87766">
        <v>1</v>
      </c>
      <c r="D87766" t="s">
        <v>68238</v>
      </c>
      <c r="E87766" t="s">
        <v>6</v>
      </c>
    </row>
    <row r="87767" spans="1:5" x14ac:dyDescent="0.3">
      <c r="A87767">
        <v>235</v>
      </c>
      <c r="B87767">
        <v>22425</v>
      </c>
      <c r="C87767">
        <v>2</v>
      </c>
      <c r="D87767" t="s">
        <v>43557</v>
      </c>
      <c r="E87767" t="s">
        <v>6</v>
      </c>
    </row>
    <row r="87768" spans="1:5" x14ac:dyDescent="0.3">
      <c r="A87768">
        <v>235</v>
      </c>
      <c r="B87768">
        <v>22425</v>
      </c>
      <c r="C87768">
        <v>3</v>
      </c>
      <c r="D87768" t="s">
        <v>68239</v>
      </c>
      <c r="E87768" t="s">
        <v>8</v>
      </c>
    </row>
    <row r="87769" spans="1:5" x14ac:dyDescent="0.3">
      <c r="A87769">
        <v>235</v>
      </c>
      <c r="B87769">
        <v>22425</v>
      </c>
      <c r="C87769">
        <v>4</v>
      </c>
      <c r="D87769" t="s">
        <v>68240</v>
      </c>
      <c r="E87769" t="s">
        <v>6</v>
      </c>
    </row>
    <row r="87770" spans="1:5" x14ac:dyDescent="0.3">
      <c r="A87770">
        <v>235</v>
      </c>
      <c r="B87770">
        <v>22426</v>
      </c>
      <c r="C87770">
        <v>1</v>
      </c>
      <c r="D87770" t="s">
        <v>22978</v>
      </c>
      <c r="E87770" t="s">
        <v>6</v>
      </c>
    </row>
    <row r="87771" spans="1:5" x14ac:dyDescent="0.3">
      <c r="A87771">
        <v>235</v>
      </c>
      <c r="B87771">
        <v>22426</v>
      </c>
      <c r="C87771">
        <v>2</v>
      </c>
      <c r="D87771" t="s">
        <v>68241</v>
      </c>
      <c r="E87771" t="s">
        <v>8</v>
      </c>
    </row>
    <row r="87772" spans="1:5" x14ac:dyDescent="0.3">
      <c r="A87772">
        <v>235</v>
      </c>
      <c r="B87772">
        <v>22426</v>
      </c>
      <c r="C87772">
        <v>3</v>
      </c>
      <c r="D87772" t="s">
        <v>68242</v>
      </c>
      <c r="E87772" t="s">
        <v>6</v>
      </c>
    </row>
    <row r="87773" spans="1:5" x14ac:dyDescent="0.3">
      <c r="A87773">
        <v>235</v>
      </c>
      <c r="B87773">
        <v>22426</v>
      </c>
      <c r="C87773">
        <v>4</v>
      </c>
      <c r="D87773" t="s">
        <v>38907</v>
      </c>
      <c r="E87773" t="s">
        <v>6</v>
      </c>
    </row>
    <row r="87774" spans="1:5" x14ac:dyDescent="0.3">
      <c r="A87774">
        <v>235</v>
      </c>
      <c r="B87774">
        <v>22427</v>
      </c>
      <c r="C87774">
        <v>1</v>
      </c>
      <c r="D87774" t="s">
        <v>20590</v>
      </c>
      <c r="E87774" t="s">
        <v>6</v>
      </c>
    </row>
    <row r="87775" spans="1:5" x14ac:dyDescent="0.3">
      <c r="A87775">
        <v>235</v>
      </c>
      <c r="B87775">
        <v>22427</v>
      </c>
      <c r="C87775">
        <v>2</v>
      </c>
      <c r="D87775" t="s">
        <v>46417</v>
      </c>
      <c r="E87775" t="s">
        <v>6</v>
      </c>
    </row>
    <row r="87776" spans="1:5" x14ac:dyDescent="0.3">
      <c r="A87776">
        <v>235</v>
      </c>
      <c r="B87776">
        <v>22427</v>
      </c>
      <c r="C87776">
        <v>3</v>
      </c>
      <c r="D87776" t="s">
        <v>30432</v>
      </c>
      <c r="E87776" t="s">
        <v>8</v>
      </c>
    </row>
    <row r="87777" spans="1:5" x14ac:dyDescent="0.3">
      <c r="A87777">
        <v>235</v>
      </c>
      <c r="B87777">
        <v>22427</v>
      </c>
      <c r="C87777">
        <v>4</v>
      </c>
      <c r="D87777" t="s">
        <v>59419</v>
      </c>
      <c r="E87777" t="s">
        <v>6</v>
      </c>
    </row>
    <row r="87778" spans="1:5" x14ac:dyDescent="0.3">
      <c r="A87778">
        <v>235</v>
      </c>
      <c r="B87778">
        <v>22428</v>
      </c>
      <c r="C87778">
        <v>1</v>
      </c>
      <c r="D87778" t="s">
        <v>68243</v>
      </c>
      <c r="E87778" t="s">
        <v>8</v>
      </c>
    </row>
    <row r="87779" spans="1:5" x14ac:dyDescent="0.3">
      <c r="A87779">
        <v>235</v>
      </c>
      <c r="B87779">
        <v>22428</v>
      </c>
      <c r="C87779">
        <v>2</v>
      </c>
      <c r="D87779" t="s">
        <v>68244</v>
      </c>
      <c r="E87779" t="s">
        <v>6</v>
      </c>
    </row>
    <row r="87780" spans="1:5" x14ac:dyDescent="0.3">
      <c r="A87780">
        <v>235</v>
      </c>
      <c r="B87780">
        <v>22428</v>
      </c>
      <c r="C87780">
        <v>3</v>
      </c>
      <c r="D87780" t="s">
        <v>68245</v>
      </c>
      <c r="E87780" t="s">
        <v>6</v>
      </c>
    </row>
    <row r="87781" spans="1:5" x14ac:dyDescent="0.3">
      <c r="A87781">
        <v>235</v>
      </c>
      <c r="B87781">
        <v>22428</v>
      </c>
      <c r="C87781">
        <v>4</v>
      </c>
      <c r="D87781" t="s">
        <v>68246</v>
      </c>
      <c r="E87781" t="s">
        <v>6</v>
      </c>
    </row>
    <row r="87782" spans="1:5" x14ac:dyDescent="0.3">
      <c r="A87782">
        <v>235</v>
      </c>
      <c r="B87782">
        <v>22429</v>
      </c>
      <c r="C87782">
        <v>1</v>
      </c>
      <c r="D87782" t="s">
        <v>68247</v>
      </c>
      <c r="E87782" t="s">
        <v>6</v>
      </c>
    </row>
    <row r="87783" spans="1:5" x14ac:dyDescent="0.3">
      <c r="A87783">
        <v>235</v>
      </c>
      <c r="B87783">
        <v>22429</v>
      </c>
      <c r="C87783">
        <v>2</v>
      </c>
      <c r="D87783" t="s">
        <v>68248</v>
      </c>
      <c r="E87783" t="s">
        <v>6</v>
      </c>
    </row>
    <row r="87784" spans="1:5" x14ac:dyDescent="0.3">
      <c r="A87784">
        <v>235</v>
      </c>
      <c r="B87784">
        <v>22429</v>
      </c>
      <c r="C87784">
        <v>3</v>
      </c>
      <c r="D87784" t="s">
        <v>68249</v>
      </c>
      <c r="E87784" t="s">
        <v>6</v>
      </c>
    </row>
    <row r="87785" spans="1:5" x14ac:dyDescent="0.3">
      <c r="A87785">
        <v>235</v>
      </c>
      <c r="B87785">
        <v>22429</v>
      </c>
      <c r="C87785">
        <v>4</v>
      </c>
      <c r="D87785" t="s">
        <v>68250</v>
      </c>
      <c r="E87785" t="s">
        <v>8</v>
      </c>
    </row>
    <row r="87786" spans="1:5" x14ac:dyDescent="0.3">
      <c r="A87786">
        <v>235</v>
      </c>
      <c r="B87786">
        <v>22430</v>
      </c>
      <c r="C87786">
        <v>1</v>
      </c>
      <c r="D87786" t="s">
        <v>68251</v>
      </c>
      <c r="E87786" t="s">
        <v>8</v>
      </c>
    </row>
    <row r="87787" spans="1:5" x14ac:dyDescent="0.3">
      <c r="A87787">
        <v>235</v>
      </c>
      <c r="B87787">
        <v>22430</v>
      </c>
      <c r="C87787">
        <v>2</v>
      </c>
      <c r="D87787" t="s">
        <v>68252</v>
      </c>
      <c r="E87787" t="s">
        <v>6</v>
      </c>
    </row>
    <row r="87788" spans="1:5" x14ac:dyDescent="0.3">
      <c r="A87788">
        <v>235</v>
      </c>
      <c r="B87788">
        <v>22430</v>
      </c>
      <c r="C87788">
        <v>3</v>
      </c>
      <c r="D87788" t="s">
        <v>68253</v>
      </c>
      <c r="E87788" t="s">
        <v>6</v>
      </c>
    </row>
    <row r="87789" spans="1:5" x14ac:dyDescent="0.3">
      <c r="A87789">
        <v>235</v>
      </c>
      <c r="B87789">
        <v>22430</v>
      </c>
      <c r="C87789">
        <v>4</v>
      </c>
      <c r="D87789" t="s">
        <v>68254</v>
      </c>
      <c r="E87789" t="s">
        <v>6</v>
      </c>
    </row>
    <row r="87790" spans="1:5" x14ac:dyDescent="0.3">
      <c r="A87790">
        <v>235</v>
      </c>
      <c r="B87790">
        <v>22431</v>
      </c>
      <c r="C87790">
        <v>1</v>
      </c>
      <c r="D87790" t="s">
        <v>67975</v>
      </c>
      <c r="E87790" t="s">
        <v>6</v>
      </c>
    </row>
    <row r="87791" spans="1:5" x14ac:dyDescent="0.3">
      <c r="A87791">
        <v>235</v>
      </c>
      <c r="B87791">
        <v>22431</v>
      </c>
      <c r="C87791">
        <v>2</v>
      </c>
      <c r="D87791" t="s">
        <v>66319</v>
      </c>
      <c r="E87791" t="s">
        <v>6</v>
      </c>
    </row>
    <row r="87792" spans="1:5" x14ac:dyDescent="0.3">
      <c r="A87792">
        <v>235</v>
      </c>
      <c r="B87792">
        <v>22431</v>
      </c>
      <c r="C87792">
        <v>3</v>
      </c>
      <c r="D87792" t="s">
        <v>66318</v>
      </c>
      <c r="E87792" t="s">
        <v>8</v>
      </c>
    </row>
    <row r="87793" spans="1:5" x14ac:dyDescent="0.3">
      <c r="A87793">
        <v>235</v>
      </c>
      <c r="B87793">
        <v>22431</v>
      </c>
      <c r="C87793">
        <v>4</v>
      </c>
      <c r="D87793" t="s">
        <v>68255</v>
      </c>
      <c r="E87793" t="s">
        <v>6</v>
      </c>
    </row>
    <row r="87794" spans="1:5" x14ac:dyDescent="0.3">
      <c r="A87794">
        <v>235</v>
      </c>
      <c r="B87794">
        <v>22432</v>
      </c>
      <c r="C87794">
        <v>1</v>
      </c>
      <c r="D87794" t="s">
        <v>30915</v>
      </c>
      <c r="E87794" t="s">
        <v>6</v>
      </c>
    </row>
    <row r="87795" spans="1:5" x14ac:dyDescent="0.3">
      <c r="A87795">
        <v>235</v>
      </c>
      <c r="B87795">
        <v>22432</v>
      </c>
      <c r="C87795">
        <v>2</v>
      </c>
      <c r="D87795" t="s">
        <v>30916</v>
      </c>
      <c r="E87795" t="s">
        <v>6</v>
      </c>
    </row>
    <row r="87796" spans="1:5" x14ac:dyDescent="0.3">
      <c r="A87796">
        <v>235</v>
      </c>
      <c r="B87796">
        <v>22432</v>
      </c>
      <c r="C87796">
        <v>3</v>
      </c>
      <c r="D87796" t="s">
        <v>66485</v>
      </c>
      <c r="E87796" t="s">
        <v>8</v>
      </c>
    </row>
    <row r="87797" spans="1:5" x14ac:dyDescent="0.3">
      <c r="A87797">
        <v>235</v>
      </c>
      <c r="B87797">
        <v>22432</v>
      </c>
      <c r="C87797">
        <v>4</v>
      </c>
      <c r="D87797" t="s">
        <v>66325</v>
      </c>
      <c r="E87797" t="s">
        <v>6</v>
      </c>
    </row>
    <row r="87798" spans="1:5" x14ac:dyDescent="0.3">
      <c r="A87798">
        <v>235</v>
      </c>
      <c r="B87798">
        <v>22433</v>
      </c>
      <c r="C87798">
        <v>1</v>
      </c>
      <c r="D87798" t="s">
        <v>50468</v>
      </c>
      <c r="E87798" t="s">
        <v>8</v>
      </c>
    </row>
    <row r="87799" spans="1:5" x14ac:dyDescent="0.3">
      <c r="A87799">
        <v>235</v>
      </c>
      <c r="B87799">
        <v>22433</v>
      </c>
      <c r="C87799">
        <v>2</v>
      </c>
      <c r="D87799" t="s">
        <v>59420</v>
      </c>
      <c r="E87799" t="s">
        <v>6</v>
      </c>
    </row>
    <row r="87800" spans="1:5" x14ac:dyDescent="0.3">
      <c r="A87800">
        <v>235</v>
      </c>
      <c r="B87800">
        <v>22433</v>
      </c>
      <c r="C87800">
        <v>3</v>
      </c>
      <c r="D87800" t="s">
        <v>30432</v>
      </c>
      <c r="E87800" t="s">
        <v>6</v>
      </c>
    </row>
    <row r="87801" spans="1:5" x14ac:dyDescent="0.3">
      <c r="A87801">
        <v>235</v>
      </c>
      <c r="B87801">
        <v>22433</v>
      </c>
      <c r="C87801">
        <v>4</v>
      </c>
      <c r="D87801" t="s">
        <v>46755</v>
      </c>
      <c r="E87801" t="s">
        <v>6</v>
      </c>
    </row>
    <row r="87802" spans="1:5" x14ac:dyDescent="0.3">
      <c r="A87802">
        <v>235</v>
      </c>
      <c r="B87802">
        <v>22434</v>
      </c>
      <c r="C87802">
        <v>1</v>
      </c>
      <c r="D87802" t="s">
        <v>45806</v>
      </c>
      <c r="E87802" t="s">
        <v>8</v>
      </c>
    </row>
    <row r="87803" spans="1:5" x14ac:dyDescent="0.3">
      <c r="A87803">
        <v>235</v>
      </c>
      <c r="B87803">
        <v>22434</v>
      </c>
      <c r="C87803">
        <v>2</v>
      </c>
      <c r="D87803" t="s">
        <v>45804</v>
      </c>
      <c r="E87803" t="s">
        <v>6</v>
      </c>
    </row>
    <row r="87804" spans="1:5" x14ac:dyDescent="0.3">
      <c r="A87804">
        <v>235</v>
      </c>
      <c r="B87804">
        <v>22434</v>
      </c>
      <c r="C87804">
        <v>3</v>
      </c>
      <c r="D87804" t="s">
        <v>45807</v>
      </c>
      <c r="E87804" t="s">
        <v>6</v>
      </c>
    </row>
    <row r="87805" spans="1:5" x14ac:dyDescent="0.3">
      <c r="A87805">
        <v>235</v>
      </c>
      <c r="B87805">
        <v>22434</v>
      </c>
      <c r="C87805">
        <v>4</v>
      </c>
      <c r="D87805" t="s">
        <v>68256</v>
      </c>
      <c r="E87805" t="s">
        <v>6</v>
      </c>
    </row>
    <row r="87806" spans="1:5" x14ac:dyDescent="0.3">
      <c r="A87806">
        <v>235</v>
      </c>
      <c r="B87806">
        <v>22435</v>
      </c>
      <c r="C87806">
        <v>1</v>
      </c>
      <c r="D87806" t="s">
        <v>68257</v>
      </c>
      <c r="E87806" t="s">
        <v>6</v>
      </c>
    </row>
    <row r="87807" spans="1:5" x14ac:dyDescent="0.3">
      <c r="A87807">
        <v>235</v>
      </c>
      <c r="B87807">
        <v>22435</v>
      </c>
      <c r="C87807">
        <v>2</v>
      </c>
      <c r="D87807" t="s">
        <v>68258</v>
      </c>
      <c r="E87807" t="s">
        <v>6</v>
      </c>
    </row>
    <row r="87808" spans="1:5" x14ac:dyDescent="0.3">
      <c r="A87808">
        <v>235</v>
      </c>
      <c r="B87808">
        <v>22435</v>
      </c>
      <c r="C87808">
        <v>3</v>
      </c>
      <c r="D87808" t="s">
        <v>68259</v>
      </c>
      <c r="E87808" t="s">
        <v>8</v>
      </c>
    </row>
    <row r="87809" spans="1:5" x14ac:dyDescent="0.3">
      <c r="A87809">
        <v>235</v>
      </c>
      <c r="B87809">
        <v>22435</v>
      </c>
      <c r="C87809">
        <v>4</v>
      </c>
      <c r="D87809" t="s">
        <v>68260</v>
      </c>
      <c r="E87809" t="s">
        <v>6</v>
      </c>
    </row>
    <row r="87810" spans="1:5" x14ac:dyDescent="0.3">
      <c r="A87810">
        <v>235</v>
      </c>
      <c r="B87810">
        <v>22436</v>
      </c>
      <c r="C87810">
        <v>1</v>
      </c>
      <c r="D87810" t="s">
        <v>68261</v>
      </c>
      <c r="E87810" t="s">
        <v>6</v>
      </c>
    </row>
    <row r="87811" spans="1:5" x14ac:dyDescent="0.3">
      <c r="A87811">
        <v>235</v>
      </c>
      <c r="B87811">
        <v>22436</v>
      </c>
      <c r="C87811">
        <v>2</v>
      </c>
      <c r="D87811" t="s">
        <v>68262</v>
      </c>
      <c r="E87811" t="s">
        <v>6</v>
      </c>
    </row>
    <row r="87812" spans="1:5" x14ac:dyDescent="0.3">
      <c r="A87812">
        <v>235</v>
      </c>
      <c r="B87812">
        <v>22436</v>
      </c>
      <c r="C87812">
        <v>3</v>
      </c>
      <c r="D87812" t="s">
        <v>68263</v>
      </c>
      <c r="E87812" t="s">
        <v>6</v>
      </c>
    </row>
    <row r="87813" spans="1:5" x14ac:dyDescent="0.3">
      <c r="A87813">
        <v>235</v>
      </c>
      <c r="B87813">
        <v>22436</v>
      </c>
      <c r="C87813">
        <v>4</v>
      </c>
      <c r="D87813" t="s">
        <v>68264</v>
      </c>
      <c r="E87813" t="s">
        <v>8</v>
      </c>
    </row>
    <row r="87814" spans="1:5" x14ac:dyDescent="0.3">
      <c r="A87814">
        <v>235</v>
      </c>
      <c r="B87814">
        <v>22437</v>
      </c>
      <c r="C87814">
        <v>1</v>
      </c>
      <c r="D87814" t="s">
        <v>66325</v>
      </c>
      <c r="E87814" t="s">
        <v>6</v>
      </c>
    </row>
    <row r="87815" spans="1:5" x14ac:dyDescent="0.3">
      <c r="A87815">
        <v>235</v>
      </c>
      <c r="B87815">
        <v>22437</v>
      </c>
      <c r="C87815">
        <v>2</v>
      </c>
      <c r="D87815" t="s">
        <v>68265</v>
      </c>
      <c r="E87815" t="s">
        <v>6</v>
      </c>
    </row>
    <row r="87816" spans="1:5" x14ac:dyDescent="0.3">
      <c r="A87816">
        <v>235</v>
      </c>
      <c r="B87816">
        <v>22437</v>
      </c>
      <c r="C87816">
        <v>3</v>
      </c>
      <c r="D87816" t="s">
        <v>30916</v>
      </c>
      <c r="E87816" t="s">
        <v>8</v>
      </c>
    </row>
    <row r="87817" spans="1:5" x14ac:dyDescent="0.3">
      <c r="A87817">
        <v>235</v>
      </c>
      <c r="B87817">
        <v>22437</v>
      </c>
      <c r="C87817">
        <v>4</v>
      </c>
      <c r="D87817" t="s">
        <v>66468</v>
      </c>
      <c r="E87817" t="s">
        <v>6</v>
      </c>
    </row>
    <row r="87818" spans="1:5" x14ac:dyDescent="0.3">
      <c r="A87818">
        <v>235</v>
      </c>
      <c r="B87818">
        <v>22438</v>
      </c>
      <c r="C87818">
        <v>1</v>
      </c>
      <c r="D87818" t="s">
        <v>68266</v>
      </c>
      <c r="E87818" t="s">
        <v>6</v>
      </c>
    </row>
    <row r="87819" spans="1:5" x14ac:dyDescent="0.3">
      <c r="A87819">
        <v>235</v>
      </c>
      <c r="B87819">
        <v>22438</v>
      </c>
      <c r="C87819">
        <v>2</v>
      </c>
      <c r="D87819" t="s">
        <v>68267</v>
      </c>
      <c r="E87819" t="s">
        <v>6</v>
      </c>
    </row>
    <row r="87820" spans="1:5" x14ac:dyDescent="0.3">
      <c r="A87820">
        <v>235</v>
      </c>
      <c r="B87820">
        <v>22438</v>
      </c>
      <c r="C87820">
        <v>3</v>
      </c>
      <c r="D87820" t="s">
        <v>68268</v>
      </c>
      <c r="E87820" t="s">
        <v>8</v>
      </c>
    </row>
    <row r="87821" spans="1:5" x14ac:dyDescent="0.3">
      <c r="A87821">
        <v>235</v>
      </c>
      <c r="B87821">
        <v>22438</v>
      </c>
      <c r="C87821">
        <v>4</v>
      </c>
      <c r="D87821" t="s">
        <v>68269</v>
      </c>
      <c r="E87821" t="s">
        <v>6</v>
      </c>
    </row>
    <row r="87822" spans="1:5" x14ac:dyDescent="0.3">
      <c r="A87822">
        <v>235</v>
      </c>
      <c r="B87822">
        <v>22439</v>
      </c>
      <c r="C87822">
        <v>1</v>
      </c>
      <c r="D87822" t="s">
        <v>24404</v>
      </c>
      <c r="E87822" t="s">
        <v>6</v>
      </c>
    </row>
    <row r="87823" spans="1:5" x14ac:dyDescent="0.3">
      <c r="A87823">
        <v>235</v>
      </c>
      <c r="B87823">
        <v>22439</v>
      </c>
      <c r="C87823">
        <v>2</v>
      </c>
      <c r="D87823" t="s">
        <v>152</v>
      </c>
      <c r="E87823" t="s">
        <v>8</v>
      </c>
    </row>
    <row r="87824" spans="1:5" x14ac:dyDescent="0.3">
      <c r="A87824">
        <v>235</v>
      </c>
      <c r="B87824">
        <v>22439</v>
      </c>
      <c r="C87824">
        <v>3</v>
      </c>
      <c r="D87824" t="s">
        <v>1748</v>
      </c>
      <c r="E87824" t="s">
        <v>6</v>
      </c>
    </row>
    <row r="87825" spans="1:5" x14ac:dyDescent="0.3">
      <c r="A87825">
        <v>235</v>
      </c>
      <c r="B87825">
        <v>22439</v>
      </c>
      <c r="C87825">
        <v>4</v>
      </c>
      <c r="D87825" t="s">
        <v>27559</v>
      </c>
      <c r="E87825" t="s">
        <v>6</v>
      </c>
    </row>
    <row r="87826" spans="1:5" x14ac:dyDescent="0.3">
      <c r="A87826">
        <v>235</v>
      </c>
      <c r="B87826">
        <v>22440</v>
      </c>
      <c r="C87826">
        <v>1</v>
      </c>
      <c r="D87826" t="s">
        <v>66136</v>
      </c>
      <c r="E87826" t="s">
        <v>6</v>
      </c>
    </row>
    <row r="87827" spans="1:5" x14ac:dyDescent="0.3">
      <c r="A87827">
        <v>235</v>
      </c>
      <c r="B87827">
        <v>22440</v>
      </c>
      <c r="C87827">
        <v>2</v>
      </c>
      <c r="D87827" t="s">
        <v>30916</v>
      </c>
      <c r="E87827" t="s">
        <v>8</v>
      </c>
    </row>
    <row r="87828" spans="1:5" x14ac:dyDescent="0.3">
      <c r="A87828">
        <v>235</v>
      </c>
      <c r="B87828">
        <v>22440</v>
      </c>
      <c r="C87828">
        <v>3</v>
      </c>
      <c r="D87828" t="s">
        <v>68270</v>
      </c>
      <c r="E87828" t="s">
        <v>6</v>
      </c>
    </row>
    <row r="87829" spans="1:5" x14ac:dyDescent="0.3">
      <c r="A87829">
        <v>235</v>
      </c>
      <c r="B87829">
        <v>22440</v>
      </c>
      <c r="C87829">
        <v>4</v>
      </c>
      <c r="D87829" t="s">
        <v>66135</v>
      </c>
      <c r="E87829" t="s">
        <v>6</v>
      </c>
    </row>
    <row r="87830" spans="1:5" x14ac:dyDescent="0.3">
      <c r="A87830">
        <v>235</v>
      </c>
      <c r="B87830">
        <v>22441</v>
      </c>
      <c r="C87830">
        <v>1</v>
      </c>
      <c r="D87830" t="s">
        <v>68271</v>
      </c>
      <c r="E87830" t="s">
        <v>6</v>
      </c>
    </row>
    <row r="87831" spans="1:5" x14ac:dyDescent="0.3">
      <c r="A87831">
        <v>235</v>
      </c>
      <c r="B87831">
        <v>22441</v>
      </c>
      <c r="C87831">
        <v>2</v>
      </c>
      <c r="D87831" t="s">
        <v>68272</v>
      </c>
      <c r="E87831" t="s">
        <v>8</v>
      </c>
    </row>
    <row r="87832" spans="1:5" x14ac:dyDescent="0.3">
      <c r="A87832">
        <v>235</v>
      </c>
      <c r="B87832">
        <v>22441</v>
      </c>
      <c r="C87832">
        <v>3</v>
      </c>
      <c r="D87832" t="s">
        <v>68273</v>
      </c>
      <c r="E87832" t="s">
        <v>6</v>
      </c>
    </row>
    <row r="87833" spans="1:5" x14ac:dyDescent="0.3">
      <c r="A87833">
        <v>235</v>
      </c>
      <c r="B87833">
        <v>22441</v>
      </c>
      <c r="C87833">
        <v>4</v>
      </c>
      <c r="D87833" t="s">
        <v>68274</v>
      </c>
      <c r="E87833" t="s">
        <v>6</v>
      </c>
    </row>
    <row r="87834" spans="1:5" x14ac:dyDescent="0.3">
      <c r="A87834">
        <v>235</v>
      </c>
      <c r="B87834">
        <v>22442</v>
      </c>
      <c r="C87834">
        <v>1</v>
      </c>
      <c r="D87834" t="s">
        <v>68275</v>
      </c>
      <c r="E87834" t="s">
        <v>6</v>
      </c>
    </row>
    <row r="87835" spans="1:5" x14ac:dyDescent="0.3">
      <c r="A87835">
        <v>235</v>
      </c>
      <c r="B87835">
        <v>22442</v>
      </c>
      <c r="C87835">
        <v>2</v>
      </c>
      <c r="D87835" t="s">
        <v>68276</v>
      </c>
      <c r="E87835" t="s">
        <v>6</v>
      </c>
    </row>
    <row r="87836" spans="1:5" x14ac:dyDescent="0.3">
      <c r="A87836">
        <v>235</v>
      </c>
      <c r="B87836">
        <v>22442</v>
      </c>
      <c r="C87836">
        <v>3</v>
      </c>
      <c r="D87836" t="s">
        <v>68277</v>
      </c>
      <c r="E87836" t="s">
        <v>8</v>
      </c>
    </row>
    <row r="87837" spans="1:5" x14ac:dyDescent="0.3">
      <c r="A87837">
        <v>235</v>
      </c>
      <c r="B87837">
        <v>22442</v>
      </c>
      <c r="C87837">
        <v>4</v>
      </c>
      <c r="D87837" t="s">
        <v>68278</v>
      </c>
      <c r="E87837" t="s">
        <v>6</v>
      </c>
    </row>
    <row r="87838" spans="1:5" x14ac:dyDescent="0.3">
      <c r="A87838">
        <v>235</v>
      </c>
      <c r="B87838">
        <v>22443</v>
      </c>
      <c r="C87838">
        <v>1</v>
      </c>
      <c r="D87838" t="s">
        <v>68279</v>
      </c>
      <c r="E87838" t="s">
        <v>6</v>
      </c>
    </row>
    <row r="87839" spans="1:5" x14ac:dyDescent="0.3">
      <c r="A87839">
        <v>235</v>
      </c>
      <c r="B87839">
        <v>22443</v>
      </c>
      <c r="C87839">
        <v>2</v>
      </c>
      <c r="D87839" t="s">
        <v>68280</v>
      </c>
      <c r="E87839" t="s">
        <v>8</v>
      </c>
    </row>
    <row r="87840" spans="1:5" x14ac:dyDescent="0.3">
      <c r="A87840">
        <v>235</v>
      </c>
      <c r="B87840">
        <v>22443</v>
      </c>
      <c r="C87840">
        <v>3</v>
      </c>
      <c r="D87840" t="s">
        <v>68281</v>
      </c>
      <c r="E87840" t="s">
        <v>6</v>
      </c>
    </row>
    <row r="87841" spans="1:5" x14ac:dyDescent="0.3">
      <c r="A87841">
        <v>235</v>
      </c>
      <c r="B87841">
        <v>22443</v>
      </c>
      <c r="C87841">
        <v>4</v>
      </c>
      <c r="D87841" t="s">
        <v>68282</v>
      </c>
      <c r="E87841" t="s">
        <v>6</v>
      </c>
    </row>
    <row r="87842" spans="1:5" x14ac:dyDescent="0.3">
      <c r="A87842">
        <v>235</v>
      </c>
      <c r="B87842">
        <v>22444</v>
      </c>
      <c r="C87842">
        <v>1</v>
      </c>
      <c r="D87842" t="s">
        <v>68283</v>
      </c>
      <c r="E87842" t="s">
        <v>6</v>
      </c>
    </row>
    <row r="87843" spans="1:5" x14ac:dyDescent="0.3">
      <c r="A87843">
        <v>235</v>
      </c>
      <c r="B87843">
        <v>22444</v>
      </c>
      <c r="C87843">
        <v>2</v>
      </c>
      <c r="D87843" t="s">
        <v>68284</v>
      </c>
      <c r="E87843" t="s">
        <v>6</v>
      </c>
    </row>
    <row r="87844" spans="1:5" x14ac:dyDescent="0.3">
      <c r="A87844">
        <v>235</v>
      </c>
      <c r="B87844">
        <v>22444</v>
      </c>
      <c r="C87844">
        <v>3</v>
      </c>
      <c r="D87844" t="s">
        <v>68285</v>
      </c>
      <c r="E87844" t="s">
        <v>8</v>
      </c>
    </row>
    <row r="87845" spans="1:5" x14ac:dyDescent="0.3">
      <c r="A87845">
        <v>235</v>
      </c>
      <c r="B87845">
        <v>22444</v>
      </c>
      <c r="C87845">
        <v>4</v>
      </c>
      <c r="D87845" t="s">
        <v>68286</v>
      </c>
      <c r="E87845" t="s">
        <v>6</v>
      </c>
    </row>
    <row r="87846" spans="1:5" x14ac:dyDescent="0.3">
      <c r="A87846">
        <v>235</v>
      </c>
      <c r="B87846">
        <v>22445</v>
      </c>
      <c r="C87846">
        <v>1</v>
      </c>
      <c r="D87846" t="s">
        <v>68287</v>
      </c>
      <c r="E87846" t="s">
        <v>6</v>
      </c>
    </row>
    <row r="87847" spans="1:5" x14ac:dyDescent="0.3">
      <c r="A87847">
        <v>235</v>
      </c>
      <c r="B87847">
        <v>22445</v>
      </c>
      <c r="C87847">
        <v>2</v>
      </c>
      <c r="D87847" t="s">
        <v>68288</v>
      </c>
      <c r="E87847" t="s">
        <v>6</v>
      </c>
    </row>
    <row r="87848" spans="1:5" x14ac:dyDescent="0.3">
      <c r="A87848">
        <v>235</v>
      </c>
      <c r="B87848">
        <v>22445</v>
      </c>
      <c r="C87848">
        <v>3</v>
      </c>
      <c r="D87848" t="s">
        <v>68289</v>
      </c>
      <c r="E87848" t="s">
        <v>6</v>
      </c>
    </row>
    <row r="87849" spans="1:5" x14ac:dyDescent="0.3">
      <c r="A87849">
        <v>235</v>
      </c>
      <c r="B87849">
        <v>22445</v>
      </c>
      <c r="C87849">
        <v>4</v>
      </c>
      <c r="D87849" t="s">
        <v>68290</v>
      </c>
      <c r="E87849" t="s">
        <v>8</v>
      </c>
    </row>
    <row r="87850" spans="1:5" x14ac:dyDescent="0.3">
      <c r="A87850">
        <v>235</v>
      </c>
      <c r="B87850">
        <v>22446</v>
      </c>
      <c r="C87850">
        <v>1</v>
      </c>
      <c r="D87850" t="s">
        <v>68291</v>
      </c>
      <c r="E87850" t="s">
        <v>6</v>
      </c>
    </row>
    <row r="87851" spans="1:5" x14ac:dyDescent="0.3">
      <c r="A87851">
        <v>235</v>
      </c>
      <c r="B87851">
        <v>22446</v>
      </c>
      <c r="C87851">
        <v>2</v>
      </c>
      <c r="D87851" t="s">
        <v>68292</v>
      </c>
      <c r="E87851" t="s">
        <v>8</v>
      </c>
    </row>
    <row r="87852" spans="1:5" x14ac:dyDescent="0.3">
      <c r="A87852">
        <v>235</v>
      </c>
      <c r="B87852">
        <v>22446</v>
      </c>
      <c r="C87852">
        <v>3</v>
      </c>
      <c r="D87852" t="s">
        <v>68293</v>
      </c>
      <c r="E87852" t="s">
        <v>6</v>
      </c>
    </row>
    <row r="87853" spans="1:5" x14ac:dyDescent="0.3">
      <c r="A87853">
        <v>235</v>
      </c>
      <c r="B87853">
        <v>22446</v>
      </c>
      <c r="C87853">
        <v>4</v>
      </c>
      <c r="D87853" t="s">
        <v>68294</v>
      </c>
      <c r="E87853" t="s">
        <v>6</v>
      </c>
    </row>
    <row r="87854" spans="1:5" x14ac:dyDescent="0.3">
      <c r="A87854">
        <v>235</v>
      </c>
      <c r="B87854">
        <v>22447</v>
      </c>
      <c r="C87854">
        <v>1</v>
      </c>
      <c r="D87854" t="s">
        <v>68295</v>
      </c>
      <c r="E87854" t="s">
        <v>6</v>
      </c>
    </row>
    <row r="87855" spans="1:5" x14ac:dyDescent="0.3">
      <c r="A87855">
        <v>235</v>
      </c>
      <c r="B87855">
        <v>22447</v>
      </c>
      <c r="C87855">
        <v>2</v>
      </c>
      <c r="D87855" t="s">
        <v>68296</v>
      </c>
      <c r="E87855" t="s">
        <v>6</v>
      </c>
    </row>
    <row r="87856" spans="1:5" x14ac:dyDescent="0.3">
      <c r="A87856">
        <v>235</v>
      </c>
      <c r="B87856">
        <v>22447</v>
      </c>
      <c r="C87856">
        <v>3</v>
      </c>
      <c r="D87856" t="s">
        <v>68297</v>
      </c>
      <c r="E87856" t="s">
        <v>6</v>
      </c>
    </row>
    <row r="87857" spans="1:5" x14ac:dyDescent="0.3">
      <c r="A87857">
        <v>235</v>
      </c>
      <c r="B87857">
        <v>22447</v>
      </c>
      <c r="C87857">
        <v>4</v>
      </c>
      <c r="D87857" t="s">
        <v>68298</v>
      </c>
      <c r="E87857" t="s">
        <v>8</v>
      </c>
    </row>
    <row r="87858" spans="1:5" x14ac:dyDescent="0.3">
      <c r="A87858">
        <v>235</v>
      </c>
      <c r="B87858">
        <v>22448</v>
      </c>
      <c r="C87858">
        <v>1</v>
      </c>
      <c r="D87858" t="s">
        <v>68299</v>
      </c>
      <c r="E87858" t="s">
        <v>8</v>
      </c>
    </row>
    <row r="87859" spans="1:5" x14ac:dyDescent="0.3">
      <c r="A87859">
        <v>235</v>
      </c>
      <c r="B87859">
        <v>22448</v>
      </c>
      <c r="C87859">
        <v>2</v>
      </c>
      <c r="D87859" t="s">
        <v>68300</v>
      </c>
      <c r="E87859" t="s">
        <v>6</v>
      </c>
    </row>
    <row r="87860" spans="1:5" x14ac:dyDescent="0.3">
      <c r="A87860">
        <v>235</v>
      </c>
      <c r="B87860">
        <v>22448</v>
      </c>
      <c r="C87860">
        <v>3</v>
      </c>
      <c r="D87860" t="s">
        <v>68301</v>
      </c>
      <c r="E87860" t="s">
        <v>6</v>
      </c>
    </row>
    <row r="87861" spans="1:5" x14ac:dyDescent="0.3">
      <c r="A87861">
        <v>235</v>
      </c>
      <c r="B87861">
        <v>22448</v>
      </c>
      <c r="C87861">
        <v>4</v>
      </c>
      <c r="D87861" t="s">
        <v>68302</v>
      </c>
      <c r="E87861" t="s">
        <v>6</v>
      </c>
    </row>
    <row r="87862" spans="1:5" x14ac:dyDescent="0.3">
      <c r="A87862">
        <v>235</v>
      </c>
      <c r="B87862">
        <v>22449</v>
      </c>
      <c r="C87862">
        <v>1</v>
      </c>
      <c r="D87862" t="s">
        <v>68303</v>
      </c>
      <c r="E87862" t="s">
        <v>6</v>
      </c>
    </row>
    <row r="87863" spans="1:5" x14ac:dyDescent="0.3">
      <c r="A87863">
        <v>235</v>
      </c>
      <c r="B87863">
        <v>22449</v>
      </c>
      <c r="C87863">
        <v>2</v>
      </c>
      <c r="D87863" t="s">
        <v>68304</v>
      </c>
      <c r="E87863" t="s">
        <v>8</v>
      </c>
    </row>
    <row r="87864" spans="1:5" x14ac:dyDescent="0.3">
      <c r="A87864">
        <v>235</v>
      </c>
      <c r="B87864">
        <v>22449</v>
      </c>
      <c r="C87864">
        <v>3</v>
      </c>
      <c r="D87864" t="s">
        <v>68305</v>
      </c>
      <c r="E87864" t="s">
        <v>6</v>
      </c>
    </row>
    <row r="87865" spans="1:5" x14ac:dyDescent="0.3">
      <c r="A87865">
        <v>235</v>
      </c>
      <c r="B87865">
        <v>22449</v>
      </c>
      <c r="C87865">
        <v>4</v>
      </c>
      <c r="D87865" t="s">
        <v>68306</v>
      </c>
      <c r="E87865" t="s">
        <v>6</v>
      </c>
    </row>
    <row r="87866" spans="1:5" x14ac:dyDescent="0.3">
      <c r="A87866">
        <v>235</v>
      </c>
      <c r="B87866">
        <v>22450</v>
      </c>
      <c r="C87866">
        <v>1</v>
      </c>
      <c r="D87866" t="s">
        <v>68045</v>
      </c>
      <c r="E87866" t="s">
        <v>6</v>
      </c>
    </row>
    <row r="87867" spans="1:5" x14ac:dyDescent="0.3">
      <c r="A87867">
        <v>235</v>
      </c>
      <c r="B87867">
        <v>22450</v>
      </c>
      <c r="C87867">
        <v>2</v>
      </c>
      <c r="D87867" t="s">
        <v>68307</v>
      </c>
      <c r="E87867" t="s">
        <v>8</v>
      </c>
    </row>
    <row r="87868" spans="1:5" x14ac:dyDescent="0.3">
      <c r="A87868">
        <v>235</v>
      </c>
      <c r="B87868">
        <v>22450</v>
      </c>
      <c r="C87868">
        <v>3</v>
      </c>
      <c r="D87868" t="s">
        <v>68308</v>
      </c>
      <c r="E87868" t="s">
        <v>6</v>
      </c>
    </row>
    <row r="87869" spans="1:5" x14ac:dyDescent="0.3">
      <c r="A87869">
        <v>235</v>
      </c>
      <c r="B87869">
        <v>22450</v>
      </c>
      <c r="C87869">
        <v>4</v>
      </c>
      <c r="D87869" t="s">
        <v>68309</v>
      </c>
      <c r="E87869" t="s">
        <v>6</v>
      </c>
    </row>
    <row r="87870" spans="1:5" x14ac:dyDescent="0.3">
      <c r="A87870">
        <v>235</v>
      </c>
      <c r="B87870">
        <v>22451</v>
      </c>
      <c r="C87870">
        <v>1</v>
      </c>
      <c r="D87870" t="s">
        <v>68310</v>
      </c>
      <c r="E87870" t="s">
        <v>6</v>
      </c>
    </row>
    <row r="87871" spans="1:5" x14ac:dyDescent="0.3">
      <c r="A87871">
        <v>235</v>
      </c>
      <c r="B87871">
        <v>22451</v>
      </c>
      <c r="C87871">
        <v>2</v>
      </c>
      <c r="D87871" t="s">
        <v>68311</v>
      </c>
      <c r="E87871" t="s">
        <v>6</v>
      </c>
    </row>
    <row r="87872" spans="1:5" x14ac:dyDescent="0.3">
      <c r="A87872">
        <v>235</v>
      </c>
      <c r="B87872">
        <v>22451</v>
      </c>
      <c r="C87872">
        <v>3</v>
      </c>
      <c r="D87872" t="s">
        <v>68312</v>
      </c>
      <c r="E87872" t="s">
        <v>6</v>
      </c>
    </row>
    <row r="87873" spans="1:5" x14ac:dyDescent="0.3">
      <c r="A87873">
        <v>235</v>
      </c>
      <c r="B87873">
        <v>22451</v>
      </c>
      <c r="C87873">
        <v>4</v>
      </c>
      <c r="D87873" t="s">
        <v>68313</v>
      </c>
      <c r="E87873" t="s">
        <v>8</v>
      </c>
    </row>
    <row r="87874" spans="1:5" x14ac:dyDescent="0.3">
      <c r="A87874">
        <v>235</v>
      </c>
      <c r="B87874">
        <v>22452</v>
      </c>
      <c r="C87874">
        <v>1</v>
      </c>
      <c r="D87874" t="s">
        <v>68314</v>
      </c>
      <c r="E87874" t="s">
        <v>8</v>
      </c>
    </row>
    <row r="87875" spans="1:5" x14ac:dyDescent="0.3">
      <c r="A87875">
        <v>235</v>
      </c>
      <c r="B87875">
        <v>22452</v>
      </c>
      <c r="C87875">
        <v>2</v>
      </c>
      <c r="D87875" t="s">
        <v>68315</v>
      </c>
      <c r="E87875" t="s">
        <v>6</v>
      </c>
    </row>
    <row r="87876" spans="1:5" x14ac:dyDescent="0.3">
      <c r="A87876">
        <v>235</v>
      </c>
      <c r="B87876">
        <v>22452</v>
      </c>
      <c r="C87876">
        <v>3</v>
      </c>
      <c r="D87876" t="s">
        <v>68316</v>
      </c>
      <c r="E87876" t="s">
        <v>6</v>
      </c>
    </row>
    <row r="87877" spans="1:5" x14ac:dyDescent="0.3">
      <c r="A87877">
        <v>235</v>
      </c>
      <c r="B87877">
        <v>22452</v>
      </c>
      <c r="C87877">
        <v>4</v>
      </c>
      <c r="D87877" t="s">
        <v>68317</v>
      </c>
      <c r="E87877" t="s">
        <v>6</v>
      </c>
    </row>
    <row r="87878" spans="1:5" x14ac:dyDescent="0.3">
      <c r="A87878">
        <v>235</v>
      </c>
      <c r="B87878">
        <v>22453</v>
      </c>
      <c r="C87878">
        <v>1</v>
      </c>
      <c r="D87878" t="s">
        <v>68318</v>
      </c>
      <c r="E87878" t="s">
        <v>6</v>
      </c>
    </row>
    <row r="87879" spans="1:5" x14ac:dyDescent="0.3">
      <c r="A87879">
        <v>235</v>
      </c>
      <c r="B87879">
        <v>22453</v>
      </c>
      <c r="C87879">
        <v>2</v>
      </c>
      <c r="D87879" t="s">
        <v>34945</v>
      </c>
      <c r="E87879" t="s">
        <v>8</v>
      </c>
    </row>
    <row r="87880" spans="1:5" x14ac:dyDescent="0.3">
      <c r="A87880">
        <v>235</v>
      </c>
      <c r="B87880">
        <v>22453</v>
      </c>
      <c r="C87880">
        <v>3</v>
      </c>
      <c r="D87880" t="s">
        <v>68319</v>
      </c>
      <c r="E87880" t="s">
        <v>6</v>
      </c>
    </row>
    <row r="87881" spans="1:5" x14ac:dyDescent="0.3">
      <c r="A87881">
        <v>235</v>
      </c>
      <c r="B87881">
        <v>22453</v>
      </c>
      <c r="C87881">
        <v>4</v>
      </c>
      <c r="D87881" t="s">
        <v>68320</v>
      </c>
      <c r="E87881" t="s">
        <v>6</v>
      </c>
    </row>
    <row r="87882" spans="1:5" x14ac:dyDescent="0.3">
      <c r="A87882">
        <v>235</v>
      </c>
      <c r="B87882">
        <v>22454</v>
      </c>
      <c r="C87882">
        <v>1</v>
      </c>
      <c r="D87882" t="s">
        <v>68321</v>
      </c>
      <c r="E87882" t="s">
        <v>6</v>
      </c>
    </row>
    <row r="87883" spans="1:5" x14ac:dyDescent="0.3">
      <c r="A87883">
        <v>235</v>
      </c>
      <c r="B87883">
        <v>22454</v>
      </c>
      <c r="C87883">
        <v>2</v>
      </c>
      <c r="D87883" t="s">
        <v>68322</v>
      </c>
      <c r="E87883" t="s">
        <v>8</v>
      </c>
    </row>
    <row r="87884" spans="1:5" x14ac:dyDescent="0.3">
      <c r="A87884">
        <v>235</v>
      </c>
      <c r="B87884">
        <v>22454</v>
      </c>
      <c r="C87884">
        <v>3</v>
      </c>
      <c r="D87884" t="s">
        <v>68323</v>
      </c>
      <c r="E87884" t="s">
        <v>6</v>
      </c>
    </row>
    <row r="87885" spans="1:5" x14ac:dyDescent="0.3">
      <c r="A87885">
        <v>235</v>
      </c>
      <c r="B87885">
        <v>22454</v>
      </c>
      <c r="C87885">
        <v>4</v>
      </c>
      <c r="D87885" t="s">
        <v>68324</v>
      </c>
      <c r="E87885" t="s">
        <v>6</v>
      </c>
    </row>
    <row r="87886" spans="1:5" x14ac:dyDescent="0.3">
      <c r="A87886">
        <v>235</v>
      </c>
      <c r="B87886">
        <v>22455</v>
      </c>
      <c r="C87886">
        <v>1</v>
      </c>
      <c r="D87886" t="s">
        <v>235</v>
      </c>
      <c r="E87886" t="s">
        <v>6</v>
      </c>
    </row>
    <row r="87887" spans="1:5" x14ac:dyDescent="0.3">
      <c r="A87887">
        <v>235</v>
      </c>
      <c r="B87887">
        <v>22455</v>
      </c>
      <c r="C87887">
        <v>2</v>
      </c>
      <c r="D87887" t="s">
        <v>1886</v>
      </c>
      <c r="E87887" t="s">
        <v>6</v>
      </c>
    </row>
    <row r="87888" spans="1:5" x14ac:dyDescent="0.3">
      <c r="A87888">
        <v>235</v>
      </c>
      <c r="B87888">
        <v>22455</v>
      </c>
      <c r="C87888">
        <v>3</v>
      </c>
      <c r="D87888" t="s">
        <v>3316</v>
      </c>
      <c r="E87888" t="s">
        <v>8</v>
      </c>
    </row>
    <row r="87889" spans="1:5" x14ac:dyDescent="0.3">
      <c r="A87889">
        <v>235</v>
      </c>
      <c r="B87889">
        <v>22455</v>
      </c>
      <c r="C87889">
        <v>4</v>
      </c>
      <c r="D87889" t="s">
        <v>1992</v>
      </c>
      <c r="E87889" t="s">
        <v>6</v>
      </c>
    </row>
    <row r="87890" spans="1:5" x14ac:dyDescent="0.3">
      <c r="A87890">
        <v>235</v>
      </c>
      <c r="B87890">
        <v>22456</v>
      </c>
      <c r="C87890">
        <v>1</v>
      </c>
      <c r="D87890" t="s">
        <v>68325</v>
      </c>
      <c r="E87890" t="s">
        <v>8</v>
      </c>
    </row>
    <row r="87891" spans="1:5" x14ac:dyDescent="0.3">
      <c r="A87891">
        <v>235</v>
      </c>
      <c r="B87891">
        <v>22456</v>
      </c>
      <c r="C87891">
        <v>2</v>
      </c>
      <c r="D87891" t="s">
        <v>68326</v>
      </c>
      <c r="E87891" t="s">
        <v>6</v>
      </c>
    </row>
    <row r="87892" spans="1:5" x14ac:dyDescent="0.3">
      <c r="A87892">
        <v>235</v>
      </c>
      <c r="B87892">
        <v>22456</v>
      </c>
      <c r="C87892">
        <v>3</v>
      </c>
      <c r="D87892" t="s">
        <v>68327</v>
      </c>
      <c r="E87892" t="s">
        <v>6</v>
      </c>
    </row>
    <row r="87893" spans="1:5" x14ac:dyDescent="0.3">
      <c r="A87893">
        <v>235</v>
      </c>
      <c r="B87893">
        <v>22456</v>
      </c>
      <c r="C87893">
        <v>4</v>
      </c>
      <c r="D87893" t="s">
        <v>68328</v>
      </c>
      <c r="E87893" t="s">
        <v>6</v>
      </c>
    </row>
    <row r="87894" spans="1:5" x14ac:dyDescent="0.3">
      <c r="A87894">
        <v>235</v>
      </c>
      <c r="B87894">
        <v>22457</v>
      </c>
      <c r="C87894">
        <v>1</v>
      </c>
      <c r="D87894" t="s">
        <v>68329</v>
      </c>
      <c r="E87894" t="s">
        <v>6</v>
      </c>
    </row>
    <row r="87895" spans="1:5" x14ac:dyDescent="0.3">
      <c r="A87895">
        <v>235</v>
      </c>
      <c r="B87895">
        <v>22457</v>
      </c>
      <c r="C87895">
        <v>2</v>
      </c>
      <c r="D87895" t="s">
        <v>68330</v>
      </c>
      <c r="E87895" t="s">
        <v>6</v>
      </c>
    </row>
    <row r="87896" spans="1:5" x14ac:dyDescent="0.3">
      <c r="A87896">
        <v>235</v>
      </c>
      <c r="B87896">
        <v>22457</v>
      </c>
      <c r="C87896">
        <v>3</v>
      </c>
      <c r="D87896" t="s">
        <v>67706</v>
      </c>
      <c r="E87896" t="s">
        <v>6</v>
      </c>
    </row>
    <row r="87897" spans="1:5" x14ac:dyDescent="0.3">
      <c r="A87897">
        <v>235</v>
      </c>
      <c r="B87897">
        <v>22457</v>
      </c>
      <c r="C87897">
        <v>4</v>
      </c>
      <c r="D87897" t="s">
        <v>68331</v>
      </c>
      <c r="E87897" t="s">
        <v>8</v>
      </c>
    </row>
    <row r="87898" spans="1:5" x14ac:dyDescent="0.3">
      <c r="A87898">
        <v>235</v>
      </c>
      <c r="B87898">
        <v>22458</v>
      </c>
      <c r="C87898">
        <v>1</v>
      </c>
      <c r="D87898" t="s">
        <v>68332</v>
      </c>
      <c r="E87898" t="s">
        <v>6</v>
      </c>
    </row>
    <row r="87899" spans="1:5" x14ac:dyDescent="0.3">
      <c r="A87899">
        <v>235</v>
      </c>
      <c r="B87899">
        <v>22458</v>
      </c>
      <c r="C87899">
        <v>2</v>
      </c>
      <c r="D87899" t="s">
        <v>68333</v>
      </c>
      <c r="E87899" t="s">
        <v>6</v>
      </c>
    </row>
    <row r="87900" spans="1:5" x14ac:dyDescent="0.3">
      <c r="A87900">
        <v>235</v>
      </c>
      <c r="B87900">
        <v>22458</v>
      </c>
      <c r="C87900">
        <v>3</v>
      </c>
      <c r="D87900" t="s">
        <v>68334</v>
      </c>
      <c r="E87900" t="s">
        <v>8</v>
      </c>
    </row>
    <row r="87901" spans="1:5" x14ac:dyDescent="0.3">
      <c r="A87901">
        <v>235</v>
      </c>
      <c r="B87901">
        <v>22458</v>
      </c>
      <c r="C87901">
        <v>4</v>
      </c>
      <c r="D87901" t="s">
        <v>68335</v>
      </c>
      <c r="E87901" t="s">
        <v>6</v>
      </c>
    </row>
    <row r="87902" spans="1:5" x14ac:dyDescent="0.3">
      <c r="A87902">
        <v>235</v>
      </c>
      <c r="B87902">
        <v>22459</v>
      </c>
      <c r="C87902">
        <v>1</v>
      </c>
      <c r="D87902" t="s">
        <v>68336</v>
      </c>
      <c r="E87902" t="s">
        <v>6</v>
      </c>
    </row>
    <row r="87903" spans="1:5" x14ac:dyDescent="0.3">
      <c r="A87903">
        <v>235</v>
      </c>
      <c r="B87903">
        <v>22459</v>
      </c>
      <c r="C87903">
        <v>2</v>
      </c>
      <c r="D87903" t="s">
        <v>68337</v>
      </c>
      <c r="E87903" t="s">
        <v>8</v>
      </c>
    </row>
    <row r="87904" spans="1:5" x14ac:dyDescent="0.3">
      <c r="A87904">
        <v>235</v>
      </c>
      <c r="B87904">
        <v>22459</v>
      </c>
      <c r="C87904">
        <v>3</v>
      </c>
      <c r="D87904" t="s">
        <v>68338</v>
      </c>
      <c r="E87904" t="s">
        <v>6</v>
      </c>
    </row>
    <row r="87905" spans="1:5" x14ac:dyDescent="0.3">
      <c r="A87905">
        <v>235</v>
      </c>
      <c r="B87905">
        <v>22459</v>
      </c>
      <c r="C87905">
        <v>4</v>
      </c>
      <c r="D87905" t="s">
        <v>68339</v>
      </c>
      <c r="E87905" t="s">
        <v>6</v>
      </c>
    </row>
    <row r="87906" spans="1:5" x14ac:dyDescent="0.3">
      <c r="A87906">
        <v>235</v>
      </c>
      <c r="B87906">
        <v>22460</v>
      </c>
      <c r="C87906">
        <v>1</v>
      </c>
      <c r="D87906" t="s">
        <v>68340</v>
      </c>
      <c r="E87906" t="s">
        <v>6</v>
      </c>
    </row>
    <row r="87907" spans="1:5" x14ac:dyDescent="0.3">
      <c r="A87907">
        <v>235</v>
      </c>
      <c r="B87907">
        <v>22460</v>
      </c>
      <c r="C87907">
        <v>2</v>
      </c>
      <c r="D87907" t="s">
        <v>68341</v>
      </c>
      <c r="E87907" t="s">
        <v>6</v>
      </c>
    </row>
    <row r="87908" spans="1:5" x14ac:dyDescent="0.3">
      <c r="A87908">
        <v>235</v>
      </c>
      <c r="B87908">
        <v>22460</v>
      </c>
      <c r="C87908">
        <v>3</v>
      </c>
      <c r="D87908" t="s">
        <v>68342</v>
      </c>
      <c r="E87908" t="s">
        <v>8</v>
      </c>
    </row>
    <row r="87909" spans="1:5" x14ac:dyDescent="0.3">
      <c r="A87909">
        <v>235</v>
      </c>
      <c r="B87909">
        <v>22460</v>
      </c>
      <c r="C87909">
        <v>4</v>
      </c>
      <c r="D87909" t="s">
        <v>68343</v>
      </c>
      <c r="E87909" t="s">
        <v>6</v>
      </c>
    </row>
    <row r="87910" spans="1:5" x14ac:dyDescent="0.3">
      <c r="A87910">
        <v>235</v>
      </c>
      <c r="B87910">
        <v>22461</v>
      </c>
      <c r="C87910">
        <v>1</v>
      </c>
      <c r="D87910" t="s">
        <v>67553</v>
      </c>
      <c r="E87910" t="s">
        <v>6</v>
      </c>
    </row>
    <row r="87911" spans="1:5" x14ac:dyDescent="0.3">
      <c r="A87911">
        <v>235</v>
      </c>
      <c r="B87911">
        <v>22461</v>
      </c>
      <c r="C87911">
        <v>2</v>
      </c>
      <c r="D87911" t="s">
        <v>68344</v>
      </c>
      <c r="E87911" t="s">
        <v>6</v>
      </c>
    </row>
    <row r="87912" spans="1:5" x14ac:dyDescent="0.3">
      <c r="A87912">
        <v>235</v>
      </c>
      <c r="B87912">
        <v>22461</v>
      </c>
      <c r="C87912">
        <v>3</v>
      </c>
      <c r="D87912" t="s">
        <v>68345</v>
      </c>
      <c r="E87912" t="s">
        <v>6</v>
      </c>
    </row>
    <row r="87913" spans="1:5" x14ac:dyDescent="0.3">
      <c r="A87913">
        <v>235</v>
      </c>
      <c r="B87913">
        <v>22461</v>
      </c>
      <c r="C87913">
        <v>4</v>
      </c>
      <c r="D87913" t="s">
        <v>66964</v>
      </c>
      <c r="E87913" t="s">
        <v>8</v>
      </c>
    </row>
    <row r="87914" spans="1:5" x14ac:dyDescent="0.3">
      <c r="A87914">
        <v>235</v>
      </c>
      <c r="B87914">
        <v>22462</v>
      </c>
      <c r="C87914">
        <v>1</v>
      </c>
      <c r="D87914" t="s">
        <v>67234</v>
      </c>
      <c r="E87914" t="s">
        <v>6</v>
      </c>
    </row>
    <row r="87915" spans="1:5" x14ac:dyDescent="0.3">
      <c r="A87915">
        <v>235</v>
      </c>
      <c r="B87915">
        <v>22462</v>
      </c>
      <c r="C87915">
        <v>2</v>
      </c>
      <c r="D87915" t="s">
        <v>67235</v>
      </c>
      <c r="E87915" t="s">
        <v>8</v>
      </c>
    </row>
    <row r="87916" spans="1:5" x14ac:dyDescent="0.3">
      <c r="A87916">
        <v>235</v>
      </c>
      <c r="B87916">
        <v>22462</v>
      </c>
      <c r="C87916">
        <v>3</v>
      </c>
      <c r="D87916" t="s">
        <v>67237</v>
      </c>
      <c r="E87916" t="s">
        <v>6</v>
      </c>
    </row>
    <row r="87917" spans="1:5" x14ac:dyDescent="0.3">
      <c r="A87917">
        <v>235</v>
      </c>
      <c r="B87917">
        <v>22462</v>
      </c>
      <c r="C87917">
        <v>4</v>
      </c>
      <c r="D87917" t="s">
        <v>67236</v>
      </c>
      <c r="E87917" t="s">
        <v>6</v>
      </c>
    </row>
    <row r="87918" spans="1:5" x14ac:dyDescent="0.3">
      <c r="A87918">
        <v>235</v>
      </c>
      <c r="B87918">
        <v>22463</v>
      </c>
      <c r="C87918">
        <v>1</v>
      </c>
      <c r="D87918" t="s">
        <v>68346</v>
      </c>
      <c r="E87918" t="s">
        <v>8</v>
      </c>
    </row>
    <row r="87919" spans="1:5" x14ac:dyDescent="0.3">
      <c r="A87919">
        <v>235</v>
      </c>
      <c r="B87919">
        <v>22463</v>
      </c>
      <c r="C87919">
        <v>2</v>
      </c>
      <c r="D87919" t="s">
        <v>68347</v>
      </c>
      <c r="E87919" t="s">
        <v>6</v>
      </c>
    </row>
    <row r="87920" spans="1:5" x14ac:dyDescent="0.3">
      <c r="A87920">
        <v>235</v>
      </c>
      <c r="B87920">
        <v>22463</v>
      </c>
      <c r="C87920">
        <v>3</v>
      </c>
      <c r="D87920" t="s">
        <v>68348</v>
      </c>
      <c r="E87920" t="s">
        <v>6</v>
      </c>
    </row>
    <row r="87921" spans="1:5" x14ac:dyDescent="0.3">
      <c r="A87921">
        <v>235</v>
      </c>
      <c r="B87921">
        <v>22463</v>
      </c>
      <c r="C87921">
        <v>4</v>
      </c>
      <c r="D87921" t="s">
        <v>68349</v>
      </c>
      <c r="E87921" t="s">
        <v>6</v>
      </c>
    </row>
    <row r="87922" spans="1:5" x14ac:dyDescent="0.3">
      <c r="A87922">
        <v>235</v>
      </c>
      <c r="B87922">
        <v>22464</v>
      </c>
      <c r="C87922">
        <v>1</v>
      </c>
      <c r="D87922" t="s">
        <v>66893</v>
      </c>
      <c r="E87922" t="s">
        <v>6</v>
      </c>
    </row>
    <row r="87923" spans="1:5" x14ac:dyDescent="0.3">
      <c r="A87923">
        <v>235</v>
      </c>
      <c r="B87923">
        <v>22464</v>
      </c>
      <c r="C87923">
        <v>2</v>
      </c>
      <c r="D87923" t="s">
        <v>67266</v>
      </c>
      <c r="E87923" t="s">
        <v>8</v>
      </c>
    </row>
    <row r="87924" spans="1:5" x14ac:dyDescent="0.3">
      <c r="A87924">
        <v>235</v>
      </c>
      <c r="B87924">
        <v>22464</v>
      </c>
      <c r="C87924">
        <v>3</v>
      </c>
      <c r="D87924" t="s">
        <v>66894</v>
      </c>
      <c r="E87924" t="s">
        <v>6</v>
      </c>
    </row>
    <row r="87925" spans="1:5" x14ac:dyDescent="0.3">
      <c r="A87925">
        <v>235</v>
      </c>
      <c r="B87925">
        <v>22464</v>
      </c>
      <c r="C87925">
        <v>4</v>
      </c>
      <c r="D87925" t="s">
        <v>66895</v>
      </c>
      <c r="E87925" t="s">
        <v>6</v>
      </c>
    </row>
    <row r="87926" spans="1:5" x14ac:dyDescent="0.3">
      <c r="A87926">
        <v>235</v>
      </c>
      <c r="B87926">
        <v>22465</v>
      </c>
      <c r="C87926">
        <v>1</v>
      </c>
      <c r="D87926" t="s">
        <v>47455</v>
      </c>
      <c r="E87926" t="s">
        <v>6</v>
      </c>
    </row>
    <row r="87927" spans="1:5" x14ac:dyDescent="0.3">
      <c r="A87927">
        <v>235</v>
      </c>
      <c r="B87927">
        <v>22465</v>
      </c>
      <c r="C87927">
        <v>2</v>
      </c>
      <c r="D87927" t="s">
        <v>68350</v>
      </c>
      <c r="E87927" t="s">
        <v>6</v>
      </c>
    </row>
    <row r="87928" spans="1:5" x14ac:dyDescent="0.3">
      <c r="A87928">
        <v>235</v>
      </c>
      <c r="B87928">
        <v>22465</v>
      </c>
      <c r="C87928">
        <v>3</v>
      </c>
      <c r="D87928" t="s">
        <v>67198</v>
      </c>
      <c r="E87928" t="s">
        <v>6</v>
      </c>
    </row>
    <row r="87929" spans="1:5" x14ac:dyDescent="0.3">
      <c r="A87929">
        <v>235</v>
      </c>
      <c r="B87929">
        <v>22465</v>
      </c>
      <c r="C87929">
        <v>4</v>
      </c>
      <c r="D87929" t="s">
        <v>46525</v>
      </c>
      <c r="E87929" t="s">
        <v>8</v>
      </c>
    </row>
    <row r="87930" spans="1:5" x14ac:dyDescent="0.3">
      <c r="A87930">
        <v>235</v>
      </c>
      <c r="B87930">
        <v>22466</v>
      </c>
      <c r="C87930">
        <v>1</v>
      </c>
      <c r="D87930" t="s">
        <v>68351</v>
      </c>
      <c r="E87930" t="s">
        <v>6</v>
      </c>
    </row>
    <row r="87931" spans="1:5" x14ac:dyDescent="0.3">
      <c r="A87931">
        <v>235</v>
      </c>
      <c r="B87931">
        <v>22466</v>
      </c>
      <c r="C87931">
        <v>2</v>
      </c>
      <c r="D87931" t="s">
        <v>68352</v>
      </c>
      <c r="E87931" t="s">
        <v>6</v>
      </c>
    </row>
    <row r="87932" spans="1:5" x14ac:dyDescent="0.3">
      <c r="A87932">
        <v>235</v>
      </c>
      <c r="B87932">
        <v>22466</v>
      </c>
      <c r="C87932">
        <v>3</v>
      </c>
      <c r="D87932" t="s">
        <v>68353</v>
      </c>
      <c r="E87932" t="s">
        <v>8</v>
      </c>
    </row>
    <row r="87933" spans="1:5" x14ac:dyDescent="0.3">
      <c r="A87933">
        <v>235</v>
      </c>
      <c r="B87933">
        <v>22466</v>
      </c>
      <c r="C87933">
        <v>4</v>
      </c>
      <c r="D87933" t="s">
        <v>68354</v>
      </c>
      <c r="E87933" t="s">
        <v>6</v>
      </c>
    </row>
    <row r="87934" spans="1:5" x14ac:dyDescent="0.3">
      <c r="A87934">
        <v>235</v>
      </c>
      <c r="B87934">
        <v>22467</v>
      </c>
      <c r="C87934">
        <v>1</v>
      </c>
      <c r="D87934" t="s">
        <v>68355</v>
      </c>
      <c r="E87934" t="s">
        <v>8</v>
      </c>
    </row>
    <row r="87935" spans="1:5" x14ac:dyDescent="0.3">
      <c r="A87935">
        <v>235</v>
      </c>
      <c r="B87935">
        <v>22467</v>
      </c>
      <c r="C87935">
        <v>2</v>
      </c>
      <c r="D87935" t="s">
        <v>68356</v>
      </c>
      <c r="E87935" t="s">
        <v>6</v>
      </c>
    </row>
    <row r="87936" spans="1:5" x14ac:dyDescent="0.3">
      <c r="A87936">
        <v>235</v>
      </c>
      <c r="B87936">
        <v>22467</v>
      </c>
      <c r="C87936">
        <v>3</v>
      </c>
      <c r="D87936" t="s">
        <v>68357</v>
      </c>
      <c r="E87936" t="s">
        <v>6</v>
      </c>
    </row>
    <row r="87937" spans="1:5" x14ac:dyDescent="0.3">
      <c r="A87937">
        <v>235</v>
      </c>
      <c r="B87937">
        <v>22467</v>
      </c>
      <c r="C87937">
        <v>4</v>
      </c>
      <c r="D87937" t="s">
        <v>68358</v>
      </c>
      <c r="E87937" t="s">
        <v>6</v>
      </c>
    </row>
    <row r="87938" spans="1:5" x14ac:dyDescent="0.3">
      <c r="A87938">
        <v>235</v>
      </c>
      <c r="B87938">
        <v>22468</v>
      </c>
      <c r="C87938">
        <v>1</v>
      </c>
      <c r="D87938" t="s">
        <v>68359</v>
      </c>
      <c r="E87938" t="s">
        <v>6</v>
      </c>
    </row>
    <row r="87939" spans="1:5" x14ac:dyDescent="0.3">
      <c r="A87939">
        <v>235</v>
      </c>
      <c r="B87939">
        <v>22468</v>
      </c>
      <c r="C87939">
        <v>2</v>
      </c>
      <c r="D87939" t="s">
        <v>68360</v>
      </c>
      <c r="E87939" t="s">
        <v>6</v>
      </c>
    </row>
    <row r="87940" spans="1:5" x14ac:dyDescent="0.3">
      <c r="A87940">
        <v>235</v>
      </c>
      <c r="B87940">
        <v>22468</v>
      </c>
      <c r="C87940">
        <v>3</v>
      </c>
      <c r="D87940" t="s">
        <v>68361</v>
      </c>
      <c r="E87940" t="s">
        <v>6</v>
      </c>
    </row>
    <row r="87941" spans="1:5" x14ac:dyDescent="0.3">
      <c r="A87941">
        <v>235</v>
      </c>
      <c r="B87941">
        <v>22468</v>
      </c>
      <c r="C87941">
        <v>4</v>
      </c>
      <c r="D87941" t="s">
        <v>2399</v>
      </c>
      <c r="E87941" t="s">
        <v>8</v>
      </c>
    </row>
    <row r="87942" spans="1:5" x14ac:dyDescent="0.3">
      <c r="A87942">
        <v>235</v>
      </c>
      <c r="B87942">
        <v>22469</v>
      </c>
      <c r="C87942">
        <v>1</v>
      </c>
      <c r="D87942" t="s">
        <v>68362</v>
      </c>
      <c r="E87942" t="s">
        <v>8</v>
      </c>
    </row>
    <row r="87943" spans="1:5" x14ac:dyDescent="0.3">
      <c r="A87943">
        <v>235</v>
      </c>
      <c r="B87943">
        <v>22469</v>
      </c>
      <c r="C87943">
        <v>2</v>
      </c>
      <c r="D87943" t="s">
        <v>68363</v>
      </c>
      <c r="E87943" t="s">
        <v>6</v>
      </c>
    </row>
    <row r="87944" spans="1:5" x14ac:dyDescent="0.3">
      <c r="A87944">
        <v>235</v>
      </c>
      <c r="B87944">
        <v>22469</v>
      </c>
      <c r="C87944">
        <v>3</v>
      </c>
      <c r="D87944" t="s">
        <v>68364</v>
      </c>
      <c r="E87944" t="s">
        <v>6</v>
      </c>
    </row>
    <row r="87945" spans="1:5" x14ac:dyDescent="0.3">
      <c r="A87945">
        <v>235</v>
      </c>
      <c r="B87945">
        <v>22469</v>
      </c>
      <c r="C87945">
        <v>4</v>
      </c>
      <c r="D87945" t="s">
        <v>68365</v>
      </c>
      <c r="E87945" t="s">
        <v>6</v>
      </c>
    </row>
    <row r="87946" spans="1:5" x14ac:dyDescent="0.3">
      <c r="A87946">
        <v>235</v>
      </c>
      <c r="B87946">
        <v>22470</v>
      </c>
      <c r="C87946">
        <v>1</v>
      </c>
      <c r="D87946" t="s">
        <v>68366</v>
      </c>
      <c r="E87946" t="s">
        <v>8</v>
      </c>
    </row>
    <row r="87947" spans="1:5" x14ac:dyDescent="0.3">
      <c r="A87947">
        <v>235</v>
      </c>
      <c r="B87947">
        <v>22470</v>
      </c>
      <c r="C87947">
        <v>2</v>
      </c>
      <c r="D87947" t="s">
        <v>68367</v>
      </c>
      <c r="E87947" t="s">
        <v>6</v>
      </c>
    </row>
    <row r="87948" spans="1:5" x14ac:dyDescent="0.3">
      <c r="A87948">
        <v>235</v>
      </c>
      <c r="B87948">
        <v>22470</v>
      </c>
      <c r="C87948">
        <v>3</v>
      </c>
      <c r="D87948" t="s">
        <v>68368</v>
      </c>
      <c r="E87948" t="s">
        <v>6</v>
      </c>
    </row>
    <row r="87949" spans="1:5" x14ac:dyDescent="0.3">
      <c r="A87949">
        <v>235</v>
      </c>
      <c r="B87949">
        <v>22470</v>
      </c>
      <c r="C87949">
        <v>4</v>
      </c>
      <c r="D87949" t="s">
        <v>68369</v>
      </c>
      <c r="E87949" t="s">
        <v>6</v>
      </c>
    </row>
    <row r="87950" spans="1:5" x14ac:dyDescent="0.3">
      <c r="A87950">
        <v>235</v>
      </c>
      <c r="B87950">
        <v>22471</v>
      </c>
      <c r="C87950">
        <v>1</v>
      </c>
      <c r="D87950" t="s">
        <v>68370</v>
      </c>
      <c r="E87950" t="s">
        <v>6</v>
      </c>
    </row>
    <row r="87951" spans="1:5" x14ac:dyDescent="0.3">
      <c r="A87951">
        <v>235</v>
      </c>
      <c r="B87951">
        <v>22471</v>
      </c>
      <c r="C87951">
        <v>2</v>
      </c>
      <c r="D87951" t="s">
        <v>68371</v>
      </c>
      <c r="E87951" t="s">
        <v>6</v>
      </c>
    </row>
    <row r="87952" spans="1:5" x14ac:dyDescent="0.3">
      <c r="A87952">
        <v>235</v>
      </c>
      <c r="B87952">
        <v>22471</v>
      </c>
      <c r="C87952">
        <v>3</v>
      </c>
      <c r="D87952" t="s">
        <v>68372</v>
      </c>
      <c r="E87952" t="s">
        <v>8</v>
      </c>
    </row>
    <row r="87953" spans="1:5" x14ac:dyDescent="0.3">
      <c r="A87953">
        <v>235</v>
      </c>
      <c r="B87953">
        <v>22471</v>
      </c>
      <c r="C87953">
        <v>4</v>
      </c>
      <c r="D87953" t="s">
        <v>68373</v>
      </c>
      <c r="E87953" t="s">
        <v>6</v>
      </c>
    </row>
    <row r="87954" spans="1:5" x14ac:dyDescent="0.3">
      <c r="A87954">
        <v>235</v>
      </c>
      <c r="B87954">
        <v>22472</v>
      </c>
      <c r="C87954">
        <v>1</v>
      </c>
      <c r="D87954" t="s">
        <v>68374</v>
      </c>
      <c r="E87954" t="s">
        <v>6</v>
      </c>
    </row>
    <row r="87955" spans="1:5" x14ac:dyDescent="0.3">
      <c r="A87955">
        <v>235</v>
      </c>
      <c r="B87955">
        <v>22472</v>
      </c>
      <c r="C87955">
        <v>2</v>
      </c>
      <c r="D87955" t="s">
        <v>68375</v>
      </c>
      <c r="E87955" t="s">
        <v>6</v>
      </c>
    </row>
    <row r="87956" spans="1:5" x14ac:dyDescent="0.3">
      <c r="A87956">
        <v>235</v>
      </c>
      <c r="B87956">
        <v>22472</v>
      </c>
      <c r="C87956">
        <v>3</v>
      </c>
      <c r="D87956" t="s">
        <v>68376</v>
      </c>
      <c r="E87956" t="s">
        <v>8</v>
      </c>
    </row>
    <row r="87957" spans="1:5" x14ac:dyDescent="0.3">
      <c r="A87957">
        <v>235</v>
      </c>
      <c r="B87957">
        <v>22472</v>
      </c>
      <c r="C87957">
        <v>4</v>
      </c>
      <c r="D87957" t="s">
        <v>68377</v>
      </c>
      <c r="E87957" t="s">
        <v>6</v>
      </c>
    </row>
    <row r="87958" spans="1:5" x14ac:dyDescent="0.3">
      <c r="A87958">
        <v>235</v>
      </c>
      <c r="B87958">
        <v>22473</v>
      </c>
      <c r="C87958">
        <v>1</v>
      </c>
      <c r="D87958" t="s">
        <v>67222</v>
      </c>
      <c r="E87958" t="s">
        <v>8</v>
      </c>
    </row>
    <row r="87959" spans="1:5" x14ac:dyDescent="0.3">
      <c r="A87959">
        <v>235</v>
      </c>
      <c r="B87959">
        <v>22473</v>
      </c>
      <c r="C87959">
        <v>2</v>
      </c>
      <c r="D87959" t="s">
        <v>66913</v>
      </c>
      <c r="E87959" t="s">
        <v>6</v>
      </c>
    </row>
    <row r="87960" spans="1:5" x14ac:dyDescent="0.3">
      <c r="A87960">
        <v>235</v>
      </c>
      <c r="B87960">
        <v>22473</v>
      </c>
      <c r="C87960">
        <v>3</v>
      </c>
      <c r="D87960" t="s">
        <v>68378</v>
      </c>
      <c r="E87960" t="s">
        <v>6</v>
      </c>
    </row>
    <row r="87961" spans="1:5" x14ac:dyDescent="0.3">
      <c r="A87961">
        <v>235</v>
      </c>
      <c r="B87961">
        <v>22473</v>
      </c>
      <c r="C87961">
        <v>4</v>
      </c>
      <c r="D87961" t="s">
        <v>68379</v>
      </c>
      <c r="E87961" t="s">
        <v>6</v>
      </c>
    </row>
    <row r="87962" spans="1:5" x14ac:dyDescent="0.3">
      <c r="A87962">
        <v>235</v>
      </c>
      <c r="B87962">
        <v>22474</v>
      </c>
      <c r="C87962">
        <v>1</v>
      </c>
      <c r="D87962" t="s">
        <v>68380</v>
      </c>
      <c r="E87962" t="s">
        <v>6</v>
      </c>
    </row>
    <row r="87963" spans="1:5" x14ac:dyDescent="0.3">
      <c r="A87963">
        <v>235</v>
      </c>
      <c r="B87963">
        <v>22474</v>
      </c>
      <c r="C87963">
        <v>2</v>
      </c>
      <c r="D87963" t="s">
        <v>68075</v>
      </c>
      <c r="E87963" t="s">
        <v>6</v>
      </c>
    </row>
    <row r="87964" spans="1:5" x14ac:dyDescent="0.3">
      <c r="A87964">
        <v>235</v>
      </c>
      <c r="B87964">
        <v>22474</v>
      </c>
      <c r="C87964">
        <v>3</v>
      </c>
      <c r="D87964" t="s">
        <v>68381</v>
      </c>
      <c r="E87964" t="s">
        <v>8</v>
      </c>
    </row>
    <row r="87965" spans="1:5" x14ac:dyDescent="0.3">
      <c r="A87965">
        <v>235</v>
      </c>
      <c r="B87965">
        <v>22474</v>
      </c>
      <c r="C87965">
        <v>4</v>
      </c>
      <c r="D87965" t="s">
        <v>68382</v>
      </c>
      <c r="E87965" t="s">
        <v>6</v>
      </c>
    </row>
    <row r="87966" spans="1:5" x14ac:dyDescent="0.3">
      <c r="A87966">
        <v>235</v>
      </c>
      <c r="B87966">
        <v>22475</v>
      </c>
      <c r="C87966">
        <v>1</v>
      </c>
      <c r="D87966" t="s">
        <v>67260</v>
      </c>
      <c r="E87966" t="s">
        <v>6</v>
      </c>
    </row>
    <row r="87967" spans="1:5" x14ac:dyDescent="0.3">
      <c r="A87967">
        <v>235</v>
      </c>
      <c r="B87967">
        <v>22475</v>
      </c>
      <c r="C87967">
        <v>2</v>
      </c>
      <c r="D87967" t="s">
        <v>65984</v>
      </c>
      <c r="E87967" t="s">
        <v>8</v>
      </c>
    </row>
    <row r="87968" spans="1:5" x14ac:dyDescent="0.3">
      <c r="A87968">
        <v>235</v>
      </c>
      <c r="B87968">
        <v>22475</v>
      </c>
      <c r="C87968">
        <v>3</v>
      </c>
      <c r="D87968" t="s">
        <v>67261</v>
      </c>
      <c r="E87968" t="s">
        <v>6</v>
      </c>
    </row>
    <row r="87969" spans="1:5" x14ac:dyDescent="0.3">
      <c r="A87969">
        <v>235</v>
      </c>
      <c r="B87969">
        <v>22475</v>
      </c>
      <c r="C87969">
        <v>4</v>
      </c>
      <c r="D87969" t="s">
        <v>30915</v>
      </c>
      <c r="E87969" t="s">
        <v>6</v>
      </c>
    </row>
    <row r="87970" spans="1:5" x14ac:dyDescent="0.3">
      <c r="A87970">
        <v>235</v>
      </c>
      <c r="B87970">
        <v>22476</v>
      </c>
      <c r="C87970">
        <v>1</v>
      </c>
      <c r="D87970" t="s">
        <v>751</v>
      </c>
      <c r="E87970" t="s">
        <v>6</v>
      </c>
    </row>
    <row r="87971" spans="1:5" x14ac:dyDescent="0.3">
      <c r="A87971">
        <v>235</v>
      </c>
      <c r="B87971">
        <v>22476</v>
      </c>
      <c r="C87971">
        <v>2</v>
      </c>
      <c r="D87971" t="s">
        <v>68383</v>
      </c>
      <c r="E87971" t="s">
        <v>6</v>
      </c>
    </row>
    <row r="87972" spans="1:5" x14ac:dyDescent="0.3">
      <c r="A87972">
        <v>235</v>
      </c>
      <c r="B87972">
        <v>22476</v>
      </c>
      <c r="C87972">
        <v>3</v>
      </c>
      <c r="D87972" t="s">
        <v>67227</v>
      </c>
      <c r="E87972" t="s">
        <v>6</v>
      </c>
    </row>
    <row r="87973" spans="1:5" x14ac:dyDescent="0.3">
      <c r="A87973">
        <v>235</v>
      </c>
      <c r="B87973">
        <v>22476</v>
      </c>
      <c r="C87973">
        <v>4</v>
      </c>
      <c r="D87973" t="s">
        <v>68384</v>
      </c>
      <c r="E87973" t="s">
        <v>8</v>
      </c>
    </row>
    <row r="87974" spans="1:5" x14ac:dyDescent="0.3">
      <c r="A87974">
        <v>235</v>
      </c>
      <c r="B87974">
        <v>22477</v>
      </c>
      <c r="C87974">
        <v>1</v>
      </c>
      <c r="D87974" t="s">
        <v>46149</v>
      </c>
      <c r="E87974" t="s">
        <v>8</v>
      </c>
    </row>
    <row r="87975" spans="1:5" x14ac:dyDescent="0.3">
      <c r="A87975">
        <v>235</v>
      </c>
      <c r="B87975">
        <v>22477</v>
      </c>
      <c r="C87975">
        <v>2</v>
      </c>
      <c r="D87975" t="s">
        <v>66851</v>
      </c>
      <c r="E87975" t="s">
        <v>6</v>
      </c>
    </row>
    <row r="87976" spans="1:5" x14ac:dyDescent="0.3">
      <c r="A87976">
        <v>235</v>
      </c>
      <c r="B87976">
        <v>22477</v>
      </c>
      <c r="C87976">
        <v>3</v>
      </c>
      <c r="D87976" t="s">
        <v>67229</v>
      </c>
      <c r="E87976" t="s">
        <v>6</v>
      </c>
    </row>
    <row r="87977" spans="1:5" x14ac:dyDescent="0.3">
      <c r="A87977">
        <v>235</v>
      </c>
      <c r="B87977">
        <v>22477</v>
      </c>
      <c r="C87977">
        <v>4</v>
      </c>
      <c r="D87977" t="s">
        <v>67228</v>
      </c>
      <c r="E87977" t="s">
        <v>6</v>
      </c>
    </row>
    <row r="87978" spans="1:5" x14ac:dyDescent="0.3">
      <c r="A87978">
        <v>235</v>
      </c>
      <c r="B87978">
        <v>22478</v>
      </c>
      <c r="C87978">
        <v>1</v>
      </c>
      <c r="D87978" t="s">
        <v>66914</v>
      </c>
      <c r="E87978" t="s">
        <v>6</v>
      </c>
    </row>
    <row r="87979" spans="1:5" x14ac:dyDescent="0.3">
      <c r="A87979">
        <v>235</v>
      </c>
      <c r="B87979">
        <v>22478</v>
      </c>
      <c r="C87979">
        <v>2</v>
      </c>
      <c r="D87979" t="s">
        <v>66937</v>
      </c>
      <c r="E87979" t="s">
        <v>6</v>
      </c>
    </row>
    <row r="87980" spans="1:5" x14ac:dyDescent="0.3">
      <c r="A87980">
        <v>235</v>
      </c>
      <c r="B87980">
        <v>22478</v>
      </c>
      <c r="C87980">
        <v>3</v>
      </c>
      <c r="D87980" t="s">
        <v>67531</v>
      </c>
      <c r="E87980" t="s">
        <v>8</v>
      </c>
    </row>
    <row r="87981" spans="1:5" x14ac:dyDescent="0.3">
      <c r="A87981">
        <v>235</v>
      </c>
      <c r="B87981">
        <v>22478</v>
      </c>
      <c r="C87981">
        <v>4</v>
      </c>
      <c r="D87981" t="s">
        <v>66910</v>
      </c>
      <c r="E87981" t="s">
        <v>6</v>
      </c>
    </row>
    <row r="87982" spans="1:5" x14ac:dyDescent="0.3">
      <c r="A87982">
        <v>235</v>
      </c>
      <c r="B87982">
        <v>22479</v>
      </c>
      <c r="C87982">
        <v>1</v>
      </c>
      <c r="D87982" t="s">
        <v>68385</v>
      </c>
      <c r="E87982" t="s">
        <v>6</v>
      </c>
    </row>
    <row r="87983" spans="1:5" x14ac:dyDescent="0.3">
      <c r="A87983">
        <v>235</v>
      </c>
      <c r="B87983">
        <v>22479</v>
      </c>
      <c r="C87983">
        <v>2</v>
      </c>
      <c r="D87983" t="s">
        <v>68386</v>
      </c>
      <c r="E87983" t="s">
        <v>6</v>
      </c>
    </row>
    <row r="87984" spans="1:5" x14ac:dyDescent="0.3">
      <c r="A87984">
        <v>235</v>
      </c>
      <c r="B87984">
        <v>22479</v>
      </c>
      <c r="C87984">
        <v>3</v>
      </c>
      <c r="D87984" t="s">
        <v>68387</v>
      </c>
      <c r="E87984" t="s">
        <v>6</v>
      </c>
    </row>
    <row r="87985" spans="1:5" x14ac:dyDescent="0.3">
      <c r="A87985">
        <v>235</v>
      </c>
      <c r="B87985">
        <v>22479</v>
      </c>
      <c r="C87985">
        <v>4</v>
      </c>
      <c r="D87985" t="s">
        <v>68388</v>
      </c>
      <c r="E87985" t="s">
        <v>8</v>
      </c>
    </row>
    <row r="87986" spans="1:5" x14ac:dyDescent="0.3">
      <c r="A87986">
        <v>235</v>
      </c>
      <c r="B87986">
        <v>22480</v>
      </c>
      <c r="C87986">
        <v>1</v>
      </c>
      <c r="D87986" t="s">
        <v>68389</v>
      </c>
      <c r="E87986" t="s">
        <v>6</v>
      </c>
    </row>
    <row r="87987" spans="1:5" x14ac:dyDescent="0.3">
      <c r="A87987">
        <v>235</v>
      </c>
      <c r="B87987">
        <v>22480</v>
      </c>
      <c r="C87987">
        <v>2</v>
      </c>
      <c r="D87987" t="s">
        <v>68390</v>
      </c>
      <c r="E87987" t="s">
        <v>6</v>
      </c>
    </row>
    <row r="87988" spans="1:5" x14ac:dyDescent="0.3">
      <c r="A87988">
        <v>235</v>
      </c>
      <c r="B87988">
        <v>22480</v>
      </c>
      <c r="C87988">
        <v>3</v>
      </c>
      <c r="D87988" t="s">
        <v>68391</v>
      </c>
      <c r="E87988" t="s">
        <v>8</v>
      </c>
    </row>
    <row r="87989" spans="1:5" x14ac:dyDescent="0.3">
      <c r="A87989">
        <v>235</v>
      </c>
      <c r="B87989">
        <v>22480</v>
      </c>
      <c r="C87989">
        <v>4</v>
      </c>
      <c r="D87989" t="s">
        <v>68392</v>
      </c>
      <c r="E87989" t="s">
        <v>6</v>
      </c>
    </row>
    <row r="87990" spans="1:5" x14ac:dyDescent="0.3">
      <c r="A87990">
        <v>236</v>
      </c>
      <c r="B87990">
        <v>22481</v>
      </c>
      <c r="C87990">
        <v>1</v>
      </c>
      <c r="D87990" t="s">
        <v>68393</v>
      </c>
      <c r="E87990" t="s">
        <v>6</v>
      </c>
    </row>
    <row r="87991" spans="1:5" x14ac:dyDescent="0.3">
      <c r="A87991">
        <v>236</v>
      </c>
      <c r="B87991">
        <v>22481</v>
      </c>
      <c r="C87991">
        <v>2</v>
      </c>
      <c r="D87991" t="s">
        <v>68394</v>
      </c>
      <c r="E87991" t="s">
        <v>6</v>
      </c>
    </row>
    <row r="87992" spans="1:5" x14ac:dyDescent="0.3">
      <c r="A87992">
        <v>236</v>
      </c>
      <c r="B87992">
        <v>22481</v>
      </c>
      <c r="C87992">
        <v>3</v>
      </c>
      <c r="D87992" t="s">
        <v>68395</v>
      </c>
      <c r="E87992" t="s">
        <v>6</v>
      </c>
    </row>
    <row r="87993" spans="1:5" x14ac:dyDescent="0.3">
      <c r="A87993">
        <v>236</v>
      </c>
      <c r="B87993">
        <v>22481</v>
      </c>
      <c r="C87993">
        <v>4</v>
      </c>
      <c r="D87993" t="s">
        <v>68396</v>
      </c>
      <c r="E87993" t="s">
        <v>8</v>
      </c>
    </row>
    <row r="87994" spans="1:5" x14ac:dyDescent="0.3">
      <c r="A87994">
        <v>236</v>
      </c>
      <c r="B87994">
        <v>22482</v>
      </c>
      <c r="C87994">
        <v>1</v>
      </c>
      <c r="D87994" t="s">
        <v>68397</v>
      </c>
      <c r="E87994" t="s">
        <v>6</v>
      </c>
    </row>
    <row r="87995" spans="1:5" x14ac:dyDescent="0.3">
      <c r="A87995">
        <v>236</v>
      </c>
      <c r="B87995">
        <v>22482</v>
      </c>
      <c r="C87995">
        <v>2</v>
      </c>
      <c r="D87995" t="s">
        <v>68398</v>
      </c>
      <c r="E87995" t="s">
        <v>6</v>
      </c>
    </row>
    <row r="87996" spans="1:5" x14ac:dyDescent="0.3">
      <c r="A87996">
        <v>236</v>
      </c>
      <c r="B87996">
        <v>22482</v>
      </c>
      <c r="C87996">
        <v>3</v>
      </c>
      <c r="D87996" t="s">
        <v>45856</v>
      </c>
      <c r="E87996" t="s">
        <v>6</v>
      </c>
    </row>
    <row r="87997" spans="1:5" x14ac:dyDescent="0.3">
      <c r="A87997">
        <v>236</v>
      </c>
      <c r="B87997">
        <v>22482</v>
      </c>
      <c r="C87997">
        <v>4</v>
      </c>
      <c r="D87997" t="s">
        <v>68399</v>
      </c>
      <c r="E87997" t="s">
        <v>8</v>
      </c>
    </row>
    <row r="87998" spans="1:5" x14ac:dyDescent="0.3">
      <c r="A87998">
        <v>236</v>
      </c>
      <c r="B87998">
        <v>22483</v>
      </c>
      <c r="C87998">
        <v>1</v>
      </c>
      <c r="D87998" t="s">
        <v>68400</v>
      </c>
      <c r="E87998" t="s">
        <v>6</v>
      </c>
    </row>
    <row r="87999" spans="1:5" x14ac:dyDescent="0.3">
      <c r="A87999">
        <v>236</v>
      </c>
      <c r="B87999">
        <v>22483</v>
      </c>
      <c r="C87999">
        <v>2</v>
      </c>
      <c r="D87999" t="s">
        <v>68401</v>
      </c>
      <c r="E87999" t="s">
        <v>6</v>
      </c>
    </row>
    <row r="88000" spans="1:5" x14ac:dyDescent="0.3">
      <c r="A88000">
        <v>236</v>
      </c>
      <c r="B88000">
        <v>22483</v>
      </c>
      <c r="C88000">
        <v>3</v>
      </c>
      <c r="D88000" t="s">
        <v>47512</v>
      </c>
      <c r="E88000" t="s">
        <v>8</v>
      </c>
    </row>
    <row r="88001" spans="1:5" x14ac:dyDescent="0.3">
      <c r="A88001">
        <v>236</v>
      </c>
      <c r="B88001">
        <v>22483</v>
      </c>
      <c r="C88001">
        <v>4</v>
      </c>
      <c r="D88001" t="s">
        <v>68402</v>
      </c>
      <c r="E88001" t="s">
        <v>6</v>
      </c>
    </row>
    <row r="88002" spans="1:5" x14ac:dyDescent="0.3">
      <c r="A88002">
        <v>236</v>
      </c>
      <c r="B88002">
        <v>22484</v>
      </c>
      <c r="C88002">
        <v>1</v>
      </c>
      <c r="D88002" t="s">
        <v>27223</v>
      </c>
      <c r="E88002" t="s">
        <v>8</v>
      </c>
    </row>
    <row r="88003" spans="1:5" x14ac:dyDescent="0.3">
      <c r="A88003">
        <v>236</v>
      </c>
      <c r="B88003">
        <v>22484</v>
      </c>
      <c r="C88003">
        <v>2</v>
      </c>
      <c r="D88003" t="s">
        <v>45122</v>
      </c>
      <c r="E88003" t="s">
        <v>6</v>
      </c>
    </row>
    <row r="88004" spans="1:5" x14ac:dyDescent="0.3">
      <c r="A88004">
        <v>236</v>
      </c>
      <c r="B88004">
        <v>22484</v>
      </c>
      <c r="C88004">
        <v>3</v>
      </c>
      <c r="D88004" t="s">
        <v>47761</v>
      </c>
      <c r="E88004" t="s">
        <v>6</v>
      </c>
    </row>
    <row r="88005" spans="1:5" x14ac:dyDescent="0.3">
      <c r="A88005">
        <v>236</v>
      </c>
      <c r="B88005">
        <v>22484</v>
      </c>
      <c r="C88005">
        <v>4</v>
      </c>
      <c r="D88005" t="s">
        <v>45123</v>
      </c>
      <c r="E88005" t="s">
        <v>6</v>
      </c>
    </row>
    <row r="88006" spans="1:5" x14ac:dyDescent="0.3">
      <c r="A88006">
        <v>236</v>
      </c>
      <c r="B88006">
        <v>22485</v>
      </c>
      <c r="C88006">
        <v>1</v>
      </c>
      <c r="D88006" t="s">
        <v>46545</v>
      </c>
      <c r="E88006" t="s">
        <v>6</v>
      </c>
    </row>
    <row r="88007" spans="1:5" x14ac:dyDescent="0.3">
      <c r="A88007">
        <v>236</v>
      </c>
      <c r="B88007">
        <v>22485</v>
      </c>
      <c r="C88007">
        <v>2</v>
      </c>
      <c r="D88007" t="s">
        <v>68165</v>
      </c>
      <c r="E88007" t="s">
        <v>6</v>
      </c>
    </row>
    <row r="88008" spans="1:5" x14ac:dyDescent="0.3">
      <c r="A88008">
        <v>236</v>
      </c>
      <c r="B88008">
        <v>22485</v>
      </c>
      <c r="C88008">
        <v>3</v>
      </c>
      <c r="D88008" t="s">
        <v>68166</v>
      </c>
      <c r="E88008" t="s">
        <v>8</v>
      </c>
    </row>
    <row r="88009" spans="1:5" x14ac:dyDescent="0.3">
      <c r="A88009">
        <v>236</v>
      </c>
      <c r="B88009">
        <v>22485</v>
      </c>
      <c r="C88009">
        <v>4</v>
      </c>
      <c r="D88009" t="s">
        <v>68167</v>
      </c>
      <c r="E88009" t="s">
        <v>6</v>
      </c>
    </row>
    <row r="88010" spans="1:5" x14ac:dyDescent="0.3">
      <c r="A88010">
        <v>236</v>
      </c>
      <c r="B88010">
        <v>22486</v>
      </c>
      <c r="C88010">
        <v>1</v>
      </c>
      <c r="D88010" t="s">
        <v>68403</v>
      </c>
      <c r="E88010" t="s">
        <v>6</v>
      </c>
    </row>
    <row r="88011" spans="1:5" x14ac:dyDescent="0.3">
      <c r="A88011">
        <v>236</v>
      </c>
      <c r="B88011">
        <v>22486</v>
      </c>
      <c r="C88011">
        <v>2</v>
      </c>
      <c r="D88011" t="s">
        <v>67308</v>
      </c>
      <c r="E88011" t="s">
        <v>8</v>
      </c>
    </row>
    <row r="88012" spans="1:5" x14ac:dyDescent="0.3">
      <c r="A88012">
        <v>236</v>
      </c>
      <c r="B88012">
        <v>22486</v>
      </c>
      <c r="C88012">
        <v>3</v>
      </c>
      <c r="D88012" t="s">
        <v>68404</v>
      </c>
      <c r="E88012" t="s">
        <v>6</v>
      </c>
    </row>
    <row r="88013" spans="1:5" x14ac:dyDescent="0.3">
      <c r="A88013">
        <v>236</v>
      </c>
      <c r="B88013">
        <v>22486</v>
      </c>
      <c r="C88013">
        <v>4</v>
      </c>
      <c r="D88013" t="s">
        <v>68127</v>
      </c>
      <c r="E88013" t="s">
        <v>6</v>
      </c>
    </row>
    <row r="88014" spans="1:5" x14ac:dyDescent="0.3">
      <c r="A88014">
        <v>236</v>
      </c>
      <c r="B88014">
        <v>22487</v>
      </c>
      <c r="C88014">
        <v>1</v>
      </c>
      <c r="D88014" t="s">
        <v>47794</v>
      </c>
      <c r="E88014" t="s">
        <v>8</v>
      </c>
    </row>
    <row r="88015" spans="1:5" x14ac:dyDescent="0.3">
      <c r="A88015">
        <v>236</v>
      </c>
      <c r="B88015">
        <v>22487</v>
      </c>
      <c r="C88015">
        <v>2</v>
      </c>
      <c r="D88015" t="s">
        <v>67874</v>
      </c>
      <c r="E88015" t="s">
        <v>6</v>
      </c>
    </row>
    <row r="88016" spans="1:5" x14ac:dyDescent="0.3">
      <c r="A88016">
        <v>236</v>
      </c>
      <c r="B88016">
        <v>22487</v>
      </c>
      <c r="C88016">
        <v>3</v>
      </c>
      <c r="D88016" t="s">
        <v>67583</v>
      </c>
      <c r="E88016" t="s">
        <v>6</v>
      </c>
    </row>
    <row r="88017" spans="1:5" x14ac:dyDescent="0.3">
      <c r="A88017">
        <v>236</v>
      </c>
      <c r="B88017">
        <v>22487</v>
      </c>
      <c r="C88017">
        <v>4</v>
      </c>
      <c r="D88017" t="s">
        <v>47795</v>
      </c>
      <c r="E88017" t="s">
        <v>6</v>
      </c>
    </row>
    <row r="88018" spans="1:5" x14ac:dyDescent="0.3">
      <c r="A88018">
        <v>236</v>
      </c>
      <c r="B88018">
        <v>22488</v>
      </c>
      <c r="C88018">
        <v>1</v>
      </c>
      <c r="D88018" t="s">
        <v>68405</v>
      </c>
      <c r="E88018" t="s">
        <v>6</v>
      </c>
    </row>
    <row r="88019" spans="1:5" x14ac:dyDescent="0.3">
      <c r="A88019">
        <v>236</v>
      </c>
      <c r="B88019">
        <v>22488</v>
      </c>
      <c r="C88019">
        <v>2</v>
      </c>
      <c r="D88019" t="s">
        <v>68406</v>
      </c>
      <c r="E88019" t="s">
        <v>6</v>
      </c>
    </row>
    <row r="88020" spans="1:5" x14ac:dyDescent="0.3">
      <c r="A88020">
        <v>236</v>
      </c>
      <c r="B88020">
        <v>22488</v>
      </c>
      <c r="C88020">
        <v>3</v>
      </c>
      <c r="D88020" t="s">
        <v>68407</v>
      </c>
      <c r="E88020" t="s">
        <v>8</v>
      </c>
    </row>
    <row r="88021" spans="1:5" x14ac:dyDescent="0.3">
      <c r="A88021">
        <v>236</v>
      </c>
      <c r="B88021">
        <v>22488</v>
      </c>
      <c r="C88021">
        <v>4</v>
      </c>
      <c r="D88021" t="s">
        <v>68408</v>
      </c>
      <c r="E88021" t="s">
        <v>6</v>
      </c>
    </row>
    <row r="88022" spans="1:5" x14ac:dyDescent="0.3">
      <c r="A88022">
        <v>236</v>
      </c>
      <c r="B88022">
        <v>22489</v>
      </c>
      <c r="C88022">
        <v>1</v>
      </c>
      <c r="D88022" t="s">
        <v>68409</v>
      </c>
      <c r="E88022" t="s">
        <v>6</v>
      </c>
    </row>
    <row r="88023" spans="1:5" x14ac:dyDescent="0.3">
      <c r="A88023">
        <v>236</v>
      </c>
      <c r="B88023">
        <v>22489</v>
      </c>
      <c r="C88023">
        <v>2</v>
      </c>
      <c r="D88023" t="s">
        <v>68410</v>
      </c>
      <c r="E88023" t="s">
        <v>6</v>
      </c>
    </row>
    <row r="88024" spans="1:5" x14ac:dyDescent="0.3">
      <c r="A88024">
        <v>236</v>
      </c>
      <c r="B88024">
        <v>22489</v>
      </c>
      <c r="C88024">
        <v>3</v>
      </c>
      <c r="D88024" t="s">
        <v>68411</v>
      </c>
      <c r="E88024" t="s">
        <v>8</v>
      </c>
    </row>
    <row r="88025" spans="1:5" x14ac:dyDescent="0.3">
      <c r="A88025">
        <v>236</v>
      </c>
      <c r="B88025">
        <v>22489</v>
      </c>
      <c r="C88025">
        <v>4</v>
      </c>
      <c r="D88025" t="s">
        <v>68412</v>
      </c>
      <c r="E88025" t="s">
        <v>6</v>
      </c>
    </row>
    <row r="88026" spans="1:5" x14ac:dyDescent="0.3">
      <c r="A88026">
        <v>236</v>
      </c>
      <c r="B88026">
        <v>22490</v>
      </c>
      <c r="C88026">
        <v>1</v>
      </c>
      <c r="D88026" t="s">
        <v>66661</v>
      </c>
      <c r="E88026" t="s">
        <v>6</v>
      </c>
    </row>
    <row r="88027" spans="1:5" x14ac:dyDescent="0.3">
      <c r="A88027">
        <v>236</v>
      </c>
      <c r="B88027">
        <v>22490</v>
      </c>
      <c r="C88027">
        <v>2</v>
      </c>
      <c r="D88027" t="s">
        <v>68413</v>
      </c>
      <c r="E88027" t="s">
        <v>6</v>
      </c>
    </row>
    <row r="88028" spans="1:5" x14ac:dyDescent="0.3">
      <c r="A88028">
        <v>236</v>
      </c>
      <c r="B88028">
        <v>22490</v>
      </c>
      <c r="C88028">
        <v>3</v>
      </c>
      <c r="D88028" t="s">
        <v>66693</v>
      </c>
      <c r="E88028" t="s">
        <v>6</v>
      </c>
    </row>
    <row r="88029" spans="1:5" x14ac:dyDescent="0.3">
      <c r="A88029">
        <v>236</v>
      </c>
      <c r="B88029">
        <v>22490</v>
      </c>
      <c r="C88029">
        <v>4</v>
      </c>
      <c r="D88029" t="s">
        <v>67297</v>
      </c>
      <c r="E88029" t="s">
        <v>8</v>
      </c>
    </row>
    <row r="88030" spans="1:5" x14ac:dyDescent="0.3">
      <c r="A88030">
        <v>236</v>
      </c>
      <c r="B88030">
        <v>22491</v>
      </c>
      <c r="C88030">
        <v>1</v>
      </c>
      <c r="D88030" t="s">
        <v>68414</v>
      </c>
      <c r="E88030" t="s">
        <v>6</v>
      </c>
    </row>
    <row r="88031" spans="1:5" x14ac:dyDescent="0.3">
      <c r="A88031">
        <v>236</v>
      </c>
      <c r="B88031">
        <v>22491</v>
      </c>
      <c r="C88031">
        <v>2</v>
      </c>
      <c r="D88031" t="s">
        <v>68415</v>
      </c>
      <c r="E88031" t="s">
        <v>6</v>
      </c>
    </row>
    <row r="88032" spans="1:5" x14ac:dyDescent="0.3">
      <c r="A88032">
        <v>236</v>
      </c>
      <c r="B88032">
        <v>22491</v>
      </c>
      <c r="C88032">
        <v>3</v>
      </c>
      <c r="D88032" t="s">
        <v>68416</v>
      </c>
      <c r="E88032" t="s">
        <v>6</v>
      </c>
    </row>
    <row r="88033" spans="1:5" x14ac:dyDescent="0.3">
      <c r="A88033">
        <v>236</v>
      </c>
      <c r="B88033">
        <v>22491</v>
      </c>
      <c r="C88033">
        <v>4</v>
      </c>
      <c r="D88033" t="s">
        <v>66973</v>
      </c>
      <c r="E88033" t="s">
        <v>8</v>
      </c>
    </row>
    <row r="88034" spans="1:5" x14ac:dyDescent="0.3">
      <c r="A88034">
        <v>236</v>
      </c>
      <c r="B88034">
        <v>22492</v>
      </c>
      <c r="C88034">
        <v>1</v>
      </c>
      <c r="D88034" t="s">
        <v>68417</v>
      </c>
      <c r="E88034" t="s">
        <v>6</v>
      </c>
    </row>
    <row r="88035" spans="1:5" x14ac:dyDescent="0.3">
      <c r="A88035">
        <v>236</v>
      </c>
      <c r="B88035">
        <v>22492</v>
      </c>
      <c r="C88035">
        <v>2</v>
      </c>
      <c r="D88035" t="s">
        <v>68418</v>
      </c>
      <c r="E88035" t="s">
        <v>8</v>
      </c>
    </row>
    <row r="88036" spans="1:5" x14ac:dyDescent="0.3">
      <c r="A88036">
        <v>236</v>
      </c>
      <c r="B88036">
        <v>22492</v>
      </c>
      <c r="C88036">
        <v>3</v>
      </c>
      <c r="D88036" t="s">
        <v>68419</v>
      </c>
      <c r="E88036" t="s">
        <v>6</v>
      </c>
    </row>
    <row r="88037" spans="1:5" x14ac:dyDescent="0.3">
      <c r="A88037">
        <v>236</v>
      </c>
      <c r="B88037">
        <v>22492</v>
      </c>
      <c r="C88037">
        <v>4</v>
      </c>
      <c r="D88037" t="s">
        <v>68420</v>
      </c>
      <c r="E88037" t="s">
        <v>6</v>
      </c>
    </row>
    <row r="88038" spans="1:5" x14ac:dyDescent="0.3">
      <c r="A88038">
        <v>236</v>
      </c>
      <c r="B88038">
        <v>22493</v>
      </c>
      <c r="C88038">
        <v>1</v>
      </c>
      <c r="D88038" t="s">
        <v>68421</v>
      </c>
      <c r="E88038" t="s">
        <v>6</v>
      </c>
    </row>
    <row r="88039" spans="1:5" x14ac:dyDescent="0.3">
      <c r="A88039">
        <v>236</v>
      </c>
      <c r="B88039">
        <v>22493</v>
      </c>
      <c r="C88039">
        <v>2</v>
      </c>
      <c r="D88039" t="s">
        <v>68422</v>
      </c>
      <c r="E88039" t="s">
        <v>8</v>
      </c>
    </row>
    <row r="88040" spans="1:5" x14ac:dyDescent="0.3">
      <c r="A88040">
        <v>236</v>
      </c>
      <c r="B88040">
        <v>22493</v>
      </c>
      <c r="C88040">
        <v>3</v>
      </c>
      <c r="D88040" t="s">
        <v>68423</v>
      </c>
      <c r="E88040" t="s">
        <v>6</v>
      </c>
    </row>
    <row r="88041" spans="1:5" x14ac:dyDescent="0.3">
      <c r="A88041">
        <v>236</v>
      </c>
      <c r="B88041">
        <v>22493</v>
      </c>
      <c r="C88041">
        <v>4</v>
      </c>
      <c r="D88041" t="s">
        <v>46185</v>
      </c>
      <c r="E88041" t="s">
        <v>6</v>
      </c>
    </row>
    <row r="88042" spans="1:5" x14ac:dyDescent="0.3">
      <c r="A88042">
        <v>236</v>
      </c>
      <c r="B88042">
        <v>22494</v>
      </c>
      <c r="C88042">
        <v>1</v>
      </c>
      <c r="D88042" t="s">
        <v>47761</v>
      </c>
      <c r="E88042" t="s">
        <v>6</v>
      </c>
    </row>
    <row r="88043" spans="1:5" x14ac:dyDescent="0.3">
      <c r="A88043">
        <v>236</v>
      </c>
      <c r="B88043">
        <v>22494</v>
      </c>
      <c r="C88043">
        <v>2</v>
      </c>
      <c r="D88043" t="s">
        <v>27223</v>
      </c>
      <c r="E88043" t="s">
        <v>6</v>
      </c>
    </row>
    <row r="88044" spans="1:5" x14ac:dyDescent="0.3">
      <c r="A88044">
        <v>236</v>
      </c>
      <c r="B88044">
        <v>22494</v>
      </c>
      <c r="C88044">
        <v>3</v>
      </c>
      <c r="D88044" t="s">
        <v>45122</v>
      </c>
      <c r="E88044" t="s">
        <v>6</v>
      </c>
    </row>
    <row r="88045" spans="1:5" x14ac:dyDescent="0.3">
      <c r="A88045">
        <v>236</v>
      </c>
      <c r="B88045">
        <v>22494</v>
      </c>
      <c r="C88045">
        <v>4</v>
      </c>
      <c r="D88045" t="s">
        <v>66998</v>
      </c>
      <c r="E88045" t="s">
        <v>8</v>
      </c>
    </row>
    <row r="88046" spans="1:5" x14ac:dyDescent="0.3">
      <c r="A88046">
        <v>236</v>
      </c>
      <c r="B88046">
        <v>22495</v>
      </c>
      <c r="C88046">
        <v>1</v>
      </c>
      <c r="D88046" t="s">
        <v>68424</v>
      </c>
      <c r="E88046" t="s">
        <v>6</v>
      </c>
    </row>
    <row r="88047" spans="1:5" x14ac:dyDescent="0.3">
      <c r="A88047">
        <v>236</v>
      </c>
      <c r="B88047">
        <v>22495</v>
      </c>
      <c r="C88047">
        <v>2</v>
      </c>
      <c r="D88047" t="s">
        <v>68425</v>
      </c>
      <c r="E88047" t="s">
        <v>8</v>
      </c>
    </row>
    <row r="88048" spans="1:5" x14ac:dyDescent="0.3">
      <c r="A88048">
        <v>236</v>
      </c>
      <c r="B88048">
        <v>22495</v>
      </c>
      <c r="C88048">
        <v>3</v>
      </c>
      <c r="D88048" t="s">
        <v>68426</v>
      </c>
      <c r="E88048" t="s">
        <v>6</v>
      </c>
    </row>
    <row r="88049" spans="1:5" x14ac:dyDescent="0.3">
      <c r="A88049">
        <v>236</v>
      </c>
      <c r="B88049">
        <v>22495</v>
      </c>
      <c r="C88049">
        <v>4</v>
      </c>
      <c r="D88049" t="s">
        <v>68427</v>
      </c>
      <c r="E88049" t="s">
        <v>6</v>
      </c>
    </row>
    <row r="88050" spans="1:5" x14ac:dyDescent="0.3">
      <c r="A88050">
        <v>236</v>
      </c>
      <c r="B88050">
        <v>22496</v>
      </c>
      <c r="C88050">
        <v>1</v>
      </c>
      <c r="D88050" t="s">
        <v>68416</v>
      </c>
      <c r="E88050" t="s">
        <v>6</v>
      </c>
    </row>
    <row r="88051" spans="1:5" x14ac:dyDescent="0.3">
      <c r="A88051">
        <v>236</v>
      </c>
      <c r="B88051">
        <v>22496</v>
      </c>
      <c r="C88051">
        <v>2</v>
      </c>
      <c r="D88051" t="s">
        <v>66695</v>
      </c>
      <c r="E88051" t="s">
        <v>8</v>
      </c>
    </row>
    <row r="88052" spans="1:5" x14ac:dyDescent="0.3">
      <c r="A88052">
        <v>236</v>
      </c>
      <c r="B88052">
        <v>22496</v>
      </c>
      <c r="C88052">
        <v>3</v>
      </c>
      <c r="D88052" t="s">
        <v>68428</v>
      </c>
      <c r="E88052" t="s">
        <v>6</v>
      </c>
    </row>
    <row r="88053" spans="1:5" x14ac:dyDescent="0.3">
      <c r="A88053">
        <v>236</v>
      </c>
      <c r="B88053">
        <v>22496</v>
      </c>
      <c r="C88053">
        <v>4</v>
      </c>
      <c r="D88053" t="s">
        <v>67308</v>
      </c>
      <c r="E88053" t="s">
        <v>6</v>
      </c>
    </row>
    <row r="88054" spans="1:5" x14ac:dyDescent="0.3">
      <c r="A88054">
        <v>236</v>
      </c>
      <c r="B88054">
        <v>22497</v>
      </c>
      <c r="C88054">
        <v>1</v>
      </c>
      <c r="D88054" t="s">
        <v>68429</v>
      </c>
      <c r="E88054" t="s">
        <v>6</v>
      </c>
    </row>
    <row r="88055" spans="1:5" x14ac:dyDescent="0.3">
      <c r="A88055">
        <v>236</v>
      </c>
      <c r="B88055">
        <v>22497</v>
      </c>
      <c r="C88055">
        <v>2</v>
      </c>
      <c r="D88055" t="s">
        <v>66979</v>
      </c>
      <c r="E88055" t="s">
        <v>6</v>
      </c>
    </row>
    <row r="88056" spans="1:5" x14ac:dyDescent="0.3">
      <c r="A88056">
        <v>236</v>
      </c>
      <c r="B88056">
        <v>22497</v>
      </c>
      <c r="C88056">
        <v>3</v>
      </c>
      <c r="D88056" t="s">
        <v>34815</v>
      </c>
      <c r="E88056" t="s">
        <v>6</v>
      </c>
    </row>
    <row r="88057" spans="1:5" x14ac:dyDescent="0.3">
      <c r="A88057">
        <v>236</v>
      </c>
      <c r="B88057">
        <v>22497</v>
      </c>
      <c r="C88057">
        <v>4</v>
      </c>
      <c r="D88057" t="s">
        <v>68430</v>
      </c>
      <c r="E88057" t="s">
        <v>8</v>
      </c>
    </row>
    <row r="88058" spans="1:5" x14ac:dyDescent="0.3">
      <c r="A88058">
        <v>236</v>
      </c>
      <c r="B88058">
        <v>22498</v>
      </c>
      <c r="C88058">
        <v>1</v>
      </c>
      <c r="D88058" t="s">
        <v>68431</v>
      </c>
      <c r="E88058" t="s">
        <v>6</v>
      </c>
    </row>
    <row r="88059" spans="1:5" x14ac:dyDescent="0.3">
      <c r="A88059">
        <v>236</v>
      </c>
      <c r="B88059">
        <v>22498</v>
      </c>
      <c r="C88059">
        <v>2</v>
      </c>
      <c r="D88059" t="s">
        <v>52183</v>
      </c>
      <c r="E88059" t="s">
        <v>6</v>
      </c>
    </row>
    <row r="88060" spans="1:5" x14ac:dyDescent="0.3">
      <c r="A88060">
        <v>236</v>
      </c>
      <c r="B88060">
        <v>22498</v>
      </c>
      <c r="C88060">
        <v>3</v>
      </c>
      <c r="D88060" t="s">
        <v>39371</v>
      </c>
      <c r="E88060" t="s">
        <v>6</v>
      </c>
    </row>
    <row r="88061" spans="1:5" x14ac:dyDescent="0.3">
      <c r="A88061">
        <v>236</v>
      </c>
      <c r="B88061">
        <v>22498</v>
      </c>
      <c r="C88061">
        <v>4</v>
      </c>
      <c r="D88061" t="s">
        <v>44205</v>
      </c>
      <c r="E88061" t="s">
        <v>8</v>
      </c>
    </row>
    <row r="88062" spans="1:5" x14ac:dyDescent="0.3">
      <c r="A88062">
        <v>236</v>
      </c>
      <c r="B88062">
        <v>22499</v>
      </c>
      <c r="C88062">
        <v>1</v>
      </c>
      <c r="D88062" t="s">
        <v>68432</v>
      </c>
      <c r="E88062" t="s">
        <v>8</v>
      </c>
    </row>
    <row r="88063" spans="1:5" x14ac:dyDescent="0.3">
      <c r="A88063">
        <v>236</v>
      </c>
      <c r="B88063">
        <v>22499</v>
      </c>
      <c r="C88063">
        <v>2</v>
      </c>
      <c r="D88063" t="s">
        <v>68433</v>
      </c>
      <c r="E88063" t="s">
        <v>6</v>
      </c>
    </row>
    <row r="88064" spans="1:5" x14ac:dyDescent="0.3">
      <c r="A88064">
        <v>236</v>
      </c>
      <c r="B88064">
        <v>22499</v>
      </c>
      <c r="C88064">
        <v>3</v>
      </c>
      <c r="D88064" t="s">
        <v>68434</v>
      </c>
      <c r="E88064" t="s">
        <v>6</v>
      </c>
    </row>
    <row r="88065" spans="1:5" x14ac:dyDescent="0.3">
      <c r="A88065">
        <v>236</v>
      </c>
      <c r="B88065">
        <v>22499</v>
      </c>
      <c r="C88065">
        <v>4</v>
      </c>
      <c r="D88065" t="s">
        <v>68435</v>
      </c>
      <c r="E88065" t="s">
        <v>6</v>
      </c>
    </row>
    <row r="88066" spans="1:5" x14ac:dyDescent="0.3">
      <c r="A88066">
        <v>236</v>
      </c>
      <c r="B88066">
        <v>22500</v>
      </c>
      <c r="C88066">
        <v>1</v>
      </c>
      <c r="D88066" t="s">
        <v>68436</v>
      </c>
      <c r="E88066" t="s">
        <v>6</v>
      </c>
    </row>
    <row r="88067" spans="1:5" x14ac:dyDescent="0.3">
      <c r="A88067">
        <v>236</v>
      </c>
      <c r="B88067">
        <v>22500</v>
      </c>
      <c r="C88067">
        <v>2</v>
      </c>
      <c r="D88067" t="s">
        <v>67308</v>
      </c>
      <c r="E88067" t="s">
        <v>6</v>
      </c>
    </row>
    <row r="88068" spans="1:5" x14ac:dyDescent="0.3">
      <c r="A88068">
        <v>236</v>
      </c>
      <c r="B88068">
        <v>22500</v>
      </c>
      <c r="C88068">
        <v>3</v>
      </c>
      <c r="D88068" t="s">
        <v>67018</v>
      </c>
      <c r="E88068" t="s">
        <v>8</v>
      </c>
    </row>
    <row r="88069" spans="1:5" x14ac:dyDescent="0.3">
      <c r="A88069">
        <v>236</v>
      </c>
      <c r="B88069">
        <v>22500</v>
      </c>
      <c r="C88069">
        <v>4</v>
      </c>
      <c r="D88069" t="s">
        <v>47766</v>
      </c>
      <c r="E88069" t="s">
        <v>6</v>
      </c>
    </row>
    <row r="88070" spans="1:5" x14ac:dyDescent="0.3">
      <c r="A88070">
        <v>236</v>
      </c>
      <c r="B88070">
        <v>22501</v>
      </c>
      <c r="C88070">
        <v>1</v>
      </c>
      <c r="D88070" t="s">
        <v>68437</v>
      </c>
      <c r="E88070" t="s">
        <v>8</v>
      </c>
    </row>
    <row r="88071" spans="1:5" x14ac:dyDescent="0.3">
      <c r="A88071">
        <v>236</v>
      </c>
      <c r="B88071">
        <v>22501</v>
      </c>
      <c r="C88071">
        <v>2</v>
      </c>
      <c r="D88071" t="s">
        <v>68438</v>
      </c>
      <c r="E88071" t="s">
        <v>6</v>
      </c>
    </row>
    <row r="88072" spans="1:5" x14ac:dyDescent="0.3">
      <c r="A88072">
        <v>236</v>
      </c>
      <c r="B88072">
        <v>22501</v>
      </c>
      <c r="C88072">
        <v>3</v>
      </c>
      <c r="D88072" t="s">
        <v>68439</v>
      </c>
      <c r="E88072" t="s">
        <v>6</v>
      </c>
    </row>
    <row r="88073" spans="1:5" x14ac:dyDescent="0.3">
      <c r="A88073">
        <v>236</v>
      </c>
      <c r="B88073">
        <v>22501</v>
      </c>
      <c r="C88073">
        <v>4</v>
      </c>
      <c r="D88073" t="s">
        <v>68440</v>
      </c>
      <c r="E88073" t="s">
        <v>6</v>
      </c>
    </row>
    <row r="88074" spans="1:5" x14ac:dyDescent="0.3">
      <c r="A88074">
        <v>236</v>
      </c>
      <c r="B88074">
        <v>22502</v>
      </c>
      <c r="C88074">
        <v>1</v>
      </c>
      <c r="D88074" t="s">
        <v>68441</v>
      </c>
      <c r="E88074" t="s">
        <v>6</v>
      </c>
    </row>
    <row r="88075" spans="1:5" x14ac:dyDescent="0.3">
      <c r="A88075">
        <v>236</v>
      </c>
      <c r="B88075">
        <v>22502</v>
      </c>
      <c r="C88075">
        <v>2</v>
      </c>
      <c r="D88075" t="s">
        <v>68442</v>
      </c>
      <c r="E88075" t="s">
        <v>6</v>
      </c>
    </row>
    <row r="88076" spans="1:5" x14ac:dyDescent="0.3">
      <c r="A88076">
        <v>236</v>
      </c>
      <c r="B88076">
        <v>22502</v>
      </c>
      <c r="C88076">
        <v>3</v>
      </c>
      <c r="D88076" t="s">
        <v>68443</v>
      </c>
      <c r="E88076" t="s">
        <v>8</v>
      </c>
    </row>
    <row r="88077" spans="1:5" x14ac:dyDescent="0.3">
      <c r="A88077">
        <v>236</v>
      </c>
      <c r="B88077">
        <v>22502</v>
      </c>
      <c r="C88077">
        <v>4</v>
      </c>
      <c r="D88077" t="s">
        <v>68444</v>
      </c>
      <c r="E88077" t="s">
        <v>6</v>
      </c>
    </row>
    <row r="88078" spans="1:5" x14ac:dyDescent="0.3">
      <c r="A88078">
        <v>236</v>
      </c>
      <c r="B88078">
        <v>22503</v>
      </c>
      <c r="C88078">
        <v>1</v>
      </c>
      <c r="D88078" t="s">
        <v>68445</v>
      </c>
      <c r="E88078" t="s">
        <v>8</v>
      </c>
    </row>
    <row r="88079" spans="1:5" x14ac:dyDescent="0.3">
      <c r="A88079">
        <v>236</v>
      </c>
      <c r="B88079">
        <v>22503</v>
      </c>
      <c r="C88079">
        <v>2</v>
      </c>
      <c r="D88079" t="s">
        <v>68446</v>
      </c>
      <c r="E88079" t="s">
        <v>6</v>
      </c>
    </row>
    <row r="88080" spans="1:5" x14ac:dyDescent="0.3">
      <c r="A88080">
        <v>236</v>
      </c>
      <c r="B88080">
        <v>22503</v>
      </c>
      <c r="C88080">
        <v>3</v>
      </c>
      <c r="D88080" t="s">
        <v>68447</v>
      </c>
      <c r="E88080" t="s">
        <v>6</v>
      </c>
    </row>
    <row r="88081" spans="1:5" x14ac:dyDescent="0.3">
      <c r="A88081">
        <v>236</v>
      </c>
      <c r="B88081">
        <v>22503</v>
      </c>
      <c r="C88081">
        <v>4</v>
      </c>
      <c r="D88081" t="s">
        <v>68448</v>
      </c>
      <c r="E88081" t="s">
        <v>6</v>
      </c>
    </row>
    <row r="88082" spans="1:5" x14ac:dyDescent="0.3">
      <c r="A88082">
        <v>236</v>
      </c>
      <c r="B88082">
        <v>22504</v>
      </c>
      <c r="C88082">
        <v>1</v>
      </c>
      <c r="D88082" t="s">
        <v>68449</v>
      </c>
      <c r="E88082" t="s">
        <v>6</v>
      </c>
    </row>
    <row r="88083" spans="1:5" x14ac:dyDescent="0.3">
      <c r="A88083">
        <v>236</v>
      </c>
      <c r="B88083">
        <v>22504</v>
      </c>
      <c r="C88083">
        <v>2</v>
      </c>
      <c r="D88083" t="s">
        <v>68450</v>
      </c>
      <c r="E88083" t="s">
        <v>6</v>
      </c>
    </row>
    <row r="88084" spans="1:5" x14ac:dyDescent="0.3">
      <c r="A88084">
        <v>236</v>
      </c>
      <c r="B88084">
        <v>22504</v>
      </c>
      <c r="C88084">
        <v>3</v>
      </c>
      <c r="D88084" t="s">
        <v>46864</v>
      </c>
      <c r="E88084" t="s">
        <v>8</v>
      </c>
    </row>
    <row r="88085" spans="1:5" x14ac:dyDescent="0.3">
      <c r="A88085">
        <v>236</v>
      </c>
      <c r="B88085">
        <v>22504</v>
      </c>
      <c r="C88085">
        <v>4</v>
      </c>
      <c r="D88085" t="s">
        <v>68451</v>
      </c>
      <c r="E88085" t="s">
        <v>6</v>
      </c>
    </row>
    <row r="88086" spans="1:5" x14ac:dyDescent="0.3">
      <c r="A88086">
        <v>236</v>
      </c>
      <c r="B88086">
        <v>22505</v>
      </c>
      <c r="C88086">
        <v>1</v>
      </c>
      <c r="D88086" t="s">
        <v>68452</v>
      </c>
      <c r="E88086" t="s">
        <v>6</v>
      </c>
    </row>
    <row r="88087" spans="1:5" x14ac:dyDescent="0.3">
      <c r="A88087">
        <v>236</v>
      </c>
      <c r="B88087">
        <v>22505</v>
      </c>
      <c r="C88087">
        <v>2</v>
      </c>
      <c r="D88087" t="s">
        <v>67059</v>
      </c>
      <c r="E88087" t="s">
        <v>6</v>
      </c>
    </row>
    <row r="88088" spans="1:5" x14ac:dyDescent="0.3">
      <c r="A88088">
        <v>236</v>
      </c>
      <c r="B88088">
        <v>22505</v>
      </c>
      <c r="C88088">
        <v>3</v>
      </c>
      <c r="D88088" t="s">
        <v>67686</v>
      </c>
      <c r="E88088" t="s">
        <v>6</v>
      </c>
    </row>
    <row r="88089" spans="1:5" x14ac:dyDescent="0.3">
      <c r="A88089">
        <v>236</v>
      </c>
      <c r="B88089">
        <v>22505</v>
      </c>
      <c r="C88089">
        <v>4</v>
      </c>
      <c r="D88089" t="s">
        <v>67875</v>
      </c>
      <c r="E88089" t="s">
        <v>8</v>
      </c>
    </row>
    <row r="88090" spans="1:5" x14ac:dyDescent="0.3">
      <c r="A88090">
        <v>236</v>
      </c>
      <c r="B88090">
        <v>22506</v>
      </c>
      <c r="C88090">
        <v>1</v>
      </c>
      <c r="D88090" t="s">
        <v>68453</v>
      </c>
      <c r="E88090" t="s">
        <v>6</v>
      </c>
    </row>
    <row r="88091" spans="1:5" x14ac:dyDescent="0.3">
      <c r="A88091">
        <v>236</v>
      </c>
      <c r="B88091">
        <v>22506</v>
      </c>
      <c r="C88091">
        <v>2</v>
      </c>
      <c r="D88091" t="s">
        <v>68454</v>
      </c>
      <c r="E88091" t="s">
        <v>6</v>
      </c>
    </row>
    <row r="88092" spans="1:5" x14ac:dyDescent="0.3">
      <c r="A88092">
        <v>236</v>
      </c>
      <c r="B88092">
        <v>22506</v>
      </c>
      <c r="C88092">
        <v>3</v>
      </c>
      <c r="D88092" t="s">
        <v>68455</v>
      </c>
      <c r="E88092" t="s">
        <v>8</v>
      </c>
    </row>
    <row r="88093" spans="1:5" x14ac:dyDescent="0.3">
      <c r="A88093">
        <v>236</v>
      </c>
      <c r="B88093">
        <v>22506</v>
      </c>
      <c r="C88093">
        <v>4</v>
      </c>
      <c r="D88093" t="s">
        <v>68456</v>
      </c>
      <c r="E88093" t="s">
        <v>6</v>
      </c>
    </row>
    <row r="88094" spans="1:5" x14ac:dyDescent="0.3">
      <c r="A88094">
        <v>236</v>
      </c>
      <c r="B88094">
        <v>22507</v>
      </c>
      <c r="C88094">
        <v>1</v>
      </c>
      <c r="D88094" t="s">
        <v>67686</v>
      </c>
      <c r="E88094" t="s">
        <v>6</v>
      </c>
    </row>
    <row r="88095" spans="1:5" x14ac:dyDescent="0.3">
      <c r="A88095">
        <v>236</v>
      </c>
      <c r="B88095">
        <v>22507</v>
      </c>
      <c r="C88095">
        <v>2</v>
      </c>
      <c r="D88095" t="s">
        <v>45838</v>
      </c>
      <c r="E88095" t="s">
        <v>6</v>
      </c>
    </row>
    <row r="88096" spans="1:5" x14ac:dyDescent="0.3">
      <c r="A88096">
        <v>236</v>
      </c>
      <c r="B88096">
        <v>22507</v>
      </c>
      <c r="C88096">
        <v>3</v>
      </c>
      <c r="D88096" t="s">
        <v>68457</v>
      </c>
      <c r="E88096" t="s">
        <v>6</v>
      </c>
    </row>
    <row r="88097" spans="1:5" x14ac:dyDescent="0.3">
      <c r="A88097">
        <v>236</v>
      </c>
      <c r="B88097">
        <v>22507</v>
      </c>
      <c r="C88097">
        <v>4</v>
      </c>
      <c r="D88097" t="s">
        <v>45138</v>
      </c>
      <c r="E88097" t="s">
        <v>8</v>
      </c>
    </row>
    <row r="88098" spans="1:5" x14ac:dyDescent="0.3">
      <c r="A88098">
        <v>236</v>
      </c>
      <c r="B88098">
        <v>22508</v>
      </c>
      <c r="C88098">
        <v>1</v>
      </c>
      <c r="D88098" t="s">
        <v>68458</v>
      </c>
      <c r="E88098" t="s">
        <v>8</v>
      </c>
    </row>
    <row r="88099" spans="1:5" x14ac:dyDescent="0.3">
      <c r="A88099">
        <v>236</v>
      </c>
      <c r="B88099">
        <v>22508</v>
      </c>
      <c r="C88099">
        <v>2</v>
      </c>
      <c r="D88099" t="s">
        <v>68459</v>
      </c>
      <c r="E88099" t="s">
        <v>6</v>
      </c>
    </row>
    <row r="88100" spans="1:5" x14ac:dyDescent="0.3">
      <c r="A88100">
        <v>236</v>
      </c>
      <c r="B88100">
        <v>22508</v>
      </c>
      <c r="C88100">
        <v>3</v>
      </c>
      <c r="D88100" t="s">
        <v>68460</v>
      </c>
      <c r="E88100" t="s">
        <v>6</v>
      </c>
    </row>
    <row r="88101" spans="1:5" x14ac:dyDescent="0.3">
      <c r="A88101">
        <v>236</v>
      </c>
      <c r="B88101">
        <v>22508</v>
      </c>
      <c r="C88101">
        <v>4</v>
      </c>
      <c r="D88101" t="s">
        <v>68461</v>
      </c>
      <c r="E88101" t="s">
        <v>6</v>
      </c>
    </row>
    <row r="88102" spans="1:5" x14ac:dyDescent="0.3">
      <c r="A88102">
        <v>236</v>
      </c>
      <c r="B88102">
        <v>22509</v>
      </c>
      <c r="C88102">
        <v>1</v>
      </c>
      <c r="D88102" t="s">
        <v>68462</v>
      </c>
      <c r="E88102" t="s">
        <v>6</v>
      </c>
    </row>
    <row r="88103" spans="1:5" x14ac:dyDescent="0.3">
      <c r="A88103">
        <v>236</v>
      </c>
      <c r="B88103">
        <v>22509</v>
      </c>
      <c r="C88103">
        <v>2</v>
      </c>
      <c r="D88103" t="s">
        <v>67350</v>
      </c>
      <c r="E88103" t="s">
        <v>6</v>
      </c>
    </row>
    <row r="88104" spans="1:5" x14ac:dyDescent="0.3">
      <c r="A88104">
        <v>236</v>
      </c>
      <c r="B88104">
        <v>22509</v>
      </c>
      <c r="C88104">
        <v>3</v>
      </c>
      <c r="D88104" t="s">
        <v>45148</v>
      </c>
      <c r="E88104" t="s">
        <v>6</v>
      </c>
    </row>
    <row r="88105" spans="1:5" x14ac:dyDescent="0.3">
      <c r="A88105">
        <v>236</v>
      </c>
      <c r="B88105">
        <v>22509</v>
      </c>
      <c r="C88105">
        <v>4</v>
      </c>
      <c r="D88105" t="s">
        <v>68463</v>
      </c>
      <c r="E88105" t="s">
        <v>8</v>
      </c>
    </row>
    <row r="88106" spans="1:5" x14ac:dyDescent="0.3">
      <c r="A88106">
        <v>236</v>
      </c>
      <c r="B88106">
        <v>22510</v>
      </c>
      <c r="C88106">
        <v>1</v>
      </c>
      <c r="D88106" t="s">
        <v>68464</v>
      </c>
      <c r="E88106" t="s">
        <v>6</v>
      </c>
    </row>
    <row r="88107" spans="1:5" x14ac:dyDescent="0.3">
      <c r="A88107">
        <v>236</v>
      </c>
      <c r="B88107">
        <v>22510</v>
      </c>
      <c r="C88107">
        <v>2</v>
      </c>
      <c r="D88107" t="s">
        <v>68465</v>
      </c>
      <c r="E88107" t="s">
        <v>6</v>
      </c>
    </row>
    <row r="88108" spans="1:5" x14ac:dyDescent="0.3">
      <c r="A88108">
        <v>236</v>
      </c>
      <c r="B88108">
        <v>22510</v>
      </c>
      <c r="C88108">
        <v>3</v>
      </c>
      <c r="D88108" t="s">
        <v>68466</v>
      </c>
      <c r="E88108" t="s">
        <v>8</v>
      </c>
    </row>
    <row r="88109" spans="1:5" x14ac:dyDescent="0.3">
      <c r="A88109">
        <v>236</v>
      </c>
      <c r="B88109">
        <v>22510</v>
      </c>
      <c r="C88109">
        <v>4</v>
      </c>
      <c r="D88109" t="s">
        <v>68467</v>
      </c>
      <c r="E88109" t="s">
        <v>6</v>
      </c>
    </row>
    <row r="88110" spans="1:5" x14ac:dyDescent="0.3">
      <c r="A88110">
        <v>236</v>
      </c>
      <c r="B88110">
        <v>22511</v>
      </c>
      <c r="C88110">
        <v>1</v>
      </c>
      <c r="D88110" t="s">
        <v>68468</v>
      </c>
      <c r="E88110" t="s">
        <v>6</v>
      </c>
    </row>
    <row r="88111" spans="1:5" x14ac:dyDescent="0.3">
      <c r="A88111">
        <v>236</v>
      </c>
      <c r="B88111">
        <v>22511</v>
      </c>
      <c r="C88111">
        <v>2</v>
      </c>
      <c r="D88111" t="s">
        <v>68469</v>
      </c>
      <c r="E88111" t="s">
        <v>6</v>
      </c>
    </row>
    <row r="88112" spans="1:5" x14ac:dyDescent="0.3">
      <c r="A88112">
        <v>236</v>
      </c>
      <c r="B88112">
        <v>22511</v>
      </c>
      <c r="C88112">
        <v>3</v>
      </c>
      <c r="D88112" t="s">
        <v>68470</v>
      </c>
      <c r="E88112" t="s">
        <v>6</v>
      </c>
    </row>
    <row r="88113" spans="1:5" x14ac:dyDescent="0.3">
      <c r="A88113">
        <v>236</v>
      </c>
      <c r="B88113">
        <v>22511</v>
      </c>
      <c r="C88113">
        <v>4</v>
      </c>
      <c r="D88113" t="s">
        <v>68471</v>
      </c>
      <c r="E88113" t="s">
        <v>8</v>
      </c>
    </row>
    <row r="88114" spans="1:5" x14ac:dyDescent="0.3">
      <c r="A88114">
        <v>236</v>
      </c>
      <c r="B88114">
        <v>22512</v>
      </c>
      <c r="C88114">
        <v>1</v>
      </c>
      <c r="D88114" t="s">
        <v>68472</v>
      </c>
      <c r="E88114" t="s">
        <v>6</v>
      </c>
    </row>
    <row r="88115" spans="1:5" x14ac:dyDescent="0.3">
      <c r="A88115">
        <v>236</v>
      </c>
      <c r="B88115">
        <v>22512</v>
      </c>
      <c r="C88115">
        <v>2</v>
      </c>
      <c r="D88115" t="s">
        <v>67041</v>
      </c>
      <c r="E88115" t="s">
        <v>6</v>
      </c>
    </row>
    <row r="88116" spans="1:5" x14ac:dyDescent="0.3">
      <c r="A88116">
        <v>236</v>
      </c>
      <c r="B88116">
        <v>22512</v>
      </c>
      <c r="C88116">
        <v>3</v>
      </c>
      <c r="D88116" t="s">
        <v>67040</v>
      </c>
      <c r="E88116" t="s">
        <v>6</v>
      </c>
    </row>
    <row r="88117" spans="1:5" x14ac:dyDescent="0.3">
      <c r="A88117">
        <v>236</v>
      </c>
      <c r="B88117">
        <v>22512</v>
      </c>
      <c r="C88117">
        <v>4</v>
      </c>
      <c r="D88117" t="s">
        <v>67061</v>
      </c>
      <c r="E88117" t="s">
        <v>8</v>
      </c>
    </row>
    <row r="88118" spans="1:5" x14ac:dyDescent="0.3">
      <c r="A88118">
        <v>236</v>
      </c>
      <c r="B88118">
        <v>22513</v>
      </c>
      <c r="C88118">
        <v>1</v>
      </c>
      <c r="D88118" t="s">
        <v>68473</v>
      </c>
      <c r="E88118" t="s">
        <v>6</v>
      </c>
    </row>
    <row r="88119" spans="1:5" x14ac:dyDescent="0.3">
      <c r="A88119">
        <v>236</v>
      </c>
      <c r="B88119">
        <v>22513</v>
      </c>
      <c r="C88119">
        <v>2</v>
      </c>
      <c r="D88119" t="s">
        <v>68474</v>
      </c>
      <c r="E88119" t="s">
        <v>8</v>
      </c>
    </row>
    <row r="88120" spans="1:5" x14ac:dyDescent="0.3">
      <c r="A88120">
        <v>236</v>
      </c>
      <c r="B88120">
        <v>22513</v>
      </c>
      <c r="C88120">
        <v>3</v>
      </c>
      <c r="D88120" t="s">
        <v>68475</v>
      </c>
      <c r="E88120" t="s">
        <v>6</v>
      </c>
    </row>
    <row r="88121" spans="1:5" x14ac:dyDescent="0.3">
      <c r="A88121">
        <v>236</v>
      </c>
      <c r="B88121">
        <v>22513</v>
      </c>
      <c r="C88121">
        <v>4</v>
      </c>
      <c r="D88121" t="s">
        <v>68476</v>
      </c>
      <c r="E88121" t="s">
        <v>6</v>
      </c>
    </row>
    <row r="88122" spans="1:5" x14ac:dyDescent="0.3">
      <c r="A88122">
        <v>236</v>
      </c>
      <c r="B88122">
        <v>22514</v>
      </c>
      <c r="C88122">
        <v>1</v>
      </c>
      <c r="D88122" t="s">
        <v>68477</v>
      </c>
      <c r="E88122" t="s">
        <v>6</v>
      </c>
    </row>
    <row r="88123" spans="1:5" x14ac:dyDescent="0.3">
      <c r="A88123">
        <v>236</v>
      </c>
      <c r="B88123">
        <v>22514</v>
      </c>
      <c r="C88123">
        <v>2</v>
      </c>
      <c r="D88123" t="s">
        <v>68478</v>
      </c>
      <c r="E88123" t="s">
        <v>8</v>
      </c>
    </row>
    <row r="88124" spans="1:5" x14ac:dyDescent="0.3">
      <c r="A88124">
        <v>236</v>
      </c>
      <c r="B88124">
        <v>22514</v>
      </c>
      <c r="C88124">
        <v>3</v>
      </c>
      <c r="D88124" t="s">
        <v>68479</v>
      </c>
      <c r="E88124" t="s">
        <v>6</v>
      </c>
    </row>
    <row r="88125" spans="1:5" x14ac:dyDescent="0.3">
      <c r="A88125">
        <v>236</v>
      </c>
      <c r="B88125">
        <v>22514</v>
      </c>
      <c r="C88125">
        <v>4</v>
      </c>
      <c r="D88125" t="s">
        <v>68480</v>
      </c>
      <c r="E88125" t="s">
        <v>6</v>
      </c>
    </row>
    <row r="88126" spans="1:5" x14ac:dyDescent="0.3">
      <c r="A88126">
        <v>236</v>
      </c>
      <c r="B88126">
        <v>22515</v>
      </c>
      <c r="C88126">
        <v>1</v>
      </c>
      <c r="D88126" t="s">
        <v>68481</v>
      </c>
      <c r="E88126" t="s">
        <v>6</v>
      </c>
    </row>
    <row r="88127" spans="1:5" x14ac:dyDescent="0.3">
      <c r="A88127">
        <v>236</v>
      </c>
      <c r="B88127">
        <v>22515</v>
      </c>
      <c r="C88127">
        <v>2</v>
      </c>
      <c r="D88127" t="s">
        <v>68482</v>
      </c>
      <c r="E88127" t="s">
        <v>6</v>
      </c>
    </row>
    <row r="88128" spans="1:5" x14ac:dyDescent="0.3">
      <c r="A88128">
        <v>236</v>
      </c>
      <c r="B88128">
        <v>22515</v>
      </c>
      <c r="C88128">
        <v>3</v>
      </c>
      <c r="D88128" t="s">
        <v>68483</v>
      </c>
      <c r="E88128" t="s">
        <v>8</v>
      </c>
    </row>
    <row r="88129" spans="1:5" x14ac:dyDescent="0.3">
      <c r="A88129">
        <v>236</v>
      </c>
      <c r="B88129">
        <v>22515</v>
      </c>
      <c r="C88129">
        <v>4</v>
      </c>
      <c r="D88129" t="s">
        <v>68484</v>
      </c>
      <c r="E88129" t="s">
        <v>6</v>
      </c>
    </row>
    <row r="88130" spans="1:5" x14ac:dyDescent="0.3">
      <c r="A88130">
        <v>236</v>
      </c>
      <c r="B88130">
        <v>22516</v>
      </c>
      <c r="C88130">
        <v>1</v>
      </c>
      <c r="D88130" t="s">
        <v>68485</v>
      </c>
      <c r="E88130" t="s">
        <v>6</v>
      </c>
    </row>
    <row r="88131" spans="1:5" x14ac:dyDescent="0.3">
      <c r="A88131">
        <v>236</v>
      </c>
      <c r="B88131">
        <v>22516</v>
      </c>
      <c r="C88131">
        <v>2</v>
      </c>
      <c r="D88131" t="s">
        <v>66756</v>
      </c>
      <c r="E88131" t="s">
        <v>6</v>
      </c>
    </row>
    <row r="88132" spans="1:5" x14ac:dyDescent="0.3">
      <c r="A88132">
        <v>236</v>
      </c>
      <c r="B88132">
        <v>22516</v>
      </c>
      <c r="C88132">
        <v>3</v>
      </c>
      <c r="D88132" t="s">
        <v>68486</v>
      </c>
      <c r="E88132" t="s">
        <v>8</v>
      </c>
    </row>
    <row r="88133" spans="1:5" x14ac:dyDescent="0.3">
      <c r="A88133">
        <v>236</v>
      </c>
      <c r="B88133">
        <v>22516</v>
      </c>
      <c r="C88133">
        <v>4</v>
      </c>
      <c r="D88133" t="s">
        <v>66758</v>
      </c>
      <c r="E88133" t="s">
        <v>6</v>
      </c>
    </row>
    <row r="88134" spans="1:5" x14ac:dyDescent="0.3">
      <c r="A88134">
        <v>236</v>
      </c>
      <c r="B88134">
        <v>22517</v>
      </c>
      <c r="C88134">
        <v>1</v>
      </c>
      <c r="D88134" t="s">
        <v>68487</v>
      </c>
      <c r="E88134" t="s">
        <v>6</v>
      </c>
    </row>
    <row r="88135" spans="1:5" x14ac:dyDescent="0.3">
      <c r="A88135">
        <v>236</v>
      </c>
      <c r="B88135">
        <v>22517</v>
      </c>
      <c r="C88135">
        <v>2</v>
      </c>
      <c r="D88135" t="s">
        <v>68488</v>
      </c>
      <c r="E88135" t="s">
        <v>8</v>
      </c>
    </row>
    <row r="88136" spans="1:5" x14ac:dyDescent="0.3">
      <c r="A88136">
        <v>236</v>
      </c>
      <c r="B88136">
        <v>22517</v>
      </c>
      <c r="C88136">
        <v>3</v>
      </c>
      <c r="D88136" t="s">
        <v>68489</v>
      </c>
      <c r="E88136" t="s">
        <v>6</v>
      </c>
    </row>
    <row r="88137" spans="1:5" x14ac:dyDescent="0.3">
      <c r="A88137">
        <v>236</v>
      </c>
      <c r="B88137">
        <v>22517</v>
      </c>
      <c r="C88137">
        <v>4</v>
      </c>
      <c r="D88137" t="s">
        <v>68490</v>
      </c>
      <c r="E88137" t="s">
        <v>6</v>
      </c>
    </row>
    <row r="88138" spans="1:5" x14ac:dyDescent="0.3">
      <c r="A88138">
        <v>236</v>
      </c>
      <c r="B88138">
        <v>22518</v>
      </c>
      <c r="C88138">
        <v>1</v>
      </c>
      <c r="D88138" t="s">
        <v>68491</v>
      </c>
      <c r="E88138" t="s">
        <v>6</v>
      </c>
    </row>
    <row r="88139" spans="1:5" x14ac:dyDescent="0.3">
      <c r="A88139">
        <v>236</v>
      </c>
      <c r="B88139">
        <v>22518</v>
      </c>
      <c r="C88139">
        <v>2</v>
      </c>
      <c r="D88139" t="s">
        <v>68492</v>
      </c>
      <c r="E88139" t="s">
        <v>6</v>
      </c>
    </row>
    <row r="88140" spans="1:5" x14ac:dyDescent="0.3">
      <c r="A88140">
        <v>236</v>
      </c>
      <c r="B88140">
        <v>22518</v>
      </c>
      <c r="C88140">
        <v>3</v>
      </c>
      <c r="D88140" t="s">
        <v>68493</v>
      </c>
      <c r="E88140" t="s">
        <v>6</v>
      </c>
    </row>
    <row r="88141" spans="1:5" x14ac:dyDescent="0.3">
      <c r="A88141">
        <v>236</v>
      </c>
      <c r="B88141">
        <v>22518</v>
      </c>
      <c r="C88141">
        <v>4</v>
      </c>
      <c r="D88141" t="s">
        <v>67352</v>
      </c>
      <c r="E88141" t="s">
        <v>8</v>
      </c>
    </row>
    <row r="88142" spans="1:5" x14ac:dyDescent="0.3">
      <c r="A88142">
        <v>236</v>
      </c>
      <c r="B88142">
        <v>22519</v>
      </c>
      <c r="C88142">
        <v>1</v>
      </c>
      <c r="D88142" t="s">
        <v>67383</v>
      </c>
      <c r="E88142" t="s">
        <v>6</v>
      </c>
    </row>
    <row r="88143" spans="1:5" x14ac:dyDescent="0.3">
      <c r="A88143">
        <v>236</v>
      </c>
      <c r="B88143">
        <v>22519</v>
      </c>
      <c r="C88143">
        <v>2</v>
      </c>
      <c r="D88143" t="s">
        <v>68494</v>
      </c>
      <c r="E88143" t="s">
        <v>6</v>
      </c>
    </row>
    <row r="88144" spans="1:5" x14ac:dyDescent="0.3">
      <c r="A88144">
        <v>236</v>
      </c>
      <c r="B88144">
        <v>22519</v>
      </c>
      <c r="C88144">
        <v>3</v>
      </c>
      <c r="D88144" t="s">
        <v>67385</v>
      </c>
      <c r="E88144" t="s">
        <v>8</v>
      </c>
    </row>
    <row r="88145" spans="1:5" x14ac:dyDescent="0.3">
      <c r="A88145">
        <v>236</v>
      </c>
      <c r="B88145">
        <v>22519</v>
      </c>
      <c r="C88145">
        <v>4</v>
      </c>
      <c r="D88145" t="s">
        <v>67384</v>
      </c>
      <c r="E88145" t="s">
        <v>6</v>
      </c>
    </row>
    <row r="88146" spans="1:5" x14ac:dyDescent="0.3">
      <c r="A88146">
        <v>236</v>
      </c>
      <c r="B88146">
        <v>22520</v>
      </c>
      <c r="C88146">
        <v>1</v>
      </c>
      <c r="D88146" t="s">
        <v>68495</v>
      </c>
      <c r="E88146" t="s">
        <v>6</v>
      </c>
    </row>
    <row r="88147" spans="1:5" x14ac:dyDescent="0.3">
      <c r="A88147">
        <v>236</v>
      </c>
      <c r="B88147">
        <v>22520</v>
      </c>
      <c r="C88147">
        <v>2</v>
      </c>
      <c r="D88147" t="s">
        <v>68496</v>
      </c>
      <c r="E88147" t="s">
        <v>6</v>
      </c>
    </row>
    <row r="88148" spans="1:5" x14ac:dyDescent="0.3">
      <c r="A88148">
        <v>236</v>
      </c>
      <c r="B88148">
        <v>22520</v>
      </c>
      <c r="C88148">
        <v>3</v>
      </c>
      <c r="D88148" t="s">
        <v>68497</v>
      </c>
      <c r="E88148" t="s">
        <v>8</v>
      </c>
    </row>
    <row r="88149" spans="1:5" x14ac:dyDescent="0.3">
      <c r="A88149">
        <v>236</v>
      </c>
      <c r="B88149">
        <v>22520</v>
      </c>
      <c r="C88149">
        <v>4</v>
      </c>
      <c r="D88149" t="s">
        <v>68498</v>
      </c>
      <c r="E88149" t="s">
        <v>6</v>
      </c>
    </row>
    <row r="88150" spans="1:5" x14ac:dyDescent="0.3">
      <c r="A88150">
        <v>236</v>
      </c>
      <c r="B88150">
        <v>22521</v>
      </c>
      <c r="C88150">
        <v>1</v>
      </c>
      <c r="D88150" t="s">
        <v>67966</v>
      </c>
      <c r="E88150" t="s">
        <v>8</v>
      </c>
    </row>
    <row r="88151" spans="1:5" x14ac:dyDescent="0.3">
      <c r="A88151">
        <v>236</v>
      </c>
      <c r="B88151">
        <v>22521</v>
      </c>
      <c r="C88151">
        <v>2</v>
      </c>
      <c r="D88151" t="s">
        <v>66408</v>
      </c>
      <c r="E88151" t="s">
        <v>6</v>
      </c>
    </row>
    <row r="88152" spans="1:5" x14ac:dyDescent="0.3">
      <c r="A88152">
        <v>236</v>
      </c>
      <c r="B88152">
        <v>22521</v>
      </c>
      <c r="C88152">
        <v>3</v>
      </c>
      <c r="D88152" t="s">
        <v>67965</v>
      </c>
      <c r="E88152" t="s">
        <v>6</v>
      </c>
    </row>
    <row r="88153" spans="1:5" x14ac:dyDescent="0.3">
      <c r="A88153">
        <v>236</v>
      </c>
      <c r="B88153">
        <v>22521</v>
      </c>
      <c r="C88153">
        <v>4</v>
      </c>
      <c r="D88153" t="s">
        <v>30402</v>
      </c>
      <c r="E88153" t="s">
        <v>6</v>
      </c>
    </row>
    <row r="88154" spans="1:5" x14ac:dyDescent="0.3">
      <c r="A88154">
        <v>236</v>
      </c>
      <c r="B88154">
        <v>22522</v>
      </c>
      <c r="C88154">
        <v>1</v>
      </c>
      <c r="D88154" t="s">
        <v>67938</v>
      </c>
      <c r="E88154" t="s">
        <v>6</v>
      </c>
    </row>
    <row r="88155" spans="1:5" x14ac:dyDescent="0.3">
      <c r="A88155">
        <v>236</v>
      </c>
      <c r="B88155">
        <v>22522</v>
      </c>
      <c r="C88155">
        <v>2</v>
      </c>
      <c r="D88155" t="s">
        <v>30916</v>
      </c>
      <c r="E88155" t="s">
        <v>8</v>
      </c>
    </row>
    <row r="88156" spans="1:5" x14ac:dyDescent="0.3">
      <c r="A88156">
        <v>236</v>
      </c>
      <c r="B88156">
        <v>22522</v>
      </c>
      <c r="C88156">
        <v>3</v>
      </c>
      <c r="D88156" t="s">
        <v>66135</v>
      </c>
      <c r="E88156" t="s">
        <v>6</v>
      </c>
    </row>
    <row r="88157" spans="1:5" x14ac:dyDescent="0.3">
      <c r="A88157">
        <v>236</v>
      </c>
      <c r="B88157">
        <v>22522</v>
      </c>
      <c r="C88157">
        <v>4</v>
      </c>
      <c r="D88157" t="s">
        <v>68270</v>
      </c>
      <c r="E88157" t="s">
        <v>6</v>
      </c>
    </row>
    <row r="88158" spans="1:5" x14ac:dyDescent="0.3">
      <c r="A88158">
        <v>236</v>
      </c>
      <c r="B88158">
        <v>22523</v>
      </c>
      <c r="C88158">
        <v>1</v>
      </c>
      <c r="D88158" t="s">
        <v>65984</v>
      </c>
      <c r="E88158" t="s">
        <v>6</v>
      </c>
    </row>
    <row r="88159" spans="1:5" x14ac:dyDescent="0.3">
      <c r="A88159">
        <v>236</v>
      </c>
      <c r="B88159">
        <v>22523</v>
      </c>
      <c r="C88159">
        <v>2</v>
      </c>
      <c r="D88159" t="s">
        <v>66463</v>
      </c>
      <c r="E88159" t="s">
        <v>8</v>
      </c>
    </row>
    <row r="88160" spans="1:5" x14ac:dyDescent="0.3">
      <c r="A88160">
        <v>236</v>
      </c>
      <c r="B88160">
        <v>22523</v>
      </c>
      <c r="C88160">
        <v>3</v>
      </c>
      <c r="D88160" t="s">
        <v>65986</v>
      </c>
      <c r="E88160" t="s">
        <v>6</v>
      </c>
    </row>
    <row r="88161" spans="1:5" x14ac:dyDescent="0.3">
      <c r="A88161">
        <v>236</v>
      </c>
      <c r="B88161">
        <v>22523</v>
      </c>
      <c r="C88161">
        <v>4</v>
      </c>
      <c r="D88161" t="s">
        <v>66332</v>
      </c>
      <c r="E88161" t="s">
        <v>6</v>
      </c>
    </row>
    <row r="88162" spans="1:5" x14ac:dyDescent="0.3">
      <c r="A88162">
        <v>236</v>
      </c>
      <c r="B88162">
        <v>22524</v>
      </c>
      <c r="C88162">
        <v>1</v>
      </c>
      <c r="D88162" t="s">
        <v>2064</v>
      </c>
      <c r="E88162" t="s">
        <v>6</v>
      </c>
    </row>
    <row r="88163" spans="1:5" x14ac:dyDescent="0.3">
      <c r="A88163">
        <v>236</v>
      </c>
      <c r="B88163">
        <v>22524</v>
      </c>
      <c r="C88163">
        <v>2</v>
      </c>
      <c r="D88163" t="s">
        <v>20587</v>
      </c>
      <c r="E88163" t="s">
        <v>6</v>
      </c>
    </row>
    <row r="88164" spans="1:5" x14ac:dyDescent="0.3">
      <c r="A88164">
        <v>236</v>
      </c>
      <c r="B88164">
        <v>22524</v>
      </c>
      <c r="C88164">
        <v>3</v>
      </c>
      <c r="D88164" t="s">
        <v>45809</v>
      </c>
      <c r="E88164" t="s">
        <v>6</v>
      </c>
    </row>
    <row r="88165" spans="1:5" x14ac:dyDescent="0.3">
      <c r="A88165">
        <v>236</v>
      </c>
      <c r="B88165">
        <v>22524</v>
      </c>
      <c r="C88165">
        <v>4</v>
      </c>
      <c r="D88165" t="s">
        <v>574</v>
      </c>
      <c r="E88165" t="s">
        <v>8</v>
      </c>
    </row>
    <row r="88166" spans="1:5" x14ac:dyDescent="0.3">
      <c r="A88166">
        <v>236</v>
      </c>
      <c r="B88166">
        <v>22525</v>
      </c>
      <c r="C88166">
        <v>1</v>
      </c>
      <c r="D88166" t="s">
        <v>66794</v>
      </c>
      <c r="E88166" t="s">
        <v>6</v>
      </c>
    </row>
    <row r="88167" spans="1:5" x14ac:dyDescent="0.3">
      <c r="A88167">
        <v>236</v>
      </c>
      <c r="B88167">
        <v>22525</v>
      </c>
      <c r="C88167">
        <v>2</v>
      </c>
      <c r="D88167" t="s">
        <v>68499</v>
      </c>
      <c r="E88167" t="s">
        <v>6</v>
      </c>
    </row>
    <row r="88168" spans="1:5" x14ac:dyDescent="0.3">
      <c r="A88168">
        <v>236</v>
      </c>
      <c r="B88168">
        <v>22525</v>
      </c>
      <c r="C88168">
        <v>3</v>
      </c>
      <c r="D88168" t="s">
        <v>66792</v>
      </c>
      <c r="E88168" t="s">
        <v>6</v>
      </c>
    </row>
    <row r="88169" spans="1:5" x14ac:dyDescent="0.3">
      <c r="A88169">
        <v>236</v>
      </c>
      <c r="B88169">
        <v>22525</v>
      </c>
      <c r="C88169">
        <v>4</v>
      </c>
      <c r="D88169" t="s">
        <v>66793</v>
      </c>
      <c r="E88169" t="s">
        <v>8</v>
      </c>
    </row>
    <row r="88170" spans="1:5" x14ac:dyDescent="0.3">
      <c r="A88170">
        <v>236</v>
      </c>
      <c r="B88170">
        <v>22526</v>
      </c>
      <c r="C88170">
        <v>1</v>
      </c>
      <c r="D88170" t="s">
        <v>68500</v>
      </c>
      <c r="E88170" t="s">
        <v>6</v>
      </c>
    </row>
    <row r="88171" spans="1:5" x14ac:dyDescent="0.3">
      <c r="A88171">
        <v>236</v>
      </c>
      <c r="B88171">
        <v>22526</v>
      </c>
      <c r="C88171">
        <v>2</v>
      </c>
      <c r="D88171" t="s">
        <v>68501</v>
      </c>
      <c r="E88171" t="s">
        <v>6</v>
      </c>
    </row>
    <row r="88172" spans="1:5" x14ac:dyDescent="0.3">
      <c r="A88172">
        <v>236</v>
      </c>
      <c r="B88172">
        <v>22526</v>
      </c>
      <c r="C88172">
        <v>3</v>
      </c>
      <c r="D88172" t="s">
        <v>68502</v>
      </c>
      <c r="E88172" t="s">
        <v>8</v>
      </c>
    </row>
    <row r="88173" spans="1:5" x14ac:dyDescent="0.3">
      <c r="A88173">
        <v>236</v>
      </c>
      <c r="B88173">
        <v>22526</v>
      </c>
      <c r="C88173">
        <v>4</v>
      </c>
      <c r="D88173" t="s">
        <v>68503</v>
      </c>
      <c r="E88173" t="s">
        <v>6</v>
      </c>
    </row>
    <row r="88174" spans="1:5" x14ac:dyDescent="0.3">
      <c r="A88174">
        <v>236</v>
      </c>
      <c r="B88174">
        <v>22527</v>
      </c>
      <c r="C88174">
        <v>1</v>
      </c>
      <c r="D88174" t="s">
        <v>68504</v>
      </c>
      <c r="E88174" t="s">
        <v>6</v>
      </c>
    </row>
    <row r="88175" spans="1:5" x14ac:dyDescent="0.3">
      <c r="A88175">
        <v>236</v>
      </c>
      <c r="B88175">
        <v>22527</v>
      </c>
      <c r="C88175">
        <v>2</v>
      </c>
      <c r="D88175" t="s">
        <v>68505</v>
      </c>
      <c r="E88175" t="s">
        <v>8</v>
      </c>
    </row>
    <row r="88176" spans="1:5" x14ac:dyDescent="0.3">
      <c r="A88176">
        <v>236</v>
      </c>
      <c r="B88176">
        <v>22527</v>
      </c>
      <c r="C88176">
        <v>3</v>
      </c>
      <c r="D88176" t="s">
        <v>68506</v>
      </c>
      <c r="E88176" t="s">
        <v>6</v>
      </c>
    </row>
    <row r="88177" spans="1:5" x14ac:dyDescent="0.3">
      <c r="A88177">
        <v>236</v>
      </c>
      <c r="B88177">
        <v>22527</v>
      </c>
      <c r="C88177">
        <v>4</v>
      </c>
      <c r="D88177" t="s">
        <v>68507</v>
      </c>
      <c r="E88177" t="s">
        <v>6</v>
      </c>
    </row>
    <row r="88178" spans="1:5" x14ac:dyDescent="0.3">
      <c r="A88178">
        <v>236</v>
      </c>
      <c r="B88178">
        <v>22528</v>
      </c>
      <c r="C88178">
        <v>1</v>
      </c>
      <c r="D88178" t="s">
        <v>68508</v>
      </c>
      <c r="E88178" t="s">
        <v>6</v>
      </c>
    </row>
    <row r="88179" spans="1:5" x14ac:dyDescent="0.3">
      <c r="A88179">
        <v>236</v>
      </c>
      <c r="B88179">
        <v>22528</v>
      </c>
      <c r="C88179">
        <v>2</v>
      </c>
      <c r="D88179" t="s">
        <v>68509</v>
      </c>
      <c r="E88179" t="s">
        <v>8</v>
      </c>
    </row>
    <row r="88180" spans="1:5" x14ac:dyDescent="0.3">
      <c r="A88180">
        <v>236</v>
      </c>
      <c r="B88180">
        <v>22528</v>
      </c>
      <c r="C88180">
        <v>3</v>
      </c>
      <c r="D88180" t="s">
        <v>68510</v>
      </c>
      <c r="E88180" t="s">
        <v>6</v>
      </c>
    </row>
    <row r="88181" spans="1:5" x14ac:dyDescent="0.3">
      <c r="A88181">
        <v>236</v>
      </c>
      <c r="B88181">
        <v>22528</v>
      </c>
      <c r="C88181">
        <v>4</v>
      </c>
      <c r="D88181" t="s">
        <v>68511</v>
      </c>
      <c r="E88181" t="s">
        <v>6</v>
      </c>
    </row>
    <row r="88182" spans="1:5" x14ac:dyDescent="0.3">
      <c r="A88182">
        <v>236</v>
      </c>
      <c r="B88182">
        <v>22529</v>
      </c>
      <c r="C88182">
        <v>1</v>
      </c>
      <c r="D88182" t="s">
        <v>68259</v>
      </c>
      <c r="E88182" t="s">
        <v>6</v>
      </c>
    </row>
    <row r="88183" spans="1:5" x14ac:dyDescent="0.3">
      <c r="A88183">
        <v>236</v>
      </c>
      <c r="B88183">
        <v>22529</v>
      </c>
      <c r="C88183">
        <v>2</v>
      </c>
      <c r="D88183" t="s">
        <v>68512</v>
      </c>
      <c r="E88183" t="s">
        <v>6</v>
      </c>
    </row>
    <row r="88184" spans="1:5" x14ac:dyDescent="0.3">
      <c r="A88184">
        <v>236</v>
      </c>
      <c r="B88184">
        <v>22529</v>
      </c>
      <c r="C88184">
        <v>3</v>
      </c>
      <c r="D88184" t="s">
        <v>68513</v>
      </c>
      <c r="E88184" t="s">
        <v>8</v>
      </c>
    </row>
    <row r="88185" spans="1:5" x14ac:dyDescent="0.3">
      <c r="A88185">
        <v>236</v>
      </c>
      <c r="B88185">
        <v>22529</v>
      </c>
      <c r="C88185">
        <v>4</v>
      </c>
      <c r="D88185" t="s">
        <v>68514</v>
      </c>
      <c r="E88185" t="s">
        <v>6</v>
      </c>
    </row>
    <row r="88186" spans="1:5" x14ac:dyDescent="0.3">
      <c r="A88186">
        <v>236</v>
      </c>
      <c r="B88186">
        <v>22530</v>
      </c>
      <c r="C88186">
        <v>1</v>
      </c>
      <c r="D88186" t="s">
        <v>66325</v>
      </c>
      <c r="E88186" t="s">
        <v>6</v>
      </c>
    </row>
    <row r="88187" spans="1:5" x14ac:dyDescent="0.3">
      <c r="A88187">
        <v>236</v>
      </c>
      <c r="B88187">
        <v>22530</v>
      </c>
      <c r="C88187">
        <v>2</v>
      </c>
      <c r="D88187" t="s">
        <v>66468</v>
      </c>
      <c r="E88187" t="s">
        <v>6</v>
      </c>
    </row>
    <row r="88188" spans="1:5" x14ac:dyDescent="0.3">
      <c r="A88188">
        <v>236</v>
      </c>
      <c r="B88188">
        <v>22530</v>
      </c>
      <c r="C88188">
        <v>3</v>
      </c>
      <c r="D88188" t="s">
        <v>30916</v>
      </c>
      <c r="E88188" t="s">
        <v>8</v>
      </c>
    </row>
    <row r="88189" spans="1:5" x14ac:dyDescent="0.3">
      <c r="A88189">
        <v>236</v>
      </c>
      <c r="B88189">
        <v>22530</v>
      </c>
      <c r="C88189">
        <v>4</v>
      </c>
      <c r="D88189" t="s">
        <v>66142</v>
      </c>
      <c r="E88189" t="s">
        <v>6</v>
      </c>
    </row>
    <row r="88190" spans="1:5" x14ac:dyDescent="0.3">
      <c r="A88190">
        <v>236</v>
      </c>
      <c r="B88190">
        <v>22531</v>
      </c>
      <c r="C88190">
        <v>1</v>
      </c>
      <c r="D88190" t="s">
        <v>68515</v>
      </c>
      <c r="E88190" t="s">
        <v>6</v>
      </c>
    </row>
    <row r="88191" spans="1:5" x14ac:dyDescent="0.3">
      <c r="A88191">
        <v>236</v>
      </c>
      <c r="B88191">
        <v>22531</v>
      </c>
      <c r="C88191">
        <v>2</v>
      </c>
      <c r="D88191" t="s">
        <v>68516</v>
      </c>
      <c r="E88191" t="s">
        <v>6</v>
      </c>
    </row>
    <row r="88192" spans="1:5" x14ac:dyDescent="0.3">
      <c r="A88192">
        <v>236</v>
      </c>
      <c r="B88192">
        <v>22531</v>
      </c>
      <c r="C88192">
        <v>3</v>
      </c>
      <c r="D88192" t="s">
        <v>68517</v>
      </c>
      <c r="E88192" t="s">
        <v>8</v>
      </c>
    </row>
    <row r="88193" spans="1:5" x14ac:dyDescent="0.3">
      <c r="A88193">
        <v>236</v>
      </c>
      <c r="B88193">
        <v>22531</v>
      </c>
      <c r="C88193">
        <v>4</v>
      </c>
      <c r="D88193" t="s">
        <v>68518</v>
      </c>
      <c r="E88193" t="s">
        <v>6</v>
      </c>
    </row>
    <row r="88194" spans="1:5" x14ac:dyDescent="0.3">
      <c r="A88194">
        <v>236</v>
      </c>
      <c r="B88194">
        <v>22532</v>
      </c>
      <c r="C88194">
        <v>1</v>
      </c>
      <c r="D88194" t="s">
        <v>68519</v>
      </c>
      <c r="E88194" t="s">
        <v>8</v>
      </c>
    </row>
    <row r="88195" spans="1:5" x14ac:dyDescent="0.3">
      <c r="A88195">
        <v>236</v>
      </c>
      <c r="B88195">
        <v>22532</v>
      </c>
      <c r="C88195">
        <v>2</v>
      </c>
      <c r="D88195" t="s">
        <v>68520</v>
      </c>
      <c r="E88195" t="s">
        <v>6</v>
      </c>
    </row>
    <row r="88196" spans="1:5" x14ac:dyDescent="0.3">
      <c r="A88196">
        <v>236</v>
      </c>
      <c r="B88196">
        <v>22532</v>
      </c>
      <c r="C88196">
        <v>3</v>
      </c>
      <c r="D88196" t="s">
        <v>68521</v>
      </c>
      <c r="E88196" t="s">
        <v>6</v>
      </c>
    </row>
    <row r="88197" spans="1:5" x14ac:dyDescent="0.3">
      <c r="A88197">
        <v>236</v>
      </c>
      <c r="B88197">
        <v>22532</v>
      </c>
      <c r="C88197">
        <v>4</v>
      </c>
      <c r="D88197" t="s">
        <v>68522</v>
      </c>
      <c r="E88197" t="s">
        <v>6</v>
      </c>
    </row>
    <row r="88198" spans="1:5" x14ac:dyDescent="0.3">
      <c r="A88198">
        <v>236</v>
      </c>
      <c r="B88198">
        <v>22533</v>
      </c>
      <c r="C88198">
        <v>1</v>
      </c>
      <c r="D88198" t="s">
        <v>67939</v>
      </c>
      <c r="E88198" t="s">
        <v>8</v>
      </c>
    </row>
    <row r="88199" spans="1:5" x14ac:dyDescent="0.3">
      <c r="A88199">
        <v>236</v>
      </c>
      <c r="B88199">
        <v>22533</v>
      </c>
      <c r="C88199">
        <v>2</v>
      </c>
      <c r="D88199" t="s">
        <v>67940</v>
      </c>
      <c r="E88199" t="s">
        <v>6</v>
      </c>
    </row>
    <row r="88200" spans="1:5" x14ac:dyDescent="0.3">
      <c r="A88200">
        <v>236</v>
      </c>
      <c r="B88200">
        <v>22533</v>
      </c>
      <c r="C88200">
        <v>3</v>
      </c>
      <c r="D88200" t="s">
        <v>67941</v>
      </c>
      <c r="E88200" t="s">
        <v>6</v>
      </c>
    </row>
    <row r="88201" spans="1:5" x14ac:dyDescent="0.3">
      <c r="A88201">
        <v>236</v>
      </c>
      <c r="B88201">
        <v>22533</v>
      </c>
      <c r="C88201">
        <v>4</v>
      </c>
      <c r="D88201" t="s">
        <v>67942</v>
      </c>
      <c r="E88201" t="s">
        <v>6</v>
      </c>
    </row>
    <row r="88202" spans="1:5" x14ac:dyDescent="0.3">
      <c r="A88202">
        <v>236</v>
      </c>
      <c r="B88202">
        <v>22534</v>
      </c>
      <c r="C88202">
        <v>1</v>
      </c>
      <c r="D88202" t="s">
        <v>66777</v>
      </c>
      <c r="E88202" t="s">
        <v>6</v>
      </c>
    </row>
    <row r="88203" spans="1:5" x14ac:dyDescent="0.3">
      <c r="A88203">
        <v>236</v>
      </c>
      <c r="B88203">
        <v>22534</v>
      </c>
      <c r="C88203">
        <v>2</v>
      </c>
      <c r="D88203" t="s">
        <v>65982</v>
      </c>
      <c r="E88203" t="s">
        <v>6</v>
      </c>
    </row>
    <row r="88204" spans="1:5" x14ac:dyDescent="0.3">
      <c r="A88204">
        <v>236</v>
      </c>
      <c r="B88204">
        <v>22534</v>
      </c>
      <c r="C88204">
        <v>3</v>
      </c>
      <c r="D88204" t="s">
        <v>67127</v>
      </c>
      <c r="E88204" t="s">
        <v>8</v>
      </c>
    </row>
    <row r="88205" spans="1:5" x14ac:dyDescent="0.3">
      <c r="A88205">
        <v>236</v>
      </c>
      <c r="B88205">
        <v>22534</v>
      </c>
      <c r="C88205">
        <v>4</v>
      </c>
      <c r="D88205" t="s">
        <v>67982</v>
      </c>
      <c r="E88205" t="s">
        <v>6</v>
      </c>
    </row>
    <row r="88206" spans="1:5" x14ac:dyDescent="0.3">
      <c r="A88206">
        <v>236</v>
      </c>
      <c r="B88206">
        <v>22535</v>
      </c>
      <c r="C88206">
        <v>1</v>
      </c>
      <c r="D88206" t="s">
        <v>67127</v>
      </c>
      <c r="E88206" t="s">
        <v>6</v>
      </c>
    </row>
    <row r="88207" spans="1:5" x14ac:dyDescent="0.3">
      <c r="A88207">
        <v>236</v>
      </c>
      <c r="B88207">
        <v>22535</v>
      </c>
      <c r="C88207">
        <v>2</v>
      </c>
      <c r="D88207" t="s">
        <v>66097</v>
      </c>
      <c r="E88207" t="s">
        <v>6</v>
      </c>
    </row>
    <row r="88208" spans="1:5" x14ac:dyDescent="0.3">
      <c r="A88208">
        <v>236</v>
      </c>
      <c r="B88208">
        <v>22535</v>
      </c>
      <c r="C88208">
        <v>3</v>
      </c>
      <c r="D88208" t="s">
        <v>66141</v>
      </c>
      <c r="E88208" t="s">
        <v>6</v>
      </c>
    </row>
    <row r="88209" spans="1:5" x14ac:dyDescent="0.3">
      <c r="A88209">
        <v>236</v>
      </c>
      <c r="B88209">
        <v>22535</v>
      </c>
      <c r="C88209">
        <v>4</v>
      </c>
      <c r="D88209" t="s">
        <v>66135</v>
      </c>
      <c r="E88209" t="s">
        <v>8</v>
      </c>
    </row>
    <row r="88210" spans="1:5" x14ac:dyDescent="0.3">
      <c r="A88210">
        <v>236</v>
      </c>
      <c r="B88210">
        <v>22536</v>
      </c>
      <c r="C88210">
        <v>1</v>
      </c>
      <c r="D88210" t="s">
        <v>3890</v>
      </c>
      <c r="E88210" t="s">
        <v>6</v>
      </c>
    </row>
    <row r="88211" spans="1:5" x14ac:dyDescent="0.3">
      <c r="A88211">
        <v>236</v>
      </c>
      <c r="B88211">
        <v>22536</v>
      </c>
      <c r="C88211">
        <v>2</v>
      </c>
      <c r="D88211" t="s">
        <v>1748</v>
      </c>
      <c r="E88211" t="s">
        <v>6</v>
      </c>
    </row>
    <row r="88212" spans="1:5" x14ac:dyDescent="0.3">
      <c r="A88212">
        <v>236</v>
      </c>
      <c r="B88212">
        <v>22536</v>
      </c>
      <c r="C88212">
        <v>3</v>
      </c>
      <c r="D88212" t="s">
        <v>152</v>
      </c>
      <c r="E88212" t="s">
        <v>8</v>
      </c>
    </row>
    <row r="88213" spans="1:5" x14ac:dyDescent="0.3">
      <c r="A88213">
        <v>236</v>
      </c>
      <c r="B88213">
        <v>22536</v>
      </c>
      <c r="C88213">
        <v>4</v>
      </c>
      <c r="D88213" t="s">
        <v>27559</v>
      </c>
      <c r="E88213" t="s">
        <v>6</v>
      </c>
    </row>
    <row r="88214" spans="1:5" x14ac:dyDescent="0.3">
      <c r="A88214">
        <v>236</v>
      </c>
      <c r="B88214">
        <v>22537</v>
      </c>
      <c r="C88214">
        <v>1</v>
      </c>
      <c r="D88214" t="s">
        <v>20587</v>
      </c>
      <c r="E88214" t="s">
        <v>6</v>
      </c>
    </row>
    <row r="88215" spans="1:5" x14ac:dyDescent="0.3">
      <c r="A88215">
        <v>236</v>
      </c>
      <c r="B88215">
        <v>22537</v>
      </c>
      <c r="C88215">
        <v>2</v>
      </c>
      <c r="D88215" t="s">
        <v>589</v>
      </c>
      <c r="E88215" t="s">
        <v>6</v>
      </c>
    </row>
    <row r="88216" spans="1:5" x14ac:dyDescent="0.3">
      <c r="A88216">
        <v>236</v>
      </c>
      <c r="B88216">
        <v>22537</v>
      </c>
      <c r="C88216">
        <v>3</v>
      </c>
      <c r="D88216" t="s">
        <v>46755</v>
      </c>
      <c r="E88216" t="s">
        <v>8</v>
      </c>
    </row>
    <row r="88217" spans="1:5" x14ac:dyDescent="0.3">
      <c r="A88217">
        <v>236</v>
      </c>
      <c r="B88217">
        <v>22537</v>
      </c>
      <c r="C88217">
        <v>4</v>
      </c>
      <c r="D88217" t="s">
        <v>59420</v>
      </c>
      <c r="E88217" t="s">
        <v>6</v>
      </c>
    </row>
    <row r="88218" spans="1:5" x14ac:dyDescent="0.3">
      <c r="A88218">
        <v>236</v>
      </c>
      <c r="B88218">
        <v>22538</v>
      </c>
      <c r="C88218">
        <v>1</v>
      </c>
      <c r="D88218" t="s">
        <v>20587</v>
      </c>
      <c r="E88218" t="s">
        <v>6</v>
      </c>
    </row>
    <row r="88219" spans="1:5" x14ac:dyDescent="0.3">
      <c r="A88219">
        <v>236</v>
      </c>
      <c r="B88219">
        <v>22538</v>
      </c>
      <c r="C88219">
        <v>2</v>
      </c>
      <c r="D88219" t="s">
        <v>46418</v>
      </c>
      <c r="E88219" t="s">
        <v>6</v>
      </c>
    </row>
    <row r="88220" spans="1:5" x14ac:dyDescent="0.3">
      <c r="A88220">
        <v>236</v>
      </c>
      <c r="B88220">
        <v>22538</v>
      </c>
      <c r="C88220">
        <v>3</v>
      </c>
      <c r="D88220" t="s">
        <v>11249</v>
      </c>
      <c r="E88220" t="s">
        <v>6</v>
      </c>
    </row>
    <row r="88221" spans="1:5" x14ac:dyDescent="0.3">
      <c r="A88221">
        <v>236</v>
      </c>
      <c r="B88221">
        <v>22538</v>
      </c>
      <c r="C88221">
        <v>4</v>
      </c>
      <c r="D88221" t="s">
        <v>68523</v>
      </c>
      <c r="E88221" t="s">
        <v>8</v>
      </c>
    </row>
    <row r="88222" spans="1:5" x14ac:dyDescent="0.3">
      <c r="A88222">
        <v>236</v>
      </c>
      <c r="B88222">
        <v>22539</v>
      </c>
      <c r="C88222">
        <v>1</v>
      </c>
      <c r="D88222" t="s">
        <v>67422</v>
      </c>
      <c r="E88222" t="s">
        <v>8</v>
      </c>
    </row>
    <row r="88223" spans="1:5" x14ac:dyDescent="0.3">
      <c r="A88223">
        <v>236</v>
      </c>
      <c r="B88223">
        <v>22539</v>
      </c>
      <c r="C88223">
        <v>2</v>
      </c>
      <c r="D88223" t="s">
        <v>67421</v>
      </c>
      <c r="E88223" t="s">
        <v>6</v>
      </c>
    </row>
    <row r="88224" spans="1:5" x14ac:dyDescent="0.3">
      <c r="A88224">
        <v>236</v>
      </c>
      <c r="B88224">
        <v>22539</v>
      </c>
      <c r="C88224">
        <v>3</v>
      </c>
      <c r="D88224" t="s">
        <v>67424</v>
      </c>
      <c r="E88224" t="s">
        <v>6</v>
      </c>
    </row>
    <row r="88225" spans="1:5" x14ac:dyDescent="0.3">
      <c r="A88225">
        <v>236</v>
      </c>
      <c r="B88225">
        <v>22539</v>
      </c>
      <c r="C88225">
        <v>4</v>
      </c>
      <c r="D88225" t="s">
        <v>67423</v>
      </c>
      <c r="E88225" t="s">
        <v>6</v>
      </c>
    </row>
    <row r="88226" spans="1:5" x14ac:dyDescent="0.3">
      <c r="A88226">
        <v>236</v>
      </c>
      <c r="B88226">
        <v>22540</v>
      </c>
      <c r="C88226">
        <v>1</v>
      </c>
      <c r="D88226" t="s">
        <v>65991</v>
      </c>
      <c r="E88226" t="s">
        <v>6</v>
      </c>
    </row>
    <row r="88227" spans="1:5" x14ac:dyDescent="0.3">
      <c r="A88227">
        <v>236</v>
      </c>
      <c r="B88227">
        <v>22540</v>
      </c>
      <c r="C88227">
        <v>2</v>
      </c>
      <c r="D88227" t="s">
        <v>67418</v>
      </c>
      <c r="E88227" t="s">
        <v>6</v>
      </c>
    </row>
    <row r="88228" spans="1:5" x14ac:dyDescent="0.3">
      <c r="A88228">
        <v>236</v>
      </c>
      <c r="B88228">
        <v>22540</v>
      </c>
      <c r="C88228">
        <v>3</v>
      </c>
      <c r="D88228" t="s">
        <v>65984</v>
      </c>
      <c r="E88228" t="s">
        <v>8</v>
      </c>
    </row>
    <row r="88229" spans="1:5" x14ac:dyDescent="0.3">
      <c r="A88229">
        <v>236</v>
      </c>
      <c r="B88229">
        <v>22540</v>
      </c>
      <c r="C88229">
        <v>4</v>
      </c>
      <c r="D88229" t="s">
        <v>66057</v>
      </c>
      <c r="E88229" t="s">
        <v>6</v>
      </c>
    </row>
    <row r="88230" spans="1:5" x14ac:dyDescent="0.3">
      <c r="A88230">
        <v>236</v>
      </c>
      <c r="B88230">
        <v>22541</v>
      </c>
      <c r="C88230">
        <v>1</v>
      </c>
      <c r="D88230" t="s">
        <v>1238</v>
      </c>
      <c r="E88230" t="s">
        <v>6</v>
      </c>
    </row>
    <row r="88231" spans="1:5" x14ac:dyDescent="0.3">
      <c r="A88231">
        <v>236</v>
      </c>
      <c r="B88231">
        <v>22541</v>
      </c>
      <c r="C88231">
        <v>2</v>
      </c>
      <c r="D88231" t="s">
        <v>3063</v>
      </c>
      <c r="E88231" t="s">
        <v>8</v>
      </c>
    </row>
    <row r="88232" spans="1:5" x14ac:dyDescent="0.3">
      <c r="A88232">
        <v>236</v>
      </c>
      <c r="B88232">
        <v>22541</v>
      </c>
      <c r="C88232">
        <v>3</v>
      </c>
      <c r="D88232" t="s">
        <v>781</v>
      </c>
      <c r="E88232" t="s">
        <v>6</v>
      </c>
    </row>
    <row r="88233" spans="1:5" x14ac:dyDescent="0.3">
      <c r="A88233">
        <v>236</v>
      </c>
      <c r="B88233">
        <v>22541</v>
      </c>
      <c r="C88233">
        <v>4</v>
      </c>
      <c r="D88233" t="s">
        <v>2063</v>
      </c>
      <c r="E88233" t="s">
        <v>6</v>
      </c>
    </row>
    <row r="88234" spans="1:5" x14ac:dyDescent="0.3">
      <c r="A88234">
        <v>236</v>
      </c>
      <c r="B88234">
        <v>22542</v>
      </c>
      <c r="C88234">
        <v>1</v>
      </c>
      <c r="D88234" t="s">
        <v>3278</v>
      </c>
      <c r="E88234" t="s">
        <v>6</v>
      </c>
    </row>
    <row r="88235" spans="1:5" x14ac:dyDescent="0.3">
      <c r="A88235">
        <v>236</v>
      </c>
      <c r="B88235">
        <v>22542</v>
      </c>
      <c r="C88235">
        <v>2</v>
      </c>
      <c r="D88235" t="s">
        <v>3279</v>
      </c>
      <c r="E88235" t="s">
        <v>6</v>
      </c>
    </row>
    <row r="88236" spans="1:5" x14ac:dyDescent="0.3">
      <c r="A88236">
        <v>236</v>
      </c>
      <c r="B88236">
        <v>22542</v>
      </c>
      <c r="C88236">
        <v>3</v>
      </c>
      <c r="D88236" t="s">
        <v>6160</v>
      </c>
      <c r="E88236" t="s">
        <v>8</v>
      </c>
    </row>
    <row r="88237" spans="1:5" x14ac:dyDescent="0.3">
      <c r="A88237">
        <v>236</v>
      </c>
      <c r="B88237">
        <v>22542</v>
      </c>
      <c r="C88237">
        <v>4</v>
      </c>
      <c r="D88237" t="s">
        <v>14289</v>
      </c>
      <c r="E88237" t="s">
        <v>6</v>
      </c>
    </row>
    <row r="88238" spans="1:5" x14ac:dyDescent="0.3">
      <c r="A88238">
        <v>236</v>
      </c>
      <c r="B88238">
        <v>22543</v>
      </c>
      <c r="C88238">
        <v>1</v>
      </c>
      <c r="D88238" t="s">
        <v>68524</v>
      </c>
      <c r="E88238" t="s">
        <v>8</v>
      </c>
    </row>
    <row r="88239" spans="1:5" x14ac:dyDescent="0.3">
      <c r="A88239">
        <v>236</v>
      </c>
      <c r="B88239">
        <v>22543</v>
      </c>
      <c r="C88239">
        <v>2</v>
      </c>
      <c r="D88239" t="s">
        <v>68525</v>
      </c>
      <c r="E88239" t="s">
        <v>6</v>
      </c>
    </row>
    <row r="88240" spans="1:5" x14ac:dyDescent="0.3">
      <c r="A88240">
        <v>236</v>
      </c>
      <c r="B88240">
        <v>22543</v>
      </c>
      <c r="C88240">
        <v>3</v>
      </c>
      <c r="D88240" t="s">
        <v>68526</v>
      </c>
      <c r="E88240" t="s">
        <v>6</v>
      </c>
    </row>
    <row r="88241" spans="1:5" x14ac:dyDescent="0.3">
      <c r="A88241">
        <v>236</v>
      </c>
      <c r="B88241">
        <v>22543</v>
      </c>
      <c r="C88241">
        <v>4</v>
      </c>
      <c r="D88241" t="s">
        <v>68527</v>
      </c>
      <c r="E88241" t="s">
        <v>6</v>
      </c>
    </row>
    <row r="88242" spans="1:5" x14ac:dyDescent="0.3">
      <c r="A88242">
        <v>236</v>
      </c>
      <c r="B88242">
        <v>22544</v>
      </c>
      <c r="C88242">
        <v>1</v>
      </c>
      <c r="D88242" t="s">
        <v>68528</v>
      </c>
      <c r="E88242" t="s">
        <v>6</v>
      </c>
    </row>
    <row r="88243" spans="1:5" x14ac:dyDescent="0.3">
      <c r="A88243">
        <v>236</v>
      </c>
      <c r="B88243">
        <v>22544</v>
      </c>
      <c r="C88243">
        <v>2</v>
      </c>
      <c r="D88243" t="s">
        <v>68529</v>
      </c>
      <c r="E88243" t="s">
        <v>6</v>
      </c>
    </row>
    <row r="88244" spans="1:5" x14ac:dyDescent="0.3">
      <c r="A88244">
        <v>236</v>
      </c>
      <c r="B88244">
        <v>22544</v>
      </c>
      <c r="C88244">
        <v>3</v>
      </c>
      <c r="D88244" t="s">
        <v>68530</v>
      </c>
      <c r="E88244" t="s">
        <v>8</v>
      </c>
    </row>
    <row r="88245" spans="1:5" x14ac:dyDescent="0.3">
      <c r="A88245">
        <v>236</v>
      </c>
      <c r="B88245">
        <v>22544</v>
      </c>
      <c r="C88245">
        <v>4</v>
      </c>
      <c r="D88245" t="s">
        <v>68531</v>
      </c>
      <c r="E88245" t="s">
        <v>6</v>
      </c>
    </row>
    <row r="88246" spans="1:5" x14ac:dyDescent="0.3">
      <c r="A88246">
        <v>236</v>
      </c>
      <c r="B88246">
        <v>22545</v>
      </c>
      <c r="C88246">
        <v>1</v>
      </c>
      <c r="D88246" t="s">
        <v>68532</v>
      </c>
      <c r="E88246" t="s">
        <v>8</v>
      </c>
    </row>
    <row r="88247" spans="1:5" x14ac:dyDescent="0.3">
      <c r="A88247">
        <v>236</v>
      </c>
      <c r="B88247">
        <v>22545</v>
      </c>
      <c r="C88247">
        <v>2</v>
      </c>
      <c r="D88247" t="s">
        <v>68533</v>
      </c>
      <c r="E88247" t="s">
        <v>6</v>
      </c>
    </row>
    <row r="88248" spans="1:5" x14ac:dyDescent="0.3">
      <c r="A88248">
        <v>236</v>
      </c>
      <c r="B88248">
        <v>22545</v>
      </c>
      <c r="C88248">
        <v>3</v>
      </c>
      <c r="D88248" t="s">
        <v>67267</v>
      </c>
      <c r="E88248" t="s">
        <v>6</v>
      </c>
    </row>
    <row r="88249" spans="1:5" x14ac:dyDescent="0.3">
      <c r="A88249">
        <v>236</v>
      </c>
      <c r="B88249">
        <v>22545</v>
      </c>
      <c r="C88249">
        <v>4</v>
      </c>
      <c r="D88249" t="s">
        <v>67269</v>
      </c>
      <c r="E88249" t="s">
        <v>6</v>
      </c>
    </row>
    <row r="88250" spans="1:5" x14ac:dyDescent="0.3">
      <c r="A88250">
        <v>236</v>
      </c>
      <c r="B88250">
        <v>22546</v>
      </c>
      <c r="C88250">
        <v>1</v>
      </c>
      <c r="D88250" t="s">
        <v>45527</v>
      </c>
      <c r="E88250" t="s">
        <v>8</v>
      </c>
    </row>
    <row r="88251" spans="1:5" x14ac:dyDescent="0.3">
      <c r="A88251">
        <v>236</v>
      </c>
      <c r="B88251">
        <v>22546</v>
      </c>
      <c r="C88251">
        <v>2</v>
      </c>
      <c r="D88251" t="s">
        <v>45529</v>
      </c>
      <c r="E88251" t="s">
        <v>6</v>
      </c>
    </row>
    <row r="88252" spans="1:5" x14ac:dyDescent="0.3">
      <c r="A88252">
        <v>236</v>
      </c>
      <c r="B88252">
        <v>22546</v>
      </c>
      <c r="C88252">
        <v>3</v>
      </c>
      <c r="D88252" t="s">
        <v>68534</v>
      </c>
      <c r="E88252" t="s">
        <v>6</v>
      </c>
    </row>
    <row r="88253" spans="1:5" x14ac:dyDescent="0.3">
      <c r="A88253">
        <v>236</v>
      </c>
      <c r="B88253">
        <v>22546</v>
      </c>
      <c r="C88253">
        <v>4</v>
      </c>
      <c r="D88253" t="s">
        <v>45528</v>
      </c>
      <c r="E88253" t="s">
        <v>6</v>
      </c>
    </row>
    <row r="88254" spans="1:5" x14ac:dyDescent="0.3">
      <c r="A88254">
        <v>236</v>
      </c>
      <c r="B88254">
        <v>22547</v>
      </c>
      <c r="C88254">
        <v>1</v>
      </c>
      <c r="D88254" t="s">
        <v>121</v>
      </c>
      <c r="E88254" t="s">
        <v>6</v>
      </c>
    </row>
    <row r="88255" spans="1:5" x14ac:dyDescent="0.3">
      <c r="A88255">
        <v>236</v>
      </c>
      <c r="B88255">
        <v>22547</v>
      </c>
      <c r="C88255">
        <v>2</v>
      </c>
      <c r="D88255" t="s">
        <v>122</v>
      </c>
      <c r="E88255" t="s">
        <v>6</v>
      </c>
    </row>
    <row r="88256" spans="1:5" x14ac:dyDescent="0.3">
      <c r="A88256">
        <v>236</v>
      </c>
      <c r="B88256">
        <v>22547</v>
      </c>
      <c r="C88256">
        <v>3</v>
      </c>
      <c r="D88256" t="s">
        <v>3320</v>
      </c>
      <c r="E88256" t="s">
        <v>8</v>
      </c>
    </row>
    <row r="88257" spans="1:5" x14ac:dyDescent="0.3">
      <c r="A88257">
        <v>236</v>
      </c>
      <c r="B88257">
        <v>22547</v>
      </c>
      <c r="C88257">
        <v>4</v>
      </c>
      <c r="D88257" t="s">
        <v>1511</v>
      </c>
      <c r="E88257" t="s">
        <v>6</v>
      </c>
    </row>
    <row r="88258" spans="1:5" x14ac:dyDescent="0.3">
      <c r="A88258">
        <v>236</v>
      </c>
      <c r="B88258">
        <v>22548</v>
      </c>
      <c r="C88258">
        <v>1</v>
      </c>
      <c r="D88258" t="s">
        <v>3293</v>
      </c>
      <c r="E88258" t="s">
        <v>6</v>
      </c>
    </row>
    <row r="88259" spans="1:5" x14ac:dyDescent="0.3">
      <c r="A88259">
        <v>236</v>
      </c>
      <c r="B88259">
        <v>22548</v>
      </c>
      <c r="C88259">
        <v>2</v>
      </c>
      <c r="D88259" t="s">
        <v>4784</v>
      </c>
      <c r="E88259" t="s">
        <v>8</v>
      </c>
    </row>
    <row r="88260" spans="1:5" x14ac:dyDescent="0.3">
      <c r="A88260">
        <v>236</v>
      </c>
      <c r="B88260">
        <v>22548</v>
      </c>
      <c r="C88260">
        <v>3</v>
      </c>
      <c r="D88260" t="s">
        <v>68535</v>
      </c>
      <c r="E88260" t="s">
        <v>6</v>
      </c>
    </row>
    <row r="88261" spans="1:5" x14ac:dyDescent="0.3">
      <c r="A88261">
        <v>236</v>
      </c>
      <c r="B88261">
        <v>22548</v>
      </c>
      <c r="C88261">
        <v>4</v>
      </c>
      <c r="D88261" t="s">
        <v>68536</v>
      </c>
      <c r="E88261" t="s">
        <v>6</v>
      </c>
    </row>
    <row r="88262" spans="1:5" x14ac:dyDescent="0.3">
      <c r="A88262">
        <v>236</v>
      </c>
      <c r="B88262">
        <v>22549</v>
      </c>
      <c r="C88262">
        <v>1</v>
      </c>
      <c r="D88262" t="s">
        <v>68537</v>
      </c>
      <c r="E88262" t="s">
        <v>6</v>
      </c>
    </row>
    <row r="88263" spans="1:5" x14ac:dyDescent="0.3">
      <c r="A88263">
        <v>236</v>
      </c>
      <c r="B88263">
        <v>22549</v>
      </c>
      <c r="C88263">
        <v>2</v>
      </c>
      <c r="D88263" t="s">
        <v>68538</v>
      </c>
      <c r="E88263" t="s">
        <v>6</v>
      </c>
    </row>
    <row r="88264" spans="1:5" x14ac:dyDescent="0.3">
      <c r="A88264">
        <v>236</v>
      </c>
      <c r="B88264">
        <v>22549</v>
      </c>
      <c r="C88264">
        <v>3</v>
      </c>
      <c r="D88264" t="s">
        <v>68539</v>
      </c>
      <c r="E88264" t="s">
        <v>8</v>
      </c>
    </row>
    <row r="88265" spans="1:5" x14ac:dyDescent="0.3">
      <c r="A88265">
        <v>236</v>
      </c>
      <c r="B88265">
        <v>22549</v>
      </c>
      <c r="C88265">
        <v>4</v>
      </c>
      <c r="D88265" t="s">
        <v>68540</v>
      </c>
      <c r="E88265" t="s">
        <v>6</v>
      </c>
    </row>
    <row r="88266" spans="1:5" x14ac:dyDescent="0.3">
      <c r="A88266">
        <v>236</v>
      </c>
      <c r="B88266">
        <v>22550</v>
      </c>
      <c r="C88266">
        <v>1</v>
      </c>
      <c r="D88266" t="s">
        <v>25818</v>
      </c>
      <c r="E88266" t="s">
        <v>6</v>
      </c>
    </row>
    <row r="88267" spans="1:5" x14ac:dyDescent="0.3">
      <c r="A88267">
        <v>236</v>
      </c>
      <c r="B88267">
        <v>22550</v>
      </c>
      <c r="C88267">
        <v>2</v>
      </c>
      <c r="D88267" t="s">
        <v>68541</v>
      </c>
      <c r="E88267" t="s">
        <v>8</v>
      </c>
    </row>
    <row r="88268" spans="1:5" x14ac:dyDescent="0.3">
      <c r="A88268">
        <v>236</v>
      </c>
      <c r="B88268">
        <v>22550</v>
      </c>
      <c r="C88268">
        <v>3</v>
      </c>
      <c r="D88268" t="s">
        <v>68542</v>
      </c>
      <c r="E88268" t="s">
        <v>6</v>
      </c>
    </row>
    <row r="88269" spans="1:5" x14ac:dyDescent="0.3">
      <c r="A88269">
        <v>236</v>
      </c>
      <c r="B88269">
        <v>22550</v>
      </c>
      <c r="C88269">
        <v>4</v>
      </c>
      <c r="D88269" t="s">
        <v>68543</v>
      </c>
      <c r="E88269" t="s">
        <v>6</v>
      </c>
    </row>
    <row r="88270" spans="1:5" x14ac:dyDescent="0.3">
      <c r="A88270">
        <v>236</v>
      </c>
      <c r="B88270">
        <v>22551</v>
      </c>
      <c r="C88270">
        <v>1</v>
      </c>
      <c r="D88270" t="s">
        <v>66667</v>
      </c>
      <c r="E88270" t="s">
        <v>6</v>
      </c>
    </row>
    <row r="88271" spans="1:5" x14ac:dyDescent="0.3">
      <c r="A88271">
        <v>236</v>
      </c>
      <c r="B88271">
        <v>22551</v>
      </c>
      <c r="C88271">
        <v>2</v>
      </c>
      <c r="D88271" t="s">
        <v>68544</v>
      </c>
      <c r="E88271" t="s">
        <v>6</v>
      </c>
    </row>
    <row r="88272" spans="1:5" x14ac:dyDescent="0.3">
      <c r="A88272">
        <v>236</v>
      </c>
      <c r="B88272">
        <v>22551</v>
      </c>
      <c r="C88272">
        <v>3</v>
      </c>
      <c r="D88272" t="s">
        <v>68545</v>
      </c>
      <c r="E88272" t="s">
        <v>8</v>
      </c>
    </row>
    <row r="88273" spans="1:5" x14ac:dyDescent="0.3">
      <c r="A88273">
        <v>236</v>
      </c>
      <c r="B88273">
        <v>22551</v>
      </c>
      <c r="C88273">
        <v>4</v>
      </c>
      <c r="D88273" t="s">
        <v>68546</v>
      </c>
      <c r="E88273" t="s">
        <v>6</v>
      </c>
    </row>
    <row r="88274" spans="1:5" x14ac:dyDescent="0.3">
      <c r="A88274">
        <v>236</v>
      </c>
      <c r="B88274">
        <v>22552</v>
      </c>
      <c r="C88274">
        <v>1</v>
      </c>
      <c r="D88274" t="s">
        <v>68547</v>
      </c>
      <c r="E88274" t="s">
        <v>6</v>
      </c>
    </row>
    <row r="88275" spans="1:5" x14ac:dyDescent="0.3">
      <c r="A88275">
        <v>236</v>
      </c>
      <c r="B88275">
        <v>22552</v>
      </c>
      <c r="C88275">
        <v>2</v>
      </c>
      <c r="D88275" t="s">
        <v>68548</v>
      </c>
      <c r="E88275" t="s">
        <v>6</v>
      </c>
    </row>
    <row r="88276" spans="1:5" x14ac:dyDescent="0.3">
      <c r="A88276">
        <v>236</v>
      </c>
      <c r="B88276">
        <v>22552</v>
      </c>
      <c r="C88276">
        <v>3</v>
      </c>
      <c r="D88276" t="s">
        <v>68549</v>
      </c>
      <c r="E88276" t="s">
        <v>6</v>
      </c>
    </row>
    <row r="88277" spans="1:5" x14ac:dyDescent="0.3">
      <c r="A88277">
        <v>236</v>
      </c>
      <c r="B88277">
        <v>22552</v>
      </c>
      <c r="C88277">
        <v>4</v>
      </c>
      <c r="D88277" t="s">
        <v>68550</v>
      </c>
      <c r="E88277" t="s">
        <v>8</v>
      </c>
    </row>
    <row r="88278" spans="1:5" x14ac:dyDescent="0.3">
      <c r="A88278">
        <v>236</v>
      </c>
      <c r="B88278">
        <v>22553</v>
      </c>
      <c r="C88278">
        <v>1</v>
      </c>
      <c r="D88278" t="s">
        <v>68035</v>
      </c>
      <c r="E88278" t="s">
        <v>6</v>
      </c>
    </row>
    <row r="88279" spans="1:5" x14ac:dyDescent="0.3">
      <c r="A88279">
        <v>236</v>
      </c>
      <c r="B88279">
        <v>22553</v>
      </c>
      <c r="C88279">
        <v>2</v>
      </c>
      <c r="D88279" t="s">
        <v>68551</v>
      </c>
      <c r="E88279" t="s">
        <v>8</v>
      </c>
    </row>
    <row r="88280" spans="1:5" x14ac:dyDescent="0.3">
      <c r="A88280">
        <v>236</v>
      </c>
      <c r="B88280">
        <v>22553</v>
      </c>
      <c r="C88280">
        <v>3</v>
      </c>
      <c r="D88280" t="s">
        <v>68552</v>
      </c>
      <c r="E88280" t="s">
        <v>6</v>
      </c>
    </row>
    <row r="88281" spans="1:5" x14ac:dyDescent="0.3">
      <c r="A88281">
        <v>236</v>
      </c>
      <c r="B88281">
        <v>22553</v>
      </c>
      <c r="C88281">
        <v>4</v>
      </c>
      <c r="D88281" t="s">
        <v>68553</v>
      </c>
      <c r="E88281" t="s">
        <v>6</v>
      </c>
    </row>
    <row r="88282" spans="1:5" x14ac:dyDescent="0.3">
      <c r="A88282">
        <v>236</v>
      </c>
      <c r="B88282">
        <v>22554</v>
      </c>
      <c r="C88282">
        <v>1</v>
      </c>
      <c r="D88282" t="s">
        <v>68554</v>
      </c>
      <c r="E88282" t="s">
        <v>8</v>
      </c>
    </row>
    <row r="88283" spans="1:5" x14ac:dyDescent="0.3">
      <c r="A88283">
        <v>236</v>
      </c>
      <c r="B88283">
        <v>22554</v>
      </c>
      <c r="C88283">
        <v>2</v>
      </c>
      <c r="D88283" t="s">
        <v>68555</v>
      </c>
      <c r="E88283" t="s">
        <v>6</v>
      </c>
    </row>
    <row r="88284" spans="1:5" x14ac:dyDescent="0.3">
      <c r="A88284">
        <v>236</v>
      </c>
      <c r="B88284">
        <v>22554</v>
      </c>
      <c r="C88284">
        <v>3</v>
      </c>
      <c r="D88284" t="s">
        <v>68556</v>
      </c>
      <c r="E88284" t="s">
        <v>6</v>
      </c>
    </row>
    <row r="88285" spans="1:5" x14ac:dyDescent="0.3">
      <c r="A88285">
        <v>236</v>
      </c>
      <c r="B88285">
        <v>22554</v>
      </c>
      <c r="C88285">
        <v>4</v>
      </c>
      <c r="D88285" t="s">
        <v>68557</v>
      </c>
      <c r="E88285" t="s">
        <v>6</v>
      </c>
    </row>
    <row r="88286" spans="1:5" x14ac:dyDescent="0.3">
      <c r="A88286">
        <v>236</v>
      </c>
      <c r="B88286">
        <v>22555</v>
      </c>
      <c r="C88286">
        <v>1</v>
      </c>
      <c r="D88286" t="s">
        <v>2963</v>
      </c>
      <c r="E88286" t="s">
        <v>6</v>
      </c>
    </row>
    <row r="88287" spans="1:5" x14ac:dyDescent="0.3">
      <c r="A88287">
        <v>236</v>
      </c>
      <c r="B88287">
        <v>22555</v>
      </c>
      <c r="C88287">
        <v>2</v>
      </c>
      <c r="D88287" t="s">
        <v>686</v>
      </c>
      <c r="E88287" t="s">
        <v>6</v>
      </c>
    </row>
    <row r="88288" spans="1:5" x14ac:dyDescent="0.3">
      <c r="A88288">
        <v>236</v>
      </c>
      <c r="B88288">
        <v>22555</v>
      </c>
      <c r="C88288">
        <v>3</v>
      </c>
      <c r="D88288" t="s">
        <v>235</v>
      </c>
      <c r="E88288" t="s">
        <v>6</v>
      </c>
    </row>
    <row r="88289" spans="1:5" x14ac:dyDescent="0.3">
      <c r="A88289">
        <v>236</v>
      </c>
      <c r="B88289">
        <v>22555</v>
      </c>
      <c r="C88289">
        <v>4</v>
      </c>
      <c r="D88289" t="s">
        <v>4545</v>
      </c>
      <c r="E88289" t="s">
        <v>8</v>
      </c>
    </row>
    <row r="88290" spans="1:5" x14ac:dyDescent="0.3">
      <c r="A88290">
        <v>236</v>
      </c>
      <c r="B88290">
        <v>22556</v>
      </c>
      <c r="C88290">
        <v>1</v>
      </c>
      <c r="D88290" t="s">
        <v>66857</v>
      </c>
      <c r="E88290" t="s">
        <v>6</v>
      </c>
    </row>
    <row r="88291" spans="1:5" x14ac:dyDescent="0.3">
      <c r="A88291">
        <v>236</v>
      </c>
      <c r="B88291">
        <v>22556</v>
      </c>
      <c r="C88291">
        <v>2</v>
      </c>
      <c r="D88291" t="s">
        <v>68558</v>
      </c>
      <c r="E88291" t="s">
        <v>6</v>
      </c>
    </row>
    <row r="88292" spans="1:5" x14ac:dyDescent="0.3">
      <c r="A88292">
        <v>236</v>
      </c>
      <c r="B88292">
        <v>22556</v>
      </c>
      <c r="C88292">
        <v>3</v>
      </c>
      <c r="D88292" t="s">
        <v>68559</v>
      </c>
      <c r="E88292" t="s">
        <v>6</v>
      </c>
    </row>
    <row r="88293" spans="1:5" x14ac:dyDescent="0.3">
      <c r="A88293">
        <v>236</v>
      </c>
      <c r="B88293">
        <v>22556</v>
      </c>
      <c r="C88293">
        <v>4</v>
      </c>
      <c r="D88293" t="s">
        <v>66858</v>
      </c>
      <c r="E88293" t="s">
        <v>8</v>
      </c>
    </row>
    <row r="88294" spans="1:5" x14ac:dyDescent="0.3">
      <c r="A88294">
        <v>236</v>
      </c>
      <c r="B88294">
        <v>22557</v>
      </c>
      <c r="C88294">
        <v>1</v>
      </c>
      <c r="D88294" t="s">
        <v>68560</v>
      </c>
      <c r="E88294" t="s">
        <v>8</v>
      </c>
    </row>
    <row r="88295" spans="1:5" x14ac:dyDescent="0.3">
      <c r="A88295">
        <v>236</v>
      </c>
      <c r="B88295">
        <v>22557</v>
      </c>
      <c r="C88295">
        <v>2</v>
      </c>
      <c r="D88295" t="s">
        <v>68561</v>
      </c>
      <c r="E88295" t="s">
        <v>6</v>
      </c>
    </row>
    <row r="88296" spans="1:5" x14ac:dyDescent="0.3">
      <c r="A88296">
        <v>236</v>
      </c>
      <c r="B88296">
        <v>22557</v>
      </c>
      <c r="C88296">
        <v>3</v>
      </c>
      <c r="D88296" t="s">
        <v>68562</v>
      </c>
      <c r="E88296" t="s">
        <v>6</v>
      </c>
    </row>
    <row r="88297" spans="1:5" x14ac:dyDescent="0.3">
      <c r="A88297">
        <v>236</v>
      </c>
      <c r="B88297">
        <v>22557</v>
      </c>
      <c r="C88297">
        <v>4</v>
      </c>
      <c r="D88297" t="s">
        <v>68563</v>
      </c>
      <c r="E88297" t="s">
        <v>6</v>
      </c>
    </row>
    <row r="88298" spans="1:5" x14ac:dyDescent="0.3">
      <c r="A88298">
        <v>236</v>
      </c>
      <c r="B88298">
        <v>22559</v>
      </c>
      <c r="C88298">
        <v>1</v>
      </c>
      <c r="D88298" t="s">
        <v>68564</v>
      </c>
      <c r="E88298" t="s">
        <v>6</v>
      </c>
    </row>
    <row r="88299" spans="1:5" x14ac:dyDescent="0.3">
      <c r="A88299">
        <v>236</v>
      </c>
      <c r="B88299">
        <v>22559</v>
      </c>
      <c r="C88299">
        <v>2</v>
      </c>
      <c r="D88299" t="s">
        <v>68565</v>
      </c>
      <c r="E88299" t="s">
        <v>6</v>
      </c>
    </row>
    <row r="88300" spans="1:5" x14ac:dyDescent="0.3">
      <c r="A88300">
        <v>236</v>
      </c>
      <c r="B88300">
        <v>22559</v>
      </c>
      <c r="C88300">
        <v>3</v>
      </c>
      <c r="D88300" t="s">
        <v>68566</v>
      </c>
      <c r="E88300" t="s">
        <v>6</v>
      </c>
    </row>
    <row r="88301" spans="1:5" x14ac:dyDescent="0.3">
      <c r="A88301">
        <v>236</v>
      </c>
      <c r="B88301">
        <v>22559</v>
      </c>
      <c r="C88301">
        <v>4</v>
      </c>
      <c r="D88301" t="s">
        <v>68567</v>
      </c>
      <c r="E88301" t="s">
        <v>8</v>
      </c>
    </row>
    <row r="88302" spans="1:5" x14ac:dyDescent="0.3">
      <c r="A88302">
        <v>236</v>
      </c>
      <c r="B88302">
        <v>22560</v>
      </c>
      <c r="C88302">
        <v>1</v>
      </c>
      <c r="D88302" t="s">
        <v>68568</v>
      </c>
      <c r="E88302" t="s">
        <v>8</v>
      </c>
    </row>
    <row r="88303" spans="1:5" x14ac:dyDescent="0.3">
      <c r="A88303">
        <v>236</v>
      </c>
      <c r="B88303">
        <v>22560</v>
      </c>
      <c r="C88303">
        <v>2</v>
      </c>
      <c r="D88303" t="s">
        <v>68569</v>
      </c>
      <c r="E88303" t="s">
        <v>6</v>
      </c>
    </row>
    <row r="88304" spans="1:5" x14ac:dyDescent="0.3">
      <c r="A88304">
        <v>236</v>
      </c>
      <c r="B88304">
        <v>22560</v>
      </c>
      <c r="C88304">
        <v>3</v>
      </c>
      <c r="D88304" t="s">
        <v>68570</v>
      </c>
      <c r="E88304" t="s">
        <v>6</v>
      </c>
    </row>
    <row r="88305" spans="1:5" x14ac:dyDescent="0.3">
      <c r="A88305">
        <v>236</v>
      </c>
      <c r="B88305">
        <v>22560</v>
      </c>
      <c r="C88305">
        <v>4</v>
      </c>
      <c r="D88305" t="s">
        <v>68571</v>
      </c>
      <c r="E88305" t="s">
        <v>6</v>
      </c>
    </row>
    <row r="88306" spans="1:5" x14ac:dyDescent="0.3">
      <c r="A88306">
        <v>236</v>
      </c>
      <c r="B88306">
        <v>22561</v>
      </c>
      <c r="C88306">
        <v>1</v>
      </c>
      <c r="D88306" t="s">
        <v>68572</v>
      </c>
      <c r="E88306" t="s">
        <v>8</v>
      </c>
    </row>
    <row r="88307" spans="1:5" x14ac:dyDescent="0.3">
      <c r="A88307">
        <v>236</v>
      </c>
      <c r="B88307">
        <v>22561</v>
      </c>
      <c r="C88307">
        <v>2</v>
      </c>
      <c r="D88307" t="s">
        <v>68080</v>
      </c>
      <c r="E88307" t="s">
        <v>6</v>
      </c>
    </row>
    <row r="88308" spans="1:5" x14ac:dyDescent="0.3">
      <c r="A88308">
        <v>236</v>
      </c>
      <c r="B88308">
        <v>22561</v>
      </c>
      <c r="C88308">
        <v>3</v>
      </c>
      <c r="D88308" t="s">
        <v>68573</v>
      </c>
      <c r="E88308" t="s">
        <v>6</v>
      </c>
    </row>
    <row r="88309" spans="1:5" x14ac:dyDescent="0.3">
      <c r="A88309">
        <v>236</v>
      </c>
      <c r="B88309">
        <v>22561</v>
      </c>
      <c r="C88309">
        <v>4</v>
      </c>
      <c r="D88309" t="s">
        <v>68078</v>
      </c>
      <c r="E88309" t="s">
        <v>6</v>
      </c>
    </row>
    <row r="88310" spans="1:5" x14ac:dyDescent="0.3">
      <c r="A88310">
        <v>236</v>
      </c>
      <c r="B88310">
        <v>22562</v>
      </c>
      <c r="C88310">
        <v>1</v>
      </c>
      <c r="D88310" t="s">
        <v>67540</v>
      </c>
      <c r="E88310" t="s">
        <v>8</v>
      </c>
    </row>
    <row r="88311" spans="1:5" x14ac:dyDescent="0.3">
      <c r="A88311">
        <v>236</v>
      </c>
      <c r="B88311">
        <v>22562</v>
      </c>
      <c r="C88311">
        <v>2</v>
      </c>
      <c r="D88311" t="s">
        <v>67541</v>
      </c>
      <c r="E88311" t="s">
        <v>6</v>
      </c>
    </row>
    <row r="88312" spans="1:5" x14ac:dyDescent="0.3">
      <c r="A88312">
        <v>236</v>
      </c>
      <c r="B88312">
        <v>22562</v>
      </c>
      <c r="C88312">
        <v>3</v>
      </c>
      <c r="D88312" t="s">
        <v>67542</v>
      </c>
      <c r="E88312" t="s">
        <v>6</v>
      </c>
    </row>
    <row r="88313" spans="1:5" x14ac:dyDescent="0.3">
      <c r="A88313">
        <v>236</v>
      </c>
      <c r="B88313">
        <v>22562</v>
      </c>
      <c r="C88313">
        <v>4</v>
      </c>
      <c r="D88313" t="s">
        <v>67543</v>
      </c>
      <c r="E88313" t="s">
        <v>6</v>
      </c>
    </row>
    <row r="88314" spans="1:5" x14ac:dyDescent="0.3">
      <c r="A88314">
        <v>236</v>
      </c>
      <c r="B88314">
        <v>22563</v>
      </c>
      <c r="C88314">
        <v>1</v>
      </c>
      <c r="D88314" t="s">
        <v>30915</v>
      </c>
      <c r="E88314" t="s">
        <v>6</v>
      </c>
    </row>
    <row r="88315" spans="1:5" x14ac:dyDescent="0.3">
      <c r="A88315">
        <v>236</v>
      </c>
      <c r="B88315">
        <v>22563</v>
      </c>
      <c r="C88315">
        <v>2</v>
      </c>
      <c r="D88315" t="s">
        <v>67260</v>
      </c>
      <c r="E88315" t="s">
        <v>8</v>
      </c>
    </row>
    <row r="88316" spans="1:5" x14ac:dyDescent="0.3">
      <c r="A88316">
        <v>236</v>
      </c>
      <c r="B88316">
        <v>22563</v>
      </c>
      <c r="C88316">
        <v>3</v>
      </c>
      <c r="D88316" t="s">
        <v>66136</v>
      </c>
      <c r="E88316" t="s">
        <v>6</v>
      </c>
    </row>
    <row r="88317" spans="1:5" x14ac:dyDescent="0.3">
      <c r="A88317">
        <v>236</v>
      </c>
      <c r="B88317">
        <v>22563</v>
      </c>
      <c r="C88317">
        <v>4</v>
      </c>
      <c r="D88317" t="s">
        <v>66135</v>
      </c>
      <c r="E88317" t="s">
        <v>6</v>
      </c>
    </row>
    <row r="88318" spans="1:5" x14ac:dyDescent="0.3">
      <c r="A88318">
        <v>236</v>
      </c>
      <c r="B88318">
        <v>22564</v>
      </c>
      <c r="C88318">
        <v>1</v>
      </c>
      <c r="D88318" t="s">
        <v>66964</v>
      </c>
      <c r="E88318" t="s">
        <v>8</v>
      </c>
    </row>
    <row r="88319" spans="1:5" x14ac:dyDescent="0.3">
      <c r="A88319">
        <v>236</v>
      </c>
      <c r="B88319">
        <v>22564</v>
      </c>
      <c r="C88319">
        <v>2</v>
      </c>
      <c r="D88319" t="s">
        <v>68574</v>
      </c>
      <c r="E88319" t="s">
        <v>6</v>
      </c>
    </row>
    <row r="88320" spans="1:5" x14ac:dyDescent="0.3">
      <c r="A88320">
        <v>236</v>
      </c>
      <c r="B88320">
        <v>22564</v>
      </c>
      <c r="C88320">
        <v>3</v>
      </c>
      <c r="D88320" t="s">
        <v>68098</v>
      </c>
      <c r="E88320" t="s">
        <v>6</v>
      </c>
    </row>
    <row r="88321" spans="1:5" x14ac:dyDescent="0.3">
      <c r="A88321">
        <v>236</v>
      </c>
      <c r="B88321">
        <v>22564</v>
      </c>
      <c r="C88321">
        <v>4</v>
      </c>
      <c r="D88321" t="s">
        <v>66938</v>
      </c>
      <c r="E88321" t="s">
        <v>6</v>
      </c>
    </row>
    <row r="88322" spans="1:5" x14ac:dyDescent="0.3">
      <c r="A88322">
        <v>236</v>
      </c>
      <c r="B88322">
        <v>22565</v>
      </c>
      <c r="C88322">
        <v>1</v>
      </c>
      <c r="D88322" t="s">
        <v>68575</v>
      </c>
      <c r="E88322" t="s">
        <v>6</v>
      </c>
    </row>
    <row r="88323" spans="1:5" x14ac:dyDescent="0.3">
      <c r="A88323">
        <v>236</v>
      </c>
      <c r="B88323">
        <v>22565</v>
      </c>
      <c r="C88323">
        <v>2</v>
      </c>
      <c r="D88323" t="s">
        <v>68576</v>
      </c>
      <c r="E88323" t="s">
        <v>8</v>
      </c>
    </row>
    <row r="88324" spans="1:5" x14ac:dyDescent="0.3">
      <c r="A88324">
        <v>236</v>
      </c>
      <c r="B88324">
        <v>22565</v>
      </c>
      <c r="C88324">
        <v>3</v>
      </c>
      <c r="D88324" t="s">
        <v>68577</v>
      </c>
      <c r="E88324" t="s">
        <v>6</v>
      </c>
    </row>
    <row r="88325" spans="1:5" x14ac:dyDescent="0.3">
      <c r="A88325">
        <v>236</v>
      </c>
      <c r="B88325">
        <v>22565</v>
      </c>
      <c r="C88325">
        <v>4</v>
      </c>
      <c r="D88325" t="s">
        <v>68578</v>
      </c>
      <c r="E88325" t="s">
        <v>6</v>
      </c>
    </row>
    <row r="88326" spans="1:5" x14ac:dyDescent="0.3">
      <c r="A88326">
        <v>236</v>
      </c>
      <c r="B88326">
        <v>22566</v>
      </c>
      <c r="C88326">
        <v>1</v>
      </c>
      <c r="D88326" t="s">
        <v>68579</v>
      </c>
      <c r="E88326" t="s">
        <v>6</v>
      </c>
    </row>
    <row r="88327" spans="1:5" x14ac:dyDescent="0.3">
      <c r="A88327">
        <v>236</v>
      </c>
      <c r="B88327">
        <v>22566</v>
      </c>
      <c r="C88327">
        <v>2</v>
      </c>
      <c r="D88327" t="s">
        <v>68580</v>
      </c>
      <c r="E88327" t="s">
        <v>6</v>
      </c>
    </row>
    <row r="88328" spans="1:5" x14ac:dyDescent="0.3">
      <c r="A88328">
        <v>236</v>
      </c>
      <c r="B88328">
        <v>22566</v>
      </c>
      <c r="C88328">
        <v>3</v>
      </c>
      <c r="D88328" t="s">
        <v>68581</v>
      </c>
      <c r="E88328" t="s">
        <v>8</v>
      </c>
    </row>
    <row r="88329" spans="1:5" x14ac:dyDescent="0.3">
      <c r="A88329">
        <v>236</v>
      </c>
      <c r="B88329">
        <v>22566</v>
      </c>
      <c r="C88329">
        <v>4</v>
      </c>
      <c r="D88329" t="s">
        <v>68582</v>
      </c>
      <c r="E88329" t="s">
        <v>6</v>
      </c>
    </row>
    <row r="88330" spans="1:5" x14ac:dyDescent="0.3">
      <c r="A88330">
        <v>236</v>
      </c>
      <c r="B88330">
        <v>22567</v>
      </c>
      <c r="C88330">
        <v>1</v>
      </c>
      <c r="D88330" t="s">
        <v>67772</v>
      </c>
      <c r="E88330" t="s">
        <v>6</v>
      </c>
    </row>
    <row r="88331" spans="1:5" x14ac:dyDescent="0.3">
      <c r="A88331">
        <v>236</v>
      </c>
      <c r="B88331">
        <v>22567</v>
      </c>
      <c r="C88331">
        <v>2</v>
      </c>
      <c r="D88331" t="s">
        <v>67770</v>
      </c>
      <c r="E88331" t="s">
        <v>6</v>
      </c>
    </row>
    <row r="88332" spans="1:5" x14ac:dyDescent="0.3">
      <c r="A88332">
        <v>236</v>
      </c>
      <c r="B88332">
        <v>22567</v>
      </c>
      <c r="C88332">
        <v>3</v>
      </c>
      <c r="D88332" t="s">
        <v>68583</v>
      </c>
      <c r="E88332" t="s">
        <v>6</v>
      </c>
    </row>
    <row r="88333" spans="1:5" x14ac:dyDescent="0.3">
      <c r="A88333">
        <v>236</v>
      </c>
      <c r="B88333">
        <v>22567</v>
      </c>
      <c r="C88333">
        <v>4</v>
      </c>
      <c r="D88333" t="s">
        <v>67510</v>
      </c>
      <c r="E88333" t="s">
        <v>8</v>
      </c>
    </row>
    <row r="88334" spans="1:5" x14ac:dyDescent="0.3">
      <c r="A88334">
        <v>236</v>
      </c>
      <c r="B88334">
        <v>22568</v>
      </c>
      <c r="C88334">
        <v>1</v>
      </c>
      <c r="D88334" t="s">
        <v>68584</v>
      </c>
      <c r="E88334" t="s">
        <v>6</v>
      </c>
    </row>
    <row r="88335" spans="1:5" x14ac:dyDescent="0.3">
      <c r="A88335">
        <v>236</v>
      </c>
      <c r="B88335">
        <v>22568</v>
      </c>
      <c r="C88335">
        <v>2</v>
      </c>
      <c r="D88335" t="s">
        <v>67521</v>
      </c>
      <c r="E88335" t="s">
        <v>6</v>
      </c>
    </row>
    <row r="88336" spans="1:5" x14ac:dyDescent="0.3">
      <c r="A88336">
        <v>236</v>
      </c>
      <c r="B88336">
        <v>22568</v>
      </c>
      <c r="C88336">
        <v>3</v>
      </c>
      <c r="D88336" t="s">
        <v>66937</v>
      </c>
      <c r="E88336" t="s">
        <v>6</v>
      </c>
    </row>
    <row r="88337" spans="1:5" x14ac:dyDescent="0.3">
      <c r="A88337">
        <v>236</v>
      </c>
      <c r="B88337">
        <v>22568</v>
      </c>
      <c r="C88337">
        <v>4</v>
      </c>
      <c r="D88337" t="s">
        <v>66915</v>
      </c>
      <c r="E88337" t="s">
        <v>8</v>
      </c>
    </row>
    <row r="88338" spans="1:5" x14ac:dyDescent="0.3">
      <c r="A88338">
        <v>236</v>
      </c>
      <c r="B88338">
        <v>22569</v>
      </c>
      <c r="C88338">
        <v>1</v>
      </c>
      <c r="D88338" t="s">
        <v>68585</v>
      </c>
      <c r="E88338" t="s">
        <v>6</v>
      </c>
    </row>
    <row r="88339" spans="1:5" x14ac:dyDescent="0.3">
      <c r="A88339">
        <v>236</v>
      </c>
      <c r="B88339">
        <v>22569</v>
      </c>
      <c r="C88339">
        <v>2</v>
      </c>
      <c r="D88339" t="s">
        <v>68586</v>
      </c>
      <c r="E88339" t="s">
        <v>8</v>
      </c>
    </row>
    <row r="88340" spans="1:5" x14ac:dyDescent="0.3">
      <c r="A88340">
        <v>236</v>
      </c>
      <c r="B88340">
        <v>22569</v>
      </c>
      <c r="C88340">
        <v>3</v>
      </c>
      <c r="D88340" t="s">
        <v>68587</v>
      </c>
      <c r="E88340" t="s">
        <v>6</v>
      </c>
    </row>
    <row r="88341" spans="1:5" x14ac:dyDescent="0.3">
      <c r="A88341">
        <v>236</v>
      </c>
      <c r="B88341">
        <v>22569</v>
      </c>
      <c r="C88341">
        <v>4</v>
      </c>
      <c r="D88341" t="s">
        <v>68588</v>
      </c>
      <c r="E88341" t="s">
        <v>6</v>
      </c>
    </row>
    <row r="88342" spans="1:5" x14ac:dyDescent="0.3">
      <c r="A88342">
        <v>236</v>
      </c>
      <c r="B88342">
        <v>22570</v>
      </c>
      <c r="C88342">
        <v>1</v>
      </c>
      <c r="D88342" t="s">
        <v>51579</v>
      </c>
      <c r="E88342" t="s">
        <v>6</v>
      </c>
    </row>
    <row r="88343" spans="1:5" x14ac:dyDescent="0.3">
      <c r="A88343">
        <v>236</v>
      </c>
      <c r="B88343">
        <v>22570</v>
      </c>
      <c r="C88343">
        <v>2</v>
      </c>
      <c r="D88343" t="s">
        <v>51582</v>
      </c>
      <c r="E88343" t="s">
        <v>8</v>
      </c>
    </row>
    <row r="88344" spans="1:5" x14ac:dyDescent="0.3">
      <c r="A88344">
        <v>236</v>
      </c>
      <c r="B88344">
        <v>22570</v>
      </c>
      <c r="C88344">
        <v>3</v>
      </c>
      <c r="D88344" t="s">
        <v>51581</v>
      </c>
      <c r="E88344" t="s">
        <v>6</v>
      </c>
    </row>
    <row r="88345" spans="1:5" x14ac:dyDescent="0.3">
      <c r="A88345">
        <v>236</v>
      </c>
      <c r="B88345">
        <v>22570</v>
      </c>
      <c r="C88345">
        <v>4</v>
      </c>
      <c r="D88345" t="s">
        <v>68589</v>
      </c>
      <c r="E88345" t="s">
        <v>6</v>
      </c>
    </row>
    <row r="88346" spans="1:5" x14ac:dyDescent="0.3">
      <c r="A88346">
        <v>236</v>
      </c>
      <c r="B88346">
        <v>22571</v>
      </c>
      <c r="C88346">
        <v>1</v>
      </c>
      <c r="D88346" t="s">
        <v>68590</v>
      </c>
      <c r="E88346" t="s">
        <v>6</v>
      </c>
    </row>
    <row r="88347" spans="1:5" x14ac:dyDescent="0.3">
      <c r="A88347">
        <v>236</v>
      </c>
      <c r="B88347">
        <v>22571</v>
      </c>
      <c r="C88347">
        <v>2</v>
      </c>
      <c r="D88347" t="s">
        <v>68591</v>
      </c>
      <c r="E88347" t="s">
        <v>6</v>
      </c>
    </row>
    <row r="88348" spans="1:5" x14ac:dyDescent="0.3">
      <c r="A88348">
        <v>236</v>
      </c>
      <c r="B88348">
        <v>22571</v>
      </c>
      <c r="C88348">
        <v>3</v>
      </c>
      <c r="D88348" t="s">
        <v>68592</v>
      </c>
      <c r="E88348" t="s">
        <v>6</v>
      </c>
    </row>
    <row r="88349" spans="1:5" x14ac:dyDescent="0.3">
      <c r="A88349">
        <v>236</v>
      </c>
      <c r="B88349">
        <v>22571</v>
      </c>
      <c r="C88349">
        <v>4</v>
      </c>
      <c r="D88349" t="s">
        <v>68593</v>
      </c>
      <c r="E88349" t="s">
        <v>8</v>
      </c>
    </row>
    <row r="88350" spans="1:5" x14ac:dyDescent="0.3">
      <c r="A88350">
        <v>236</v>
      </c>
      <c r="B88350">
        <v>22572</v>
      </c>
      <c r="C88350">
        <v>1</v>
      </c>
      <c r="D88350" t="s">
        <v>68113</v>
      </c>
      <c r="E88350" t="s">
        <v>6</v>
      </c>
    </row>
    <row r="88351" spans="1:5" x14ac:dyDescent="0.3">
      <c r="A88351">
        <v>236</v>
      </c>
      <c r="B88351">
        <v>22572</v>
      </c>
      <c r="C88351">
        <v>2</v>
      </c>
      <c r="D88351" t="s">
        <v>66910</v>
      </c>
      <c r="E88351" t="s">
        <v>6</v>
      </c>
    </row>
    <row r="88352" spans="1:5" x14ac:dyDescent="0.3">
      <c r="A88352">
        <v>236</v>
      </c>
      <c r="B88352">
        <v>22572</v>
      </c>
      <c r="C88352">
        <v>3</v>
      </c>
      <c r="D88352" t="s">
        <v>66909</v>
      </c>
      <c r="E88352" t="s">
        <v>8</v>
      </c>
    </row>
    <row r="88353" spans="1:5" x14ac:dyDescent="0.3">
      <c r="A88353">
        <v>236</v>
      </c>
      <c r="B88353">
        <v>22572</v>
      </c>
      <c r="C88353">
        <v>4</v>
      </c>
      <c r="D88353" t="s">
        <v>66912</v>
      </c>
      <c r="E88353" t="s">
        <v>6</v>
      </c>
    </row>
    <row r="88354" spans="1:5" x14ac:dyDescent="0.3">
      <c r="A88354">
        <v>236</v>
      </c>
      <c r="B88354">
        <v>22573</v>
      </c>
      <c r="C88354">
        <v>1</v>
      </c>
      <c r="D88354" t="s">
        <v>68594</v>
      </c>
      <c r="E88354" t="s">
        <v>6</v>
      </c>
    </row>
    <row r="88355" spans="1:5" x14ac:dyDescent="0.3">
      <c r="A88355">
        <v>236</v>
      </c>
      <c r="B88355">
        <v>22573</v>
      </c>
      <c r="C88355">
        <v>2</v>
      </c>
      <c r="D88355" t="s">
        <v>68595</v>
      </c>
      <c r="E88355" t="s">
        <v>6</v>
      </c>
    </row>
    <row r="88356" spans="1:5" x14ac:dyDescent="0.3">
      <c r="A88356">
        <v>236</v>
      </c>
      <c r="B88356">
        <v>22573</v>
      </c>
      <c r="C88356">
        <v>3</v>
      </c>
      <c r="D88356" t="s">
        <v>68596</v>
      </c>
      <c r="E88356" t="s">
        <v>8</v>
      </c>
    </row>
    <row r="88357" spans="1:5" x14ac:dyDescent="0.3">
      <c r="A88357">
        <v>236</v>
      </c>
      <c r="B88357">
        <v>22573</v>
      </c>
      <c r="C88357">
        <v>4</v>
      </c>
      <c r="D88357" t="s">
        <v>68597</v>
      </c>
      <c r="E88357" t="s">
        <v>6</v>
      </c>
    </row>
    <row r="88358" spans="1:5" x14ac:dyDescent="0.3">
      <c r="A88358">
        <v>236</v>
      </c>
      <c r="B88358">
        <v>22574</v>
      </c>
      <c r="C88358">
        <v>1</v>
      </c>
      <c r="D88358" t="s">
        <v>68598</v>
      </c>
      <c r="E88358" t="s">
        <v>6</v>
      </c>
    </row>
    <row r="88359" spans="1:5" x14ac:dyDescent="0.3">
      <c r="A88359">
        <v>236</v>
      </c>
      <c r="B88359">
        <v>22574</v>
      </c>
      <c r="C88359">
        <v>2</v>
      </c>
      <c r="D88359" t="s">
        <v>68599</v>
      </c>
      <c r="E88359" t="s">
        <v>8</v>
      </c>
    </row>
    <row r="88360" spans="1:5" x14ac:dyDescent="0.3">
      <c r="A88360">
        <v>236</v>
      </c>
      <c r="B88360">
        <v>22574</v>
      </c>
      <c r="C88360">
        <v>3</v>
      </c>
      <c r="D88360" t="s">
        <v>68600</v>
      </c>
      <c r="E88360" t="s">
        <v>6</v>
      </c>
    </row>
    <row r="88361" spans="1:5" x14ac:dyDescent="0.3">
      <c r="A88361">
        <v>236</v>
      </c>
      <c r="B88361">
        <v>22574</v>
      </c>
      <c r="C88361">
        <v>4</v>
      </c>
      <c r="D88361" t="s">
        <v>68601</v>
      </c>
      <c r="E88361" t="s">
        <v>6</v>
      </c>
    </row>
    <row r="88362" spans="1:5" x14ac:dyDescent="0.3">
      <c r="A88362">
        <v>236</v>
      </c>
      <c r="B88362">
        <v>22575</v>
      </c>
      <c r="C88362">
        <v>1</v>
      </c>
      <c r="D88362" t="s">
        <v>67557</v>
      </c>
      <c r="E88362" t="s">
        <v>6</v>
      </c>
    </row>
    <row r="88363" spans="1:5" x14ac:dyDescent="0.3">
      <c r="A88363">
        <v>236</v>
      </c>
      <c r="B88363">
        <v>22575</v>
      </c>
      <c r="C88363">
        <v>2</v>
      </c>
      <c r="D88363" t="s">
        <v>67556</v>
      </c>
      <c r="E88363" t="s">
        <v>6</v>
      </c>
    </row>
    <row r="88364" spans="1:5" x14ac:dyDescent="0.3">
      <c r="A88364">
        <v>236</v>
      </c>
      <c r="B88364">
        <v>22575</v>
      </c>
      <c r="C88364">
        <v>3</v>
      </c>
      <c r="D88364" t="s">
        <v>67558</v>
      </c>
      <c r="E88364" t="s">
        <v>6</v>
      </c>
    </row>
    <row r="88365" spans="1:5" x14ac:dyDescent="0.3">
      <c r="A88365">
        <v>236</v>
      </c>
      <c r="B88365">
        <v>22575</v>
      </c>
      <c r="C88365">
        <v>4</v>
      </c>
      <c r="D88365" t="s">
        <v>67559</v>
      </c>
      <c r="E88365" t="s">
        <v>8</v>
      </c>
    </row>
    <row r="88366" spans="1:5" x14ac:dyDescent="0.3">
      <c r="A88366">
        <v>236</v>
      </c>
      <c r="B88366">
        <v>22576</v>
      </c>
      <c r="C88366">
        <v>1</v>
      </c>
      <c r="D88366" t="s">
        <v>68602</v>
      </c>
      <c r="E88366" t="s">
        <v>8</v>
      </c>
    </row>
    <row r="88367" spans="1:5" x14ac:dyDescent="0.3">
      <c r="A88367">
        <v>236</v>
      </c>
      <c r="B88367">
        <v>22576</v>
      </c>
      <c r="C88367">
        <v>2</v>
      </c>
      <c r="D88367" t="s">
        <v>68603</v>
      </c>
      <c r="E88367" t="s">
        <v>6</v>
      </c>
    </row>
    <row r="88368" spans="1:5" x14ac:dyDescent="0.3">
      <c r="A88368">
        <v>236</v>
      </c>
      <c r="B88368">
        <v>22576</v>
      </c>
      <c r="C88368">
        <v>3</v>
      </c>
      <c r="D88368" t="s">
        <v>68604</v>
      </c>
      <c r="E88368" t="s">
        <v>6</v>
      </c>
    </row>
    <row r="88369" spans="1:5" x14ac:dyDescent="0.3">
      <c r="A88369">
        <v>236</v>
      </c>
      <c r="B88369">
        <v>22576</v>
      </c>
      <c r="C88369">
        <v>4</v>
      </c>
      <c r="D88369" t="s">
        <v>68605</v>
      </c>
      <c r="E88369" t="s">
        <v>6</v>
      </c>
    </row>
    <row r="88370" spans="1:5" x14ac:dyDescent="0.3">
      <c r="A88370">
        <v>236</v>
      </c>
      <c r="B88370">
        <v>22577</v>
      </c>
      <c r="C88370">
        <v>1</v>
      </c>
      <c r="D88370" t="s">
        <v>67801</v>
      </c>
      <c r="E88370" t="s">
        <v>6</v>
      </c>
    </row>
    <row r="88371" spans="1:5" x14ac:dyDescent="0.3">
      <c r="A88371">
        <v>236</v>
      </c>
      <c r="B88371">
        <v>22577</v>
      </c>
      <c r="C88371">
        <v>2</v>
      </c>
      <c r="D88371" t="s">
        <v>67802</v>
      </c>
      <c r="E88371" t="s">
        <v>6</v>
      </c>
    </row>
    <row r="88372" spans="1:5" x14ac:dyDescent="0.3">
      <c r="A88372">
        <v>236</v>
      </c>
      <c r="B88372">
        <v>22577</v>
      </c>
      <c r="C88372">
        <v>3</v>
      </c>
      <c r="D88372" t="s">
        <v>67804</v>
      </c>
      <c r="E88372" t="s">
        <v>6</v>
      </c>
    </row>
    <row r="88373" spans="1:5" x14ac:dyDescent="0.3">
      <c r="A88373">
        <v>236</v>
      </c>
      <c r="B88373">
        <v>22577</v>
      </c>
      <c r="C88373">
        <v>4</v>
      </c>
      <c r="D88373" t="s">
        <v>67803</v>
      </c>
      <c r="E88373" t="s">
        <v>8</v>
      </c>
    </row>
    <row r="88374" spans="1:5" x14ac:dyDescent="0.3">
      <c r="A88374">
        <v>236</v>
      </c>
      <c r="B88374">
        <v>22578</v>
      </c>
      <c r="C88374">
        <v>1</v>
      </c>
      <c r="D88374" t="s">
        <v>68606</v>
      </c>
      <c r="E88374" t="s">
        <v>6</v>
      </c>
    </row>
    <row r="88375" spans="1:5" x14ac:dyDescent="0.3">
      <c r="A88375">
        <v>236</v>
      </c>
      <c r="B88375">
        <v>22578</v>
      </c>
      <c r="C88375">
        <v>2</v>
      </c>
      <c r="D88375" t="s">
        <v>68607</v>
      </c>
      <c r="E88375" t="s">
        <v>8</v>
      </c>
    </row>
    <row r="88376" spans="1:5" x14ac:dyDescent="0.3">
      <c r="A88376">
        <v>236</v>
      </c>
      <c r="B88376">
        <v>22578</v>
      </c>
      <c r="C88376">
        <v>3</v>
      </c>
      <c r="D88376" t="s">
        <v>68608</v>
      </c>
      <c r="E88376" t="s">
        <v>6</v>
      </c>
    </row>
    <row r="88377" spans="1:5" x14ac:dyDescent="0.3">
      <c r="A88377">
        <v>236</v>
      </c>
      <c r="B88377">
        <v>22578</v>
      </c>
      <c r="C88377">
        <v>4</v>
      </c>
      <c r="D88377" t="s">
        <v>68392</v>
      </c>
      <c r="E88377" t="s">
        <v>6</v>
      </c>
    </row>
    <row r="88378" spans="1:5" x14ac:dyDescent="0.3">
      <c r="A88378">
        <v>236</v>
      </c>
      <c r="B88378">
        <v>22579</v>
      </c>
      <c r="C88378">
        <v>1</v>
      </c>
      <c r="D88378" t="s">
        <v>68609</v>
      </c>
      <c r="E88378" t="s">
        <v>6</v>
      </c>
    </row>
    <row r="88379" spans="1:5" x14ac:dyDescent="0.3">
      <c r="A88379">
        <v>236</v>
      </c>
      <c r="B88379">
        <v>22579</v>
      </c>
      <c r="C88379">
        <v>2</v>
      </c>
      <c r="D88379" t="s">
        <v>67228</v>
      </c>
      <c r="E88379" t="s">
        <v>6</v>
      </c>
    </row>
    <row r="88380" spans="1:5" x14ac:dyDescent="0.3">
      <c r="A88380">
        <v>236</v>
      </c>
      <c r="B88380">
        <v>22579</v>
      </c>
      <c r="C88380">
        <v>3</v>
      </c>
      <c r="D88380" t="s">
        <v>46149</v>
      </c>
      <c r="E88380" t="s">
        <v>6</v>
      </c>
    </row>
    <row r="88381" spans="1:5" x14ac:dyDescent="0.3">
      <c r="A88381">
        <v>236</v>
      </c>
      <c r="B88381">
        <v>22579</v>
      </c>
      <c r="C88381">
        <v>4</v>
      </c>
      <c r="D88381" t="s">
        <v>68054</v>
      </c>
      <c r="E88381" t="s">
        <v>8</v>
      </c>
    </row>
    <row r="88382" spans="1:5" x14ac:dyDescent="0.3">
      <c r="A88382">
        <v>236</v>
      </c>
      <c r="B88382">
        <v>22580</v>
      </c>
      <c r="C88382">
        <v>1</v>
      </c>
      <c r="D88382" t="s">
        <v>68610</v>
      </c>
      <c r="E88382" t="s">
        <v>6</v>
      </c>
    </row>
    <row r="88383" spans="1:5" x14ac:dyDescent="0.3">
      <c r="A88383">
        <v>236</v>
      </c>
      <c r="B88383">
        <v>22580</v>
      </c>
      <c r="C88383">
        <v>2</v>
      </c>
      <c r="D88383" t="s">
        <v>68611</v>
      </c>
      <c r="E88383" t="s">
        <v>6</v>
      </c>
    </row>
    <row r="88384" spans="1:5" x14ac:dyDescent="0.3">
      <c r="A88384">
        <v>236</v>
      </c>
      <c r="B88384">
        <v>22580</v>
      </c>
      <c r="C88384">
        <v>3</v>
      </c>
      <c r="D88384" t="s">
        <v>68612</v>
      </c>
      <c r="E88384" t="s">
        <v>8</v>
      </c>
    </row>
    <row r="88385" spans="1:5" x14ac:dyDescent="0.3">
      <c r="A88385">
        <v>236</v>
      </c>
      <c r="B88385">
        <v>22580</v>
      </c>
      <c r="C88385">
        <v>4</v>
      </c>
      <c r="D88385" t="s">
        <v>68613</v>
      </c>
      <c r="E88385" t="s">
        <v>6</v>
      </c>
    </row>
    <row r="88386" spans="1:5" x14ac:dyDescent="0.3">
      <c r="A88386">
        <v>237</v>
      </c>
      <c r="B88386">
        <v>22581</v>
      </c>
      <c r="C88386">
        <v>1</v>
      </c>
      <c r="D88386" t="s">
        <v>68614</v>
      </c>
      <c r="E88386" t="s">
        <v>6</v>
      </c>
    </row>
    <row r="88387" spans="1:5" x14ac:dyDescent="0.3">
      <c r="A88387">
        <v>237</v>
      </c>
      <c r="B88387">
        <v>22581</v>
      </c>
      <c r="C88387">
        <v>2</v>
      </c>
      <c r="D88387" t="s">
        <v>68615</v>
      </c>
      <c r="E88387" t="s">
        <v>6</v>
      </c>
    </row>
    <row r="88388" spans="1:5" x14ac:dyDescent="0.3">
      <c r="A88388">
        <v>237</v>
      </c>
      <c r="B88388">
        <v>22581</v>
      </c>
      <c r="C88388">
        <v>3</v>
      </c>
      <c r="D88388" t="s">
        <v>45053</v>
      </c>
      <c r="E88388" t="s">
        <v>6</v>
      </c>
    </row>
    <row r="88389" spans="1:5" x14ac:dyDescent="0.3">
      <c r="A88389">
        <v>237</v>
      </c>
      <c r="B88389">
        <v>22581</v>
      </c>
      <c r="C88389">
        <v>4</v>
      </c>
      <c r="D88389" t="s">
        <v>68616</v>
      </c>
      <c r="E88389" t="s">
        <v>8</v>
      </c>
    </row>
    <row r="88390" spans="1:5" x14ac:dyDescent="0.3">
      <c r="A88390">
        <v>237</v>
      </c>
      <c r="B88390">
        <v>22582</v>
      </c>
      <c r="C88390">
        <v>1</v>
      </c>
      <c r="D88390" t="s">
        <v>68617</v>
      </c>
      <c r="E88390" t="s">
        <v>6</v>
      </c>
    </row>
    <row r="88391" spans="1:5" x14ac:dyDescent="0.3">
      <c r="A88391">
        <v>237</v>
      </c>
      <c r="B88391">
        <v>22582</v>
      </c>
      <c r="C88391">
        <v>2</v>
      </c>
      <c r="D88391" t="s">
        <v>68618</v>
      </c>
      <c r="E88391" t="s">
        <v>6</v>
      </c>
    </row>
    <row r="88392" spans="1:5" x14ac:dyDescent="0.3">
      <c r="A88392">
        <v>237</v>
      </c>
      <c r="B88392">
        <v>22582</v>
      </c>
      <c r="C88392">
        <v>3</v>
      </c>
      <c r="D88392" t="s">
        <v>68619</v>
      </c>
      <c r="E88392" t="s">
        <v>6</v>
      </c>
    </row>
    <row r="88393" spans="1:5" x14ac:dyDescent="0.3">
      <c r="A88393">
        <v>237</v>
      </c>
      <c r="B88393">
        <v>22582</v>
      </c>
      <c r="C88393">
        <v>4</v>
      </c>
      <c r="D88393" t="s">
        <v>68620</v>
      </c>
      <c r="E88393" t="s">
        <v>8</v>
      </c>
    </row>
    <row r="88394" spans="1:5" x14ac:dyDescent="0.3">
      <c r="A88394">
        <v>237</v>
      </c>
      <c r="B88394">
        <v>22583</v>
      </c>
      <c r="C88394">
        <v>1</v>
      </c>
      <c r="D88394" t="s">
        <v>53195</v>
      </c>
      <c r="E88394" t="s">
        <v>6</v>
      </c>
    </row>
    <row r="88395" spans="1:5" x14ac:dyDescent="0.3">
      <c r="A88395">
        <v>237</v>
      </c>
      <c r="B88395">
        <v>22583</v>
      </c>
      <c r="C88395">
        <v>2</v>
      </c>
      <c r="D88395" t="s">
        <v>47813</v>
      </c>
      <c r="E88395" t="s">
        <v>8</v>
      </c>
    </row>
    <row r="88396" spans="1:5" x14ac:dyDescent="0.3">
      <c r="A88396">
        <v>237</v>
      </c>
      <c r="B88396">
        <v>22583</v>
      </c>
      <c r="C88396">
        <v>3</v>
      </c>
      <c r="D88396" t="s">
        <v>45465</v>
      </c>
      <c r="E88396" t="s">
        <v>6</v>
      </c>
    </row>
    <row r="88397" spans="1:5" x14ac:dyDescent="0.3">
      <c r="A88397">
        <v>237</v>
      </c>
      <c r="B88397">
        <v>22583</v>
      </c>
      <c r="C88397">
        <v>4</v>
      </c>
      <c r="D88397" t="s">
        <v>68621</v>
      </c>
      <c r="E88397" t="s">
        <v>6</v>
      </c>
    </row>
    <row r="88398" spans="1:5" x14ac:dyDescent="0.3">
      <c r="A88398">
        <v>237</v>
      </c>
      <c r="B88398">
        <v>22584</v>
      </c>
      <c r="C88398">
        <v>1</v>
      </c>
      <c r="D88398" t="s">
        <v>68622</v>
      </c>
      <c r="E88398" t="s">
        <v>8</v>
      </c>
    </row>
    <row r="88399" spans="1:5" x14ac:dyDescent="0.3">
      <c r="A88399">
        <v>237</v>
      </c>
      <c r="B88399">
        <v>22584</v>
      </c>
      <c r="C88399">
        <v>2</v>
      </c>
      <c r="D88399" t="s">
        <v>68623</v>
      </c>
      <c r="E88399" t="s">
        <v>6</v>
      </c>
    </row>
    <row r="88400" spans="1:5" x14ac:dyDescent="0.3">
      <c r="A88400">
        <v>237</v>
      </c>
      <c r="B88400">
        <v>22584</v>
      </c>
      <c r="C88400">
        <v>3</v>
      </c>
      <c r="D88400" t="s">
        <v>66646</v>
      </c>
      <c r="E88400" t="s">
        <v>6</v>
      </c>
    </row>
    <row r="88401" spans="1:5" x14ac:dyDescent="0.3">
      <c r="A88401">
        <v>237</v>
      </c>
      <c r="B88401">
        <v>22584</v>
      </c>
      <c r="C88401">
        <v>4</v>
      </c>
      <c r="D88401" t="s">
        <v>68624</v>
      </c>
      <c r="E88401" t="s">
        <v>6</v>
      </c>
    </row>
    <row r="88402" spans="1:5" x14ac:dyDescent="0.3">
      <c r="A88402">
        <v>237</v>
      </c>
      <c r="B88402">
        <v>22585</v>
      </c>
      <c r="C88402">
        <v>1</v>
      </c>
      <c r="D88402" t="s">
        <v>68625</v>
      </c>
      <c r="E88402" t="s">
        <v>8</v>
      </c>
    </row>
    <row r="88403" spans="1:5" x14ac:dyDescent="0.3">
      <c r="A88403">
        <v>237</v>
      </c>
      <c r="B88403">
        <v>22585</v>
      </c>
      <c r="C88403">
        <v>2</v>
      </c>
      <c r="D88403" t="s">
        <v>68626</v>
      </c>
      <c r="E88403" t="s">
        <v>6</v>
      </c>
    </row>
    <row r="88404" spans="1:5" x14ac:dyDescent="0.3">
      <c r="A88404">
        <v>237</v>
      </c>
      <c r="B88404">
        <v>22585</v>
      </c>
      <c r="C88404">
        <v>3</v>
      </c>
      <c r="D88404" t="s">
        <v>68627</v>
      </c>
      <c r="E88404" t="s">
        <v>6</v>
      </c>
    </row>
    <row r="88405" spans="1:5" x14ac:dyDescent="0.3">
      <c r="A88405">
        <v>237</v>
      </c>
      <c r="B88405">
        <v>22585</v>
      </c>
      <c r="C88405">
        <v>4</v>
      </c>
      <c r="D88405" t="s">
        <v>68628</v>
      </c>
      <c r="E88405" t="s">
        <v>6</v>
      </c>
    </row>
    <row r="88406" spans="1:5" x14ac:dyDescent="0.3">
      <c r="A88406">
        <v>237</v>
      </c>
      <c r="B88406">
        <v>22586</v>
      </c>
      <c r="C88406">
        <v>1</v>
      </c>
      <c r="D88406" t="s">
        <v>68629</v>
      </c>
      <c r="E88406" t="s">
        <v>8</v>
      </c>
    </row>
    <row r="88407" spans="1:5" x14ac:dyDescent="0.3">
      <c r="A88407">
        <v>237</v>
      </c>
      <c r="B88407">
        <v>22586</v>
      </c>
      <c r="C88407">
        <v>2</v>
      </c>
      <c r="D88407" t="s">
        <v>39065</v>
      </c>
      <c r="E88407" t="s">
        <v>6</v>
      </c>
    </row>
    <row r="88408" spans="1:5" x14ac:dyDescent="0.3">
      <c r="A88408">
        <v>237</v>
      </c>
      <c r="B88408">
        <v>22586</v>
      </c>
      <c r="C88408">
        <v>3</v>
      </c>
      <c r="D88408" t="s">
        <v>59763</v>
      </c>
      <c r="E88408" t="s">
        <v>6</v>
      </c>
    </row>
    <row r="88409" spans="1:5" x14ac:dyDescent="0.3">
      <c r="A88409">
        <v>237</v>
      </c>
      <c r="B88409">
        <v>22586</v>
      </c>
      <c r="C88409">
        <v>4</v>
      </c>
      <c r="D88409" t="s">
        <v>46322</v>
      </c>
      <c r="E88409" t="s">
        <v>6</v>
      </c>
    </row>
    <row r="88410" spans="1:5" x14ac:dyDescent="0.3">
      <c r="A88410">
        <v>237</v>
      </c>
      <c r="B88410">
        <v>22587</v>
      </c>
      <c r="C88410">
        <v>1</v>
      </c>
      <c r="D88410" t="s">
        <v>68630</v>
      </c>
      <c r="E88410" t="s">
        <v>6</v>
      </c>
    </row>
    <row r="88411" spans="1:5" x14ac:dyDescent="0.3">
      <c r="A88411">
        <v>237</v>
      </c>
      <c r="B88411">
        <v>22587</v>
      </c>
      <c r="C88411">
        <v>2</v>
      </c>
      <c r="D88411" t="s">
        <v>68631</v>
      </c>
      <c r="E88411" t="s">
        <v>8</v>
      </c>
    </row>
    <row r="88412" spans="1:5" x14ac:dyDescent="0.3">
      <c r="A88412">
        <v>237</v>
      </c>
      <c r="B88412">
        <v>22587</v>
      </c>
      <c r="C88412">
        <v>3</v>
      </c>
      <c r="D88412" t="s">
        <v>68632</v>
      </c>
      <c r="E88412" t="s">
        <v>6</v>
      </c>
    </row>
    <row r="88413" spans="1:5" x14ac:dyDescent="0.3">
      <c r="A88413">
        <v>237</v>
      </c>
      <c r="B88413">
        <v>22587</v>
      </c>
      <c r="C88413">
        <v>4</v>
      </c>
      <c r="D88413" t="s">
        <v>68633</v>
      </c>
      <c r="E88413" t="s">
        <v>6</v>
      </c>
    </row>
    <row r="88414" spans="1:5" x14ac:dyDescent="0.3">
      <c r="A88414">
        <v>237</v>
      </c>
      <c r="B88414">
        <v>22588</v>
      </c>
      <c r="C88414">
        <v>1</v>
      </c>
      <c r="D88414" t="s">
        <v>68634</v>
      </c>
      <c r="E88414" t="s">
        <v>6</v>
      </c>
    </row>
    <row r="88415" spans="1:5" x14ac:dyDescent="0.3">
      <c r="A88415">
        <v>237</v>
      </c>
      <c r="B88415">
        <v>22588</v>
      </c>
      <c r="C88415">
        <v>2</v>
      </c>
      <c r="D88415" t="s">
        <v>68635</v>
      </c>
      <c r="E88415" t="s">
        <v>8</v>
      </c>
    </row>
    <row r="88416" spans="1:5" x14ac:dyDescent="0.3">
      <c r="A88416">
        <v>237</v>
      </c>
      <c r="B88416">
        <v>22588</v>
      </c>
      <c r="C88416">
        <v>3</v>
      </c>
      <c r="D88416" t="s">
        <v>45718</v>
      </c>
      <c r="E88416" t="s">
        <v>6</v>
      </c>
    </row>
    <row r="88417" spans="1:5" x14ac:dyDescent="0.3">
      <c r="A88417">
        <v>237</v>
      </c>
      <c r="B88417">
        <v>22588</v>
      </c>
      <c r="C88417">
        <v>4</v>
      </c>
      <c r="D88417" t="s">
        <v>66658</v>
      </c>
      <c r="E88417" t="s">
        <v>6</v>
      </c>
    </row>
    <row r="88418" spans="1:5" x14ac:dyDescent="0.3">
      <c r="A88418">
        <v>237</v>
      </c>
      <c r="B88418">
        <v>22589</v>
      </c>
      <c r="C88418">
        <v>1</v>
      </c>
      <c r="D88418" t="s">
        <v>46873</v>
      </c>
      <c r="E88418" t="s">
        <v>6</v>
      </c>
    </row>
    <row r="88419" spans="1:5" x14ac:dyDescent="0.3">
      <c r="A88419">
        <v>237</v>
      </c>
      <c r="B88419">
        <v>22589</v>
      </c>
      <c r="C88419">
        <v>2</v>
      </c>
      <c r="D88419" t="s">
        <v>45863</v>
      </c>
      <c r="E88419" t="s">
        <v>8</v>
      </c>
    </row>
    <row r="88420" spans="1:5" x14ac:dyDescent="0.3">
      <c r="A88420">
        <v>237</v>
      </c>
      <c r="B88420">
        <v>22589</v>
      </c>
      <c r="C88420">
        <v>3</v>
      </c>
      <c r="D88420" t="s">
        <v>46871</v>
      </c>
      <c r="E88420" t="s">
        <v>6</v>
      </c>
    </row>
    <row r="88421" spans="1:5" x14ac:dyDescent="0.3">
      <c r="A88421">
        <v>237</v>
      </c>
      <c r="B88421">
        <v>22589</v>
      </c>
      <c r="C88421">
        <v>4</v>
      </c>
      <c r="D88421" t="s">
        <v>45856</v>
      </c>
      <c r="E88421" t="s">
        <v>6</v>
      </c>
    </row>
    <row r="88422" spans="1:5" x14ac:dyDescent="0.3">
      <c r="A88422">
        <v>237</v>
      </c>
      <c r="B88422">
        <v>22590</v>
      </c>
      <c r="C88422">
        <v>1</v>
      </c>
      <c r="D88422" t="s">
        <v>68636</v>
      </c>
      <c r="E88422" t="s">
        <v>6</v>
      </c>
    </row>
    <row r="88423" spans="1:5" x14ac:dyDescent="0.3">
      <c r="A88423">
        <v>237</v>
      </c>
      <c r="B88423">
        <v>22590</v>
      </c>
      <c r="C88423">
        <v>2</v>
      </c>
      <c r="D88423" t="s">
        <v>67864</v>
      </c>
      <c r="E88423" t="s">
        <v>6</v>
      </c>
    </row>
    <row r="88424" spans="1:5" x14ac:dyDescent="0.3">
      <c r="A88424">
        <v>237</v>
      </c>
      <c r="B88424">
        <v>22590</v>
      </c>
      <c r="C88424">
        <v>3</v>
      </c>
      <c r="D88424" t="s">
        <v>68637</v>
      </c>
      <c r="E88424" t="s">
        <v>8</v>
      </c>
    </row>
    <row r="88425" spans="1:5" x14ac:dyDescent="0.3">
      <c r="A88425">
        <v>237</v>
      </c>
      <c r="B88425">
        <v>22590</v>
      </c>
      <c r="C88425">
        <v>4</v>
      </c>
      <c r="D88425" t="s">
        <v>68638</v>
      </c>
      <c r="E88425" t="s">
        <v>6</v>
      </c>
    </row>
    <row r="88426" spans="1:5" x14ac:dyDescent="0.3">
      <c r="A88426">
        <v>237</v>
      </c>
      <c r="B88426">
        <v>22591</v>
      </c>
      <c r="C88426">
        <v>1</v>
      </c>
      <c r="D88426" t="s">
        <v>68639</v>
      </c>
      <c r="E88426" t="s">
        <v>8</v>
      </c>
    </row>
    <row r="88427" spans="1:5" x14ac:dyDescent="0.3">
      <c r="A88427">
        <v>237</v>
      </c>
      <c r="B88427">
        <v>22591</v>
      </c>
      <c r="C88427">
        <v>2</v>
      </c>
      <c r="D88427" t="s">
        <v>68640</v>
      </c>
      <c r="E88427" t="s">
        <v>6</v>
      </c>
    </row>
    <row r="88428" spans="1:5" x14ac:dyDescent="0.3">
      <c r="A88428">
        <v>237</v>
      </c>
      <c r="B88428">
        <v>22591</v>
      </c>
      <c r="C88428">
        <v>3</v>
      </c>
      <c r="D88428" t="s">
        <v>68641</v>
      </c>
      <c r="E88428" t="s">
        <v>6</v>
      </c>
    </row>
    <row r="88429" spans="1:5" x14ac:dyDescent="0.3">
      <c r="A88429">
        <v>237</v>
      </c>
      <c r="B88429">
        <v>22591</v>
      </c>
      <c r="C88429">
        <v>4</v>
      </c>
      <c r="D88429" t="s">
        <v>68642</v>
      </c>
      <c r="E88429" t="s">
        <v>6</v>
      </c>
    </row>
    <row r="88430" spans="1:5" x14ac:dyDescent="0.3">
      <c r="A88430">
        <v>237</v>
      </c>
      <c r="B88430">
        <v>22592</v>
      </c>
      <c r="C88430">
        <v>1</v>
      </c>
      <c r="D88430" t="s">
        <v>68643</v>
      </c>
      <c r="E88430" t="s">
        <v>6</v>
      </c>
    </row>
    <row r="88431" spans="1:5" x14ac:dyDescent="0.3">
      <c r="A88431">
        <v>237</v>
      </c>
      <c r="B88431">
        <v>22592</v>
      </c>
      <c r="C88431">
        <v>2</v>
      </c>
      <c r="D88431" t="s">
        <v>68644</v>
      </c>
      <c r="E88431" t="s">
        <v>6</v>
      </c>
    </row>
    <row r="88432" spans="1:5" x14ac:dyDescent="0.3">
      <c r="A88432">
        <v>237</v>
      </c>
      <c r="B88432">
        <v>22592</v>
      </c>
      <c r="C88432">
        <v>3</v>
      </c>
      <c r="D88432" t="s">
        <v>68645</v>
      </c>
      <c r="E88432" t="s">
        <v>8</v>
      </c>
    </row>
    <row r="88433" spans="1:5" x14ac:dyDescent="0.3">
      <c r="A88433">
        <v>237</v>
      </c>
      <c r="B88433">
        <v>22592</v>
      </c>
      <c r="C88433">
        <v>4</v>
      </c>
      <c r="D88433" t="s">
        <v>68646</v>
      </c>
      <c r="E88433" t="s">
        <v>6</v>
      </c>
    </row>
    <row r="88434" spans="1:5" x14ac:dyDescent="0.3">
      <c r="A88434">
        <v>237</v>
      </c>
      <c r="B88434">
        <v>22593</v>
      </c>
      <c r="C88434">
        <v>1</v>
      </c>
      <c r="D88434" t="s">
        <v>68647</v>
      </c>
      <c r="E88434" t="s">
        <v>6</v>
      </c>
    </row>
    <row r="88435" spans="1:5" x14ac:dyDescent="0.3">
      <c r="A88435">
        <v>237</v>
      </c>
      <c r="B88435">
        <v>22593</v>
      </c>
      <c r="C88435">
        <v>2</v>
      </c>
      <c r="D88435" t="s">
        <v>68648</v>
      </c>
      <c r="E88435" t="s">
        <v>6</v>
      </c>
    </row>
    <row r="88436" spans="1:5" x14ac:dyDescent="0.3">
      <c r="A88436">
        <v>237</v>
      </c>
      <c r="B88436">
        <v>22593</v>
      </c>
      <c r="C88436">
        <v>3</v>
      </c>
      <c r="D88436" t="s">
        <v>68649</v>
      </c>
      <c r="E88436" t="s">
        <v>6</v>
      </c>
    </row>
    <row r="88437" spans="1:5" x14ac:dyDescent="0.3">
      <c r="A88437">
        <v>237</v>
      </c>
      <c r="B88437">
        <v>22593</v>
      </c>
      <c r="C88437">
        <v>4</v>
      </c>
      <c r="D88437" t="s">
        <v>68650</v>
      </c>
      <c r="E88437" t="s">
        <v>8</v>
      </c>
    </row>
    <row r="88438" spans="1:5" x14ac:dyDescent="0.3">
      <c r="A88438">
        <v>237</v>
      </c>
      <c r="B88438">
        <v>22594</v>
      </c>
      <c r="C88438">
        <v>1</v>
      </c>
      <c r="D88438" t="s">
        <v>68651</v>
      </c>
      <c r="E88438" t="s">
        <v>6</v>
      </c>
    </row>
    <row r="88439" spans="1:5" x14ac:dyDescent="0.3">
      <c r="A88439">
        <v>237</v>
      </c>
      <c r="B88439">
        <v>22594</v>
      </c>
      <c r="C88439">
        <v>2</v>
      </c>
      <c r="D88439" t="s">
        <v>68652</v>
      </c>
      <c r="E88439" t="s">
        <v>6</v>
      </c>
    </row>
    <row r="88440" spans="1:5" x14ac:dyDescent="0.3">
      <c r="A88440">
        <v>237</v>
      </c>
      <c r="B88440">
        <v>22594</v>
      </c>
      <c r="C88440">
        <v>3</v>
      </c>
      <c r="D88440" t="s">
        <v>68653</v>
      </c>
      <c r="E88440" t="s">
        <v>6</v>
      </c>
    </row>
    <row r="88441" spans="1:5" x14ac:dyDescent="0.3">
      <c r="A88441">
        <v>237</v>
      </c>
      <c r="B88441">
        <v>22594</v>
      </c>
      <c r="C88441">
        <v>4</v>
      </c>
      <c r="D88441" t="s">
        <v>68654</v>
      </c>
      <c r="E88441" t="s">
        <v>8</v>
      </c>
    </row>
    <row r="88442" spans="1:5" x14ac:dyDescent="0.3">
      <c r="A88442">
        <v>237</v>
      </c>
      <c r="B88442">
        <v>22595</v>
      </c>
      <c r="C88442">
        <v>1</v>
      </c>
      <c r="D88442" t="s">
        <v>68655</v>
      </c>
      <c r="E88442" t="s">
        <v>6</v>
      </c>
    </row>
    <row r="88443" spans="1:5" x14ac:dyDescent="0.3">
      <c r="A88443">
        <v>237</v>
      </c>
      <c r="B88443">
        <v>22595</v>
      </c>
      <c r="C88443">
        <v>2</v>
      </c>
      <c r="D88443" t="s">
        <v>68656</v>
      </c>
      <c r="E88443" t="s">
        <v>6</v>
      </c>
    </row>
    <row r="88444" spans="1:5" x14ac:dyDescent="0.3">
      <c r="A88444">
        <v>237</v>
      </c>
      <c r="B88444">
        <v>22595</v>
      </c>
      <c r="C88444">
        <v>3</v>
      </c>
      <c r="D88444" t="s">
        <v>68657</v>
      </c>
      <c r="E88444" t="s">
        <v>8</v>
      </c>
    </row>
    <row r="88445" spans="1:5" x14ac:dyDescent="0.3">
      <c r="A88445">
        <v>237</v>
      </c>
      <c r="B88445">
        <v>22595</v>
      </c>
      <c r="C88445">
        <v>4</v>
      </c>
      <c r="D88445" t="s">
        <v>59439</v>
      </c>
      <c r="E88445" t="s">
        <v>6</v>
      </c>
    </row>
    <row r="88446" spans="1:5" x14ac:dyDescent="0.3">
      <c r="A88446">
        <v>237</v>
      </c>
      <c r="B88446">
        <v>22596</v>
      </c>
      <c r="C88446">
        <v>1</v>
      </c>
      <c r="D88446" t="s">
        <v>68658</v>
      </c>
      <c r="E88446" t="s">
        <v>6</v>
      </c>
    </row>
    <row r="88447" spans="1:5" x14ac:dyDescent="0.3">
      <c r="A88447">
        <v>237</v>
      </c>
      <c r="B88447">
        <v>22596</v>
      </c>
      <c r="C88447">
        <v>2</v>
      </c>
      <c r="D88447" t="s">
        <v>68659</v>
      </c>
      <c r="E88447" t="s">
        <v>6</v>
      </c>
    </row>
    <row r="88448" spans="1:5" x14ac:dyDescent="0.3">
      <c r="A88448">
        <v>237</v>
      </c>
      <c r="B88448">
        <v>22596</v>
      </c>
      <c r="C88448">
        <v>3</v>
      </c>
      <c r="D88448" t="s">
        <v>68660</v>
      </c>
      <c r="E88448" t="s">
        <v>6</v>
      </c>
    </row>
    <row r="88449" spans="1:5" x14ac:dyDescent="0.3">
      <c r="A88449">
        <v>237</v>
      </c>
      <c r="B88449">
        <v>22596</v>
      </c>
      <c r="C88449">
        <v>4</v>
      </c>
      <c r="D88449" t="s">
        <v>68661</v>
      </c>
      <c r="E88449" t="s">
        <v>8</v>
      </c>
    </row>
    <row r="88450" spans="1:5" x14ac:dyDescent="0.3">
      <c r="A88450">
        <v>237</v>
      </c>
      <c r="B88450">
        <v>22597</v>
      </c>
      <c r="C88450">
        <v>1</v>
      </c>
      <c r="D88450" t="s">
        <v>68662</v>
      </c>
      <c r="E88450" t="s">
        <v>6</v>
      </c>
    </row>
    <row r="88451" spans="1:5" x14ac:dyDescent="0.3">
      <c r="A88451">
        <v>237</v>
      </c>
      <c r="B88451">
        <v>22597</v>
      </c>
      <c r="C88451">
        <v>2</v>
      </c>
      <c r="D88451" t="s">
        <v>28842</v>
      </c>
      <c r="E88451" t="s">
        <v>8</v>
      </c>
    </row>
    <row r="88452" spans="1:5" x14ac:dyDescent="0.3">
      <c r="A88452">
        <v>237</v>
      </c>
      <c r="B88452">
        <v>22597</v>
      </c>
      <c r="C88452">
        <v>3</v>
      </c>
      <c r="D88452" t="s">
        <v>68663</v>
      </c>
      <c r="E88452" t="s">
        <v>6</v>
      </c>
    </row>
    <row r="88453" spans="1:5" x14ac:dyDescent="0.3">
      <c r="A88453">
        <v>237</v>
      </c>
      <c r="B88453">
        <v>22597</v>
      </c>
      <c r="C88453">
        <v>4</v>
      </c>
      <c r="D88453" t="s">
        <v>47513</v>
      </c>
      <c r="E88453" t="s">
        <v>6</v>
      </c>
    </row>
    <row r="88454" spans="1:5" x14ac:dyDescent="0.3">
      <c r="A88454">
        <v>237</v>
      </c>
      <c r="B88454">
        <v>22598</v>
      </c>
      <c r="C88454">
        <v>1</v>
      </c>
      <c r="D88454" t="s">
        <v>67686</v>
      </c>
      <c r="E88454" t="s">
        <v>6</v>
      </c>
    </row>
    <row r="88455" spans="1:5" x14ac:dyDescent="0.3">
      <c r="A88455">
        <v>237</v>
      </c>
      <c r="B88455">
        <v>22598</v>
      </c>
      <c r="C88455">
        <v>2</v>
      </c>
      <c r="D88455" t="s">
        <v>45149</v>
      </c>
      <c r="E88455" t="s">
        <v>8</v>
      </c>
    </row>
    <row r="88456" spans="1:5" x14ac:dyDescent="0.3">
      <c r="A88456">
        <v>237</v>
      </c>
      <c r="B88456">
        <v>22598</v>
      </c>
      <c r="C88456">
        <v>3</v>
      </c>
      <c r="D88456" t="s">
        <v>45150</v>
      </c>
      <c r="E88456" t="s">
        <v>6</v>
      </c>
    </row>
    <row r="88457" spans="1:5" x14ac:dyDescent="0.3">
      <c r="A88457">
        <v>237</v>
      </c>
      <c r="B88457">
        <v>22598</v>
      </c>
      <c r="C88457">
        <v>4</v>
      </c>
      <c r="D88457" t="s">
        <v>67061</v>
      </c>
      <c r="E88457" t="s">
        <v>6</v>
      </c>
    </row>
    <row r="88458" spans="1:5" x14ac:dyDescent="0.3">
      <c r="A88458">
        <v>237</v>
      </c>
      <c r="B88458">
        <v>22599</v>
      </c>
      <c r="C88458">
        <v>1</v>
      </c>
      <c r="D88458" t="s">
        <v>47761</v>
      </c>
      <c r="E88458" t="s">
        <v>6</v>
      </c>
    </row>
    <row r="88459" spans="1:5" x14ac:dyDescent="0.3">
      <c r="A88459">
        <v>237</v>
      </c>
      <c r="B88459">
        <v>22599</v>
      </c>
      <c r="C88459">
        <v>2</v>
      </c>
      <c r="D88459" t="s">
        <v>27223</v>
      </c>
      <c r="E88459" t="s">
        <v>8</v>
      </c>
    </row>
    <row r="88460" spans="1:5" x14ac:dyDescent="0.3">
      <c r="A88460">
        <v>237</v>
      </c>
      <c r="B88460">
        <v>22599</v>
      </c>
      <c r="C88460">
        <v>3</v>
      </c>
      <c r="D88460" t="s">
        <v>45122</v>
      </c>
      <c r="E88460" t="s">
        <v>6</v>
      </c>
    </row>
    <row r="88461" spans="1:5" x14ac:dyDescent="0.3">
      <c r="A88461">
        <v>237</v>
      </c>
      <c r="B88461">
        <v>22599</v>
      </c>
      <c r="C88461">
        <v>4</v>
      </c>
      <c r="D88461" t="s">
        <v>45123</v>
      </c>
      <c r="E88461" t="s">
        <v>6</v>
      </c>
    </row>
    <row r="88462" spans="1:5" x14ac:dyDescent="0.3">
      <c r="A88462">
        <v>237</v>
      </c>
      <c r="B88462">
        <v>22600</v>
      </c>
      <c r="C88462">
        <v>1</v>
      </c>
      <c r="D88462" t="s">
        <v>68664</v>
      </c>
      <c r="E88462" t="s">
        <v>6</v>
      </c>
    </row>
    <row r="88463" spans="1:5" x14ac:dyDescent="0.3">
      <c r="A88463">
        <v>237</v>
      </c>
      <c r="B88463">
        <v>22600</v>
      </c>
      <c r="C88463">
        <v>2</v>
      </c>
      <c r="D88463" t="s">
        <v>68665</v>
      </c>
      <c r="E88463" t="s">
        <v>8</v>
      </c>
    </row>
    <row r="88464" spans="1:5" x14ac:dyDescent="0.3">
      <c r="A88464">
        <v>237</v>
      </c>
      <c r="B88464">
        <v>22600</v>
      </c>
      <c r="C88464">
        <v>3</v>
      </c>
      <c r="D88464" t="s">
        <v>28842</v>
      </c>
      <c r="E88464" t="s">
        <v>6</v>
      </c>
    </row>
    <row r="88465" spans="1:5" x14ac:dyDescent="0.3">
      <c r="A88465">
        <v>237</v>
      </c>
      <c r="B88465">
        <v>22600</v>
      </c>
      <c r="C88465">
        <v>4</v>
      </c>
      <c r="D88465" t="s">
        <v>68666</v>
      </c>
      <c r="E88465" t="s">
        <v>6</v>
      </c>
    </row>
    <row r="88466" spans="1:5" x14ac:dyDescent="0.3">
      <c r="A88466">
        <v>237</v>
      </c>
      <c r="B88466">
        <v>22601</v>
      </c>
      <c r="C88466">
        <v>1</v>
      </c>
      <c r="D88466" t="s">
        <v>45895</v>
      </c>
      <c r="E88466" t="s">
        <v>6</v>
      </c>
    </row>
    <row r="88467" spans="1:5" x14ac:dyDescent="0.3">
      <c r="A88467">
        <v>237</v>
      </c>
      <c r="B88467">
        <v>22601</v>
      </c>
      <c r="C88467">
        <v>2</v>
      </c>
      <c r="D88467" t="s">
        <v>45894</v>
      </c>
      <c r="E88467" t="s">
        <v>6</v>
      </c>
    </row>
    <row r="88468" spans="1:5" x14ac:dyDescent="0.3">
      <c r="A88468">
        <v>237</v>
      </c>
      <c r="B88468">
        <v>22601</v>
      </c>
      <c r="C88468">
        <v>3</v>
      </c>
      <c r="D88468" t="s">
        <v>45535</v>
      </c>
      <c r="E88468" t="s">
        <v>8</v>
      </c>
    </row>
    <row r="88469" spans="1:5" x14ac:dyDescent="0.3">
      <c r="A88469">
        <v>237</v>
      </c>
      <c r="B88469">
        <v>22601</v>
      </c>
      <c r="C88469">
        <v>4</v>
      </c>
      <c r="D88469" t="s">
        <v>45897</v>
      </c>
      <c r="E88469" t="s">
        <v>6</v>
      </c>
    </row>
    <row r="88470" spans="1:5" x14ac:dyDescent="0.3">
      <c r="A88470">
        <v>237</v>
      </c>
      <c r="B88470">
        <v>22602</v>
      </c>
      <c r="C88470">
        <v>1</v>
      </c>
      <c r="D88470" t="s">
        <v>67935</v>
      </c>
      <c r="E88470" t="s">
        <v>6</v>
      </c>
    </row>
    <row r="88471" spans="1:5" x14ac:dyDescent="0.3">
      <c r="A88471">
        <v>237</v>
      </c>
      <c r="B88471">
        <v>22602</v>
      </c>
      <c r="C88471">
        <v>2</v>
      </c>
      <c r="D88471" t="s">
        <v>67934</v>
      </c>
      <c r="E88471" t="s">
        <v>6</v>
      </c>
    </row>
    <row r="88472" spans="1:5" x14ac:dyDescent="0.3">
      <c r="A88472">
        <v>237</v>
      </c>
      <c r="B88472">
        <v>22602</v>
      </c>
      <c r="C88472">
        <v>3</v>
      </c>
      <c r="D88472" t="s">
        <v>67936</v>
      </c>
      <c r="E88472" t="s">
        <v>8</v>
      </c>
    </row>
    <row r="88473" spans="1:5" x14ac:dyDescent="0.3">
      <c r="A88473">
        <v>237</v>
      </c>
      <c r="B88473">
        <v>22602</v>
      </c>
      <c r="C88473">
        <v>4</v>
      </c>
      <c r="D88473" t="s">
        <v>67937</v>
      </c>
      <c r="E88473" t="s">
        <v>6</v>
      </c>
    </row>
    <row r="88474" spans="1:5" x14ac:dyDescent="0.3">
      <c r="A88474">
        <v>237</v>
      </c>
      <c r="B88474">
        <v>22603</v>
      </c>
      <c r="C88474">
        <v>1</v>
      </c>
      <c r="D88474" t="s">
        <v>68667</v>
      </c>
      <c r="E88474" t="s">
        <v>8</v>
      </c>
    </row>
    <row r="88475" spans="1:5" x14ac:dyDescent="0.3">
      <c r="A88475">
        <v>237</v>
      </c>
      <c r="B88475">
        <v>22603</v>
      </c>
      <c r="C88475">
        <v>2</v>
      </c>
      <c r="D88475" t="s">
        <v>68668</v>
      </c>
      <c r="E88475" t="s">
        <v>6</v>
      </c>
    </row>
    <row r="88476" spans="1:5" x14ac:dyDescent="0.3">
      <c r="A88476">
        <v>237</v>
      </c>
      <c r="B88476">
        <v>22603</v>
      </c>
      <c r="C88476">
        <v>3</v>
      </c>
      <c r="D88476" t="s">
        <v>24323</v>
      </c>
      <c r="E88476" t="s">
        <v>6</v>
      </c>
    </row>
    <row r="88477" spans="1:5" x14ac:dyDescent="0.3">
      <c r="A88477">
        <v>237</v>
      </c>
      <c r="B88477">
        <v>22603</v>
      </c>
      <c r="C88477">
        <v>4</v>
      </c>
      <c r="D88477" t="s">
        <v>68669</v>
      </c>
      <c r="E88477" t="s">
        <v>6</v>
      </c>
    </row>
    <row r="88478" spans="1:5" x14ac:dyDescent="0.3">
      <c r="A88478">
        <v>237</v>
      </c>
      <c r="B88478">
        <v>22604</v>
      </c>
      <c r="C88478">
        <v>1</v>
      </c>
      <c r="D88478" t="s">
        <v>67063</v>
      </c>
      <c r="E88478" t="s">
        <v>6</v>
      </c>
    </row>
    <row r="88479" spans="1:5" x14ac:dyDescent="0.3">
      <c r="A88479">
        <v>237</v>
      </c>
      <c r="B88479">
        <v>22604</v>
      </c>
      <c r="C88479">
        <v>2</v>
      </c>
      <c r="D88479" t="s">
        <v>67064</v>
      </c>
      <c r="E88479" t="s">
        <v>6</v>
      </c>
    </row>
    <row r="88480" spans="1:5" x14ac:dyDescent="0.3">
      <c r="A88480">
        <v>237</v>
      </c>
      <c r="B88480">
        <v>22604</v>
      </c>
      <c r="C88480">
        <v>3</v>
      </c>
      <c r="D88480" t="s">
        <v>67065</v>
      </c>
      <c r="E88480" t="s">
        <v>6</v>
      </c>
    </row>
    <row r="88481" spans="1:5" x14ac:dyDescent="0.3">
      <c r="A88481">
        <v>237</v>
      </c>
      <c r="B88481">
        <v>22604</v>
      </c>
      <c r="C88481">
        <v>4</v>
      </c>
      <c r="D88481" t="s">
        <v>67062</v>
      </c>
      <c r="E88481" t="s">
        <v>8</v>
      </c>
    </row>
    <row r="88482" spans="1:5" x14ac:dyDescent="0.3">
      <c r="A88482">
        <v>237</v>
      </c>
      <c r="B88482">
        <v>22605</v>
      </c>
      <c r="C88482">
        <v>1</v>
      </c>
      <c r="D88482" t="s">
        <v>68670</v>
      </c>
      <c r="E88482" t="s">
        <v>6</v>
      </c>
    </row>
    <row r="88483" spans="1:5" x14ac:dyDescent="0.3">
      <c r="A88483">
        <v>237</v>
      </c>
      <c r="B88483">
        <v>22605</v>
      </c>
      <c r="C88483">
        <v>2</v>
      </c>
      <c r="D88483" t="s">
        <v>68671</v>
      </c>
      <c r="E88483" t="s">
        <v>8</v>
      </c>
    </row>
    <row r="88484" spans="1:5" x14ac:dyDescent="0.3">
      <c r="A88484">
        <v>237</v>
      </c>
      <c r="B88484">
        <v>22605</v>
      </c>
      <c r="C88484">
        <v>3</v>
      </c>
      <c r="D88484" t="s">
        <v>68672</v>
      </c>
      <c r="E88484" t="s">
        <v>6</v>
      </c>
    </row>
    <row r="88485" spans="1:5" x14ac:dyDescent="0.3">
      <c r="A88485">
        <v>237</v>
      </c>
      <c r="B88485">
        <v>22605</v>
      </c>
      <c r="C88485">
        <v>4</v>
      </c>
      <c r="D88485" t="s">
        <v>68673</v>
      </c>
      <c r="E88485" t="s">
        <v>6</v>
      </c>
    </row>
    <row r="88486" spans="1:5" x14ac:dyDescent="0.3">
      <c r="A88486">
        <v>237</v>
      </c>
      <c r="B88486">
        <v>22606</v>
      </c>
      <c r="C88486">
        <v>1</v>
      </c>
      <c r="D88486" t="s">
        <v>45532</v>
      </c>
      <c r="E88486" t="s">
        <v>6</v>
      </c>
    </row>
    <row r="88487" spans="1:5" x14ac:dyDescent="0.3">
      <c r="A88487">
        <v>237</v>
      </c>
      <c r="B88487">
        <v>22606</v>
      </c>
      <c r="C88487">
        <v>2</v>
      </c>
      <c r="D88487" t="s">
        <v>68674</v>
      </c>
      <c r="E88487" t="s">
        <v>6</v>
      </c>
    </row>
    <row r="88488" spans="1:5" x14ac:dyDescent="0.3">
      <c r="A88488">
        <v>237</v>
      </c>
      <c r="B88488">
        <v>22606</v>
      </c>
      <c r="C88488">
        <v>3</v>
      </c>
      <c r="D88488" t="s">
        <v>68675</v>
      </c>
      <c r="E88488" t="s">
        <v>8</v>
      </c>
    </row>
    <row r="88489" spans="1:5" x14ac:dyDescent="0.3">
      <c r="A88489">
        <v>237</v>
      </c>
      <c r="B88489">
        <v>22606</v>
      </c>
      <c r="C88489">
        <v>4</v>
      </c>
      <c r="D88489" t="s">
        <v>68676</v>
      </c>
      <c r="E88489" t="s">
        <v>6</v>
      </c>
    </row>
    <row r="88490" spans="1:5" x14ac:dyDescent="0.3">
      <c r="A88490">
        <v>237</v>
      </c>
      <c r="B88490">
        <v>22607</v>
      </c>
      <c r="C88490">
        <v>1</v>
      </c>
      <c r="D88490" t="s">
        <v>67635</v>
      </c>
      <c r="E88490" t="s">
        <v>8</v>
      </c>
    </row>
    <row r="88491" spans="1:5" x14ac:dyDescent="0.3">
      <c r="A88491">
        <v>237</v>
      </c>
      <c r="B88491">
        <v>22607</v>
      </c>
      <c r="C88491">
        <v>2</v>
      </c>
      <c r="D88491" t="s">
        <v>66733</v>
      </c>
      <c r="E88491" t="s">
        <v>6</v>
      </c>
    </row>
    <row r="88492" spans="1:5" x14ac:dyDescent="0.3">
      <c r="A88492">
        <v>237</v>
      </c>
      <c r="B88492">
        <v>22607</v>
      </c>
      <c r="C88492">
        <v>3</v>
      </c>
      <c r="D88492" t="s">
        <v>68677</v>
      </c>
      <c r="E88492" t="s">
        <v>6</v>
      </c>
    </row>
    <row r="88493" spans="1:5" x14ac:dyDescent="0.3">
      <c r="A88493">
        <v>237</v>
      </c>
      <c r="B88493">
        <v>22607</v>
      </c>
      <c r="C88493">
        <v>4</v>
      </c>
      <c r="D88493" t="s">
        <v>67031</v>
      </c>
      <c r="E88493" t="s">
        <v>6</v>
      </c>
    </row>
    <row r="88494" spans="1:5" x14ac:dyDescent="0.3">
      <c r="A88494">
        <v>237</v>
      </c>
      <c r="B88494">
        <v>22608</v>
      </c>
      <c r="C88494">
        <v>1</v>
      </c>
      <c r="D88494" t="s">
        <v>67684</v>
      </c>
      <c r="E88494" t="s">
        <v>6</v>
      </c>
    </row>
    <row r="88495" spans="1:5" x14ac:dyDescent="0.3">
      <c r="A88495">
        <v>237</v>
      </c>
      <c r="B88495">
        <v>22608</v>
      </c>
      <c r="C88495">
        <v>2</v>
      </c>
      <c r="D88495" t="s">
        <v>67685</v>
      </c>
      <c r="E88495" t="s">
        <v>8</v>
      </c>
    </row>
    <row r="88496" spans="1:5" x14ac:dyDescent="0.3">
      <c r="A88496">
        <v>237</v>
      </c>
      <c r="B88496">
        <v>22608</v>
      </c>
      <c r="C88496">
        <v>3</v>
      </c>
      <c r="D88496" t="s">
        <v>46827</v>
      </c>
      <c r="E88496" t="s">
        <v>6</v>
      </c>
    </row>
    <row r="88497" spans="1:5" x14ac:dyDescent="0.3">
      <c r="A88497">
        <v>237</v>
      </c>
      <c r="B88497">
        <v>22608</v>
      </c>
      <c r="C88497">
        <v>4</v>
      </c>
      <c r="D88497" t="s">
        <v>67360</v>
      </c>
      <c r="E88497" t="s">
        <v>6</v>
      </c>
    </row>
    <row r="88498" spans="1:5" x14ac:dyDescent="0.3">
      <c r="A88498">
        <v>237</v>
      </c>
      <c r="B88498">
        <v>22609</v>
      </c>
      <c r="C88498">
        <v>1</v>
      </c>
      <c r="D88498" t="s">
        <v>68678</v>
      </c>
      <c r="E88498" t="s">
        <v>6</v>
      </c>
    </row>
    <row r="88499" spans="1:5" x14ac:dyDescent="0.3">
      <c r="A88499">
        <v>237</v>
      </c>
      <c r="B88499">
        <v>22609</v>
      </c>
      <c r="C88499">
        <v>2</v>
      </c>
      <c r="D88499" t="s">
        <v>68679</v>
      </c>
      <c r="E88499" t="s">
        <v>6</v>
      </c>
    </row>
    <row r="88500" spans="1:5" x14ac:dyDescent="0.3">
      <c r="A88500">
        <v>237</v>
      </c>
      <c r="B88500">
        <v>22609</v>
      </c>
      <c r="C88500">
        <v>3</v>
      </c>
      <c r="D88500" t="s">
        <v>68680</v>
      </c>
      <c r="E88500" t="s">
        <v>6</v>
      </c>
    </row>
    <row r="88501" spans="1:5" x14ac:dyDescent="0.3">
      <c r="A88501">
        <v>237</v>
      </c>
      <c r="B88501">
        <v>22609</v>
      </c>
      <c r="C88501">
        <v>4</v>
      </c>
      <c r="D88501" t="s">
        <v>68681</v>
      </c>
      <c r="E88501" t="s">
        <v>8</v>
      </c>
    </row>
    <row r="88502" spans="1:5" x14ac:dyDescent="0.3">
      <c r="A88502">
        <v>237</v>
      </c>
      <c r="B88502">
        <v>22610</v>
      </c>
      <c r="C88502">
        <v>1</v>
      </c>
      <c r="D88502" t="s">
        <v>68682</v>
      </c>
      <c r="E88502" t="s">
        <v>6</v>
      </c>
    </row>
    <row r="88503" spans="1:5" x14ac:dyDescent="0.3">
      <c r="A88503">
        <v>237</v>
      </c>
      <c r="B88503">
        <v>22610</v>
      </c>
      <c r="C88503">
        <v>2</v>
      </c>
      <c r="D88503" t="s">
        <v>67352</v>
      </c>
      <c r="E88503" t="s">
        <v>8</v>
      </c>
    </row>
    <row r="88504" spans="1:5" x14ac:dyDescent="0.3">
      <c r="A88504">
        <v>237</v>
      </c>
      <c r="B88504">
        <v>22610</v>
      </c>
      <c r="C88504">
        <v>3</v>
      </c>
      <c r="D88504" t="s">
        <v>67351</v>
      </c>
      <c r="E88504" t="s">
        <v>6</v>
      </c>
    </row>
    <row r="88505" spans="1:5" x14ac:dyDescent="0.3">
      <c r="A88505">
        <v>237</v>
      </c>
      <c r="B88505">
        <v>22610</v>
      </c>
      <c r="C88505">
        <v>4</v>
      </c>
      <c r="D88505" t="s">
        <v>68463</v>
      </c>
      <c r="E88505" t="s">
        <v>6</v>
      </c>
    </row>
    <row r="88506" spans="1:5" x14ac:dyDescent="0.3">
      <c r="A88506">
        <v>237</v>
      </c>
      <c r="B88506">
        <v>22611</v>
      </c>
      <c r="C88506">
        <v>1</v>
      </c>
      <c r="D88506" t="s">
        <v>68683</v>
      </c>
      <c r="E88506" t="s">
        <v>8</v>
      </c>
    </row>
    <row r="88507" spans="1:5" x14ac:dyDescent="0.3">
      <c r="A88507">
        <v>237</v>
      </c>
      <c r="B88507">
        <v>22611</v>
      </c>
      <c r="C88507">
        <v>2</v>
      </c>
      <c r="D88507" t="s">
        <v>68684</v>
      </c>
      <c r="E88507" t="s">
        <v>6</v>
      </c>
    </row>
    <row r="88508" spans="1:5" x14ac:dyDescent="0.3">
      <c r="A88508">
        <v>237</v>
      </c>
      <c r="B88508">
        <v>22611</v>
      </c>
      <c r="C88508">
        <v>3</v>
      </c>
      <c r="D88508" t="s">
        <v>68685</v>
      </c>
      <c r="E88508" t="s">
        <v>6</v>
      </c>
    </row>
    <row r="88509" spans="1:5" x14ac:dyDescent="0.3">
      <c r="A88509">
        <v>237</v>
      </c>
      <c r="B88509">
        <v>22611</v>
      </c>
      <c r="C88509">
        <v>4</v>
      </c>
      <c r="D88509" t="s">
        <v>68686</v>
      </c>
      <c r="E88509" t="s">
        <v>6</v>
      </c>
    </row>
    <row r="88510" spans="1:5" x14ac:dyDescent="0.3">
      <c r="A88510">
        <v>237</v>
      </c>
      <c r="B88510">
        <v>22612</v>
      </c>
      <c r="C88510">
        <v>1</v>
      </c>
      <c r="D88510" t="s">
        <v>46827</v>
      </c>
      <c r="E88510" t="s">
        <v>6</v>
      </c>
    </row>
    <row r="88511" spans="1:5" x14ac:dyDescent="0.3">
      <c r="A88511">
        <v>237</v>
      </c>
      <c r="B88511">
        <v>22612</v>
      </c>
      <c r="C88511">
        <v>2</v>
      </c>
      <c r="D88511" t="s">
        <v>68687</v>
      </c>
      <c r="E88511" t="s">
        <v>6</v>
      </c>
    </row>
    <row r="88512" spans="1:5" x14ac:dyDescent="0.3">
      <c r="A88512">
        <v>237</v>
      </c>
      <c r="B88512">
        <v>22612</v>
      </c>
      <c r="C88512">
        <v>3</v>
      </c>
      <c r="D88512" t="s">
        <v>68688</v>
      </c>
      <c r="E88512" t="s">
        <v>8</v>
      </c>
    </row>
    <row r="88513" spans="1:5" x14ac:dyDescent="0.3">
      <c r="A88513">
        <v>237</v>
      </c>
      <c r="B88513">
        <v>22612</v>
      </c>
      <c r="C88513">
        <v>4</v>
      </c>
      <c r="D88513" t="s">
        <v>67887</v>
      </c>
      <c r="E88513" t="s">
        <v>6</v>
      </c>
    </row>
    <row r="88514" spans="1:5" x14ac:dyDescent="0.3">
      <c r="A88514">
        <v>237</v>
      </c>
      <c r="B88514">
        <v>22613</v>
      </c>
      <c r="C88514">
        <v>1</v>
      </c>
      <c r="D88514" t="s">
        <v>68464</v>
      </c>
      <c r="E88514" t="s">
        <v>8</v>
      </c>
    </row>
    <row r="88515" spans="1:5" x14ac:dyDescent="0.3">
      <c r="A88515">
        <v>237</v>
      </c>
      <c r="B88515">
        <v>22613</v>
      </c>
      <c r="C88515">
        <v>2</v>
      </c>
      <c r="D88515" t="s">
        <v>68689</v>
      </c>
      <c r="E88515" t="s">
        <v>6</v>
      </c>
    </row>
    <row r="88516" spans="1:5" x14ac:dyDescent="0.3">
      <c r="A88516">
        <v>237</v>
      </c>
      <c r="B88516">
        <v>22613</v>
      </c>
      <c r="C88516">
        <v>3</v>
      </c>
      <c r="D88516" t="s">
        <v>68690</v>
      </c>
      <c r="E88516" t="s">
        <v>6</v>
      </c>
    </row>
    <row r="88517" spans="1:5" x14ac:dyDescent="0.3">
      <c r="A88517">
        <v>237</v>
      </c>
      <c r="B88517">
        <v>22613</v>
      </c>
      <c r="C88517">
        <v>4</v>
      </c>
      <c r="D88517" t="s">
        <v>68691</v>
      </c>
      <c r="E88517" t="s">
        <v>6</v>
      </c>
    </row>
    <row r="88518" spans="1:5" x14ac:dyDescent="0.3">
      <c r="A88518">
        <v>237</v>
      </c>
      <c r="B88518">
        <v>22614</v>
      </c>
      <c r="C88518">
        <v>1</v>
      </c>
      <c r="D88518" t="s">
        <v>45148</v>
      </c>
      <c r="E88518" t="s">
        <v>6</v>
      </c>
    </row>
    <row r="88519" spans="1:5" x14ac:dyDescent="0.3">
      <c r="A88519">
        <v>237</v>
      </c>
      <c r="B88519">
        <v>22614</v>
      </c>
      <c r="C88519">
        <v>2</v>
      </c>
      <c r="D88519" t="s">
        <v>67059</v>
      </c>
      <c r="E88519" t="s">
        <v>6</v>
      </c>
    </row>
    <row r="88520" spans="1:5" x14ac:dyDescent="0.3">
      <c r="A88520">
        <v>237</v>
      </c>
      <c r="B88520">
        <v>22614</v>
      </c>
      <c r="C88520">
        <v>3</v>
      </c>
      <c r="D88520" t="s">
        <v>68452</v>
      </c>
      <c r="E88520" t="s">
        <v>8</v>
      </c>
    </row>
    <row r="88521" spans="1:5" x14ac:dyDescent="0.3">
      <c r="A88521">
        <v>237</v>
      </c>
      <c r="B88521">
        <v>22614</v>
      </c>
      <c r="C88521">
        <v>4</v>
      </c>
      <c r="D88521" t="s">
        <v>45149</v>
      </c>
      <c r="E88521" t="s">
        <v>6</v>
      </c>
    </row>
    <row r="88522" spans="1:5" x14ac:dyDescent="0.3">
      <c r="A88522">
        <v>237</v>
      </c>
      <c r="B88522">
        <v>22615</v>
      </c>
      <c r="C88522">
        <v>1</v>
      </c>
      <c r="D88522" t="s">
        <v>66723</v>
      </c>
      <c r="E88522" t="s">
        <v>6</v>
      </c>
    </row>
    <row r="88523" spans="1:5" x14ac:dyDescent="0.3">
      <c r="A88523">
        <v>237</v>
      </c>
      <c r="B88523">
        <v>22615</v>
      </c>
      <c r="C88523">
        <v>2</v>
      </c>
      <c r="D88523" t="s">
        <v>66042</v>
      </c>
      <c r="E88523" t="s">
        <v>8</v>
      </c>
    </row>
    <row r="88524" spans="1:5" x14ac:dyDescent="0.3">
      <c r="A88524">
        <v>237</v>
      </c>
      <c r="B88524">
        <v>22615</v>
      </c>
      <c r="C88524">
        <v>3</v>
      </c>
      <c r="D88524" t="s">
        <v>67689</v>
      </c>
      <c r="E88524" t="s">
        <v>6</v>
      </c>
    </row>
    <row r="88525" spans="1:5" x14ac:dyDescent="0.3">
      <c r="A88525">
        <v>237</v>
      </c>
      <c r="B88525">
        <v>22615</v>
      </c>
      <c r="C88525">
        <v>4</v>
      </c>
      <c r="D88525" t="s">
        <v>67690</v>
      </c>
      <c r="E88525" t="s">
        <v>6</v>
      </c>
    </row>
    <row r="88526" spans="1:5" x14ac:dyDescent="0.3">
      <c r="A88526">
        <v>237</v>
      </c>
      <c r="B88526">
        <v>22616</v>
      </c>
      <c r="C88526">
        <v>1</v>
      </c>
      <c r="D88526" t="s">
        <v>68692</v>
      </c>
      <c r="E88526" t="s">
        <v>6</v>
      </c>
    </row>
    <row r="88527" spans="1:5" x14ac:dyDescent="0.3">
      <c r="A88527">
        <v>237</v>
      </c>
      <c r="B88527">
        <v>22616</v>
      </c>
      <c r="C88527">
        <v>2</v>
      </c>
      <c r="D88527" t="s">
        <v>68397</v>
      </c>
      <c r="E88527" t="s">
        <v>6</v>
      </c>
    </row>
    <row r="88528" spans="1:5" x14ac:dyDescent="0.3">
      <c r="A88528">
        <v>237</v>
      </c>
      <c r="B88528">
        <v>22616</v>
      </c>
      <c r="C88528">
        <v>3</v>
      </c>
      <c r="D88528" t="s">
        <v>45865</v>
      </c>
      <c r="E88528" t="s">
        <v>6</v>
      </c>
    </row>
    <row r="88529" spans="1:5" x14ac:dyDescent="0.3">
      <c r="A88529">
        <v>237</v>
      </c>
      <c r="B88529">
        <v>22616</v>
      </c>
      <c r="C88529">
        <v>4</v>
      </c>
      <c r="D88529" t="s">
        <v>68693</v>
      </c>
      <c r="E88529" t="s">
        <v>8</v>
      </c>
    </row>
    <row r="88530" spans="1:5" x14ac:dyDescent="0.3">
      <c r="A88530">
        <v>237</v>
      </c>
      <c r="B88530">
        <v>22617</v>
      </c>
      <c r="C88530">
        <v>1</v>
      </c>
      <c r="D88530" t="s">
        <v>67925</v>
      </c>
      <c r="E88530" t="s">
        <v>6</v>
      </c>
    </row>
    <row r="88531" spans="1:5" x14ac:dyDescent="0.3">
      <c r="A88531">
        <v>237</v>
      </c>
      <c r="B88531">
        <v>22617</v>
      </c>
      <c r="C88531">
        <v>2</v>
      </c>
      <c r="D88531" t="s">
        <v>67928</v>
      </c>
      <c r="E88531" t="s">
        <v>6</v>
      </c>
    </row>
    <row r="88532" spans="1:5" x14ac:dyDescent="0.3">
      <c r="A88532">
        <v>237</v>
      </c>
      <c r="B88532">
        <v>22617</v>
      </c>
      <c r="C88532">
        <v>3</v>
      </c>
      <c r="D88532" t="s">
        <v>67927</v>
      </c>
      <c r="E88532" t="s">
        <v>6</v>
      </c>
    </row>
    <row r="88533" spans="1:5" x14ac:dyDescent="0.3">
      <c r="A88533">
        <v>237</v>
      </c>
      <c r="B88533">
        <v>22617</v>
      </c>
      <c r="C88533">
        <v>4</v>
      </c>
      <c r="D88533" t="s">
        <v>67926</v>
      </c>
      <c r="E88533" t="s">
        <v>8</v>
      </c>
    </row>
    <row r="88534" spans="1:5" x14ac:dyDescent="0.3">
      <c r="A88534">
        <v>237</v>
      </c>
      <c r="B88534">
        <v>22618</v>
      </c>
      <c r="C88534">
        <v>1</v>
      </c>
      <c r="D88534" t="s">
        <v>67277</v>
      </c>
      <c r="E88534" t="s">
        <v>6</v>
      </c>
    </row>
    <row r="88535" spans="1:5" x14ac:dyDescent="0.3">
      <c r="A88535">
        <v>237</v>
      </c>
      <c r="B88535">
        <v>22618</v>
      </c>
      <c r="C88535">
        <v>2</v>
      </c>
      <c r="D88535" t="s">
        <v>68694</v>
      </c>
      <c r="E88535" t="s">
        <v>6</v>
      </c>
    </row>
    <row r="88536" spans="1:5" x14ac:dyDescent="0.3">
      <c r="A88536">
        <v>237</v>
      </c>
      <c r="B88536">
        <v>22618</v>
      </c>
      <c r="C88536">
        <v>3</v>
      </c>
      <c r="D88536" t="s">
        <v>68695</v>
      </c>
      <c r="E88536" t="s">
        <v>6</v>
      </c>
    </row>
    <row r="88537" spans="1:5" x14ac:dyDescent="0.3">
      <c r="A88537">
        <v>237</v>
      </c>
      <c r="B88537">
        <v>22618</v>
      </c>
      <c r="C88537">
        <v>4</v>
      </c>
      <c r="D88537" t="s">
        <v>67278</v>
      </c>
      <c r="E88537" t="s">
        <v>8</v>
      </c>
    </row>
    <row r="88538" spans="1:5" x14ac:dyDescent="0.3">
      <c r="A88538">
        <v>237</v>
      </c>
      <c r="B88538">
        <v>22619</v>
      </c>
      <c r="C88538">
        <v>1</v>
      </c>
      <c r="D88538" t="s">
        <v>67644</v>
      </c>
      <c r="E88538" t="s">
        <v>6</v>
      </c>
    </row>
    <row r="88539" spans="1:5" x14ac:dyDescent="0.3">
      <c r="A88539">
        <v>237</v>
      </c>
      <c r="B88539">
        <v>22619</v>
      </c>
      <c r="C88539">
        <v>2</v>
      </c>
      <c r="D88539" t="s">
        <v>66705</v>
      </c>
      <c r="E88539" t="s">
        <v>6</v>
      </c>
    </row>
    <row r="88540" spans="1:5" x14ac:dyDescent="0.3">
      <c r="A88540">
        <v>237</v>
      </c>
      <c r="B88540">
        <v>22619</v>
      </c>
      <c r="C88540">
        <v>3</v>
      </c>
      <c r="D88540" t="s">
        <v>66707</v>
      </c>
      <c r="E88540" t="s">
        <v>6</v>
      </c>
    </row>
    <row r="88541" spans="1:5" x14ac:dyDescent="0.3">
      <c r="A88541">
        <v>237</v>
      </c>
      <c r="B88541">
        <v>22619</v>
      </c>
      <c r="C88541">
        <v>4</v>
      </c>
      <c r="D88541" t="s">
        <v>45350</v>
      </c>
      <c r="E88541" t="s">
        <v>8</v>
      </c>
    </row>
    <row r="88542" spans="1:5" x14ac:dyDescent="0.3">
      <c r="A88542">
        <v>237</v>
      </c>
      <c r="B88542">
        <v>22620</v>
      </c>
      <c r="C88542">
        <v>1</v>
      </c>
      <c r="D88542" t="s">
        <v>68696</v>
      </c>
      <c r="E88542" t="s">
        <v>6</v>
      </c>
    </row>
    <row r="88543" spans="1:5" x14ac:dyDescent="0.3">
      <c r="A88543">
        <v>237</v>
      </c>
      <c r="B88543">
        <v>22620</v>
      </c>
      <c r="C88543">
        <v>2</v>
      </c>
      <c r="D88543" t="s">
        <v>67634</v>
      </c>
      <c r="E88543" t="s">
        <v>6</v>
      </c>
    </row>
    <row r="88544" spans="1:5" x14ac:dyDescent="0.3">
      <c r="A88544">
        <v>237</v>
      </c>
      <c r="B88544">
        <v>22620</v>
      </c>
      <c r="C88544">
        <v>3</v>
      </c>
      <c r="D88544" t="s">
        <v>67031</v>
      </c>
      <c r="E88544" t="s">
        <v>8</v>
      </c>
    </row>
    <row r="88545" spans="1:5" x14ac:dyDescent="0.3">
      <c r="A88545">
        <v>237</v>
      </c>
      <c r="B88545">
        <v>22620</v>
      </c>
      <c r="C88545">
        <v>4</v>
      </c>
      <c r="D88545" t="s">
        <v>66733</v>
      </c>
      <c r="E88545" t="s">
        <v>6</v>
      </c>
    </row>
    <row r="88546" spans="1:5" x14ac:dyDescent="0.3">
      <c r="A88546">
        <v>237</v>
      </c>
      <c r="B88546">
        <v>22621</v>
      </c>
      <c r="C88546">
        <v>1</v>
      </c>
      <c r="D88546" t="s">
        <v>66136</v>
      </c>
      <c r="E88546" t="s">
        <v>6</v>
      </c>
    </row>
    <row r="88547" spans="1:5" x14ac:dyDescent="0.3">
      <c r="A88547">
        <v>237</v>
      </c>
      <c r="B88547">
        <v>22621</v>
      </c>
      <c r="C88547">
        <v>2</v>
      </c>
      <c r="D88547" t="s">
        <v>53353</v>
      </c>
      <c r="E88547" t="s">
        <v>6</v>
      </c>
    </row>
    <row r="88548" spans="1:5" x14ac:dyDescent="0.3">
      <c r="A88548">
        <v>237</v>
      </c>
      <c r="B88548">
        <v>22621</v>
      </c>
      <c r="C88548">
        <v>3</v>
      </c>
      <c r="D88548" t="s">
        <v>65983</v>
      </c>
      <c r="E88548" t="s">
        <v>8</v>
      </c>
    </row>
    <row r="88549" spans="1:5" x14ac:dyDescent="0.3">
      <c r="A88549">
        <v>237</v>
      </c>
      <c r="B88549">
        <v>22621</v>
      </c>
      <c r="C88549">
        <v>4</v>
      </c>
      <c r="D88549" t="s">
        <v>66141</v>
      </c>
      <c r="E88549" t="s">
        <v>6</v>
      </c>
    </row>
    <row r="88550" spans="1:5" x14ac:dyDescent="0.3">
      <c r="A88550">
        <v>237</v>
      </c>
      <c r="B88550">
        <v>22622</v>
      </c>
      <c r="C88550">
        <v>1</v>
      </c>
      <c r="D88550" t="s">
        <v>66141</v>
      </c>
      <c r="E88550" t="s">
        <v>6</v>
      </c>
    </row>
    <row r="88551" spans="1:5" x14ac:dyDescent="0.3">
      <c r="A88551">
        <v>237</v>
      </c>
      <c r="B88551">
        <v>22622</v>
      </c>
      <c r="C88551">
        <v>2</v>
      </c>
      <c r="D88551" t="s">
        <v>68270</v>
      </c>
      <c r="E88551" t="s">
        <v>6</v>
      </c>
    </row>
    <row r="88552" spans="1:5" x14ac:dyDescent="0.3">
      <c r="A88552">
        <v>237</v>
      </c>
      <c r="B88552">
        <v>22622</v>
      </c>
      <c r="C88552">
        <v>3</v>
      </c>
      <c r="D88552" t="s">
        <v>67127</v>
      </c>
      <c r="E88552" t="s">
        <v>6</v>
      </c>
    </row>
    <row r="88553" spans="1:5" x14ac:dyDescent="0.3">
      <c r="A88553">
        <v>237</v>
      </c>
      <c r="B88553">
        <v>22622</v>
      </c>
      <c r="C88553">
        <v>4</v>
      </c>
      <c r="D88553" t="s">
        <v>66135</v>
      </c>
      <c r="E88553" t="s">
        <v>8</v>
      </c>
    </row>
    <row r="88554" spans="1:5" x14ac:dyDescent="0.3">
      <c r="A88554">
        <v>237</v>
      </c>
      <c r="B88554">
        <v>22623</v>
      </c>
      <c r="C88554">
        <v>1</v>
      </c>
      <c r="D88554" t="s">
        <v>68697</v>
      </c>
      <c r="E88554" t="s">
        <v>6</v>
      </c>
    </row>
    <row r="88555" spans="1:5" x14ac:dyDescent="0.3">
      <c r="A88555">
        <v>237</v>
      </c>
      <c r="B88555">
        <v>22623</v>
      </c>
      <c r="C88555">
        <v>2</v>
      </c>
      <c r="D88555" t="s">
        <v>68698</v>
      </c>
      <c r="E88555" t="s">
        <v>8</v>
      </c>
    </row>
    <row r="88556" spans="1:5" x14ac:dyDescent="0.3">
      <c r="A88556">
        <v>237</v>
      </c>
      <c r="B88556">
        <v>22623</v>
      </c>
      <c r="C88556">
        <v>3</v>
      </c>
      <c r="D88556" t="s">
        <v>68699</v>
      </c>
      <c r="E88556" t="s">
        <v>6</v>
      </c>
    </row>
    <row r="88557" spans="1:5" x14ac:dyDescent="0.3">
      <c r="A88557">
        <v>237</v>
      </c>
      <c r="B88557">
        <v>22623</v>
      </c>
      <c r="C88557">
        <v>4</v>
      </c>
      <c r="D88557" t="s">
        <v>68700</v>
      </c>
      <c r="E88557" t="s">
        <v>6</v>
      </c>
    </row>
    <row r="88558" spans="1:5" x14ac:dyDescent="0.3">
      <c r="A88558">
        <v>237</v>
      </c>
      <c r="B88558">
        <v>22624</v>
      </c>
      <c r="C88558">
        <v>1</v>
      </c>
      <c r="D88558" t="s">
        <v>45052</v>
      </c>
      <c r="E88558" t="s">
        <v>6</v>
      </c>
    </row>
    <row r="88559" spans="1:5" x14ac:dyDescent="0.3">
      <c r="A88559">
        <v>237</v>
      </c>
      <c r="B88559">
        <v>22624</v>
      </c>
      <c r="C88559">
        <v>2</v>
      </c>
      <c r="D88559" t="s">
        <v>45053</v>
      </c>
      <c r="E88559" t="s">
        <v>6</v>
      </c>
    </row>
    <row r="88560" spans="1:5" x14ac:dyDescent="0.3">
      <c r="A88560">
        <v>237</v>
      </c>
      <c r="B88560">
        <v>22624</v>
      </c>
      <c r="C88560">
        <v>3</v>
      </c>
      <c r="D88560" t="s">
        <v>66091</v>
      </c>
      <c r="E88560" t="s">
        <v>6</v>
      </c>
    </row>
    <row r="88561" spans="1:5" x14ac:dyDescent="0.3">
      <c r="A88561">
        <v>237</v>
      </c>
      <c r="B88561">
        <v>22624</v>
      </c>
      <c r="C88561">
        <v>4</v>
      </c>
      <c r="D88561" t="s">
        <v>66433</v>
      </c>
      <c r="E88561" t="s">
        <v>8</v>
      </c>
    </row>
    <row r="88562" spans="1:5" x14ac:dyDescent="0.3">
      <c r="A88562">
        <v>237</v>
      </c>
      <c r="B88562">
        <v>22625</v>
      </c>
      <c r="C88562">
        <v>1</v>
      </c>
      <c r="D88562" t="s">
        <v>45053</v>
      </c>
      <c r="E88562" t="s">
        <v>8</v>
      </c>
    </row>
    <row r="88563" spans="1:5" x14ac:dyDescent="0.3">
      <c r="A88563">
        <v>237</v>
      </c>
      <c r="B88563">
        <v>22625</v>
      </c>
      <c r="C88563">
        <v>2</v>
      </c>
      <c r="D88563" t="s">
        <v>66313</v>
      </c>
      <c r="E88563" t="s">
        <v>6</v>
      </c>
    </row>
    <row r="88564" spans="1:5" x14ac:dyDescent="0.3">
      <c r="A88564">
        <v>237</v>
      </c>
      <c r="B88564">
        <v>22625</v>
      </c>
      <c r="C88564">
        <v>3</v>
      </c>
      <c r="D88564" t="s">
        <v>10166</v>
      </c>
      <c r="E88564" t="s">
        <v>6</v>
      </c>
    </row>
    <row r="88565" spans="1:5" x14ac:dyDescent="0.3">
      <c r="A88565">
        <v>237</v>
      </c>
      <c r="B88565">
        <v>22625</v>
      </c>
      <c r="C88565">
        <v>4</v>
      </c>
      <c r="D88565" t="s">
        <v>66433</v>
      </c>
      <c r="E88565" t="s">
        <v>6</v>
      </c>
    </row>
    <row r="88566" spans="1:5" x14ac:dyDescent="0.3">
      <c r="A88566">
        <v>237</v>
      </c>
      <c r="B88566">
        <v>22626</v>
      </c>
      <c r="C88566">
        <v>1</v>
      </c>
      <c r="D88566" t="s">
        <v>66779</v>
      </c>
      <c r="E88566" t="s">
        <v>8</v>
      </c>
    </row>
    <row r="88567" spans="1:5" x14ac:dyDescent="0.3">
      <c r="A88567">
        <v>237</v>
      </c>
      <c r="B88567">
        <v>22626</v>
      </c>
      <c r="C88567">
        <v>2</v>
      </c>
      <c r="D88567" t="s">
        <v>67131</v>
      </c>
      <c r="E88567" t="s">
        <v>6</v>
      </c>
    </row>
    <row r="88568" spans="1:5" x14ac:dyDescent="0.3">
      <c r="A88568">
        <v>237</v>
      </c>
      <c r="B88568">
        <v>22626</v>
      </c>
      <c r="C88568">
        <v>3</v>
      </c>
      <c r="D88568" t="s">
        <v>39467</v>
      </c>
      <c r="E88568" t="s">
        <v>6</v>
      </c>
    </row>
    <row r="88569" spans="1:5" x14ac:dyDescent="0.3">
      <c r="A88569">
        <v>237</v>
      </c>
      <c r="B88569">
        <v>22626</v>
      </c>
      <c r="C88569">
        <v>4</v>
      </c>
      <c r="D88569" t="s">
        <v>66781</v>
      </c>
      <c r="E88569" t="s">
        <v>6</v>
      </c>
    </row>
    <row r="88570" spans="1:5" x14ac:dyDescent="0.3">
      <c r="A88570">
        <v>237</v>
      </c>
      <c r="B88570">
        <v>22627</v>
      </c>
      <c r="C88570">
        <v>1</v>
      </c>
      <c r="D88570" t="s">
        <v>68701</v>
      </c>
      <c r="E88570" t="s">
        <v>6</v>
      </c>
    </row>
    <row r="88571" spans="1:5" x14ac:dyDescent="0.3">
      <c r="A88571">
        <v>237</v>
      </c>
      <c r="B88571">
        <v>22627</v>
      </c>
      <c r="C88571">
        <v>2</v>
      </c>
      <c r="D88571" t="s">
        <v>68702</v>
      </c>
      <c r="E88571" t="s">
        <v>6</v>
      </c>
    </row>
    <row r="88572" spans="1:5" x14ac:dyDescent="0.3">
      <c r="A88572">
        <v>237</v>
      </c>
      <c r="B88572">
        <v>22627</v>
      </c>
      <c r="C88572">
        <v>3</v>
      </c>
      <c r="D88572" t="s">
        <v>68703</v>
      </c>
      <c r="E88572" t="s">
        <v>8</v>
      </c>
    </row>
    <row r="88573" spans="1:5" x14ac:dyDescent="0.3">
      <c r="A88573">
        <v>237</v>
      </c>
      <c r="B88573">
        <v>22627</v>
      </c>
      <c r="C88573">
        <v>4</v>
      </c>
      <c r="D88573" t="s">
        <v>68704</v>
      </c>
      <c r="E88573" t="s">
        <v>6</v>
      </c>
    </row>
    <row r="88574" spans="1:5" x14ac:dyDescent="0.3">
      <c r="A88574">
        <v>237</v>
      </c>
      <c r="B88574">
        <v>22628</v>
      </c>
      <c r="C88574">
        <v>1</v>
      </c>
      <c r="D88574" t="s">
        <v>67983</v>
      </c>
      <c r="E88574" t="s">
        <v>6</v>
      </c>
    </row>
    <row r="88575" spans="1:5" x14ac:dyDescent="0.3">
      <c r="A88575">
        <v>237</v>
      </c>
      <c r="B88575">
        <v>22628</v>
      </c>
      <c r="C88575">
        <v>2</v>
      </c>
      <c r="D88575" t="s">
        <v>67982</v>
      </c>
      <c r="E88575" t="s">
        <v>8</v>
      </c>
    </row>
    <row r="88576" spans="1:5" x14ac:dyDescent="0.3">
      <c r="A88576">
        <v>237</v>
      </c>
      <c r="B88576">
        <v>22628</v>
      </c>
      <c r="C88576">
        <v>3</v>
      </c>
      <c r="D88576" t="s">
        <v>67968</v>
      </c>
      <c r="E88576" t="s">
        <v>6</v>
      </c>
    </row>
    <row r="88577" spans="1:5" x14ac:dyDescent="0.3">
      <c r="A88577">
        <v>237</v>
      </c>
      <c r="B88577">
        <v>22628</v>
      </c>
      <c r="C88577">
        <v>4</v>
      </c>
      <c r="D88577" t="s">
        <v>68705</v>
      </c>
      <c r="E88577" t="s">
        <v>6</v>
      </c>
    </row>
    <row r="88578" spans="1:5" x14ac:dyDescent="0.3">
      <c r="A88578">
        <v>237</v>
      </c>
      <c r="B88578">
        <v>22629</v>
      </c>
      <c r="C88578">
        <v>1</v>
      </c>
      <c r="D88578" t="s">
        <v>68706</v>
      </c>
      <c r="E88578" t="s">
        <v>6</v>
      </c>
    </row>
    <row r="88579" spans="1:5" x14ac:dyDescent="0.3">
      <c r="A88579">
        <v>237</v>
      </c>
      <c r="B88579">
        <v>22629</v>
      </c>
      <c r="C88579">
        <v>2</v>
      </c>
      <c r="D88579" t="s">
        <v>68707</v>
      </c>
      <c r="E88579" t="s">
        <v>6</v>
      </c>
    </row>
    <row r="88580" spans="1:5" x14ac:dyDescent="0.3">
      <c r="A88580">
        <v>237</v>
      </c>
      <c r="B88580">
        <v>22629</v>
      </c>
      <c r="C88580">
        <v>3</v>
      </c>
      <c r="D88580" t="s">
        <v>68708</v>
      </c>
      <c r="E88580" t="s">
        <v>8</v>
      </c>
    </row>
    <row r="88581" spans="1:5" x14ac:dyDescent="0.3">
      <c r="A88581">
        <v>237</v>
      </c>
      <c r="B88581">
        <v>22629</v>
      </c>
      <c r="C88581">
        <v>4</v>
      </c>
      <c r="D88581" t="s">
        <v>68709</v>
      </c>
      <c r="E88581" t="s">
        <v>6</v>
      </c>
    </row>
    <row r="88582" spans="1:5" x14ac:dyDescent="0.3">
      <c r="A88582">
        <v>237</v>
      </c>
      <c r="B88582">
        <v>22630</v>
      </c>
      <c r="C88582">
        <v>1</v>
      </c>
      <c r="D88582" t="s">
        <v>66134</v>
      </c>
      <c r="E88582" t="s">
        <v>6</v>
      </c>
    </row>
    <row r="88583" spans="1:5" x14ac:dyDescent="0.3">
      <c r="A88583">
        <v>237</v>
      </c>
      <c r="B88583">
        <v>22630</v>
      </c>
      <c r="C88583">
        <v>2</v>
      </c>
      <c r="D88583" t="s">
        <v>66136</v>
      </c>
      <c r="E88583" t="s">
        <v>6</v>
      </c>
    </row>
    <row r="88584" spans="1:5" x14ac:dyDescent="0.3">
      <c r="A88584">
        <v>237</v>
      </c>
      <c r="B88584">
        <v>22630</v>
      </c>
      <c r="C88584">
        <v>3</v>
      </c>
      <c r="D88584" t="s">
        <v>66096</v>
      </c>
      <c r="E88584" t="s">
        <v>8</v>
      </c>
    </row>
    <row r="88585" spans="1:5" x14ac:dyDescent="0.3">
      <c r="A88585">
        <v>237</v>
      </c>
      <c r="B88585">
        <v>22630</v>
      </c>
      <c r="C88585">
        <v>4</v>
      </c>
      <c r="D88585" t="s">
        <v>67127</v>
      </c>
      <c r="E88585" t="s">
        <v>6</v>
      </c>
    </row>
    <row r="88586" spans="1:5" x14ac:dyDescent="0.3">
      <c r="A88586">
        <v>237</v>
      </c>
      <c r="B88586">
        <v>22631</v>
      </c>
      <c r="C88586">
        <v>1</v>
      </c>
      <c r="D88586" t="s">
        <v>66136</v>
      </c>
      <c r="E88586" t="s">
        <v>6</v>
      </c>
    </row>
    <row r="88587" spans="1:5" x14ac:dyDescent="0.3">
      <c r="A88587">
        <v>237</v>
      </c>
      <c r="B88587">
        <v>22631</v>
      </c>
      <c r="C88587">
        <v>2</v>
      </c>
      <c r="D88587" t="s">
        <v>65985</v>
      </c>
      <c r="E88587" t="s">
        <v>6</v>
      </c>
    </row>
    <row r="88588" spans="1:5" x14ac:dyDescent="0.3">
      <c r="A88588">
        <v>237</v>
      </c>
      <c r="B88588">
        <v>22631</v>
      </c>
      <c r="C88588">
        <v>3</v>
      </c>
      <c r="D88588" t="s">
        <v>65982</v>
      </c>
      <c r="E88588" t="s">
        <v>6</v>
      </c>
    </row>
    <row r="88589" spans="1:5" x14ac:dyDescent="0.3">
      <c r="A88589">
        <v>237</v>
      </c>
      <c r="B88589">
        <v>22631</v>
      </c>
      <c r="C88589">
        <v>4</v>
      </c>
      <c r="D88589" t="s">
        <v>30915</v>
      </c>
      <c r="E88589" t="s">
        <v>8</v>
      </c>
    </row>
    <row r="88590" spans="1:5" x14ac:dyDescent="0.3">
      <c r="A88590">
        <v>237</v>
      </c>
      <c r="B88590">
        <v>22632</v>
      </c>
      <c r="C88590">
        <v>1</v>
      </c>
      <c r="D88590" t="s">
        <v>68710</v>
      </c>
      <c r="E88590" t="s">
        <v>6</v>
      </c>
    </row>
    <row r="88591" spans="1:5" x14ac:dyDescent="0.3">
      <c r="A88591">
        <v>237</v>
      </c>
      <c r="B88591">
        <v>22632</v>
      </c>
      <c r="C88591">
        <v>2</v>
      </c>
      <c r="D88591" t="s">
        <v>66456</v>
      </c>
      <c r="E88591" t="s">
        <v>8</v>
      </c>
    </row>
    <row r="88592" spans="1:5" x14ac:dyDescent="0.3">
      <c r="A88592">
        <v>237</v>
      </c>
      <c r="B88592">
        <v>22632</v>
      </c>
      <c r="C88592">
        <v>3</v>
      </c>
      <c r="D88592" t="s">
        <v>66455</v>
      </c>
      <c r="E88592" t="s">
        <v>6</v>
      </c>
    </row>
    <row r="88593" spans="1:5" x14ac:dyDescent="0.3">
      <c r="A88593">
        <v>237</v>
      </c>
      <c r="B88593">
        <v>22632</v>
      </c>
      <c r="C88593">
        <v>4</v>
      </c>
      <c r="D88593" t="s">
        <v>66454</v>
      </c>
      <c r="E88593" t="s">
        <v>6</v>
      </c>
    </row>
    <row r="88594" spans="1:5" x14ac:dyDescent="0.3">
      <c r="A88594">
        <v>237</v>
      </c>
      <c r="B88594">
        <v>22633</v>
      </c>
      <c r="C88594">
        <v>1</v>
      </c>
      <c r="D88594" t="s">
        <v>66058</v>
      </c>
      <c r="E88594" t="s">
        <v>6</v>
      </c>
    </row>
    <row r="88595" spans="1:5" x14ac:dyDescent="0.3">
      <c r="A88595">
        <v>237</v>
      </c>
      <c r="B88595">
        <v>22633</v>
      </c>
      <c r="C88595">
        <v>2</v>
      </c>
      <c r="D88595" t="s">
        <v>65982</v>
      </c>
      <c r="E88595" t="s">
        <v>6</v>
      </c>
    </row>
    <row r="88596" spans="1:5" x14ac:dyDescent="0.3">
      <c r="A88596">
        <v>237</v>
      </c>
      <c r="B88596">
        <v>22633</v>
      </c>
      <c r="C88596">
        <v>3</v>
      </c>
      <c r="D88596" t="s">
        <v>66463</v>
      </c>
      <c r="E88596" t="s">
        <v>8</v>
      </c>
    </row>
    <row r="88597" spans="1:5" x14ac:dyDescent="0.3">
      <c r="A88597">
        <v>237</v>
      </c>
      <c r="B88597">
        <v>22633</v>
      </c>
      <c r="C88597">
        <v>4</v>
      </c>
      <c r="D88597" t="s">
        <v>67132</v>
      </c>
      <c r="E88597" t="s">
        <v>6</v>
      </c>
    </row>
    <row r="88598" spans="1:5" x14ac:dyDescent="0.3">
      <c r="A88598">
        <v>237</v>
      </c>
      <c r="B88598">
        <v>22634</v>
      </c>
      <c r="C88598">
        <v>1</v>
      </c>
      <c r="D88598" t="s">
        <v>68270</v>
      </c>
      <c r="E88598" t="s">
        <v>6</v>
      </c>
    </row>
    <row r="88599" spans="1:5" x14ac:dyDescent="0.3">
      <c r="A88599">
        <v>237</v>
      </c>
      <c r="B88599">
        <v>22634</v>
      </c>
      <c r="C88599">
        <v>2</v>
      </c>
      <c r="D88599" t="s">
        <v>66135</v>
      </c>
      <c r="E88599" t="s">
        <v>6</v>
      </c>
    </row>
    <row r="88600" spans="1:5" x14ac:dyDescent="0.3">
      <c r="A88600">
        <v>237</v>
      </c>
      <c r="B88600">
        <v>22634</v>
      </c>
      <c r="C88600">
        <v>3</v>
      </c>
      <c r="D88600" t="s">
        <v>66136</v>
      </c>
      <c r="E88600" t="s">
        <v>6</v>
      </c>
    </row>
    <row r="88601" spans="1:5" x14ac:dyDescent="0.3">
      <c r="A88601">
        <v>237</v>
      </c>
      <c r="B88601">
        <v>22634</v>
      </c>
      <c r="C88601">
        <v>4</v>
      </c>
      <c r="D88601" t="s">
        <v>30916</v>
      </c>
      <c r="E88601" t="s">
        <v>8</v>
      </c>
    </row>
    <row r="88602" spans="1:5" x14ac:dyDescent="0.3">
      <c r="A88602">
        <v>237</v>
      </c>
      <c r="B88602">
        <v>22635</v>
      </c>
      <c r="C88602">
        <v>1</v>
      </c>
      <c r="D88602" t="s">
        <v>66489</v>
      </c>
      <c r="E88602" t="s">
        <v>6</v>
      </c>
    </row>
    <row r="88603" spans="1:5" x14ac:dyDescent="0.3">
      <c r="A88603">
        <v>237</v>
      </c>
      <c r="B88603">
        <v>22635</v>
      </c>
      <c r="C88603">
        <v>2</v>
      </c>
      <c r="D88603" t="s">
        <v>66488</v>
      </c>
      <c r="E88603" t="s">
        <v>6</v>
      </c>
    </row>
    <row r="88604" spans="1:5" x14ac:dyDescent="0.3">
      <c r="A88604">
        <v>237</v>
      </c>
      <c r="B88604">
        <v>22635</v>
      </c>
      <c r="C88604">
        <v>3</v>
      </c>
      <c r="D88604" t="s">
        <v>66487</v>
      </c>
      <c r="E88604" t="s">
        <v>6</v>
      </c>
    </row>
    <row r="88605" spans="1:5" x14ac:dyDescent="0.3">
      <c r="A88605">
        <v>237</v>
      </c>
      <c r="B88605">
        <v>22635</v>
      </c>
      <c r="C88605">
        <v>4</v>
      </c>
      <c r="D88605" t="s">
        <v>66490</v>
      </c>
      <c r="E88605" t="s">
        <v>8</v>
      </c>
    </row>
    <row r="88606" spans="1:5" x14ac:dyDescent="0.3">
      <c r="A88606">
        <v>237</v>
      </c>
      <c r="B88606">
        <v>22636</v>
      </c>
      <c r="C88606">
        <v>1</v>
      </c>
      <c r="D88606" t="s">
        <v>68711</v>
      </c>
      <c r="E88606" t="s">
        <v>6</v>
      </c>
    </row>
    <row r="88607" spans="1:5" x14ac:dyDescent="0.3">
      <c r="A88607">
        <v>237</v>
      </c>
      <c r="B88607">
        <v>22636</v>
      </c>
      <c r="C88607">
        <v>2</v>
      </c>
      <c r="D88607" t="s">
        <v>68712</v>
      </c>
      <c r="E88607" t="s">
        <v>8</v>
      </c>
    </row>
    <row r="88608" spans="1:5" x14ac:dyDescent="0.3">
      <c r="A88608">
        <v>237</v>
      </c>
      <c r="B88608">
        <v>22636</v>
      </c>
      <c r="C88608">
        <v>3</v>
      </c>
      <c r="D88608" t="s">
        <v>68713</v>
      </c>
      <c r="E88608" t="s">
        <v>6</v>
      </c>
    </row>
    <row r="88609" spans="1:5" x14ac:dyDescent="0.3">
      <c r="A88609">
        <v>237</v>
      </c>
      <c r="B88609">
        <v>22636</v>
      </c>
      <c r="C88609">
        <v>4</v>
      </c>
      <c r="D88609" t="s">
        <v>68714</v>
      </c>
      <c r="E88609" t="s">
        <v>6</v>
      </c>
    </row>
    <row r="88610" spans="1:5" x14ac:dyDescent="0.3">
      <c r="A88610">
        <v>237</v>
      </c>
      <c r="B88610">
        <v>22637</v>
      </c>
      <c r="C88610">
        <v>1</v>
      </c>
      <c r="D88610" t="s">
        <v>68715</v>
      </c>
      <c r="E88610" t="s">
        <v>6</v>
      </c>
    </row>
    <row r="88611" spans="1:5" x14ac:dyDescent="0.3">
      <c r="A88611">
        <v>237</v>
      </c>
      <c r="B88611">
        <v>22637</v>
      </c>
      <c r="C88611">
        <v>2</v>
      </c>
      <c r="D88611" t="s">
        <v>68716</v>
      </c>
      <c r="E88611" t="s">
        <v>8</v>
      </c>
    </row>
    <row r="88612" spans="1:5" x14ac:dyDescent="0.3">
      <c r="A88612">
        <v>237</v>
      </c>
      <c r="B88612">
        <v>22637</v>
      </c>
      <c r="C88612">
        <v>3</v>
      </c>
      <c r="D88612" t="s">
        <v>68717</v>
      </c>
      <c r="E88612" t="s">
        <v>6</v>
      </c>
    </row>
    <row r="88613" spans="1:5" x14ac:dyDescent="0.3">
      <c r="A88613">
        <v>237</v>
      </c>
      <c r="B88613">
        <v>22637</v>
      </c>
      <c r="C88613">
        <v>4</v>
      </c>
      <c r="D88613" t="s">
        <v>68718</v>
      </c>
      <c r="E88613" t="s">
        <v>6</v>
      </c>
    </row>
    <row r="88614" spans="1:5" x14ac:dyDescent="0.3">
      <c r="A88614">
        <v>237</v>
      </c>
      <c r="B88614">
        <v>22638</v>
      </c>
      <c r="C88614">
        <v>1</v>
      </c>
      <c r="D88614" t="s">
        <v>66484</v>
      </c>
      <c r="E88614" t="s">
        <v>8</v>
      </c>
    </row>
    <row r="88615" spans="1:5" x14ac:dyDescent="0.3">
      <c r="A88615">
        <v>237</v>
      </c>
      <c r="B88615">
        <v>22638</v>
      </c>
      <c r="C88615">
        <v>2</v>
      </c>
      <c r="D88615" t="s">
        <v>66483</v>
      </c>
      <c r="E88615" t="s">
        <v>6</v>
      </c>
    </row>
    <row r="88616" spans="1:5" x14ac:dyDescent="0.3">
      <c r="A88616">
        <v>237</v>
      </c>
      <c r="B88616">
        <v>22638</v>
      </c>
      <c r="C88616">
        <v>3</v>
      </c>
      <c r="D88616" t="s">
        <v>66485</v>
      </c>
      <c r="E88616" t="s">
        <v>6</v>
      </c>
    </row>
    <row r="88617" spans="1:5" x14ac:dyDescent="0.3">
      <c r="A88617">
        <v>237</v>
      </c>
      <c r="B88617">
        <v>22638</v>
      </c>
      <c r="C88617">
        <v>4</v>
      </c>
      <c r="D88617" t="s">
        <v>66136</v>
      </c>
      <c r="E88617" t="s">
        <v>6</v>
      </c>
    </row>
    <row r="88618" spans="1:5" x14ac:dyDescent="0.3">
      <c r="A88618">
        <v>237</v>
      </c>
      <c r="B88618">
        <v>22639</v>
      </c>
      <c r="C88618">
        <v>1</v>
      </c>
      <c r="D88618" t="s">
        <v>67967</v>
      </c>
      <c r="E88618" t="s">
        <v>6</v>
      </c>
    </row>
    <row r="88619" spans="1:5" x14ac:dyDescent="0.3">
      <c r="A88619">
        <v>237</v>
      </c>
      <c r="B88619">
        <v>22639</v>
      </c>
      <c r="C88619">
        <v>2</v>
      </c>
      <c r="D88619" t="s">
        <v>68719</v>
      </c>
      <c r="E88619" t="s">
        <v>6</v>
      </c>
    </row>
    <row r="88620" spans="1:5" x14ac:dyDescent="0.3">
      <c r="A88620">
        <v>237</v>
      </c>
      <c r="B88620">
        <v>22639</v>
      </c>
      <c r="C88620">
        <v>3</v>
      </c>
      <c r="D88620" t="s">
        <v>66463</v>
      </c>
      <c r="E88620" t="s">
        <v>8</v>
      </c>
    </row>
    <row r="88621" spans="1:5" x14ac:dyDescent="0.3">
      <c r="A88621">
        <v>237</v>
      </c>
      <c r="B88621">
        <v>22639</v>
      </c>
      <c r="C88621">
        <v>4</v>
      </c>
      <c r="D88621" t="s">
        <v>68720</v>
      </c>
      <c r="E88621" t="s">
        <v>6</v>
      </c>
    </row>
    <row r="88622" spans="1:5" x14ac:dyDescent="0.3">
      <c r="A88622">
        <v>237</v>
      </c>
      <c r="B88622">
        <v>22640</v>
      </c>
      <c r="C88622">
        <v>1</v>
      </c>
      <c r="D88622" t="s">
        <v>68721</v>
      </c>
      <c r="E88622" t="s">
        <v>8</v>
      </c>
    </row>
    <row r="88623" spans="1:5" x14ac:dyDescent="0.3">
      <c r="A88623">
        <v>237</v>
      </c>
      <c r="B88623">
        <v>22640</v>
      </c>
      <c r="C88623">
        <v>2</v>
      </c>
      <c r="D88623" t="s">
        <v>68722</v>
      </c>
      <c r="E88623" t="s">
        <v>6</v>
      </c>
    </row>
    <row r="88624" spans="1:5" x14ac:dyDescent="0.3">
      <c r="A88624">
        <v>237</v>
      </c>
      <c r="B88624">
        <v>22640</v>
      </c>
      <c r="C88624">
        <v>3</v>
      </c>
      <c r="D88624" t="s">
        <v>68723</v>
      </c>
      <c r="E88624" t="s">
        <v>6</v>
      </c>
    </row>
    <row r="88625" spans="1:5" x14ac:dyDescent="0.3">
      <c r="A88625">
        <v>237</v>
      </c>
      <c r="B88625">
        <v>22640</v>
      </c>
      <c r="C88625">
        <v>4</v>
      </c>
      <c r="D88625" t="s">
        <v>68724</v>
      </c>
      <c r="E88625" t="s">
        <v>6</v>
      </c>
    </row>
    <row r="88626" spans="1:5" x14ac:dyDescent="0.3">
      <c r="A88626">
        <v>237</v>
      </c>
      <c r="B88626">
        <v>22641</v>
      </c>
      <c r="C88626">
        <v>1</v>
      </c>
      <c r="D88626" t="s">
        <v>4784</v>
      </c>
      <c r="E88626" t="s">
        <v>6</v>
      </c>
    </row>
    <row r="88627" spans="1:5" x14ac:dyDescent="0.3">
      <c r="A88627">
        <v>237</v>
      </c>
      <c r="B88627">
        <v>22641</v>
      </c>
      <c r="C88627">
        <v>2</v>
      </c>
      <c r="D88627" t="s">
        <v>64139</v>
      </c>
      <c r="E88627" t="s">
        <v>6</v>
      </c>
    </row>
    <row r="88628" spans="1:5" x14ac:dyDescent="0.3">
      <c r="A88628">
        <v>237</v>
      </c>
      <c r="B88628">
        <v>22641</v>
      </c>
      <c r="C88628">
        <v>3</v>
      </c>
      <c r="D88628" t="s">
        <v>4785</v>
      </c>
      <c r="E88628" t="s">
        <v>6</v>
      </c>
    </row>
    <row r="88629" spans="1:5" x14ac:dyDescent="0.3">
      <c r="A88629">
        <v>237</v>
      </c>
      <c r="B88629">
        <v>22641</v>
      </c>
      <c r="C88629">
        <v>4</v>
      </c>
      <c r="D88629" t="s">
        <v>68535</v>
      </c>
      <c r="E88629" t="s">
        <v>8</v>
      </c>
    </row>
    <row r="88630" spans="1:5" x14ac:dyDescent="0.3">
      <c r="A88630">
        <v>237</v>
      </c>
      <c r="B88630">
        <v>22642</v>
      </c>
      <c r="C88630">
        <v>1</v>
      </c>
      <c r="D88630" t="s">
        <v>68725</v>
      </c>
      <c r="E88630" t="s">
        <v>6</v>
      </c>
    </row>
    <row r="88631" spans="1:5" x14ac:dyDescent="0.3">
      <c r="A88631">
        <v>237</v>
      </c>
      <c r="B88631">
        <v>22642</v>
      </c>
      <c r="C88631">
        <v>2</v>
      </c>
      <c r="D88631" t="s">
        <v>68016</v>
      </c>
      <c r="E88631" t="s">
        <v>8</v>
      </c>
    </row>
    <row r="88632" spans="1:5" x14ac:dyDescent="0.3">
      <c r="A88632">
        <v>237</v>
      </c>
      <c r="B88632">
        <v>22642</v>
      </c>
      <c r="C88632">
        <v>3</v>
      </c>
      <c r="D88632" t="s">
        <v>68726</v>
      </c>
      <c r="E88632" t="s">
        <v>6</v>
      </c>
    </row>
    <row r="88633" spans="1:5" x14ac:dyDescent="0.3">
      <c r="A88633">
        <v>237</v>
      </c>
      <c r="B88633">
        <v>22642</v>
      </c>
      <c r="C88633">
        <v>4</v>
      </c>
      <c r="D88633" t="s">
        <v>68727</v>
      </c>
      <c r="E88633" t="s">
        <v>6</v>
      </c>
    </row>
    <row r="88634" spans="1:5" x14ac:dyDescent="0.3">
      <c r="A88634">
        <v>237</v>
      </c>
      <c r="B88634">
        <v>22643</v>
      </c>
      <c r="C88634">
        <v>1</v>
      </c>
      <c r="D88634" t="s">
        <v>68728</v>
      </c>
      <c r="E88634" t="s">
        <v>6</v>
      </c>
    </row>
    <row r="88635" spans="1:5" x14ac:dyDescent="0.3">
      <c r="A88635">
        <v>237</v>
      </c>
      <c r="B88635">
        <v>22643</v>
      </c>
      <c r="C88635">
        <v>2</v>
      </c>
      <c r="D88635" t="s">
        <v>68729</v>
      </c>
      <c r="E88635" t="s">
        <v>6</v>
      </c>
    </row>
    <row r="88636" spans="1:5" x14ac:dyDescent="0.3">
      <c r="A88636">
        <v>237</v>
      </c>
      <c r="B88636">
        <v>22643</v>
      </c>
      <c r="C88636">
        <v>3</v>
      </c>
      <c r="D88636" t="s">
        <v>68730</v>
      </c>
      <c r="E88636" t="s">
        <v>6</v>
      </c>
    </row>
    <row r="88637" spans="1:5" x14ac:dyDescent="0.3">
      <c r="A88637">
        <v>237</v>
      </c>
      <c r="B88637">
        <v>22643</v>
      </c>
      <c r="C88637">
        <v>4</v>
      </c>
      <c r="D88637" t="s">
        <v>68731</v>
      </c>
      <c r="E88637" t="s">
        <v>8</v>
      </c>
    </row>
    <row r="88638" spans="1:5" x14ac:dyDescent="0.3">
      <c r="A88638">
        <v>237</v>
      </c>
      <c r="B88638">
        <v>22644</v>
      </c>
      <c r="C88638">
        <v>1</v>
      </c>
      <c r="D88638" t="s">
        <v>68732</v>
      </c>
      <c r="E88638" t="s">
        <v>6</v>
      </c>
    </row>
    <row r="88639" spans="1:5" x14ac:dyDescent="0.3">
      <c r="A88639">
        <v>237</v>
      </c>
      <c r="B88639">
        <v>22644</v>
      </c>
      <c r="C88639">
        <v>2</v>
      </c>
      <c r="D88639" t="s">
        <v>68733</v>
      </c>
      <c r="E88639" t="s">
        <v>6</v>
      </c>
    </row>
    <row r="88640" spans="1:5" x14ac:dyDescent="0.3">
      <c r="A88640">
        <v>237</v>
      </c>
      <c r="B88640">
        <v>22644</v>
      </c>
      <c r="C88640">
        <v>3</v>
      </c>
      <c r="D88640" t="s">
        <v>68734</v>
      </c>
      <c r="E88640" t="s">
        <v>8</v>
      </c>
    </row>
    <row r="88641" spans="1:5" x14ac:dyDescent="0.3">
      <c r="A88641">
        <v>237</v>
      </c>
      <c r="B88641">
        <v>22644</v>
      </c>
      <c r="C88641">
        <v>4</v>
      </c>
      <c r="D88641" t="s">
        <v>68735</v>
      </c>
      <c r="E88641" t="s">
        <v>6</v>
      </c>
    </row>
    <row r="88642" spans="1:5" x14ac:dyDescent="0.3">
      <c r="A88642">
        <v>237</v>
      </c>
      <c r="B88642">
        <v>22645</v>
      </c>
      <c r="C88642">
        <v>1</v>
      </c>
      <c r="D88642" t="s">
        <v>68736</v>
      </c>
      <c r="E88642" t="s">
        <v>6</v>
      </c>
    </row>
    <row r="88643" spans="1:5" x14ac:dyDescent="0.3">
      <c r="A88643">
        <v>237</v>
      </c>
      <c r="B88643">
        <v>22645</v>
      </c>
      <c r="C88643">
        <v>2</v>
      </c>
      <c r="D88643" t="s">
        <v>68737</v>
      </c>
      <c r="E88643" t="s">
        <v>6</v>
      </c>
    </row>
    <row r="88644" spans="1:5" x14ac:dyDescent="0.3">
      <c r="A88644">
        <v>237</v>
      </c>
      <c r="B88644">
        <v>22645</v>
      </c>
      <c r="C88644">
        <v>3</v>
      </c>
      <c r="D88644" t="s">
        <v>68738</v>
      </c>
      <c r="E88644" t="s">
        <v>6</v>
      </c>
    </row>
    <row r="88645" spans="1:5" x14ac:dyDescent="0.3">
      <c r="A88645">
        <v>237</v>
      </c>
      <c r="B88645">
        <v>22645</v>
      </c>
      <c r="C88645">
        <v>4</v>
      </c>
      <c r="D88645" t="s">
        <v>68739</v>
      </c>
      <c r="E88645" t="s">
        <v>8</v>
      </c>
    </row>
    <row r="88646" spans="1:5" x14ac:dyDescent="0.3">
      <c r="A88646">
        <v>237</v>
      </c>
      <c r="B88646">
        <v>22646</v>
      </c>
      <c r="C88646">
        <v>1</v>
      </c>
      <c r="D88646" t="s">
        <v>68740</v>
      </c>
      <c r="E88646" t="s">
        <v>6</v>
      </c>
    </row>
    <row r="88647" spans="1:5" x14ac:dyDescent="0.3">
      <c r="A88647">
        <v>237</v>
      </c>
      <c r="B88647">
        <v>22646</v>
      </c>
      <c r="C88647">
        <v>2</v>
      </c>
      <c r="D88647" t="s">
        <v>68741</v>
      </c>
      <c r="E88647" t="s">
        <v>8</v>
      </c>
    </row>
    <row r="88648" spans="1:5" x14ac:dyDescent="0.3">
      <c r="A88648">
        <v>237</v>
      </c>
      <c r="B88648">
        <v>22646</v>
      </c>
      <c r="C88648">
        <v>3</v>
      </c>
      <c r="D88648" t="s">
        <v>68742</v>
      </c>
      <c r="E88648" t="s">
        <v>6</v>
      </c>
    </row>
    <row r="88649" spans="1:5" x14ac:dyDescent="0.3">
      <c r="A88649">
        <v>237</v>
      </c>
      <c r="B88649">
        <v>22646</v>
      </c>
      <c r="C88649">
        <v>4</v>
      </c>
      <c r="D88649" t="s">
        <v>68743</v>
      </c>
      <c r="E88649" t="s">
        <v>6</v>
      </c>
    </row>
    <row r="88650" spans="1:5" x14ac:dyDescent="0.3">
      <c r="A88650">
        <v>237</v>
      </c>
      <c r="B88650">
        <v>22647</v>
      </c>
      <c r="C88650">
        <v>1</v>
      </c>
      <c r="D88650" t="s">
        <v>68744</v>
      </c>
      <c r="E88650" t="s">
        <v>6</v>
      </c>
    </row>
    <row r="88651" spans="1:5" x14ac:dyDescent="0.3">
      <c r="A88651">
        <v>237</v>
      </c>
      <c r="B88651">
        <v>22647</v>
      </c>
      <c r="C88651">
        <v>2</v>
      </c>
      <c r="D88651" t="s">
        <v>68168</v>
      </c>
      <c r="E88651" t="s">
        <v>6</v>
      </c>
    </row>
    <row r="88652" spans="1:5" x14ac:dyDescent="0.3">
      <c r="A88652">
        <v>237</v>
      </c>
      <c r="B88652">
        <v>22647</v>
      </c>
      <c r="C88652">
        <v>3</v>
      </c>
      <c r="D88652" t="s">
        <v>45120</v>
      </c>
      <c r="E88652" t="s">
        <v>6</v>
      </c>
    </row>
    <row r="88653" spans="1:5" x14ac:dyDescent="0.3">
      <c r="A88653">
        <v>237</v>
      </c>
      <c r="B88653">
        <v>22647</v>
      </c>
      <c r="C88653">
        <v>4</v>
      </c>
      <c r="D88653" t="s">
        <v>68745</v>
      </c>
      <c r="E88653" t="s">
        <v>8</v>
      </c>
    </row>
    <row r="88654" spans="1:5" x14ac:dyDescent="0.3">
      <c r="A88654">
        <v>237</v>
      </c>
      <c r="B88654">
        <v>22648</v>
      </c>
      <c r="C88654">
        <v>1</v>
      </c>
      <c r="D88654" t="s">
        <v>68746</v>
      </c>
      <c r="E88654" t="s">
        <v>6</v>
      </c>
    </row>
    <row r="88655" spans="1:5" x14ac:dyDescent="0.3">
      <c r="A88655">
        <v>237</v>
      </c>
      <c r="B88655">
        <v>22648</v>
      </c>
      <c r="C88655">
        <v>2</v>
      </c>
      <c r="D88655" t="s">
        <v>67458</v>
      </c>
      <c r="E88655" t="s">
        <v>6</v>
      </c>
    </row>
    <row r="88656" spans="1:5" x14ac:dyDescent="0.3">
      <c r="A88656">
        <v>237</v>
      </c>
      <c r="B88656">
        <v>22648</v>
      </c>
      <c r="C88656">
        <v>3</v>
      </c>
      <c r="D88656" t="s">
        <v>68747</v>
      </c>
      <c r="E88656" t="s">
        <v>6</v>
      </c>
    </row>
    <row r="88657" spans="1:5" x14ac:dyDescent="0.3">
      <c r="A88657">
        <v>237</v>
      </c>
      <c r="B88657">
        <v>22648</v>
      </c>
      <c r="C88657">
        <v>4</v>
      </c>
      <c r="D88657" t="s">
        <v>68748</v>
      </c>
      <c r="E88657" t="s">
        <v>8</v>
      </c>
    </row>
    <row r="88658" spans="1:5" x14ac:dyDescent="0.3">
      <c r="A88658">
        <v>237</v>
      </c>
      <c r="B88658">
        <v>22649</v>
      </c>
      <c r="C88658">
        <v>1</v>
      </c>
      <c r="D88658" t="s">
        <v>68749</v>
      </c>
      <c r="E88658" t="s">
        <v>6</v>
      </c>
    </row>
    <row r="88659" spans="1:5" x14ac:dyDescent="0.3">
      <c r="A88659">
        <v>237</v>
      </c>
      <c r="B88659">
        <v>22649</v>
      </c>
      <c r="C88659">
        <v>2</v>
      </c>
      <c r="D88659" t="s">
        <v>68750</v>
      </c>
      <c r="E88659" t="s">
        <v>6</v>
      </c>
    </row>
    <row r="88660" spans="1:5" x14ac:dyDescent="0.3">
      <c r="A88660">
        <v>237</v>
      </c>
      <c r="B88660">
        <v>22649</v>
      </c>
      <c r="C88660">
        <v>3</v>
      </c>
      <c r="D88660" t="s">
        <v>68026</v>
      </c>
      <c r="E88660" t="s">
        <v>8</v>
      </c>
    </row>
    <row r="88661" spans="1:5" x14ac:dyDescent="0.3">
      <c r="A88661">
        <v>237</v>
      </c>
      <c r="B88661">
        <v>22649</v>
      </c>
      <c r="C88661">
        <v>4</v>
      </c>
      <c r="D88661" t="s">
        <v>68751</v>
      </c>
      <c r="E88661" t="s">
        <v>6</v>
      </c>
    </row>
    <row r="88662" spans="1:5" x14ac:dyDescent="0.3">
      <c r="A88662">
        <v>237</v>
      </c>
      <c r="B88662">
        <v>22650</v>
      </c>
      <c r="C88662">
        <v>1</v>
      </c>
      <c r="D88662" t="s">
        <v>46147</v>
      </c>
      <c r="E88662" t="s">
        <v>6</v>
      </c>
    </row>
    <row r="88663" spans="1:5" x14ac:dyDescent="0.3">
      <c r="A88663">
        <v>237</v>
      </c>
      <c r="B88663">
        <v>22650</v>
      </c>
      <c r="C88663">
        <v>2</v>
      </c>
      <c r="D88663" t="s">
        <v>68752</v>
      </c>
      <c r="E88663" t="s">
        <v>6</v>
      </c>
    </row>
    <row r="88664" spans="1:5" x14ac:dyDescent="0.3">
      <c r="A88664">
        <v>237</v>
      </c>
      <c r="B88664">
        <v>22650</v>
      </c>
      <c r="C88664">
        <v>3</v>
      </c>
      <c r="D88664" t="s">
        <v>68753</v>
      </c>
      <c r="E88664" t="s">
        <v>8</v>
      </c>
    </row>
    <row r="88665" spans="1:5" x14ac:dyDescent="0.3">
      <c r="A88665">
        <v>237</v>
      </c>
      <c r="B88665">
        <v>22650</v>
      </c>
      <c r="C88665">
        <v>4</v>
      </c>
      <c r="D88665" t="s">
        <v>68754</v>
      </c>
      <c r="E88665" t="s">
        <v>6</v>
      </c>
    </row>
    <row r="88666" spans="1:5" x14ac:dyDescent="0.3">
      <c r="A88666">
        <v>237</v>
      </c>
      <c r="B88666">
        <v>22651</v>
      </c>
      <c r="C88666">
        <v>1</v>
      </c>
      <c r="D88666" t="s">
        <v>68307</v>
      </c>
      <c r="E88666" t="s">
        <v>6</v>
      </c>
    </row>
    <row r="88667" spans="1:5" x14ac:dyDescent="0.3">
      <c r="A88667">
        <v>237</v>
      </c>
      <c r="B88667">
        <v>22651</v>
      </c>
      <c r="C88667">
        <v>2</v>
      </c>
      <c r="D88667" t="s">
        <v>68755</v>
      </c>
      <c r="E88667" t="s">
        <v>8</v>
      </c>
    </row>
    <row r="88668" spans="1:5" x14ac:dyDescent="0.3">
      <c r="A88668">
        <v>237</v>
      </c>
      <c r="B88668">
        <v>22651</v>
      </c>
      <c r="C88668">
        <v>3</v>
      </c>
      <c r="D88668" t="s">
        <v>68756</v>
      </c>
      <c r="E88668" t="s">
        <v>6</v>
      </c>
    </row>
    <row r="88669" spans="1:5" x14ac:dyDescent="0.3">
      <c r="A88669">
        <v>237</v>
      </c>
      <c r="B88669">
        <v>22651</v>
      </c>
      <c r="C88669">
        <v>4</v>
      </c>
      <c r="D88669" t="s">
        <v>68757</v>
      </c>
      <c r="E88669" t="s">
        <v>6</v>
      </c>
    </row>
    <row r="88670" spans="1:5" x14ac:dyDescent="0.3">
      <c r="A88670">
        <v>237</v>
      </c>
      <c r="B88670">
        <v>22652</v>
      </c>
      <c r="C88670">
        <v>1</v>
      </c>
      <c r="D88670" t="s">
        <v>68758</v>
      </c>
      <c r="E88670" t="s">
        <v>8</v>
      </c>
    </row>
    <row r="88671" spans="1:5" x14ac:dyDescent="0.3">
      <c r="A88671">
        <v>237</v>
      </c>
      <c r="B88671">
        <v>22652</v>
      </c>
      <c r="C88671">
        <v>2</v>
      </c>
      <c r="D88671" t="s">
        <v>68759</v>
      </c>
      <c r="E88671" t="s">
        <v>6</v>
      </c>
    </row>
    <row r="88672" spans="1:5" x14ac:dyDescent="0.3">
      <c r="A88672">
        <v>237</v>
      </c>
      <c r="B88672">
        <v>22652</v>
      </c>
      <c r="C88672">
        <v>3</v>
      </c>
      <c r="D88672" t="s">
        <v>68760</v>
      </c>
      <c r="E88672" t="s">
        <v>6</v>
      </c>
    </row>
    <row r="88673" spans="1:5" x14ac:dyDescent="0.3">
      <c r="A88673">
        <v>237</v>
      </c>
      <c r="B88673">
        <v>22652</v>
      </c>
      <c r="C88673">
        <v>4</v>
      </c>
      <c r="D88673" t="s">
        <v>68761</v>
      </c>
      <c r="E88673" t="s">
        <v>6</v>
      </c>
    </row>
    <row r="88674" spans="1:5" x14ac:dyDescent="0.3">
      <c r="A88674">
        <v>237</v>
      </c>
      <c r="B88674">
        <v>22653</v>
      </c>
      <c r="C88674">
        <v>1</v>
      </c>
      <c r="D88674" t="s">
        <v>68762</v>
      </c>
      <c r="E88674" t="s">
        <v>6</v>
      </c>
    </row>
    <row r="88675" spans="1:5" x14ac:dyDescent="0.3">
      <c r="A88675">
        <v>237</v>
      </c>
      <c r="B88675">
        <v>22653</v>
      </c>
      <c r="C88675">
        <v>2</v>
      </c>
      <c r="D88675" t="s">
        <v>68763</v>
      </c>
      <c r="E88675" t="s">
        <v>6</v>
      </c>
    </row>
    <row r="88676" spans="1:5" x14ac:dyDescent="0.3">
      <c r="A88676">
        <v>237</v>
      </c>
      <c r="B88676">
        <v>22653</v>
      </c>
      <c r="C88676">
        <v>3</v>
      </c>
      <c r="D88676" t="s">
        <v>68764</v>
      </c>
      <c r="E88676" t="s">
        <v>6</v>
      </c>
    </row>
    <row r="88677" spans="1:5" x14ac:dyDescent="0.3">
      <c r="A88677">
        <v>237</v>
      </c>
      <c r="B88677">
        <v>22653</v>
      </c>
      <c r="C88677">
        <v>4</v>
      </c>
      <c r="D88677" t="s">
        <v>68765</v>
      </c>
      <c r="E88677" t="s">
        <v>8</v>
      </c>
    </row>
    <row r="88678" spans="1:5" x14ac:dyDescent="0.3">
      <c r="A88678">
        <v>237</v>
      </c>
      <c r="B88678">
        <v>22654</v>
      </c>
      <c r="C88678">
        <v>1</v>
      </c>
      <c r="D88678" t="s">
        <v>68766</v>
      </c>
      <c r="E88678" t="s">
        <v>6</v>
      </c>
    </row>
    <row r="88679" spans="1:5" x14ac:dyDescent="0.3">
      <c r="A88679">
        <v>237</v>
      </c>
      <c r="B88679">
        <v>22654</v>
      </c>
      <c r="C88679">
        <v>2</v>
      </c>
      <c r="D88679" t="s">
        <v>68767</v>
      </c>
      <c r="E88679" t="s">
        <v>8</v>
      </c>
    </row>
    <row r="88680" spans="1:5" x14ac:dyDescent="0.3">
      <c r="A88680">
        <v>237</v>
      </c>
      <c r="B88680">
        <v>22654</v>
      </c>
      <c r="C88680">
        <v>3</v>
      </c>
      <c r="D88680" t="s">
        <v>68768</v>
      </c>
      <c r="E88680" t="s">
        <v>6</v>
      </c>
    </row>
    <row r="88681" spans="1:5" x14ac:dyDescent="0.3">
      <c r="A88681">
        <v>237</v>
      </c>
      <c r="B88681">
        <v>22654</v>
      </c>
      <c r="C88681">
        <v>4</v>
      </c>
      <c r="D88681" t="s">
        <v>68769</v>
      </c>
      <c r="E88681" t="s">
        <v>6</v>
      </c>
    </row>
    <row r="88682" spans="1:5" x14ac:dyDescent="0.3">
      <c r="A88682">
        <v>237</v>
      </c>
      <c r="B88682">
        <v>22656</v>
      </c>
      <c r="C88682">
        <v>1</v>
      </c>
      <c r="D88682" t="s">
        <v>68770</v>
      </c>
      <c r="E88682" t="s">
        <v>6</v>
      </c>
    </row>
    <row r="88683" spans="1:5" x14ac:dyDescent="0.3">
      <c r="A88683">
        <v>237</v>
      </c>
      <c r="B88683">
        <v>22656</v>
      </c>
      <c r="C88683">
        <v>2</v>
      </c>
      <c r="D88683" t="s">
        <v>68771</v>
      </c>
      <c r="E88683" t="s">
        <v>6</v>
      </c>
    </row>
    <row r="88684" spans="1:5" x14ac:dyDescent="0.3">
      <c r="A88684">
        <v>237</v>
      </c>
      <c r="B88684">
        <v>22656</v>
      </c>
      <c r="C88684">
        <v>3</v>
      </c>
      <c r="D88684" t="s">
        <v>68772</v>
      </c>
      <c r="E88684" t="s">
        <v>8</v>
      </c>
    </row>
    <row r="88685" spans="1:5" x14ac:dyDescent="0.3">
      <c r="A88685">
        <v>237</v>
      </c>
      <c r="B88685">
        <v>22656</v>
      </c>
      <c r="C88685">
        <v>4</v>
      </c>
      <c r="D88685" t="s">
        <v>68773</v>
      </c>
      <c r="E88685" t="s">
        <v>6</v>
      </c>
    </row>
    <row r="88686" spans="1:5" x14ac:dyDescent="0.3">
      <c r="A88686">
        <v>237</v>
      </c>
      <c r="B88686">
        <v>22657</v>
      </c>
      <c r="C88686">
        <v>1</v>
      </c>
      <c r="D88686" t="s">
        <v>68774</v>
      </c>
      <c r="E88686" t="s">
        <v>6</v>
      </c>
    </row>
    <row r="88687" spans="1:5" x14ac:dyDescent="0.3">
      <c r="A88687">
        <v>237</v>
      </c>
      <c r="B88687">
        <v>22657</v>
      </c>
      <c r="C88687">
        <v>2</v>
      </c>
      <c r="D88687" t="s">
        <v>68775</v>
      </c>
      <c r="E88687" t="s">
        <v>8</v>
      </c>
    </row>
    <row r="88688" spans="1:5" x14ac:dyDescent="0.3">
      <c r="A88688">
        <v>237</v>
      </c>
      <c r="B88688">
        <v>22657</v>
      </c>
      <c r="C88688">
        <v>3</v>
      </c>
      <c r="D88688" t="s">
        <v>68776</v>
      </c>
      <c r="E88688" t="s">
        <v>6</v>
      </c>
    </row>
    <row r="88689" spans="1:5" x14ac:dyDescent="0.3">
      <c r="A88689">
        <v>237</v>
      </c>
      <c r="B88689">
        <v>22657</v>
      </c>
      <c r="C88689">
        <v>4</v>
      </c>
      <c r="D88689" t="s">
        <v>68777</v>
      </c>
      <c r="E88689" t="s">
        <v>6</v>
      </c>
    </row>
    <row r="88690" spans="1:5" x14ac:dyDescent="0.3">
      <c r="A88690">
        <v>237</v>
      </c>
      <c r="B88690">
        <v>22658</v>
      </c>
      <c r="C88690">
        <v>1</v>
      </c>
      <c r="D88690" t="s">
        <v>47456</v>
      </c>
      <c r="E88690" t="s">
        <v>6</v>
      </c>
    </row>
    <row r="88691" spans="1:5" x14ac:dyDescent="0.3">
      <c r="A88691">
        <v>237</v>
      </c>
      <c r="B88691">
        <v>22658</v>
      </c>
      <c r="C88691">
        <v>2</v>
      </c>
      <c r="D88691" t="s">
        <v>68778</v>
      </c>
      <c r="E88691" t="s">
        <v>6</v>
      </c>
    </row>
    <row r="88692" spans="1:5" x14ac:dyDescent="0.3">
      <c r="A88692">
        <v>237</v>
      </c>
      <c r="B88692">
        <v>22658</v>
      </c>
      <c r="C88692">
        <v>3</v>
      </c>
      <c r="D88692" t="s">
        <v>68779</v>
      </c>
      <c r="E88692" t="s">
        <v>6</v>
      </c>
    </row>
    <row r="88693" spans="1:5" x14ac:dyDescent="0.3">
      <c r="A88693">
        <v>237</v>
      </c>
      <c r="B88693">
        <v>22658</v>
      </c>
      <c r="C88693">
        <v>4</v>
      </c>
      <c r="D88693" t="s">
        <v>68780</v>
      </c>
      <c r="E88693" t="s">
        <v>8</v>
      </c>
    </row>
    <row r="88694" spans="1:5" x14ac:dyDescent="0.3">
      <c r="A88694">
        <v>237</v>
      </c>
      <c r="B88694">
        <v>22659</v>
      </c>
      <c r="C88694">
        <v>1</v>
      </c>
      <c r="D88694" t="s">
        <v>68781</v>
      </c>
      <c r="E88694" t="s">
        <v>8</v>
      </c>
    </row>
    <row r="88695" spans="1:5" x14ac:dyDescent="0.3">
      <c r="A88695">
        <v>237</v>
      </c>
      <c r="B88695">
        <v>22659</v>
      </c>
      <c r="C88695">
        <v>2</v>
      </c>
      <c r="D88695" t="s">
        <v>68782</v>
      </c>
      <c r="E88695" t="s">
        <v>6</v>
      </c>
    </row>
    <row r="88696" spans="1:5" x14ac:dyDescent="0.3">
      <c r="A88696">
        <v>237</v>
      </c>
      <c r="B88696">
        <v>22659</v>
      </c>
      <c r="C88696">
        <v>3</v>
      </c>
      <c r="D88696" t="s">
        <v>68542</v>
      </c>
      <c r="E88696" t="s">
        <v>6</v>
      </c>
    </row>
    <row r="88697" spans="1:5" x14ac:dyDescent="0.3">
      <c r="A88697">
        <v>237</v>
      </c>
      <c r="B88697">
        <v>22659</v>
      </c>
      <c r="C88697">
        <v>4</v>
      </c>
      <c r="D88697" t="s">
        <v>68783</v>
      </c>
      <c r="E88697" t="s">
        <v>6</v>
      </c>
    </row>
    <row r="88698" spans="1:5" x14ac:dyDescent="0.3">
      <c r="A88698">
        <v>237</v>
      </c>
      <c r="B88698">
        <v>22660</v>
      </c>
      <c r="C88698">
        <v>1</v>
      </c>
      <c r="D88698" t="s">
        <v>46524</v>
      </c>
      <c r="E88698" t="s">
        <v>6</v>
      </c>
    </row>
    <row r="88699" spans="1:5" x14ac:dyDescent="0.3">
      <c r="A88699">
        <v>237</v>
      </c>
      <c r="B88699">
        <v>22660</v>
      </c>
      <c r="C88699">
        <v>2</v>
      </c>
      <c r="D88699" t="s">
        <v>67199</v>
      </c>
      <c r="E88699" t="s">
        <v>6</v>
      </c>
    </row>
    <row r="88700" spans="1:5" x14ac:dyDescent="0.3">
      <c r="A88700">
        <v>237</v>
      </c>
      <c r="B88700">
        <v>22660</v>
      </c>
      <c r="C88700">
        <v>3</v>
      </c>
      <c r="D88700" t="s">
        <v>46525</v>
      </c>
      <c r="E88700" t="s">
        <v>6</v>
      </c>
    </row>
    <row r="88701" spans="1:5" x14ac:dyDescent="0.3">
      <c r="A88701">
        <v>237</v>
      </c>
      <c r="B88701">
        <v>22660</v>
      </c>
      <c r="C88701">
        <v>4</v>
      </c>
      <c r="D88701" t="s">
        <v>68784</v>
      </c>
      <c r="E88701" t="s">
        <v>8</v>
      </c>
    </row>
    <row r="88702" spans="1:5" x14ac:dyDescent="0.3">
      <c r="A88702">
        <v>237</v>
      </c>
      <c r="B88702">
        <v>22661</v>
      </c>
      <c r="C88702">
        <v>1</v>
      </c>
      <c r="D88702" t="s">
        <v>68785</v>
      </c>
      <c r="E88702" t="s">
        <v>6</v>
      </c>
    </row>
    <row r="88703" spans="1:5" x14ac:dyDescent="0.3">
      <c r="A88703">
        <v>237</v>
      </c>
      <c r="B88703">
        <v>22661</v>
      </c>
      <c r="C88703">
        <v>2</v>
      </c>
      <c r="D88703" t="s">
        <v>66915</v>
      </c>
      <c r="E88703" t="s">
        <v>6</v>
      </c>
    </row>
    <row r="88704" spans="1:5" x14ac:dyDescent="0.3">
      <c r="A88704">
        <v>237</v>
      </c>
      <c r="B88704">
        <v>22661</v>
      </c>
      <c r="C88704">
        <v>3</v>
      </c>
      <c r="D88704" t="s">
        <v>68574</v>
      </c>
      <c r="E88704" t="s">
        <v>6</v>
      </c>
    </row>
    <row r="88705" spans="1:5" x14ac:dyDescent="0.3">
      <c r="A88705">
        <v>237</v>
      </c>
      <c r="B88705">
        <v>22661</v>
      </c>
      <c r="C88705">
        <v>4</v>
      </c>
      <c r="D88705" t="s">
        <v>67554</v>
      </c>
      <c r="E88705" t="s">
        <v>8</v>
      </c>
    </row>
    <row r="88706" spans="1:5" x14ac:dyDescent="0.3">
      <c r="A88706">
        <v>237</v>
      </c>
      <c r="B88706">
        <v>22662</v>
      </c>
      <c r="C88706">
        <v>1</v>
      </c>
      <c r="D88706" t="s">
        <v>68786</v>
      </c>
      <c r="E88706" t="s">
        <v>8</v>
      </c>
    </row>
    <row r="88707" spans="1:5" x14ac:dyDescent="0.3">
      <c r="A88707">
        <v>237</v>
      </c>
      <c r="B88707">
        <v>22662</v>
      </c>
      <c r="C88707">
        <v>2</v>
      </c>
      <c r="D88707" t="s">
        <v>67553</v>
      </c>
      <c r="E88707" t="s">
        <v>6</v>
      </c>
    </row>
    <row r="88708" spans="1:5" x14ac:dyDescent="0.3">
      <c r="A88708">
        <v>237</v>
      </c>
      <c r="B88708">
        <v>22662</v>
      </c>
      <c r="C88708">
        <v>3</v>
      </c>
      <c r="D88708" t="s">
        <v>67222</v>
      </c>
      <c r="E88708" t="s">
        <v>6</v>
      </c>
    </row>
    <row r="88709" spans="1:5" x14ac:dyDescent="0.3">
      <c r="A88709">
        <v>237</v>
      </c>
      <c r="B88709">
        <v>22662</v>
      </c>
      <c r="C88709">
        <v>4</v>
      </c>
      <c r="D88709" t="s">
        <v>68100</v>
      </c>
      <c r="E88709" t="s">
        <v>6</v>
      </c>
    </row>
    <row r="88710" spans="1:5" x14ac:dyDescent="0.3">
      <c r="A88710">
        <v>237</v>
      </c>
      <c r="B88710">
        <v>22663</v>
      </c>
      <c r="C88710">
        <v>1</v>
      </c>
      <c r="D88710" t="s">
        <v>68787</v>
      </c>
      <c r="E88710" t="s">
        <v>6</v>
      </c>
    </row>
    <row r="88711" spans="1:5" x14ac:dyDescent="0.3">
      <c r="A88711">
        <v>237</v>
      </c>
      <c r="B88711">
        <v>22663</v>
      </c>
      <c r="C88711">
        <v>2</v>
      </c>
      <c r="D88711" t="s">
        <v>68788</v>
      </c>
      <c r="E88711" t="s">
        <v>6</v>
      </c>
    </row>
    <row r="88712" spans="1:5" x14ac:dyDescent="0.3">
      <c r="A88712">
        <v>237</v>
      </c>
      <c r="B88712">
        <v>22663</v>
      </c>
      <c r="C88712">
        <v>3</v>
      </c>
      <c r="D88712" t="s">
        <v>68789</v>
      </c>
      <c r="E88712" t="s">
        <v>8</v>
      </c>
    </row>
    <row r="88713" spans="1:5" x14ac:dyDescent="0.3">
      <c r="A88713">
        <v>237</v>
      </c>
      <c r="B88713">
        <v>22663</v>
      </c>
      <c r="C88713">
        <v>4</v>
      </c>
      <c r="D88713" t="s">
        <v>68790</v>
      </c>
      <c r="E88713" t="s">
        <v>6</v>
      </c>
    </row>
    <row r="88714" spans="1:5" x14ac:dyDescent="0.3">
      <c r="A88714">
        <v>237</v>
      </c>
      <c r="B88714">
        <v>22664</v>
      </c>
      <c r="C88714">
        <v>1</v>
      </c>
      <c r="D88714" t="s">
        <v>68791</v>
      </c>
      <c r="E88714" t="s">
        <v>8</v>
      </c>
    </row>
    <row r="88715" spans="1:5" x14ac:dyDescent="0.3">
      <c r="A88715">
        <v>237</v>
      </c>
      <c r="B88715">
        <v>22664</v>
      </c>
      <c r="C88715">
        <v>2</v>
      </c>
      <c r="D88715" t="s">
        <v>68792</v>
      </c>
      <c r="E88715" t="s">
        <v>6</v>
      </c>
    </row>
    <row r="88716" spans="1:5" x14ac:dyDescent="0.3">
      <c r="A88716">
        <v>237</v>
      </c>
      <c r="B88716">
        <v>22664</v>
      </c>
      <c r="C88716">
        <v>3</v>
      </c>
      <c r="D88716" t="s">
        <v>68793</v>
      </c>
      <c r="E88716" t="s">
        <v>6</v>
      </c>
    </row>
    <row r="88717" spans="1:5" x14ac:dyDescent="0.3">
      <c r="A88717">
        <v>237</v>
      </c>
      <c r="B88717">
        <v>22664</v>
      </c>
      <c r="C88717">
        <v>4</v>
      </c>
      <c r="D88717" t="s">
        <v>68794</v>
      </c>
      <c r="E88717" t="s">
        <v>6</v>
      </c>
    </row>
    <row r="88718" spans="1:5" x14ac:dyDescent="0.3">
      <c r="A88718">
        <v>237</v>
      </c>
      <c r="B88718">
        <v>22665</v>
      </c>
      <c r="C88718">
        <v>1</v>
      </c>
      <c r="D88718" t="s">
        <v>68795</v>
      </c>
      <c r="E88718" t="s">
        <v>6</v>
      </c>
    </row>
    <row r="88719" spans="1:5" x14ac:dyDescent="0.3">
      <c r="A88719">
        <v>237</v>
      </c>
      <c r="B88719">
        <v>22665</v>
      </c>
      <c r="C88719">
        <v>2</v>
      </c>
      <c r="D88719" t="s">
        <v>68796</v>
      </c>
      <c r="E88719" t="s">
        <v>6</v>
      </c>
    </row>
    <row r="88720" spans="1:5" x14ac:dyDescent="0.3">
      <c r="A88720">
        <v>237</v>
      </c>
      <c r="B88720">
        <v>22665</v>
      </c>
      <c r="C88720">
        <v>3</v>
      </c>
      <c r="D88720" t="s">
        <v>68797</v>
      </c>
      <c r="E88720" t="s">
        <v>6</v>
      </c>
    </row>
    <row r="88721" spans="1:5" x14ac:dyDescent="0.3">
      <c r="A88721">
        <v>237</v>
      </c>
      <c r="B88721">
        <v>22665</v>
      </c>
      <c r="C88721">
        <v>4</v>
      </c>
      <c r="D88721" t="s">
        <v>68798</v>
      </c>
      <c r="E88721" t="s">
        <v>8</v>
      </c>
    </row>
    <row r="88722" spans="1:5" x14ac:dyDescent="0.3">
      <c r="A88722">
        <v>237</v>
      </c>
      <c r="B88722">
        <v>22666</v>
      </c>
      <c r="C88722">
        <v>1</v>
      </c>
      <c r="D88722" t="s">
        <v>68799</v>
      </c>
      <c r="E88722" t="s">
        <v>6</v>
      </c>
    </row>
    <row r="88723" spans="1:5" x14ac:dyDescent="0.3">
      <c r="A88723">
        <v>237</v>
      </c>
      <c r="B88723">
        <v>22666</v>
      </c>
      <c r="C88723">
        <v>2</v>
      </c>
      <c r="D88723" t="s">
        <v>68800</v>
      </c>
      <c r="E88723" t="s">
        <v>8</v>
      </c>
    </row>
    <row r="88724" spans="1:5" x14ac:dyDescent="0.3">
      <c r="A88724">
        <v>237</v>
      </c>
      <c r="B88724">
        <v>22666</v>
      </c>
      <c r="C88724">
        <v>3</v>
      </c>
      <c r="D88724" t="s">
        <v>68801</v>
      </c>
      <c r="E88724" t="s">
        <v>6</v>
      </c>
    </row>
    <row r="88725" spans="1:5" x14ac:dyDescent="0.3">
      <c r="A88725">
        <v>237</v>
      </c>
      <c r="B88725">
        <v>22666</v>
      </c>
      <c r="C88725">
        <v>4</v>
      </c>
      <c r="D88725" t="s">
        <v>68802</v>
      </c>
      <c r="E88725" t="s">
        <v>6</v>
      </c>
    </row>
    <row r="88726" spans="1:5" x14ac:dyDescent="0.3">
      <c r="A88726">
        <v>237</v>
      </c>
      <c r="B88726">
        <v>22667</v>
      </c>
      <c r="C88726">
        <v>1</v>
      </c>
      <c r="D88726" t="s">
        <v>67553</v>
      </c>
      <c r="E88726" t="s">
        <v>6</v>
      </c>
    </row>
    <row r="88727" spans="1:5" x14ac:dyDescent="0.3">
      <c r="A88727">
        <v>237</v>
      </c>
      <c r="B88727">
        <v>22667</v>
      </c>
      <c r="C88727">
        <v>2</v>
      </c>
      <c r="D88727" t="s">
        <v>67222</v>
      </c>
      <c r="E88727" t="s">
        <v>6</v>
      </c>
    </row>
    <row r="88728" spans="1:5" x14ac:dyDescent="0.3">
      <c r="A88728">
        <v>237</v>
      </c>
      <c r="B88728">
        <v>22667</v>
      </c>
      <c r="C88728">
        <v>3</v>
      </c>
      <c r="D88728" t="s">
        <v>66915</v>
      </c>
      <c r="E88728" t="s">
        <v>6</v>
      </c>
    </row>
    <row r="88729" spans="1:5" x14ac:dyDescent="0.3">
      <c r="A88729">
        <v>237</v>
      </c>
      <c r="B88729">
        <v>22667</v>
      </c>
      <c r="C88729">
        <v>4</v>
      </c>
      <c r="D88729" t="s">
        <v>68584</v>
      </c>
      <c r="E88729" t="s">
        <v>8</v>
      </c>
    </row>
    <row r="88730" spans="1:5" x14ac:dyDescent="0.3">
      <c r="A88730">
        <v>237</v>
      </c>
      <c r="B88730">
        <v>22668</v>
      </c>
      <c r="C88730">
        <v>1</v>
      </c>
      <c r="D88730" t="s">
        <v>68803</v>
      </c>
      <c r="E88730" t="s">
        <v>6</v>
      </c>
    </row>
    <row r="88731" spans="1:5" x14ac:dyDescent="0.3">
      <c r="A88731">
        <v>237</v>
      </c>
      <c r="B88731">
        <v>22668</v>
      </c>
      <c r="C88731">
        <v>2</v>
      </c>
      <c r="D88731" t="s">
        <v>68804</v>
      </c>
      <c r="E88731" t="s">
        <v>6</v>
      </c>
    </row>
    <row r="88732" spans="1:5" x14ac:dyDescent="0.3">
      <c r="A88732">
        <v>237</v>
      </c>
      <c r="B88732">
        <v>22668</v>
      </c>
      <c r="C88732">
        <v>3</v>
      </c>
      <c r="D88732" t="s">
        <v>68805</v>
      </c>
      <c r="E88732" t="s">
        <v>6</v>
      </c>
    </row>
    <row r="88733" spans="1:5" x14ac:dyDescent="0.3">
      <c r="A88733">
        <v>237</v>
      </c>
      <c r="B88733">
        <v>22668</v>
      </c>
      <c r="C88733">
        <v>4</v>
      </c>
      <c r="D88733" t="s">
        <v>68806</v>
      </c>
      <c r="E88733" t="s">
        <v>8</v>
      </c>
    </row>
    <row r="88734" spans="1:5" x14ac:dyDescent="0.3">
      <c r="A88734">
        <v>237</v>
      </c>
      <c r="B88734">
        <v>22669</v>
      </c>
      <c r="C88734">
        <v>1</v>
      </c>
      <c r="D88734" t="s">
        <v>68807</v>
      </c>
      <c r="E88734" t="s">
        <v>8</v>
      </c>
    </row>
    <row r="88735" spans="1:5" x14ac:dyDescent="0.3">
      <c r="A88735">
        <v>237</v>
      </c>
      <c r="B88735">
        <v>22669</v>
      </c>
      <c r="C88735">
        <v>2</v>
      </c>
      <c r="D88735" t="s">
        <v>66938</v>
      </c>
      <c r="E88735" t="s">
        <v>6</v>
      </c>
    </row>
    <row r="88736" spans="1:5" x14ac:dyDescent="0.3">
      <c r="A88736">
        <v>237</v>
      </c>
      <c r="B88736">
        <v>22669</v>
      </c>
      <c r="C88736">
        <v>3</v>
      </c>
      <c r="D88736" t="s">
        <v>67222</v>
      </c>
      <c r="E88736" t="s">
        <v>6</v>
      </c>
    </row>
    <row r="88737" spans="1:5" x14ac:dyDescent="0.3">
      <c r="A88737">
        <v>237</v>
      </c>
      <c r="B88737">
        <v>22669</v>
      </c>
      <c r="C88737">
        <v>4</v>
      </c>
      <c r="D88737" t="s">
        <v>68098</v>
      </c>
      <c r="E88737" t="s">
        <v>6</v>
      </c>
    </row>
    <row r="88738" spans="1:5" x14ac:dyDescent="0.3">
      <c r="A88738">
        <v>237</v>
      </c>
      <c r="B88738">
        <v>22670</v>
      </c>
      <c r="C88738">
        <v>1</v>
      </c>
      <c r="D88738" t="s">
        <v>67224</v>
      </c>
      <c r="E88738" t="s">
        <v>6</v>
      </c>
    </row>
    <row r="88739" spans="1:5" x14ac:dyDescent="0.3">
      <c r="A88739">
        <v>237</v>
      </c>
      <c r="B88739">
        <v>22670</v>
      </c>
      <c r="C88739">
        <v>2</v>
      </c>
      <c r="D88739" t="s">
        <v>68574</v>
      </c>
      <c r="E88739" t="s">
        <v>8</v>
      </c>
    </row>
    <row r="88740" spans="1:5" x14ac:dyDescent="0.3">
      <c r="A88740">
        <v>237</v>
      </c>
      <c r="B88740">
        <v>22670</v>
      </c>
      <c r="C88740">
        <v>3</v>
      </c>
      <c r="D88740" t="s">
        <v>67222</v>
      </c>
      <c r="E88740" t="s">
        <v>6</v>
      </c>
    </row>
    <row r="88741" spans="1:5" x14ac:dyDescent="0.3">
      <c r="A88741">
        <v>237</v>
      </c>
      <c r="B88741">
        <v>22670</v>
      </c>
      <c r="C88741">
        <v>4</v>
      </c>
      <c r="D88741" t="s">
        <v>67221</v>
      </c>
      <c r="E88741" t="s">
        <v>6</v>
      </c>
    </row>
    <row r="88742" spans="1:5" x14ac:dyDescent="0.3">
      <c r="A88742">
        <v>237</v>
      </c>
      <c r="B88742">
        <v>22671</v>
      </c>
      <c r="C88742">
        <v>1</v>
      </c>
      <c r="D88742" t="s">
        <v>67239</v>
      </c>
      <c r="E88742" t="s">
        <v>6</v>
      </c>
    </row>
    <row r="88743" spans="1:5" x14ac:dyDescent="0.3">
      <c r="A88743">
        <v>237</v>
      </c>
      <c r="B88743">
        <v>22671</v>
      </c>
      <c r="C88743">
        <v>2</v>
      </c>
      <c r="D88743" t="s">
        <v>68808</v>
      </c>
      <c r="E88743" t="s">
        <v>6</v>
      </c>
    </row>
    <row r="88744" spans="1:5" x14ac:dyDescent="0.3">
      <c r="A88744">
        <v>237</v>
      </c>
      <c r="B88744">
        <v>22671</v>
      </c>
      <c r="C88744">
        <v>3</v>
      </c>
      <c r="D88744" t="s">
        <v>68809</v>
      </c>
      <c r="E88744" t="s">
        <v>8</v>
      </c>
    </row>
    <row r="88745" spans="1:5" x14ac:dyDescent="0.3">
      <c r="A88745">
        <v>237</v>
      </c>
      <c r="B88745">
        <v>22671</v>
      </c>
      <c r="C88745">
        <v>4</v>
      </c>
      <c r="D88745" t="s">
        <v>68810</v>
      </c>
      <c r="E88745" t="s">
        <v>6</v>
      </c>
    </row>
    <row r="88746" spans="1:5" x14ac:dyDescent="0.3">
      <c r="A88746">
        <v>237</v>
      </c>
      <c r="B88746">
        <v>22672</v>
      </c>
      <c r="C88746">
        <v>1</v>
      </c>
      <c r="D88746" t="s">
        <v>68811</v>
      </c>
      <c r="E88746" t="s">
        <v>6</v>
      </c>
    </row>
    <row r="88747" spans="1:5" x14ac:dyDescent="0.3">
      <c r="A88747">
        <v>237</v>
      </c>
      <c r="B88747">
        <v>22672</v>
      </c>
      <c r="C88747">
        <v>2</v>
      </c>
      <c r="D88747" t="s">
        <v>68812</v>
      </c>
      <c r="E88747" t="s">
        <v>6</v>
      </c>
    </row>
    <row r="88748" spans="1:5" x14ac:dyDescent="0.3">
      <c r="A88748">
        <v>237</v>
      </c>
      <c r="B88748">
        <v>22672</v>
      </c>
      <c r="C88748">
        <v>3</v>
      </c>
      <c r="D88748" t="s">
        <v>68813</v>
      </c>
      <c r="E88748" t="s">
        <v>6</v>
      </c>
    </row>
    <row r="88749" spans="1:5" x14ac:dyDescent="0.3">
      <c r="A88749">
        <v>237</v>
      </c>
      <c r="B88749">
        <v>22672</v>
      </c>
      <c r="C88749">
        <v>4</v>
      </c>
      <c r="D88749" t="s">
        <v>68814</v>
      </c>
      <c r="E88749" t="s">
        <v>8</v>
      </c>
    </row>
    <row r="88750" spans="1:5" x14ac:dyDescent="0.3">
      <c r="A88750">
        <v>237</v>
      </c>
      <c r="B88750">
        <v>22673</v>
      </c>
      <c r="C88750">
        <v>1</v>
      </c>
      <c r="D88750" t="s">
        <v>68815</v>
      </c>
      <c r="E88750" t="s">
        <v>6</v>
      </c>
    </row>
    <row r="88751" spans="1:5" x14ac:dyDescent="0.3">
      <c r="A88751">
        <v>237</v>
      </c>
      <c r="B88751">
        <v>22673</v>
      </c>
      <c r="C88751">
        <v>2</v>
      </c>
      <c r="D88751" t="s">
        <v>68816</v>
      </c>
      <c r="E88751" t="s">
        <v>8</v>
      </c>
    </row>
    <row r="88752" spans="1:5" x14ac:dyDescent="0.3">
      <c r="A88752">
        <v>237</v>
      </c>
      <c r="B88752">
        <v>22673</v>
      </c>
      <c r="C88752">
        <v>3</v>
      </c>
      <c r="D88752" t="s">
        <v>68817</v>
      </c>
      <c r="E88752" t="s">
        <v>6</v>
      </c>
    </row>
    <row r="88753" spans="1:5" x14ac:dyDescent="0.3">
      <c r="A88753">
        <v>237</v>
      </c>
      <c r="B88753">
        <v>22673</v>
      </c>
      <c r="C88753">
        <v>4</v>
      </c>
      <c r="D88753" t="s">
        <v>68818</v>
      </c>
      <c r="E88753" t="s">
        <v>6</v>
      </c>
    </row>
    <row r="88754" spans="1:5" x14ac:dyDescent="0.3">
      <c r="A88754">
        <v>237</v>
      </c>
      <c r="B88754">
        <v>22674</v>
      </c>
      <c r="C88754">
        <v>1</v>
      </c>
      <c r="D88754" t="s">
        <v>68819</v>
      </c>
      <c r="E88754" t="s">
        <v>6</v>
      </c>
    </row>
    <row r="88755" spans="1:5" x14ac:dyDescent="0.3">
      <c r="A88755">
        <v>237</v>
      </c>
      <c r="B88755">
        <v>22674</v>
      </c>
      <c r="C88755">
        <v>2</v>
      </c>
      <c r="D88755" t="s">
        <v>68820</v>
      </c>
      <c r="E88755" t="s">
        <v>8</v>
      </c>
    </row>
    <row r="88756" spans="1:5" x14ac:dyDescent="0.3">
      <c r="A88756">
        <v>237</v>
      </c>
      <c r="B88756">
        <v>22674</v>
      </c>
      <c r="C88756">
        <v>3</v>
      </c>
      <c r="D88756" t="s">
        <v>68821</v>
      </c>
      <c r="E88756" t="s">
        <v>6</v>
      </c>
    </row>
    <row r="88757" spans="1:5" x14ac:dyDescent="0.3">
      <c r="A88757">
        <v>237</v>
      </c>
      <c r="B88757">
        <v>22674</v>
      </c>
      <c r="C88757">
        <v>4</v>
      </c>
      <c r="D88757" t="s">
        <v>68822</v>
      </c>
      <c r="E88757" t="s">
        <v>6</v>
      </c>
    </row>
    <row r="88758" spans="1:5" x14ac:dyDescent="0.3">
      <c r="A88758">
        <v>237</v>
      </c>
      <c r="B88758">
        <v>22675</v>
      </c>
      <c r="C88758">
        <v>1</v>
      </c>
      <c r="D88758" t="s">
        <v>68823</v>
      </c>
      <c r="E88758" t="s">
        <v>6</v>
      </c>
    </row>
    <row r="88759" spans="1:5" x14ac:dyDescent="0.3">
      <c r="A88759">
        <v>237</v>
      </c>
      <c r="B88759">
        <v>22675</v>
      </c>
      <c r="C88759">
        <v>2</v>
      </c>
      <c r="D88759" t="s">
        <v>68824</v>
      </c>
      <c r="E88759" t="s">
        <v>6</v>
      </c>
    </row>
    <row r="88760" spans="1:5" x14ac:dyDescent="0.3">
      <c r="A88760">
        <v>237</v>
      </c>
      <c r="B88760">
        <v>22675</v>
      </c>
      <c r="C88760">
        <v>3</v>
      </c>
      <c r="D88760" t="s">
        <v>68825</v>
      </c>
      <c r="E88760" t="s">
        <v>6</v>
      </c>
    </row>
    <row r="88761" spans="1:5" x14ac:dyDescent="0.3">
      <c r="A88761">
        <v>237</v>
      </c>
      <c r="B88761">
        <v>22675</v>
      </c>
      <c r="C88761">
        <v>4</v>
      </c>
      <c r="D88761" t="s">
        <v>68826</v>
      </c>
      <c r="E88761" t="s">
        <v>8</v>
      </c>
    </row>
    <row r="88762" spans="1:5" x14ac:dyDescent="0.3">
      <c r="A88762">
        <v>237</v>
      </c>
      <c r="B88762">
        <v>22676</v>
      </c>
      <c r="C88762">
        <v>1</v>
      </c>
      <c r="D88762" t="s">
        <v>68827</v>
      </c>
      <c r="E88762" t="s">
        <v>6</v>
      </c>
    </row>
    <row r="88763" spans="1:5" x14ac:dyDescent="0.3">
      <c r="A88763">
        <v>237</v>
      </c>
      <c r="B88763">
        <v>22676</v>
      </c>
      <c r="C88763">
        <v>2</v>
      </c>
      <c r="D88763" t="s">
        <v>68828</v>
      </c>
      <c r="E88763" t="s">
        <v>6</v>
      </c>
    </row>
    <row r="88764" spans="1:5" x14ac:dyDescent="0.3">
      <c r="A88764">
        <v>237</v>
      </c>
      <c r="B88764">
        <v>22676</v>
      </c>
      <c r="C88764">
        <v>3</v>
      </c>
      <c r="D88764" t="s">
        <v>68829</v>
      </c>
      <c r="E88764" t="s">
        <v>8</v>
      </c>
    </row>
    <row r="88765" spans="1:5" x14ac:dyDescent="0.3">
      <c r="A88765">
        <v>237</v>
      </c>
      <c r="B88765">
        <v>22676</v>
      </c>
      <c r="C88765">
        <v>4</v>
      </c>
      <c r="D88765" t="s">
        <v>68830</v>
      </c>
      <c r="E88765" t="s">
        <v>6</v>
      </c>
    </row>
    <row r="88766" spans="1:5" x14ac:dyDescent="0.3">
      <c r="A88766">
        <v>237</v>
      </c>
      <c r="B88766">
        <v>22677</v>
      </c>
      <c r="C88766">
        <v>1</v>
      </c>
      <c r="D88766" t="s">
        <v>68114</v>
      </c>
      <c r="E88766" t="s">
        <v>6</v>
      </c>
    </row>
    <row r="88767" spans="1:5" x14ac:dyDescent="0.3">
      <c r="A88767">
        <v>237</v>
      </c>
      <c r="B88767">
        <v>22677</v>
      </c>
      <c r="C88767">
        <v>2</v>
      </c>
      <c r="D88767" t="s">
        <v>68831</v>
      </c>
      <c r="E88767" t="s">
        <v>6</v>
      </c>
    </row>
    <row r="88768" spans="1:5" x14ac:dyDescent="0.3">
      <c r="A88768">
        <v>237</v>
      </c>
      <c r="B88768">
        <v>22677</v>
      </c>
      <c r="C88768">
        <v>3</v>
      </c>
      <c r="D88768" t="s">
        <v>68116</v>
      </c>
      <c r="E88768" t="s">
        <v>8</v>
      </c>
    </row>
    <row r="88769" spans="1:5" x14ac:dyDescent="0.3">
      <c r="A88769">
        <v>237</v>
      </c>
      <c r="B88769">
        <v>22677</v>
      </c>
      <c r="C88769">
        <v>4</v>
      </c>
      <c r="D88769" t="s">
        <v>68832</v>
      </c>
      <c r="E88769" t="s">
        <v>6</v>
      </c>
    </row>
    <row r="88770" spans="1:5" x14ac:dyDescent="0.3">
      <c r="A88770">
        <v>237</v>
      </c>
      <c r="B88770">
        <v>22678</v>
      </c>
      <c r="C88770">
        <v>1</v>
      </c>
      <c r="D88770" t="s">
        <v>68833</v>
      </c>
      <c r="E88770" t="s">
        <v>6</v>
      </c>
    </row>
    <row r="88771" spans="1:5" x14ac:dyDescent="0.3">
      <c r="A88771">
        <v>237</v>
      </c>
      <c r="B88771">
        <v>22678</v>
      </c>
      <c r="C88771">
        <v>2</v>
      </c>
      <c r="D88771" t="s">
        <v>68834</v>
      </c>
      <c r="E88771" t="s">
        <v>6</v>
      </c>
    </row>
    <row r="88772" spans="1:5" x14ac:dyDescent="0.3">
      <c r="A88772">
        <v>237</v>
      </c>
      <c r="B88772">
        <v>22678</v>
      </c>
      <c r="C88772">
        <v>3</v>
      </c>
      <c r="D88772" t="s">
        <v>68835</v>
      </c>
      <c r="E88772" t="s">
        <v>6</v>
      </c>
    </row>
    <row r="88773" spans="1:5" x14ac:dyDescent="0.3">
      <c r="A88773">
        <v>237</v>
      </c>
      <c r="B88773">
        <v>22678</v>
      </c>
      <c r="C88773">
        <v>4</v>
      </c>
      <c r="D88773" t="s">
        <v>68836</v>
      </c>
      <c r="E88773" t="s">
        <v>8</v>
      </c>
    </row>
    <row r="88774" spans="1:5" x14ac:dyDescent="0.3">
      <c r="A88774">
        <v>237</v>
      </c>
      <c r="B88774">
        <v>22679</v>
      </c>
      <c r="C88774">
        <v>1</v>
      </c>
      <c r="D88774" t="s">
        <v>68837</v>
      </c>
      <c r="E88774" t="s">
        <v>6</v>
      </c>
    </row>
    <row r="88775" spans="1:5" x14ac:dyDescent="0.3">
      <c r="A88775">
        <v>237</v>
      </c>
      <c r="B88775">
        <v>22679</v>
      </c>
      <c r="C88775">
        <v>2</v>
      </c>
      <c r="D88775" t="s">
        <v>68838</v>
      </c>
      <c r="E88775" t="s">
        <v>8</v>
      </c>
    </row>
    <row r="88776" spans="1:5" x14ac:dyDescent="0.3">
      <c r="A88776">
        <v>237</v>
      </c>
      <c r="B88776">
        <v>22679</v>
      </c>
      <c r="C88776">
        <v>3</v>
      </c>
      <c r="D88776" t="s">
        <v>68839</v>
      </c>
      <c r="E88776" t="s">
        <v>6</v>
      </c>
    </row>
    <row r="88777" spans="1:5" x14ac:dyDescent="0.3">
      <c r="A88777">
        <v>237</v>
      </c>
      <c r="B88777">
        <v>22679</v>
      </c>
      <c r="C88777">
        <v>4</v>
      </c>
      <c r="D88777" t="s">
        <v>68840</v>
      </c>
      <c r="E88777" t="s">
        <v>6</v>
      </c>
    </row>
    <row r="88778" spans="1:5" x14ac:dyDescent="0.3">
      <c r="A88778">
        <v>237</v>
      </c>
      <c r="B88778">
        <v>22680</v>
      </c>
      <c r="C88778">
        <v>1</v>
      </c>
      <c r="D88778" t="s">
        <v>66911</v>
      </c>
      <c r="E88778" t="s">
        <v>6</v>
      </c>
    </row>
    <row r="88779" spans="1:5" x14ac:dyDescent="0.3">
      <c r="A88779">
        <v>237</v>
      </c>
      <c r="B88779">
        <v>22680</v>
      </c>
      <c r="C88779">
        <v>2</v>
      </c>
      <c r="D88779" t="s">
        <v>68098</v>
      </c>
      <c r="E88779" t="s">
        <v>8</v>
      </c>
    </row>
    <row r="88780" spans="1:5" x14ac:dyDescent="0.3">
      <c r="A88780">
        <v>237</v>
      </c>
      <c r="B88780">
        <v>22680</v>
      </c>
      <c r="C88780">
        <v>3</v>
      </c>
      <c r="D88780" t="s">
        <v>67553</v>
      </c>
      <c r="E88780" t="s">
        <v>6</v>
      </c>
    </row>
    <row r="88781" spans="1:5" x14ac:dyDescent="0.3">
      <c r="A88781">
        <v>237</v>
      </c>
      <c r="B88781">
        <v>22680</v>
      </c>
      <c r="C88781">
        <v>4</v>
      </c>
      <c r="D88781" t="s">
        <v>68786</v>
      </c>
      <c r="E88781" t="s">
        <v>6</v>
      </c>
    </row>
    <row r="88782" spans="1:5" x14ac:dyDescent="0.3">
      <c r="A88782">
        <v>238</v>
      </c>
      <c r="B88782">
        <v>22681</v>
      </c>
      <c r="C88782">
        <v>1</v>
      </c>
      <c r="D88782" t="s">
        <v>68841</v>
      </c>
      <c r="E88782" t="s">
        <v>6</v>
      </c>
    </row>
    <row r="88783" spans="1:5" x14ac:dyDescent="0.3">
      <c r="A88783">
        <v>238</v>
      </c>
      <c r="B88783">
        <v>22681</v>
      </c>
      <c r="C88783">
        <v>2</v>
      </c>
      <c r="D88783" t="s">
        <v>68842</v>
      </c>
      <c r="E88783" t="s">
        <v>8</v>
      </c>
    </row>
    <row r="88784" spans="1:5" x14ac:dyDescent="0.3">
      <c r="A88784">
        <v>238</v>
      </c>
      <c r="B88784">
        <v>22681</v>
      </c>
      <c r="C88784">
        <v>3</v>
      </c>
      <c r="D88784" t="s">
        <v>66662</v>
      </c>
      <c r="E88784" t="s">
        <v>6</v>
      </c>
    </row>
    <row r="88785" spans="1:5" x14ac:dyDescent="0.3">
      <c r="A88785">
        <v>238</v>
      </c>
      <c r="B88785">
        <v>22681</v>
      </c>
      <c r="C88785">
        <v>4</v>
      </c>
      <c r="D88785" t="s">
        <v>68129</v>
      </c>
      <c r="E88785" t="s">
        <v>6</v>
      </c>
    </row>
    <row r="88786" spans="1:5" x14ac:dyDescent="0.3">
      <c r="A88786">
        <v>238</v>
      </c>
      <c r="B88786">
        <v>22682</v>
      </c>
      <c r="C88786">
        <v>1</v>
      </c>
      <c r="D88786" t="s">
        <v>68843</v>
      </c>
      <c r="E88786" t="s">
        <v>6</v>
      </c>
    </row>
    <row r="88787" spans="1:5" x14ac:dyDescent="0.3">
      <c r="A88787">
        <v>238</v>
      </c>
      <c r="B88787">
        <v>22682</v>
      </c>
      <c r="C88787">
        <v>2</v>
      </c>
      <c r="D88787" t="s">
        <v>68844</v>
      </c>
      <c r="E88787" t="s">
        <v>6</v>
      </c>
    </row>
    <row r="88788" spans="1:5" x14ac:dyDescent="0.3">
      <c r="A88788">
        <v>238</v>
      </c>
      <c r="B88788">
        <v>22682</v>
      </c>
      <c r="C88788">
        <v>3</v>
      </c>
      <c r="D88788" t="s">
        <v>68845</v>
      </c>
      <c r="E88788" t="s">
        <v>6</v>
      </c>
    </row>
    <row r="88789" spans="1:5" x14ac:dyDescent="0.3">
      <c r="A88789">
        <v>238</v>
      </c>
      <c r="B88789">
        <v>22682</v>
      </c>
      <c r="C88789">
        <v>4</v>
      </c>
      <c r="D88789" t="s">
        <v>68846</v>
      </c>
      <c r="E88789" t="s">
        <v>8</v>
      </c>
    </row>
    <row r="88790" spans="1:5" x14ac:dyDescent="0.3">
      <c r="A88790">
        <v>238</v>
      </c>
      <c r="B88790">
        <v>22683</v>
      </c>
      <c r="C88790">
        <v>1</v>
      </c>
      <c r="D88790" t="s">
        <v>68127</v>
      </c>
      <c r="E88790" t="s">
        <v>6</v>
      </c>
    </row>
    <row r="88791" spans="1:5" x14ac:dyDescent="0.3">
      <c r="A88791">
        <v>238</v>
      </c>
      <c r="B88791">
        <v>22683</v>
      </c>
      <c r="C88791">
        <v>2</v>
      </c>
      <c r="D88791" t="s">
        <v>68847</v>
      </c>
      <c r="E88791" t="s">
        <v>6</v>
      </c>
    </row>
    <row r="88792" spans="1:5" x14ac:dyDescent="0.3">
      <c r="A88792">
        <v>238</v>
      </c>
      <c r="B88792">
        <v>22683</v>
      </c>
      <c r="C88792">
        <v>3</v>
      </c>
      <c r="D88792" t="s">
        <v>68848</v>
      </c>
      <c r="E88792" t="s">
        <v>6</v>
      </c>
    </row>
    <row r="88793" spans="1:5" x14ac:dyDescent="0.3">
      <c r="A88793">
        <v>238</v>
      </c>
      <c r="B88793">
        <v>22683</v>
      </c>
      <c r="C88793">
        <v>4</v>
      </c>
      <c r="D88793" t="s">
        <v>68849</v>
      </c>
      <c r="E88793" t="s">
        <v>8</v>
      </c>
    </row>
    <row r="88794" spans="1:5" x14ac:dyDescent="0.3">
      <c r="A88794">
        <v>238</v>
      </c>
      <c r="B88794">
        <v>22684</v>
      </c>
      <c r="C88794">
        <v>1</v>
      </c>
      <c r="D88794" t="s">
        <v>28842</v>
      </c>
      <c r="E88794" t="s">
        <v>8</v>
      </c>
    </row>
    <row r="88795" spans="1:5" x14ac:dyDescent="0.3">
      <c r="A88795">
        <v>238</v>
      </c>
      <c r="B88795">
        <v>22684</v>
      </c>
      <c r="C88795">
        <v>2</v>
      </c>
      <c r="D88795" t="s">
        <v>68662</v>
      </c>
      <c r="E88795" t="s">
        <v>6</v>
      </c>
    </row>
    <row r="88796" spans="1:5" x14ac:dyDescent="0.3">
      <c r="A88796">
        <v>238</v>
      </c>
      <c r="B88796">
        <v>22684</v>
      </c>
      <c r="C88796">
        <v>3</v>
      </c>
      <c r="D88796" t="s">
        <v>68666</v>
      </c>
      <c r="E88796" t="s">
        <v>6</v>
      </c>
    </row>
    <row r="88797" spans="1:5" x14ac:dyDescent="0.3">
      <c r="A88797">
        <v>238</v>
      </c>
      <c r="B88797">
        <v>22684</v>
      </c>
      <c r="C88797">
        <v>4</v>
      </c>
      <c r="D88797" t="s">
        <v>47513</v>
      </c>
      <c r="E88797" t="s">
        <v>6</v>
      </c>
    </row>
    <row r="88798" spans="1:5" x14ac:dyDescent="0.3">
      <c r="A88798">
        <v>238</v>
      </c>
      <c r="B88798">
        <v>22685</v>
      </c>
      <c r="C88798">
        <v>1</v>
      </c>
      <c r="D88798" t="s">
        <v>68850</v>
      </c>
      <c r="E88798" t="s">
        <v>6</v>
      </c>
    </row>
    <row r="88799" spans="1:5" x14ac:dyDescent="0.3">
      <c r="A88799">
        <v>238</v>
      </c>
      <c r="B88799">
        <v>22685</v>
      </c>
      <c r="C88799">
        <v>2</v>
      </c>
      <c r="D88799" t="s">
        <v>68851</v>
      </c>
      <c r="E88799" t="s">
        <v>8</v>
      </c>
    </row>
    <row r="88800" spans="1:5" x14ac:dyDescent="0.3">
      <c r="A88800">
        <v>238</v>
      </c>
      <c r="B88800">
        <v>22685</v>
      </c>
      <c r="C88800">
        <v>3</v>
      </c>
      <c r="D88800" t="s">
        <v>68852</v>
      </c>
      <c r="E88800" t="s">
        <v>6</v>
      </c>
    </row>
    <row r="88801" spans="1:5" x14ac:dyDescent="0.3">
      <c r="A88801">
        <v>238</v>
      </c>
      <c r="B88801">
        <v>22685</v>
      </c>
      <c r="C88801">
        <v>4</v>
      </c>
      <c r="D88801" t="s">
        <v>68853</v>
      </c>
      <c r="E88801" t="s">
        <v>6</v>
      </c>
    </row>
    <row r="88802" spans="1:5" x14ac:dyDescent="0.3">
      <c r="A88802">
        <v>238</v>
      </c>
      <c r="B88802">
        <v>22686</v>
      </c>
      <c r="C88802">
        <v>1</v>
      </c>
      <c r="D88802" t="s">
        <v>45861</v>
      </c>
      <c r="E88802" t="s">
        <v>6</v>
      </c>
    </row>
    <row r="88803" spans="1:5" x14ac:dyDescent="0.3">
      <c r="A88803">
        <v>238</v>
      </c>
      <c r="B88803">
        <v>22686</v>
      </c>
      <c r="C88803">
        <v>2</v>
      </c>
      <c r="D88803" t="s">
        <v>45864</v>
      </c>
      <c r="E88803" t="s">
        <v>8</v>
      </c>
    </row>
    <row r="88804" spans="1:5" x14ac:dyDescent="0.3">
      <c r="A88804">
        <v>238</v>
      </c>
      <c r="B88804">
        <v>22686</v>
      </c>
      <c r="C88804">
        <v>3</v>
      </c>
      <c r="D88804" t="s">
        <v>68854</v>
      </c>
      <c r="E88804" t="s">
        <v>6</v>
      </c>
    </row>
    <row r="88805" spans="1:5" x14ac:dyDescent="0.3">
      <c r="A88805">
        <v>238</v>
      </c>
      <c r="B88805">
        <v>22686</v>
      </c>
      <c r="C88805">
        <v>4</v>
      </c>
      <c r="D88805" t="s">
        <v>46872</v>
      </c>
      <c r="E88805" t="s">
        <v>6</v>
      </c>
    </row>
    <row r="88806" spans="1:5" x14ac:dyDescent="0.3">
      <c r="A88806">
        <v>238</v>
      </c>
      <c r="B88806">
        <v>22687</v>
      </c>
      <c r="C88806">
        <v>1</v>
      </c>
      <c r="D88806" t="s">
        <v>68855</v>
      </c>
      <c r="E88806" t="s">
        <v>6</v>
      </c>
    </row>
    <row r="88807" spans="1:5" x14ac:dyDescent="0.3">
      <c r="A88807">
        <v>238</v>
      </c>
      <c r="B88807">
        <v>22687</v>
      </c>
      <c r="C88807">
        <v>2</v>
      </c>
      <c r="D88807" t="s">
        <v>68856</v>
      </c>
      <c r="E88807" t="s">
        <v>8</v>
      </c>
    </row>
    <row r="88808" spans="1:5" x14ac:dyDescent="0.3">
      <c r="A88808">
        <v>238</v>
      </c>
      <c r="B88808">
        <v>22687</v>
      </c>
      <c r="C88808">
        <v>3</v>
      </c>
      <c r="D88808" t="s">
        <v>67292</v>
      </c>
      <c r="E88808" t="s">
        <v>6</v>
      </c>
    </row>
    <row r="88809" spans="1:5" x14ac:dyDescent="0.3">
      <c r="A88809">
        <v>238</v>
      </c>
      <c r="B88809">
        <v>22687</v>
      </c>
      <c r="C88809">
        <v>4</v>
      </c>
      <c r="D88809" t="s">
        <v>68857</v>
      </c>
      <c r="E88809" t="s">
        <v>6</v>
      </c>
    </row>
    <row r="88810" spans="1:5" x14ac:dyDescent="0.3">
      <c r="A88810">
        <v>238</v>
      </c>
      <c r="B88810">
        <v>22688</v>
      </c>
      <c r="C88810">
        <v>1</v>
      </c>
      <c r="D88810" t="s">
        <v>66912</v>
      </c>
      <c r="E88810" t="s">
        <v>6</v>
      </c>
    </row>
    <row r="88811" spans="1:5" x14ac:dyDescent="0.3">
      <c r="A88811">
        <v>238</v>
      </c>
      <c r="B88811">
        <v>22688</v>
      </c>
      <c r="C88811">
        <v>2</v>
      </c>
      <c r="D88811" t="s">
        <v>68858</v>
      </c>
      <c r="E88811" t="s">
        <v>8</v>
      </c>
    </row>
    <row r="88812" spans="1:5" x14ac:dyDescent="0.3">
      <c r="A88812">
        <v>238</v>
      </c>
      <c r="B88812">
        <v>22688</v>
      </c>
      <c r="C88812">
        <v>3</v>
      </c>
      <c r="D88812" t="s">
        <v>68859</v>
      </c>
      <c r="E88812" t="s">
        <v>6</v>
      </c>
    </row>
    <row r="88813" spans="1:5" x14ac:dyDescent="0.3">
      <c r="A88813">
        <v>238</v>
      </c>
      <c r="B88813">
        <v>22688</v>
      </c>
      <c r="C88813">
        <v>4</v>
      </c>
      <c r="D88813" t="s">
        <v>47813</v>
      </c>
      <c r="E88813" t="s">
        <v>6</v>
      </c>
    </row>
    <row r="88814" spans="1:5" x14ac:dyDescent="0.3">
      <c r="A88814">
        <v>238</v>
      </c>
      <c r="B88814">
        <v>22689</v>
      </c>
      <c r="C88814">
        <v>1</v>
      </c>
      <c r="D88814" t="s">
        <v>66695</v>
      </c>
      <c r="E88814" t="s">
        <v>8</v>
      </c>
    </row>
    <row r="88815" spans="1:5" x14ac:dyDescent="0.3">
      <c r="A88815">
        <v>238</v>
      </c>
      <c r="B88815">
        <v>22689</v>
      </c>
      <c r="C88815">
        <v>2</v>
      </c>
      <c r="D88815" t="s">
        <v>67308</v>
      </c>
      <c r="E88815" t="s">
        <v>6</v>
      </c>
    </row>
    <row r="88816" spans="1:5" x14ac:dyDescent="0.3">
      <c r="A88816">
        <v>238</v>
      </c>
      <c r="B88816">
        <v>22689</v>
      </c>
      <c r="C88816">
        <v>3</v>
      </c>
      <c r="D88816" t="s">
        <v>67018</v>
      </c>
      <c r="E88816" t="s">
        <v>6</v>
      </c>
    </row>
    <row r="88817" spans="1:5" x14ac:dyDescent="0.3">
      <c r="A88817">
        <v>238</v>
      </c>
      <c r="B88817">
        <v>22689</v>
      </c>
      <c r="C88817">
        <v>4</v>
      </c>
      <c r="D88817" t="s">
        <v>68860</v>
      </c>
      <c r="E88817" t="s">
        <v>6</v>
      </c>
    </row>
    <row r="88818" spans="1:5" x14ac:dyDescent="0.3">
      <c r="A88818">
        <v>238</v>
      </c>
      <c r="B88818">
        <v>22690</v>
      </c>
      <c r="C88818">
        <v>1</v>
      </c>
      <c r="D88818" t="s">
        <v>68861</v>
      </c>
      <c r="E88818" t="s">
        <v>6</v>
      </c>
    </row>
    <row r="88819" spans="1:5" x14ac:dyDescent="0.3">
      <c r="A88819">
        <v>238</v>
      </c>
      <c r="B88819">
        <v>22690</v>
      </c>
      <c r="C88819">
        <v>2</v>
      </c>
      <c r="D88819" t="s">
        <v>68862</v>
      </c>
      <c r="E88819" t="s">
        <v>6</v>
      </c>
    </row>
    <row r="88820" spans="1:5" x14ac:dyDescent="0.3">
      <c r="A88820">
        <v>238</v>
      </c>
      <c r="B88820">
        <v>22690</v>
      </c>
      <c r="C88820">
        <v>3</v>
      </c>
      <c r="D88820" t="s">
        <v>68863</v>
      </c>
      <c r="E88820" t="s">
        <v>8</v>
      </c>
    </row>
    <row r="88821" spans="1:5" x14ac:dyDescent="0.3">
      <c r="A88821">
        <v>238</v>
      </c>
      <c r="B88821">
        <v>22690</v>
      </c>
      <c r="C88821">
        <v>4</v>
      </c>
      <c r="D88821" t="s">
        <v>68864</v>
      </c>
      <c r="E88821" t="s">
        <v>6</v>
      </c>
    </row>
    <row r="88822" spans="1:5" x14ac:dyDescent="0.3">
      <c r="A88822">
        <v>238</v>
      </c>
      <c r="B88822">
        <v>22691</v>
      </c>
      <c r="C88822">
        <v>1</v>
      </c>
      <c r="D88822" t="s">
        <v>45120</v>
      </c>
      <c r="E88822" t="s">
        <v>6</v>
      </c>
    </row>
    <row r="88823" spans="1:5" x14ac:dyDescent="0.3">
      <c r="A88823">
        <v>238</v>
      </c>
      <c r="B88823">
        <v>22691</v>
      </c>
      <c r="C88823">
        <v>2</v>
      </c>
      <c r="D88823" t="s">
        <v>47761</v>
      </c>
      <c r="E88823" t="s">
        <v>6</v>
      </c>
    </row>
    <row r="88824" spans="1:5" x14ac:dyDescent="0.3">
      <c r="A88824">
        <v>238</v>
      </c>
      <c r="B88824">
        <v>22691</v>
      </c>
      <c r="C88824">
        <v>3</v>
      </c>
      <c r="D88824" t="s">
        <v>45122</v>
      </c>
      <c r="E88824" t="s">
        <v>6</v>
      </c>
    </row>
    <row r="88825" spans="1:5" x14ac:dyDescent="0.3">
      <c r="A88825">
        <v>238</v>
      </c>
      <c r="B88825">
        <v>22691</v>
      </c>
      <c r="C88825">
        <v>4</v>
      </c>
      <c r="D88825" t="s">
        <v>27223</v>
      </c>
      <c r="E88825" t="s">
        <v>8</v>
      </c>
    </row>
    <row r="88826" spans="1:5" x14ac:dyDescent="0.3">
      <c r="A88826">
        <v>238</v>
      </c>
      <c r="B88826">
        <v>22692</v>
      </c>
      <c r="C88826">
        <v>1</v>
      </c>
      <c r="D88826" t="s">
        <v>33835</v>
      </c>
      <c r="E88826" t="s">
        <v>6</v>
      </c>
    </row>
    <row r="88827" spans="1:5" x14ac:dyDescent="0.3">
      <c r="A88827">
        <v>238</v>
      </c>
      <c r="B88827">
        <v>22692</v>
      </c>
      <c r="C88827">
        <v>2</v>
      </c>
      <c r="D88827" t="s">
        <v>68865</v>
      </c>
      <c r="E88827" t="s">
        <v>8</v>
      </c>
    </row>
    <row r="88828" spans="1:5" x14ac:dyDescent="0.3">
      <c r="A88828">
        <v>238</v>
      </c>
      <c r="B88828">
        <v>22692</v>
      </c>
      <c r="C88828">
        <v>3</v>
      </c>
      <c r="D88828" t="s">
        <v>67652</v>
      </c>
      <c r="E88828" t="s">
        <v>6</v>
      </c>
    </row>
    <row r="88829" spans="1:5" x14ac:dyDescent="0.3">
      <c r="A88829">
        <v>238</v>
      </c>
      <c r="B88829">
        <v>22692</v>
      </c>
      <c r="C88829">
        <v>4</v>
      </c>
      <c r="D88829" t="s">
        <v>68866</v>
      </c>
      <c r="E88829" t="s">
        <v>6</v>
      </c>
    </row>
    <row r="88830" spans="1:5" x14ac:dyDescent="0.3">
      <c r="A88830">
        <v>238</v>
      </c>
      <c r="B88830">
        <v>22693</v>
      </c>
      <c r="C88830">
        <v>1</v>
      </c>
      <c r="D88830" t="s">
        <v>68867</v>
      </c>
      <c r="E88830" t="s">
        <v>6</v>
      </c>
    </row>
    <row r="88831" spans="1:5" x14ac:dyDescent="0.3">
      <c r="A88831">
        <v>238</v>
      </c>
      <c r="B88831">
        <v>22693</v>
      </c>
      <c r="C88831">
        <v>2</v>
      </c>
      <c r="D88831" t="s">
        <v>68868</v>
      </c>
      <c r="E88831" t="s">
        <v>6</v>
      </c>
    </row>
    <row r="88832" spans="1:5" x14ac:dyDescent="0.3">
      <c r="A88832">
        <v>238</v>
      </c>
      <c r="B88832">
        <v>22693</v>
      </c>
      <c r="C88832">
        <v>3</v>
      </c>
      <c r="D88832" t="s">
        <v>68869</v>
      </c>
      <c r="E88832" t="s">
        <v>6</v>
      </c>
    </row>
    <row r="88833" spans="1:5" x14ac:dyDescent="0.3">
      <c r="A88833">
        <v>238</v>
      </c>
      <c r="B88833">
        <v>22693</v>
      </c>
      <c r="C88833">
        <v>4</v>
      </c>
      <c r="D88833" t="s">
        <v>68870</v>
      </c>
      <c r="E88833" t="s">
        <v>8</v>
      </c>
    </row>
    <row r="88834" spans="1:5" x14ac:dyDescent="0.3">
      <c r="A88834">
        <v>238</v>
      </c>
      <c r="B88834">
        <v>22694</v>
      </c>
      <c r="C88834">
        <v>1</v>
      </c>
      <c r="D88834" t="s">
        <v>68871</v>
      </c>
      <c r="E88834" t="s">
        <v>6</v>
      </c>
    </row>
    <row r="88835" spans="1:5" x14ac:dyDescent="0.3">
      <c r="A88835">
        <v>238</v>
      </c>
      <c r="B88835">
        <v>22694</v>
      </c>
      <c r="C88835">
        <v>2</v>
      </c>
      <c r="D88835" t="s">
        <v>68872</v>
      </c>
      <c r="E88835" t="s">
        <v>6</v>
      </c>
    </row>
    <row r="88836" spans="1:5" x14ac:dyDescent="0.3">
      <c r="A88836">
        <v>238</v>
      </c>
      <c r="B88836">
        <v>22694</v>
      </c>
      <c r="C88836">
        <v>3</v>
      </c>
      <c r="D88836" t="s">
        <v>68873</v>
      </c>
      <c r="E88836" t="s">
        <v>8</v>
      </c>
    </row>
    <row r="88837" spans="1:5" x14ac:dyDescent="0.3">
      <c r="A88837">
        <v>238</v>
      </c>
      <c r="B88837">
        <v>22694</v>
      </c>
      <c r="C88837">
        <v>4</v>
      </c>
      <c r="D88837" t="s">
        <v>67314</v>
      </c>
      <c r="E88837" t="s">
        <v>6</v>
      </c>
    </row>
    <row r="88838" spans="1:5" x14ac:dyDescent="0.3">
      <c r="A88838">
        <v>238</v>
      </c>
      <c r="B88838">
        <v>22695</v>
      </c>
      <c r="C88838">
        <v>1</v>
      </c>
      <c r="D88838" t="s">
        <v>45052</v>
      </c>
      <c r="E88838" t="s">
        <v>6</v>
      </c>
    </row>
    <row r="88839" spans="1:5" x14ac:dyDescent="0.3">
      <c r="A88839">
        <v>238</v>
      </c>
      <c r="B88839">
        <v>22695</v>
      </c>
      <c r="C88839">
        <v>2</v>
      </c>
      <c r="D88839" t="s">
        <v>68874</v>
      </c>
      <c r="E88839" t="s">
        <v>6</v>
      </c>
    </row>
    <row r="88840" spans="1:5" x14ac:dyDescent="0.3">
      <c r="A88840">
        <v>238</v>
      </c>
      <c r="B88840">
        <v>22695</v>
      </c>
      <c r="C88840">
        <v>3</v>
      </c>
      <c r="D88840" t="s">
        <v>45053</v>
      </c>
      <c r="E88840" t="s">
        <v>8</v>
      </c>
    </row>
    <row r="88841" spans="1:5" x14ac:dyDescent="0.3">
      <c r="A88841">
        <v>238</v>
      </c>
      <c r="B88841">
        <v>22695</v>
      </c>
      <c r="C88841">
        <v>4</v>
      </c>
      <c r="D88841" t="s">
        <v>3073</v>
      </c>
      <c r="E88841" t="s">
        <v>6</v>
      </c>
    </row>
    <row r="88842" spans="1:5" x14ac:dyDescent="0.3">
      <c r="A88842">
        <v>238</v>
      </c>
      <c r="B88842">
        <v>22696</v>
      </c>
      <c r="C88842">
        <v>1</v>
      </c>
      <c r="D88842" t="s">
        <v>68875</v>
      </c>
      <c r="E88842" t="s">
        <v>6</v>
      </c>
    </row>
    <row r="88843" spans="1:5" x14ac:dyDescent="0.3">
      <c r="A88843">
        <v>238</v>
      </c>
      <c r="B88843">
        <v>22696</v>
      </c>
      <c r="C88843">
        <v>2</v>
      </c>
      <c r="D88843" t="s">
        <v>68876</v>
      </c>
      <c r="E88843" t="s">
        <v>6</v>
      </c>
    </row>
    <row r="88844" spans="1:5" x14ac:dyDescent="0.3">
      <c r="A88844">
        <v>238</v>
      </c>
      <c r="B88844">
        <v>22696</v>
      </c>
      <c r="C88844">
        <v>3</v>
      </c>
      <c r="D88844" t="s">
        <v>39646</v>
      </c>
      <c r="E88844" t="s">
        <v>8</v>
      </c>
    </row>
    <row r="88845" spans="1:5" x14ac:dyDescent="0.3">
      <c r="A88845">
        <v>238</v>
      </c>
      <c r="B88845">
        <v>22696</v>
      </c>
      <c r="C88845">
        <v>4</v>
      </c>
      <c r="D88845" t="s">
        <v>68877</v>
      </c>
      <c r="E88845" t="s">
        <v>6</v>
      </c>
    </row>
    <row r="88846" spans="1:5" x14ac:dyDescent="0.3">
      <c r="A88846">
        <v>238</v>
      </c>
      <c r="B88846">
        <v>22697</v>
      </c>
      <c r="C88846">
        <v>1</v>
      </c>
      <c r="D88846" t="s">
        <v>53183</v>
      </c>
      <c r="E88846" t="s">
        <v>6</v>
      </c>
    </row>
    <row r="88847" spans="1:5" x14ac:dyDescent="0.3">
      <c r="A88847">
        <v>238</v>
      </c>
      <c r="B88847">
        <v>22697</v>
      </c>
      <c r="C88847">
        <v>2</v>
      </c>
      <c r="D88847" t="s">
        <v>68878</v>
      </c>
      <c r="E88847" t="s">
        <v>6</v>
      </c>
    </row>
    <row r="88848" spans="1:5" x14ac:dyDescent="0.3">
      <c r="A88848">
        <v>238</v>
      </c>
      <c r="B88848">
        <v>22697</v>
      </c>
      <c r="C88848">
        <v>3</v>
      </c>
      <c r="D88848" t="s">
        <v>68857</v>
      </c>
      <c r="E88848" t="s">
        <v>6</v>
      </c>
    </row>
    <row r="88849" spans="1:5" x14ac:dyDescent="0.3">
      <c r="A88849">
        <v>238</v>
      </c>
      <c r="B88849">
        <v>22697</v>
      </c>
      <c r="C88849">
        <v>4</v>
      </c>
      <c r="D88849" t="s">
        <v>67841</v>
      </c>
      <c r="E88849" t="s">
        <v>8</v>
      </c>
    </row>
    <row r="88850" spans="1:5" x14ac:dyDescent="0.3">
      <c r="A88850">
        <v>238</v>
      </c>
      <c r="B88850">
        <v>22698</v>
      </c>
      <c r="C88850">
        <v>1</v>
      </c>
      <c r="D88850" t="s">
        <v>27223</v>
      </c>
      <c r="E88850" t="s">
        <v>8</v>
      </c>
    </row>
    <row r="88851" spans="1:5" x14ac:dyDescent="0.3">
      <c r="A88851">
        <v>238</v>
      </c>
      <c r="B88851">
        <v>22698</v>
      </c>
      <c r="C88851">
        <v>2</v>
      </c>
      <c r="D88851" t="s">
        <v>47761</v>
      </c>
      <c r="E88851" t="s">
        <v>6</v>
      </c>
    </row>
    <row r="88852" spans="1:5" x14ac:dyDescent="0.3">
      <c r="A88852">
        <v>238</v>
      </c>
      <c r="B88852">
        <v>22698</v>
      </c>
      <c r="C88852">
        <v>3</v>
      </c>
      <c r="D88852" t="s">
        <v>45122</v>
      </c>
      <c r="E88852" t="s">
        <v>6</v>
      </c>
    </row>
    <row r="88853" spans="1:5" x14ac:dyDescent="0.3">
      <c r="A88853">
        <v>238</v>
      </c>
      <c r="B88853">
        <v>22698</v>
      </c>
      <c r="C88853">
        <v>4</v>
      </c>
      <c r="D88853" t="s">
        <v>45123</v>
      </c>
      <c r="E88853" t="s">
        <v>6</v>
      </c>
    </row>
    <row r="88854" spans="1:5" x14ac:dyDescent="0.3">
      <c r="A88854">
        <v>238</v>
      </c>
      <c r="B88854">
        <v>22699</v>
      </c>
      <c r="C88854">
        <v>1</v>
      </c>
      <c r="D88854" t="s">
        <v>68126</v>
      </c>
      <c r="E88854" t="s">
        <v>6</v>
      </c>
    </row>
    <row r="88855" spans="1:5" x14ac:dyDescent="0.3">
      <c r="A88855">
        <v>238</v>
      </c>
      <c r="B88855">
        <v>22699</v>
      </c>
      <c r="C88855">
        <v>2</v>
      </c>
      <c r="D88855" t="s">
        <v>66662</v>
      </c>
      <c r="E88855" t="s">
        <v>6</v>
      </c>
    </row>
    <row r="88856" spans="1:5" x14ac:dyDescent="0.3">
      <c r="A88856">
        <v>238</v>
      </c>
      <c r="B88856">
        <v>22699</v>
      </c>
      <c r="C88856">
        <v>3</v>
      </c>
      <c r="D88856" t="s">
        <v>45116</v>
      </c>
      <c r="E88856" t="s">
        <v>8</v>
      </c>
    </row>
    <row r="88857" spans="1:5" x14ac:dyDescent="0.3">
      <c r="A88857">
        <v>238</v>
      </c>
      <c r="B88857">
        <v>22699</v>
      </c>
      <c r="C88857">
        <v>4</v>
      </c>
      <c r="D88857" t="s">
        <v>67019</v>
      </c>
      <c r="E88857" t="s">
        <v>6</v>
      </c>
    </row>
    <row r="88858" spans="1:5" x14ac:dyDescent="0.3">
      <c r="A88858">
        <v>238</v>
      </c>
      <c r="B88858">
        <v>22700</v>
      </c>
      <c r="C88858">
        <v>1</v>
      </c>
      <c r="D88858" t="s">
        <v>47761</v>
      </c>
      <c r="E88858" t="s">
        <v>6</v>
      </c>
    </row>
    <row r="88859" spans="1:5" x14ac:dyDescent="0.3">
      <c r="A88859">
        <v>238</v>
      </c>
      <c r="B88859">
        <v>22700</v>
      </c>
      <c r="C88859">
        <v>2</v>
      </c>
      <c r="D88859" t="s">
        <v>47166</v>
      </c>
      <c r="E88859" t="s">
        <v>6</v>
      </c>
    </row>
    <row r="88860" spans="1:5" x14ac:dyDescent="0.3">
      <c r="A88860">
        <v>238</v>
      </c>
      <c r="B88860">
        <v>22700</v>
      </c>
      <c r="C88860">
        <v>3</v>
      </c>
      <c r="D88860" t="s">
        <v>45123</v>
      </c>
      <c r="E88860" t="s">
        <v>6</v>
      </c>
    </row>
    <row r="88861" spans="1:5" x14ac:dyDescent="0.3">
      <c r="A88861">
        <v>238</v>
      </c>
      <c r="B88861">
        <v>22700</v>
      </c>
      <c r="C88861">
        <v>4</v>
      </c>
      <c r="D88861" t="s">
        <v>66998</v>
      </c>
      <c r="E88861" t="s">
        <v>8</v>
      </c>
    </row>
    <row r="88862" spans="1:5" x14ac:dyDescent="0.3">
      <c r="A88862">
        <v>238</v>
      </c>
      <c r="B88862">
        <v>22701</v>
      </c>
      <c r="C88862">
        <v>1</v>
      </c>
      <c r="D88862" t="s">
        <v>68879</v>
      </c>
      <c r="E88862" t="s">
        <v>8</v>
      </c>
    </row>
    <row r="88863" spans="1:5" x14ac:dyDescent="0.3">
      <c r="A88863">
        <v>238</v>
      </c>
      <c r="B88863">
        <v>22701</v>
      </c>
      <c r="C88863">
        <v>2</v>
      </c>
      <c r="D88863" t="s">
        <v>68880</v>
      </c>
      <c r="E88863" t="s">
        <v>6</v>
      </c>
    </row>
    <row r="88864" spans="1:5" x14ac:dyDescent="0.3">
      <c r="A88864">
        <v>238</v>
      </c>
      <c r="B88864">
        <v>22701</v>
      </c>
      <c r="C88864">
        <v>3</v>
      </c>
      <c r="D88864" t="s">
        <v>68881</v>
      </c>
      <c r="E88864" t="s">
        <v>6</v>
      </c>
    </row>
    <row r="88865" spans="1:5" x14ac:dyDescent="0.3">
      <c r="A88865">
        <v>238</v>
      </c>
      <c r="B88865">
        <v>22701</v>
      </c>
      <c r="C88865">
        <v>4</v>
      </c>
      <c r="D88865" t="s">
        <v>68882</v>
      </c>
      <c r="E88865" t="s">
        <v>6</v>
      </c>
    </row>
    <row r="88866" spans="1:5" x14ac:dyDescent="0.3">
      <c r="A88866">
        <v>238</v>
      </c>
      <c r="B88866">
        <v>22702</v>
      </c>
      <c r="C88866">
        <v>1</v>
      </c>
      <c r="D88866" t="s">
        <v>67875</v>
      </c>
      <c r="E88866" t="s">
        <v>8</v>
      </c>
    </row>
    <row r="88867" spans="1:5" x14ac:dyDescent="0.3">
      <c r="A88867">
        <v>238</v>
      </c>
      <c r="B88867">
        <v>22702</v>
      </c>
      <c r="C88867">
        <v>2</v>
      </c>
      <c r="D88867" t="s">
        <v>67686</v>
      </c>
      <c r="E88867" t="s">
        <v>6</v>
      </c>
    </row>
    <row r="88868" spans="1:5" x14ac:dyDescent="0.3">
      <c r="A88868">
        <v>238</v>
      </c>
      <c r="B88868">
        <v>22702</v>
      </c>
      <c r="C88868">
        <v>3</v>
      </c>
      <c r="D88868" t="s">
        <v>67688</v>
      </c>
      <c r="E88868" t="s">
        <v>6</v>
      </c>
    </row>
    <row r="88869" spans="1:5" x14ac:dyDescent="0.3">
      <c r="A88869">
        <v>238</v>
      </c>
      <c r="B88869">
        <v>22702</v>
      </c>
      <c r="C88869">
        <v>4</v>
      </c>
      <c r="D88869" t="s">
        <v>67917</v>
      </c>
      <c r="E88869" t="s">
        <v>6</v>
      </c>
    </row>
    <row r="88870" spans="1:5" x14ac:dyDescent="0.3">
      <c r="A88870">
        <v>238</v>
      </c>
      <c r="B88870">
        <v>22703</v>
      </c>
      <c r="C88870">
        <v>1</v>
      </c>
      <c r="D88870" t="s">
        <v>68481</v>
      </c>
      <c r="E88870" t="s">
        <v>6</v>
      </c>
    </row>
    <row r="88871" spans="1:5" x14ac:dyDescent="0.3">
      <c r="A88871">
        <v>238</v>
      </c>
      <c r="B88871">
        <v>22703</v>
      </c>
      <c r="C88871">
        <v>2</v>
      </c>
      <c r="D88871" t="s">
        <v>68482</v>
      </c>
      <c r="E88871" t="s">
        <v>6</v>
      </c>
    </row>
    <row r="88872" spans="1:5" x14ac:dyDescent="0.3">
      <c r="A88872">
        <v>238</v>
      </c>
      <c r="B88872">
        <v>22703</v>
      </c>
      <c r="C88872">
        <v>3</v>
      </c>
      <c r="D88872" t="s">
        <v>68484</v>
      </c>
      <c r="E88872" t="s">
        <v>6</v>
      </c>
    </row>
    <row r="88873" spans="1:5" x14ac:dyDescent="0.3">
      <c r="A88873">
        <v>238</v>
      </c>
      <c r="B88873">
        <v>22703</v>
      </c>
      <c r="C88873">
        <v>4</v>
      </c>
      <c r="D88873" t="s">
        <v>68483</v>
      </c>
      <c r="E88873" t="s">
        <v>8</v>
      </c>
    </row>
    <row r="88874" spans="1:5" x14ac:dyDescent="0.3">
      <c r="A88874">
        <v>238</v>
      </c>
      <c r="B88874">
        <v>22704</v>
      </c>
      <c r="C88874">
        <v>1</v>
      </c>
      <c r="D88874" t="s">
        <v>45868</v>
      </c>
      <c r="E88874" t="s">
        <v>8</v>
      </c>
    </row>
    <row r="88875" spans="1:5" x14ac:dyDescent="0.3">
      <c r="A88875">
        <v>238</v>
      </c>
      <c r="B88875">
        <v>22704</v>
      </c>
      <c r="C88875">
        <v>2</v>
      </c>
      <c r="D88875" t="s">
        <v>45866</v>
      </c>
      <c r="E88875" t="s">
        <v>6</v>
      </c>
    </row>
    <row r="88876" spans="1:5" x14ac:dyDescent="0.3">
      <c r="A88876">
        <v>238</v>
      </c>
      <c r="B88876">
        <v>22704</v>
      </c>
      <c r="C88876">
        <v>3</v>
      </c>
      <c r="D88876" t="s">
        <v>45867</v>
      </c>
      <c r="E88876" t="s">
        <v>6</v>
      </c>
    </row>
    <row r="88877" spans="1:5" x14ac:dyDescent="0.3">
      <c r="A88877">
        <v>238</v>
      </c>
      <c r="B88877">
        <v>22704</v>
      </c>
      <c r="C88877">
        <v>4</v>
      </c>
      <c r="D88877" t="s">
        <v>68883</v>
      </c>
      <c r="E88877" t="s">
        <v>6</v>
      </c>
    </row>
    <row r="88878" spans="1:5" x14ac:dyDescent="0.3">
      <c r="A88878">
        <v>238</v>
      </c>
      <c r="B88878">
        <v>22705</v>
      </c>
      <c r="C88878">
        <v>1</v>
      </c>
      <c r="D88878" t="s">
        <v>68884</v>
      </c>
      <c r="E88878" t="s">
        <v>6</v>
      </c>
    </row>
    <row r="88879" spans="1:5" x14ac:dyDescent="0.3">
      <c r="A88879">
        <v>238</v>
      </c>
      <c r="B88879">
        <v>22705</v>
      </c>
      <c r="C88879">
        <v>2</v>
      </c>
      <c r="D88879" t="s">
        <v>68885</v>
      </c>
      <c r="E88879" t="s">
        <v>8</v>
      </c>
    </row>
    <row r="88880" spans="1:5" x14ac:dyDescent="0.3">
      <c r="A88880">
        <v>238</v>
      </c>
      <c r="B88880">
        <v>22705</v>
      </c>
      <c r="C88880">
        <v>3</v>
      </c>
      <c r="D88880" t="s">
        <v>68886</v>
      </c>
      <c r="E88880" t="s">
        <v>6</v>
      </c>
    </row>
    <row r="88881" spans="1:5" x14ac:dyDescent="0.3">
      <c r="A88881">
        <v>238</v>
      </c>
      <c r="B88881">
        <v>22705</v>
      </c>
      <c r="C88881">
        <v>4</v>
      </c>
      <c r="D88881" t="s">
        <v>68887</v>
      </c>
      <c r="E88881" t="s">
        <v>6</v>
      </c>
    </row>
    <row r="88882" spans="1:5" x14ac:dyDescent="0.3">
      <c r="A88882">
        <v>238</v>
      </c>
      <c r="B88882">
        <v>22706</v>
      </c>
      <c r="C88882">
        <v>1</v>
      </c>
      <c r="D88882" t="s">
        <v>68888</v>
      </c>
      <c r="E88882" t="s">
        <v>6</v>
      </c>
    </row>
    <row r="88883" spans="1:5" x14ac:dyDescent="0.3">
      <c r="A88883">
        <v>238</v>
      </c>
      <c r="B88883">
        <v>22706</v>
      </c>
      <c r="C88883">
        <v>2</v>
      </c>
      <c r="D88883" t="s">
        <v>47742</v>
      </c>
      <c r="E88883" t="s">
        <v>6</v>
      </c>
    </row>
    <row r="88884" spans="1:5" x14ac:dyDescent="0.3">
      <c r="A88884">
        <v>238</v>
      </c>
      <c r="B88884">
        <v>22706</v>
      </c>
      <c r="C88884">
        <v>3</v>
      </c>
      <c r="D88884" t="s">
        <v>47743</v>
      </c>
      <c r="E88884" t="s">
        <v>8</v>
      </c>
    </row>
    <row r="88885" spans="1:5" x14ac:dyDescent="0.3">
      <c r="A88885">
        <v>238</v>
      </c>
      <c r="B88885">
        <v>22706</v>
      </c>
      <c r="C88885">
        <v>4</v>
      </c>
      <c r="D88885" t="s">
        <v>47744</v>
      </c>
      <c r="E88885" t="s">
        <v>6</v>
      </c>
    </row>
    <row r="88886" spans="1:5" x14ac:dyDescent="0.3">
      <c r="A88886">
        <v>238</v>
      </c>
      <c r="B88886">
        <v>22707</v>
      </c>
      <c r="C88886">
        <v>1</v>
      </c>
      <c r="D88886" t="s">
        <v>68889</v>
      </c>
      <c r="E88886" t="s">
        <v>6</v>
      </c>
    </row>
    <row r="88887" spans="1:5" x14ac:dyDescent="0.3">
      <c r="A88887">
        <v>238</v>
      </c>
      <c r="B88887">
        <v>22707</v>
      </c>
      <c r="C88887">
        <v>2</v>
      </c>
      <c r="D88887" t="s">
        <v>68890</v>
      </c>
      <c r="E88887" t="s">
        <v>6</v>
      </c>
    </row>
    <row r="88888" spans="1:5" x14ac:dyDescent="0.3">
      <c r="A88888">
        <v>238</v>
      </c>
      <c r="B88888">
        <v>22707</v>
      </c>
      <c r="C88888">
        <v>3</v>
      </c>
      <c r="D88888" t="s">
        <v>68891</v>
      </c>
      <c r="E88888" t="s">
        <v>8</v>
      </c>
    </row>
    <row r="88889" spans="1:5" x14ac:dyDescent="0.3">
      <c r="A88889">
        <v>238</v>
      </c>
      <c r="B88889">
        <v>22707</v>
      </c>
      <c r="C88889">
        <v>4</v>
      </c>
      <c r="D88889" t="s">
        <v>68892</v>
      </c>
      <c r="E88889" t="s">
        <v>6</v>
      </c>
    </row>
    <row r="88890" spans="1:5" x14ac:dyDescent="0.3">
      <c r="A88890">
        <v>238</v>
      </c>
      <c r="B88890">
        <v>22708</v>
      </c>
      <c r="C88890">
        <v>1</v>
      </c>
      <c r="D88890" t="s">
        <v>68893</v>
      </c>
      <c r="E88890" t="s">
        <v>6</v>
      </c>
    </row>
    <row r="88891" spans="1:5" x14ac:dyDescent="0.3">
      <c r="A88891">
        <v>238</v>
      </c>
      <c r="B88891">
        <v>22708</v>
      </c>
      <c r="C88891">
        <v>2</v>
      </c>
      <c r="D88891" t="s">
        <v>68894</v>
      </c>
      <c r="E88891" t="s">
        <v>8</v>
      </c>
    </row>
    <row r="88892" spans="1:5" x14ac:dyDescent="0.3">
      <c r="A88892">
        <v>238</v>
      </c>
      <c r="B88892">
        <v>22708</v>
      </c>
      <c r="C88892">
        <v>3</v>
      </c>
      <c r="D88892" t="s">
        <v>68895</v>
      </c>
      <c r="E88892" t="s">
        <v>6</v>
      </c>
    </row>
    <row r="88893" spans="1:5" x14ac:dyDescent="0.3">
      <c r="A88893">
        <v>238</v>
      </c>
      <c r="B88893">
        <v>22708</v>
      </c>
      <c r="C88893">
        <v>4</v>
      </c>
      <c r="D88893" t="s">
        <v>68896</v>
      </c>
      <c r="E88893" t="s">
        <v>6</v>
      </c>
    </row>
    <row r="88894" spans="1:5" x14ac:dyDescent="0.3">
      <c r="A88894">
        <v>238</v>
      </c>
      <c r="B88894">
        <v>22709</v>
      </c>
      <c r="C88894">
        <v>1</v>
      </c>
      <c r="D88894" t="s">
        <v>68897</v>
      </c>
      <c r="E88894" t="s">
        <v>8</v>
      </c>
    </row>
    <row r="88895" spans="1:5" x14ac:dyDescent="0.3">
      <c r="A88895">
        <v>238</v>
      </c>
      <c r="B88895">
        <v>22709</v>
      </c>
      <c r="C88895">
        <v>2</v>
      </c>
      <c r="D88895" t="s">
        <v>67929</v>
      </c>
      <c r="E88895" t="s">
        <v>6</v>
      </c>
    </row>
    <row r="88896" spans="1:5" x14ac:dyDescent="0.3">
      <c r="A88896">
        <v>238</v>
      </c>
      <c r="B88896">
        <v>22709</v>
      </c>
      <c r="C88896">
        <v>3</v>
      </c>
      <c r="D88896" t="s">
        <v>68898</v>
      </c>
      <c r="E88896" t="s">
        <v>6</v>
      </c>
    </row>
    <row r="88897" spans="1:5" x14ac:dyDescent="0.3">
      <c r="A88897">
        <v>238</v>
      </c>
      <c r="B88897">
        <v>22709</v>
      </c>
      <c r="C88897">
        <v>4</v>
      </c>
      <c r="D88897" t="s">
        <v>68899</v>
      </c>
      <c r="E88897" t="s">
        <v>6</v>
      </c>
    </row>
    <row r="88898" spans="1:5" x14ac:dyDescent="0.3">
      <c r="A88898">
        <v>238</v>
      </c>
      <c r="B88898">
        <v>22710</v>
      </c>
      <c r="C88898">
        <v>1</v>
      </c>
      <c r="D88898" t="s">
        <v>68202</v>
      </c>
      <c r="E88898" t="s">
        <v>6</v>
      </c>
    </row>
    <row r="88899" spans="1:5" x14ac:dyDescent="0.3">
      <c r="A88899">
        <v>238</v>
      </c>
      <c r="B88899">
        <v>22710</v>
      </c>
      <c r="C88899">
        <v>2</v>
      </c>
      <c r="D88899" t="s">
        <v>68900</v>
      </c>
      <c r="E88899" t="s">
        <v>6</v>
      </c>
    </row>
    <row r="88900" spans="1:5" x14ac:dyDescent="0.3">
      <c r="A88900">
        <v>238</v>
      </c>
      <c r="B88900">
        <v>22710</v>
      </c>
      <c r="C88900">
        <v>3</v>
      </c>
      <c r="D88900" t="s">
        <v>68901</v>
      </c>
      <c r="E88900" t="s">
        <v>6</v>
      </c>
    </row>
    <row r="88901" spans="1:5" x14ac:dyDescent="0.3">
      <c r="A88901">
        <v>238</v>
      </c>
      <c r="B88901">
        <v>22710</v>
      </c>
      <c r="C88901">
        <v>4</v>
      </c>
      <c r="D88901" t="s">
        <v>68902</v>
      </c>
      <c r="E88901" t="s">
        <v>8</v>
      </c>
    </row>
    <row r="88902" spans="1:5" x14ac:dyDescent="0.3">
      <c r="A88902">
        <v>238</v>
      </c>
      <c r="B88902">
        <v>22711</v>
      </c>
      <c r="C88902">
        <v>1</v>
      </c>
      <c r="D88902" t="s">
        <v>68903</v>
      </c>
      <c r="E88902" t="s">
        <v>6</v>
      </c>
    </row>
    <row r="88903" spans="1:5" x14ac:dyDescent="0.3">
      <c r="A88903">
        <v>238</v>
      </c>
      <c r="B88903">
        <v>22711</v>
      </c>
      <c r="C88903">
        <v>2</v>
      </c>
      <c r="D88903" t="s">
        <v>66716</v>
      </c>
      <c r="E88903" t="s">
        <v>8</v>
      </c>
    </row>
    <row r="88904" spans="1:5" x14ac:dyDescent="0.3">
      <c r="A88904">
        <v>238</v>
      </c>
      <c r="B88904">
        <v>22711</v>
      </c>
      <c r="C88904">
        <v>3</v>
      </c>
      <c r="D88904" t="s">
        <v>66715</v>
      </c>
      <c r="E88904" t="s">
        <v>6</v>
      </c>
    </row>
    <row r="88905" spans="1:5" x14ac:dyDescent="0.3">
      <c r="A88905">
        <v>238</v>
      </c>
      <c r="B88905">
        <v>22711</v>
      </c>
      <c r="C88905">
        <v>4</v>
      </c>
      <c r="D88905" t="s">
        <v>67919</v>
      </c>
      <c r="E88905" t="s">
        <v>6</v>
      </c>
    </row>
    <row r="88906" spans="1:5" x14ac:dyDescent="0.3">
      <c r="A88906">
        <v>238</v>
      </c>
      <c r="B88906">
        <v>22712</v>
      </c>
      <c r="C88906">
        <v>1</v>
      </c>
      <c r="D88906" t="s">
        <v>68904</v>
      </c>
      <c r="E88906" t="s">
        <v>6</v>
      </c>
    </row>
    <row r="88907" spans="1:5" x14ac:dyDescent="0.3">
      <c r="A88907">
        <v>238</v>
      </c>
      <c r="B88907">
        <v>22712</v>
      </c>
      <c r="C88907">
        <v>2</v>
      </c>
      <c r="D88907" t="s">
        <v>68905</v>
      </c>
      <c r="E88907" t="s">
        <v>6</v>
      </c>
    </row>
    <row r="88908" spans="1:5" x14ac:dyDescent="0.3">
      <c r="A88908">
        <v>238</v>
      </c>
      <c r="B88908">
        <v>22712</v>
      </c>
      <c r="C88908">
        <v>3</v>
      </c>
      <c r="D88908" t="s">
        <v>68906</v>
      </c>
      <c r="E88908" t="s">
        <v>8</v>
      </c>
    </row>
    <row r="88909" spans="1:5" x14ac:dyDescent="0.3">
      <c r="A88909">
        <v>238</v>
      </c>
      <c r="B88909">
        <v>22712</v>
      </c>
      <c r="C88909">
        <v>4</v>
      </c>
      <c r="D88909" t="s">
        <v>68907</v>
      </c>
      <c r="E88909" t="s">
        <v>6</v>
      </c>
    </row>
    <row r="88910" spans="1:5" x14ac:dyDescent="0.3">
      <c r="A88910">
        <v>238</v>
      </c>
      <c r="B88910">
        <v>22713</v>
      </c>
      <c r="C88910">
        <v>1</v>
      </c>
      <c r="D88910" t="s">
        <v>67839</v>
      </c>
      <c r="E88910" t="s">
        <v>8</v>
      </c>
    </row>
    <row r="88911" spans="1:5" x14ac:dyDescent="0.3">
      <c r="A88911">
        <v>238</v>
      </c>
      <c r="B88911">
        <v>22713</v>
      </c>
      <c r="C88911">
        <v>2</v>
      </c>
      <c r="D88911" t="s">
        <v>68908</v>
      </c>
      <c r="E88911" t="s">
        <v>6</v>
      </c>
    </row>
    <row r="88912" spans="1:5" x14ac:dyDescent="0.3">
      <c r="A88912">
        <v>238</v>
      </c>
      <c r="B88912">
        <v>22713</v>
      </c>
      <c r="C88912">
        <v>3</v>
      </c>
      <c r="D88912" t="s">
        <v>68909</v>
      </c>
      <c r="E88912" t="s">
        <v>6</v>
      </c>
    </row>
    <row r="88913" spans="1:5" x14ac:dyDescent="0.3">
      <c r="A88913">
        <v>238</v>
      </c>
      <c r="B88913">
        <v>22713</v>
      </c>
      <c r="C88913">
        <v>4</v>
      </c>
      <c r="D88913" t="s">
        <v>68910</v>
      </c>
      <c r="E88913" t="s">
        <v>6</v>
      </c>
    </row>
    <row r="88914" spans="1:5" x14ac:dyDescent="0.3">
      <c r="A88914">
        <v>238</v>
      </c>
      <c r="B88914">
        <v>22714</v>
      </c>
      <c r="C88914">
        <v>1</v>
      </c>
      <c r="D88914" t="s">
        <v>68911</v>
      </c>
      <c r="E88914" t="s">
        <v>6</v>
      </c>
    </row>
    <row r="88915" spans="1:5" x14ac:dyDescent="0.3">
      <c r="A88915">
        <v>238</v>
      </c>
      <c r="B88915">
        <v>22714</v>
      </c>
      <c r="C88915">
        <v>2</v>
      </c>
      <c r="D88915" t="s">
        <v>68912</v>
      </c>
      <c r="E88915" t="s">
        <v>6</v>
      </c>
    </row>
    <row r="88916" spans="1:5" x14ac:dyDescent="0.3">
      <c r="A88916">
        <v>238</v>
      </c>
      <c r="B88916">
        <v>22714</v>
      </c>
      <c r="C88916">
        <v>3</v>
      </c>
      <c r="D88916" t="s">
        <v>68913</v>
      </c>
      <c r="E88916" t="s">
        <v>6</v>
      </c>
    </row>
    <row r="88917" spans="1:5" x14ac:dyDescent="0.3">
      <c r="A88917">
        <v>238</v>
      </c>
      <c r="B88917">
        <v>22714</v>
      </c>
      <c r="C88917">
        <v>4</v>
      </c>
      <c r="D88917" t="s">
        <v>68914</v>
      </c>
      <c r="E88917" t="s">
        <v>8</v>
      </c>
    </row>
    <row r="88918" spans="1:5" x14ac:dyDescent="0.3">
      <c r="A88918">
        <v>238</v>
      </c>
      <c r="B88918">
        <v>22715</v>
      </c>
      <c r="C88918">
        <v>1</v>
      </c>
      <c r="D88918" t="s">
        <v>68915</v>
      </c>
      <c r="E88918" t="s">
        <v>6</v>
      </c>
    </row>
    <row r="88919" spans="1:5" x14ac:dyDescent="0.3">
      <c r="A88919">
        <v>238</v>
      </c>
      <c r="B88919">
        <v>22715</v>
      </c>
      <c r="C88919">
        <v>2</v>
      </c>
      <c r="D88919" t="s">
        <v>68916</v>
      </c>
      <c r="E88919" t="s">
        <v>8</v>
      </c>
    </row>
    <row r="88920" spans="1:5" x14ac:dyDescent="0.3">
      <c r="A88920">
        <v>238</v>
      </c>
      <c r="B88920">
        <v>22715</v>
      </c>
      <c r="C88920">
        <v>3</v>
      </c>
      <c r="D88920" t="s">
        <v>47785</v>
      </c>
      <c r="E88920" t="s">
        <v>6</v>
      </c>
    </row>
    <row r="88921" spans="1:5" x14ac:dyDescent="0.3">
      <c r="A88921">
        <v>238</v>
      </c>
      <c r="B88921">
        <v>22715</v>
      </c>
      <c r="C88921">
        <v>4</v>
      </c>
      <c r="D88921" t="s">
        <v>68917</v>
      </c>
      <c r="E88921" t="s">
        <v>6</v>
      </c>
    </row>
    <row r="88922" spans="1:5" x14ac:dyDescent="0.3">
      <c r="A88922">
        <v>238</v>
      </c>
      <c r="B88922">
        <v>22716</v>
      </c>
      <c r="C88922">
        <v>1</v>
      </c>
      <c r="D88922" t="s">
        <v>67055</v>
      </c>
      <c r="E88922" t="s">
        <v>6</v>
      </c>
    </row>
    <row r="88923" spans="1:5" x14ac:dyDescent="0.3">
      <c r="A88923">
        <v>238</v>
      </c>
      <c r="B88923">
        <v>22716</v>
      </c>
      <c r="C88923">
        <v>2</v>
      </c>
      <c r="D88923" t="s">
        <v>68918</v>
      </c>
      <c r="E88923" t="s">
        <v>6</v>
      </c>
    </row>
    <row r="88924" spans="1:5" x14ac:dyDescent="0.3">
      <c r="A88924">
        <v>238</v>
      </c>
      <c r="B88924">
        <v>22716</v>
      </c>
      <c r="C88924">
        <v>3</v>
      </c>
      <c r="D88924" t="s">
        <v>68919</v>
      </c>
      <c r="E88924" t="s">
        <v>6</v>
      </c>
    </row>
    <row r="88925" spans="1:5" x14ac:dyDescent="0.3">
      <c r="A88925">
        <v>238</v>
      </c>
      <c r="B88925">
        <v>22716</v>
      </c>
      <c r="C88925">
        <v>4</v>
      </c>
      <c r="D88925" t="s">
        <v>67038</v>
      </c>
      <c r="E88925" t="s">
        <v>8</v>
      </c>
    </row>
    <row r="88926" spans="1:5" x14ac:dyDescent="0.3">
      <c r="A88926">
        <v>238</v>
      </c>
      <c r="B88926">
        <v>22717</v>
      </c>
      <c r="C88926">
        <v>1</v>
      </c>
      <c r="D88926" t="s">
        <v>47485</v>
      </c>
      <c r="E88926" t="s">
        <v>6</v>
      </c>
    </row>
    <row r="88927" spans="1:5" x14ac:dyDescent="0.3">
      <c r="A88927">
        <v>238</v>
      </c>
      <c r="B88927">
        <v>22717</v>
      </c>
      <c r="C88927">
        <v>2</v>
      </c>
      <c r="D88927" t="s">
        <v>47486</v>
      </c>
      <c r="E88927" t="s">
        <v>6</v>
      </c>
    </row>
    <row r="88928" spans="1:5" x14ac:dyDescent="0.3">
      <c r="A88928">
        <v>238</v>
      </c>
      <c r="B88928">
        <v>22717</v>
      </c>
      <c r="C88928">
        <v>3</v>
      </c>
      <c r="D88928" t="s">
        <v>47484</v>
      </c>
      <c r="E88928" t="s">
        <v>6</v>
      </c>
    </row>
    <row r="88929" spans="1:5" x14ac:dyDescent="0.3">
      <c r="A88929">
        <v>238</v>
      </c>
      <c r="B88929">
        <v>22717</v>
      </c>
      <c r="C88929">
        <v>4</v>
      </c>
      <c r="D88929" t="s">
        <v>47487</v>
      </c>
      <c r="E88929" t="s">
        <v>8</v>
      </c>
    </row>
    <row r="88930" spans="1:5" x14ac:dyDescent="0.3">
      <c r="A88930">
        <v>238</v>
      </c>
      <c r="B88930">
        <v>22718</v>
      </c>
      <c r="C88930">
        <v>1</v>
      </c>
      <c r="D88930" t="s">
        <v>68920</v>
      </c>
      <c r="E88930" t="s">
        <v>6</v>
      </c>
    </row>
    <row r="88931" spans="1:5" x14ac:dyDescent="0.3">
      <c r="A88931">
        <v>238</v>
      </c>
      <c r="B88931">
        <v>22718</v>
      </c>
      <c r="C88931">
        <v>2</v>
      </c>
      <c r="D88931" t="s">
        <v>68921</v>
      </c>
      <c r="E88931" t="s">
        <v>8</v>
      </c>
    </row>
    <row r="88932" spans="1:5" x14ac:dyDescent="0.3">
      <c r="A88932">
        <v>238</v>
      </c>
      <c r="B88932">
        <v>22718</v>
      </c>
      <c r="C88932">
        <v>3</v>
      </c>
      <c r="D88932" t="s">
        <v>68922</v>
      </c>
      <c r="E88932" t="s">
        <v>6</v>
      </c>
    </row>
    <row r="88933" spans="1:5" x14ac:dyDescent="0.3">
      <c r="A88933">
        <v>238</v>
      </c>
      <c r="B88933">
        <v>22718</v>
      </c>
      <c r="C88933">
        <v>4</v>
      </c>
      <c r="D88933" t="s">
        <v>68923</v>
      </c>
      <c r="E88933" t="s">
        <v>6</v>
      </c>
    </row>
    <row r="88934" spans="1:5" x14ac:dyDescent="0.3">
      <c r="A88934">
        <v>238</v>
      </c>
      <c r="B88934">
        <v>22719</v>
      </c>
      <c r="C88934">
        <v>1</v>
      </c>
      <c r="D88934" t="s">
        <v>68924</v>
      </c>
      <c r="E88934" t="s">
        <v>6</v>
      </c>
    </row>
    <row r="88935" spans="1:5" x14ac:dyDescent="0.3">
      <c r="A88935">
        <v>238</v>
      </c>
      <c r="B88935">
        <v>22719</v>
      </c>
      <c r="C88935">
        <v>2</v>
      </c>
      <c r="D88935" t="s">
        <v>68925</v>
      </c>
      <c r="E88935" t="s">
        <v>6</v>
      </c>
    </row>
    <row r="88936" spans="1:5" x14ac:dyDescent="0.3">
      <c r="A88936">
        <v>238</v>
      </c>
      <c r="B88936">
        <v>22719</v>
      </c>
      <c r="C88936">
        <v>3</v>
      </c>
      <c r="D88936" t="s">
        <v>68907</v>
      </c>
      <c r="E88936" t="s">
        <v>6</v>
      </c>
    </row>
    <row r="88937" spans="1:5" x14ac:dyDescent="0.3">
      <c r="A88937">
        <v>238</v>
      </c>
      <c r="B88937">
        <v>22719</v>
      </c>
      <c r="C88937">
        <v>4</v>
      </c>
      <c r="D88937" t="s">
        <v>68926</v>
      </c>
      <c r="E88937" t="s">
        <v>8</v>
      </c>
    </row>
    <row r="88938" spans="1:5" x14ac:dyDescent="0.3">
      <c r="A88938">
        <v>238</v>
      </c>
      <c r="B88938">
        <v>22720</v>
      </c>
      <c r="C88938">
        <v>1</v>
      </c>
      <c r="D88938" t="s">
        <v>68927</v>
      </c>
      <c r="E88938" t="s">
        <v>8</v>
      </c>
    </row>
    <row r="88939" spans="1:5" x14ac:dyDescent="0.3">
      <c r="A88939">
        <v>238</v>
      </c>
      <c r="B88939">
        <v>22720</v>
      </c>
      <c r="C88939">
        <v>2</v>
      </c>
      <c r="D88939" t="s">
        <v>68928</v>
      </c>
      <c r="E88939" t="s">
        <v>6</v>
      </c>
    </row>
    <row r="88940" spans="1:5" x14ac:dyDescent="0.3">
      <c r="A88940">
        <v>238</v>
      </c>
      <c r="B88940">
        <v>22720</v>
      </c>
      <c r="C88940">
        <v>3</v>
      </c>
      <c r="D88940" t="s">
        <v>68929</v>
      </c>
      <c r="E88940" t="s">
        <v>6</v>
      </c>
    </row>
    <row r="88941" spans="1:5" x14ac:dyDescent="0.3">
      <c r="A88941">
        <v>238</v>
      </c>
      <c r="B88941">
        <v>22720</v>
      </c>
      <c r="C88941">
        <v>4</v>
      </c>
      <c r="D88941" t="s">
        <v>68930</v>
      </c>
      <c r="E88941" t="s">
        <v>6</v>
      </c>
    </row>
    <row r="88942" spans="1:5" x14ac:dyDescent="0.3">
      <c r="A88942">
        <v>238</v>
      </c>
      <c r="B88942">
        <v>22721</v>
      </c>
      <c r="C88942">
        <v>1</v>
      </c>
      <c r="D88942" t="s">
        <v>68931</v>
      </c>
      <c r="E88942" t="s">
        <v>6</v>
      </c>
    </row>
    <row r="88943" spans="1:5" x14ac:dyDescent="0.3">
      <c r="A88943">
        <v>238</v>
      </c>
      <c r="B88943">
        <v>22721</v>
      </c>
      <c r="C88943">
        <v>2</v>
      </c>
      <c r="D88943" t="s">
        <v>68932</v>
      </c>
      <c r="E88943" t="s">
        <v>6</v>
      </c>
    </row>
    <row r="88944" spans="1:5" x14ac:dyDescent="0.3">
      <c r="A88944">
        <v>238</v>
      </c>
      <c r="B88944">
        <v>22721</v>
      </c>
      <c r="C88944">
        <v>3</v>
      </c>
      <c r="D88944" t="s">
        <v>68933</v>
      </c>
      <c r="E88944" t="s">
        <v>6</v>
      </c>
    </row>
    <row r="88945" spans="1:5" x14ac:dyDescent="0.3">
      <c r="A88945">
        <v>238</v>
      </c>
      <c r="B88945">
        <v>22721</v>
      </c>
      <c r="C88945">
        <v>4</v>
      </c>
      <c r="D88945" t="s">
        <v>68934</v>
      </c>
      <c r="E88945" t="s">
        <v>8</v>
      </c>
    </row>
    <row r="88946" spans="1:5" x14ac:dyDescent="0.3">
      <c r="A88946">
        <v>238</v>
      </c>
      <c r="B88946">
        <v>22722</v>
      </c>
      <c r="C88946">
        <v>1</v>
      </c>
      <c r="D88946" t="s">
        <v>68935</v>
      </c>
      <c r="E88946" t="s">
        <v>6</v>
      </c>
    </row>
    <row r="88947" spans="1:5" x14ac:dyDescent="0.3">
      <c r="A88947">
        <v>238</v>
      </c>
      <c r="B88947">
        <v>22722</v>
      </c>
      <c r="C88947">
        <v>2</v>
      </c>
      <c r="D88947" t="s">
        <v>68936</v>
      </c>
      <c r="E88947" t="s">
        <v>6</v>
      </c>
    </row>
    <row r="88948" spans="1:5" x14ac:dyDescent="0.3">
      <c r="A88948">
        <v>238</v>
      </c>
      <c r="B88948">
        <v>22722</v>
      </c>
      <c r="C88948">
        <v>3</v>
      </c>
      <c r="D88948" t="s">
        <v>68937</v>
      </c>
      <c r="E88948" t="s">
        <v>6</v>
      </c>
    </row>
    <row r="88949" spans="1:5" x14ac:dyDescent="0.3">
      <c r="A88949">
        <v>238</v>
      </c>
      <c r="B88949">
        <v>22722</v>
      </c>
      <c r="C88949">
        <v>4</v>
      </c>
      <c r="D88949" t="s">
        <v>68938</v>
      </c>
      <c r="E88949" t="s">
        <v>8</v>
      </c>
    </row>
    <row r="88950" spans="1:5" x14ac:dyDescent="0.3">
      <c r="A88950">
        <v>238</v>
      </c>
      <c r="B88950">
        <v>22723</v>
      </c>
      <c r="C88950">
        <v>1</v>
      </c>
      <c r="D88950" t="s">
        <v>68939</v>
      </c>
      <c r="E88950" t="s">
        <v>6</v>
      </c>
    </row>
    <row r="88951" spans="1:5" x14ac:dyDescent="0.3">
      <c r="A88951">
        <v>238</v>
      </c>
      <c r="B88951">
        <v>22723</v>
      </c>
      <c r="C88951">
        <v>2</v>
      </c>
      <c r="D88951" t="s">
        <v>48039</v>
      </c>
      <c r="E88951" t="s">
        <v>6</v>
      </c>
    </row>
    <row r="88952" spans="1:5" x14ac:dyDescent="0.3">
      <c r="A88952">
        <v>238</v>
      </c>
      <c r="B88952">
        <v>22723</v>
      </c>
      <c r="C88952">
        <v>3</v>
      </c>
      <c r="D88952" t="s">
        <v>67171</v>
      </c>
      <c r="E88952" t="s">
        <v>8</v>
      </c>
    </row>
    <row r="88953" spans="1:5" x14ac:dyDescent="0.3">
      <c r="A88953">
        <v>238</v>
      </c>
      <c r="B88953">
        <v>22723</v>
      </c>
      <c r="C88953">
        <v>4</v>
      </c>
      <c r="D88953" t="s">
        <v>68940</v>
      </c>
      <c r="E88953" t="s">
        <v>6</v>
      </c>
    </row>
    <row r="88954" spans="1:5" x14ac:dyDescent="0.3">
      <c r="A88954">
        <v>238</v>
      </c>
      <c r="B88954">
        <v>22724</v>
      </c>
      <c r="C88954">
        <v>1</v>
      </c>
      <c r="D88954" t="s">
        <v>68941</v>
      </c>
      <c r="E88954" t="s">
        <v>6</v>
      </c>
    </row>
    <row r="88955" spans="1:5" x14ac:dyDescent="0.3">
      <c r="A88955">
        <v>238</v>
      </c>
      <c r="B88955">
        <v>22724</v>
      </c>
      <c r="C88955">
        <v>2</v>
      </c>
      <c r="D88955" t="s">
        <v>68942</v>
      </c>
      <c r="E88955" t="s">
        <v>8</v>
      </c>
    </row>
    <row r="88956" spans="1:5" x14ac:dyDescent="0.3">
      <c r="A88956">
        <v>238</v>
      </c>
      <c r="B88956">
        <v>22724</v>
      </c>
      <c r="C88956">
        <v>3</v>
      </c>
      <c r="D88956" t="s">
        <v>68943</v>
      </c>
      <c r="E88956" t="s">
        <v>6</v>
      </c>
    </row>
    <row r="88957" spans="1:5" x14ac:dyDescent="0.3">
      <c r="A88957">
        <v>238</v>
      </c>
      <c r="B88957">
        <v>22724</v>
      </c>
      <c r="C88957">
        <v>4</v>
      </c>
      <c r="D88957" t="s">
        <v>68944</v>
      </c>
      <c r="E88957" t="s">
        <v>6</v>
      </c>
    </row>
    <row r="88958" spans="1:5" x14ac:dyDescent="0.3">
      <c r="A88958">
        <v>238</v>
      </c>
      <c r="B88958">
        <v>22725</v>
      </c>
      <c r="C88958">
        <v>1</v>
      </c>
      <c r="D88958" t="s">
        <v>68945</v>
      </c>
      <c r="E88958" t="s">
        <v>6</v>
      </c>
    </row>
    <row r="88959" spans="1:5" x14ac:dyDescent="0.3">
      <c r="A88959">
        <v>238</v>
      </c>
      <c r="B88959">
        <v>22725</v>
      </c>
      <c r="C88959">
        <v>2</v>
      </c>
      <c r="D88959" t="s">
        <v>68946</v>
      </c>
      <c r="E88959" t="s">
        <v>6</v>
      </c>
    </row>
    <row r="88960" spans="1:5" x14ac:dyDescent="0.3">
      <c r="A88960">
        <v>238</v>
      </c>
      <c r="B88960">
        <v>22725</v>
      </c>
      <c r="C88960">
        <v>3</v>
      </c>
      <c r="D88960" t="s">
        <v>68947</v>
      </c>
      <c r="E88960" t="s">
        <v>8</v>
      </c>
    </row>
    <row r="88961" spans="1:5" x14ac:dyDescent="0.3">
      <c r="A88961">
        <v>238</v>
      </c>
      <c r="B88961">
        <v>22725</v>
      </c>
      <c r="C88961">
        <v>4</v>
      </c>
      <c r="D88961" t="s">
        <v>68948</v>
      </c>
      <c r="E88961" t="s">
        <v>6</v>
      </c>
    </row>
    <row r="88962" spans="1:5" x14ac:dyDescent="0.3">
      <c r="A88962">
        <v>238</v>
      </c>
      <c r="B88962">
        <v>22726</v>
      </c>
      <c r="C88962">
        <v>1</v>
      </c>
      <c r="D88962" t="s">
        <v>68949</v>
      </c>
      <c r="E88962" t="s">
        <v>6</v>
      </c>
    </row>
    <row r="88963" spans="1:5" x14ac:dyDescent="0.3">
      <c r="A88963">
        <v>238</v>
      </c>
      <c r="B88963">
        <v>22726</v>
      </c>
      <c r="C88963">
        <v>2</v>
      </c>
      <c r="D88963" t="s">
        <v>68950</v>
      </c>
      <c r="E88963" t="s">
        <v>6</v>
      </c>
    </row>
    <row r="88964" spans="1:5" x14ac:dyDescent="0.3">
      <c r="A88964">
        <v>238</v>
      </c>
      <c r="B88964">
        <v>22726</v>
      </c>
      <c r="C88964">
        <v>3</v>
      </c>
      <c r="D88964" t="s">
        <v>68951</v>
      </c>
      <c r="E88964" t="s">
        <v>8</v>
      </c>
    </row>
    <row r="88965" spans="1:5" x14ac:dyDescent="0.3">
      <c r="A88965">
        <v>238</v>
      </c>
      <c r="B88965">
        <v>22726</v>
      </c>
      <c r="C88965">
        <v>4</v>
      </c>
      <c r="D88965" t="s">
        <v>68952</v>
      </c>
      <c r="E88965" t="s">
        <v>6</v>
      </c>
    </row>
    <row r="88966" spans="1:5" x14ac:dyDescent="0.3">
      <c r="A88966">
        <v>238</v>
      </c>
      <c r="B88966">
        <v>22727</v>
      </c>
      <c r="C88966">
        <v>1</v>
      </c>
      <c r="D88966" t="s">
        <v>68953</v>
      </c>
      <c r="E88966" t="s">
        <v>8</v>
      </c>
    </row>
    <row r="88967" spans="1:5" x14ac:dyDescent="0.3">
      <c r="A88967">
        <v>238</v>
      </c>
      <c r="B88967">
        <v>22727</v>
      </c>
      <c r="C88967">
        <v>2</v>
      </c>
      <c r="D88967" t="s">
        <v>68954</v>
      </c>
      <c r="E88967" t="s">
        <v>6</v>
      </c>
    </row>
    <row r="88968" spans="1:5" x14ac:dyDescent="0.3">
      <c r="A88968">
        <v>238</v>
      </c>
      <c r="B88968">
        <v>22727</v>
      </c>
      <c r="C88968">
        <v>3</v>
      </c>
      <c r="D88968" t="s">
        <v>68955</v>
      </c>
      <c r="E88968" t="s">
        <v>6</v>
      </c>
    </row>
    <row r="88969" spans="1:5" x14ac:dyDescent="0.3">
      <c r="A88969">
        <v>238</v>
      </c>
      <c r="B88969">
        <v>22727</v>
      </c>
      <c r="C88969">
        <v>4</v>
      </c>
      <c r="D88969" t="s">
        <v>68956</v>
      </c>
      <c r="E88969" t="s">
        <v>6</v>
      </c>
    </row>
    <row r="88970" spans="1:5" x14ac:dyDescent="0.3">
      <c r="A88970">
        <v>238</v>
      </c>
      <c r="B88970">
        <v>22728</v>
      </c>
      <c r="C88970">
        <v>1</v>
      </c>
      <c r="D88970" t="s">
        <v>68957</v>
      </c>
      <c r="E88970" t="s">
        <v>8</v>
      </c>
    </row>
    <row r="88971" spans="1:5" x14ac:dyDescent="0.3">
      <c r="A88971">
        <v>238</v>
      </c>
      <c r="B88971">
        <v>22728</v>
      </c>
      <c r="C88971">
        <v>2</v>
      </c>
      <c r="D88971" t="s">
        <v>68958</v>
      </c>
      <c r="E88971" t="s">
        <v>6</v>
      </c>
    </row>
    <row r="88972" spans="1:5" x14ac:dyDescent="0.3">
      <c r="A88972">
        <v>238</v>
      </c>
      <c r="B88972">
        <v>22728</v>
      </c>
      <c r="C88972">
        <v>3</v>
      </c>
      <c r="D88972" t="s">
        <v>68959</v>
      </c>
      <c r="E88972" t="s">
        <v>6</v>
      </c>
    </row>
    <row r="88973" spans="1:5" x14ac:dyDescent="0.3">
      <c r="A88973">
        <v>238</v>
      </c>
      <c r="B88973">
        <v>22728</v>
      </c>
      <c r="C88973">
        <v>4</v>
      </c>
      <c r="D88973" t="s">
        <v>68960</v>
      </c>
      <c r="E88973" t="s">
        <v>6</v>
      </c>
    </row>
    <row r="88974" spans="1:5" x14ac:dyDescent="0.3">
      <c r="A88974">
        <v>238</v>
      </c>
      <c r="B88974">
        <v>22729</v>
      </c>
      <c r="C88974">
        <v>1</v>
      </c>
      <c r="D88974" t="s">
        <v>67218</v>
      </c>
      <c r="E88974" t="s">
        <v>6</v>
      </c>
    </row>
    <row r="88975" spans="1:5" x14ac:dyDescent="0.3">
      <c r="A88975">
        <v>238</v>
      </c>
      <c r="B88975">
        <v>22729</v>
      </c>
      <c r="C88975">
        <v>2</v>
      </c>
      <c r="D88975" t="s">
        <v>68039</v>
      </c>
      <c r="E88975" t="s">
        <v>6</v>
      </c>
    </row>
    <row r="88976" spans="1:5" x14ac:dyDescent="0.3">
      <c r="A88976">
        <v>238</v>
      </c>
      <c r="B88976">
        <v>22729</v>
      </c>
      <c r="C88976">
        <v>3</v>
      </c>
      <c r="D88976" t="s">
        <v>39144</v>
      </c>
      <c r="E88976" t="s">
        <v>8</v>
      </c>
    </row>
    <row r="88977" spans="1:5" x14ac:dyDescent="0.3">
      <c r="A88977">
        <v>238</v>
      </c>
      <c r="B88977">
        <v>22729</v>
      </c>
      <c r="C88977">
        <v>4</v>
      </c>
      <c r="D88977" t="s">
        <v>48039</v>
      </c>
      <c r="E88977" t="s">
        <v>6</v>
      </c>
    </row>
    <row r="88978" spans="1:5" x14ac:dyDescent="0.3">
      <c r="A88978">
        <v>238</v>
      </c>
      <c r="B88978">
        <v>22730</v>
      </c>
      <c r="C88978">
        <v>1</v>
      </c>
      <c r="D88978" t="s">
        <v>43050</v>
      </c>
      <c r="E88978" t="s">
        <v>6</v>
      </c>
    </row>
    <row r="88979" spans="1:5" x14ac:dyDescent="0.3">
      <c r="A88979">
        <v>238</v>
      </c>
      <c r="B88979">
        <v>22730</v>
      </c>
      <c r="C88979">
        <v>2</v>
      </c>
      <c r="D88979" t="s">
        <v>68961</v>
      </c>
      <c r="E88979" t="s">
        <v>8</v>
      </c>
    </row>
    <row r="88980" spans="1:5" x14ac:dyDescent="0.3">
      <c r="A88980">
        <v>238</v>
      </c>
      <c r="B88980">
        <v>22730</v>
      </c>
      <c r="C88980">
        <v>3</v>
      </c>
      <c r="D88980" t="s">
        <v>68962</v>
      </c>
      <c r="E88980" t="s">
        <v>6</v>
      </c>
    </row>
    <row r="88981" spans="1:5" x14ac:dyDescent="0.3">
      <c r="A88981">
        <v>238</v>
      </c>
      <c r="B88981">
        <v>22730</v>
      </c>
      <c r="C88981">
        <v>4</v>
      </c>
      <c r="D88981" t="s">
        <v>68963</v>
      </c>
      <c r="E88981" t="s">
        <v>6</v>
      </c>
    </row>
    <row r="88982" spans="1:5" x14ac:dyDescent="0.3">
      <c r="A88982">
        <v>238</v>
      </c>
      <c r="B88982">
        <v>22731</v>
      </c>
      <c r="C88982">
        <v>1</v>
      </c>
      <c r="D88982" t="s">
        <v>67268</v>
      </c>
      <c r="E88982" t="s">
        <v>6</v>
      </c>
    </row>
    <row r="88983" spans="1:5" x14ac:dyDescent="0.3">
      <c r="A88983">
        <v>238</v>
      </c>
      <c r="B88983">
        <v>22731</v>
      </c>
      <c r="C88983">
        <v>2</v>
      </c>
      <c r="D88983" t="s">
        <v>68964</v>
      </c>
      <c r="E88983" t="s">
        <v>6</v>
      </c>
    </row>
    <row r="88984" spans="1:5" x14ac:dyDescent="0.3">
      <c r="A88984">
        <v>238</v>
      </c>
      <c r="B88984">
        <v>22731</v>
      </c>
      <c r="C88984">
        <v>3</v>
      </c>
      <c r="D88984" t="s">
        <v>13043</v>
      </c>
      <c r="E88984" t="s">
        <v>8</v>
      </c>
    </row>
    <row r="88985" spans="1:5" x14ac:dyDescent="0.3">
      <c r="A88985">
        <v>238</v>
      </c>
      <c r="B88985">
        <v>22731</v>
      </c>
      <c r="C88985">
        <v>4</v>
      </c>
      <c r="D88985" t="s">
        <v>68752</v>
      </c>
      <c r="E88985" t="s">
        <v>6</v>
      </c>
    </row>
    <row r="88986" spans="1:5" x14ac:dyDescent="0.3">
      <c r="A88986">
        <v>238</v>
      </c>
      <c r="B88986">
        <v>22732</v>
      </c>
      <c r="C88986">
        <v>1</v>
      </c>
      <c r="D88986" t="s">
        <v>67478</v>
      </c>
      <c r="E88986" t="s">
        <v>6</v>
      </c>
    </row>
    <row r="88987" spans="1:5" x14ac:dyDescent="0.3">
      <c r="A88987">
        <v>238</v>
      </c>
      <c r="B88987">
        <v>22732</v>
      </c>
      <c r="C88987">
        <v>2</v>
      </c>
      <c r="D88987" t="s">
        <v>67479</v>
      </c>
      <c r="E88987" t="s">
        <v>6</v>
      </c>
    </row>
    <row r="88988" spans="1:5" x14ac:dyDescent="0.3">
      <c r="A88988">
        <v>238</v>
      </c>
      <c r="B88988">
        <v>22732</v>
      </c>
      <c r="C88988">
        <v>3</v>
      </c>
      <c r="D88988" t="s">
        <v>67477</v>
      </c>
      <c r="E88988" t="s">
        <v>6</v>
      </c>
    </row>
    <row r="88989" spans="1:5" x14ac:dyDescent="0.3">
      <c r="A88989">
        <v>238</v>
      </c>
      <c r="B88989">
        <v>22732</v>
      </c>
      <c r="C88989">
        <v>4</v>
      </c>
      <c r="D88989" t="s">
        <v>68965</v>
      </c>
      <c r="E88989" t="s">
        <v>8</v>
      </c>
    </row>
    <row r="88990" spans="1:5" x14ac:dyDescent="0.3">
      <c r="A88990">
        <v>238</v>
      </c>
      <c r="B88990">
        <v>22733</v>
      </c>
      <c r="C88990">
        <v>1</v>
      </c>
      <c r="D88990" t="s">
        <v>68966</v>
      </c>
      <c r="E88990" t="s">
        <v>8</v>
      </c>
    </row>
    <row r="88991" spans="1:5" x14ac:dyDescent="0.3">
      <c r="A88991">
        <v>238</v>
      </c>
      <c r="B88991">
        <v>22733</v>
      </c>
      <c r="C88991">
        <v>2</v>
      </c>
      <c r="D88991" t="s">
        <v>68967</v>
      </c>
      <c r="E88991" t="s">
        <v>6</v>
      </c>
    </row>
    <row r="88992" spans="1:5" x14ac:dyDescent="0.3">
      <c r="A88992">
        <v>238</v>
      </c>
      <c r="B88992">
        <v>22733</v>
      </c>
      <c r="C88992">
        <v>3</v>
      </c>
      <c r="D88992" t="s">
        <v>68968</v>
      </c>
      <c r="E88992" t="s">
        <v>6</v>
      </c>
    </row>
    <row r="88993" spans="1:5" x14ac:dyDescent="0.3">
      <c r="A88993">
        <v>238</v>
      </c>
      <c r="B88993">
        <v>22733</v>
      </c>
      <c r="C88993">
        <v>4</v>
      </c>
      <c r="D88993" t="s">
        <v>67984</v>
      </c>
      <c r="E88993" t="s">
        <v>6</v>
      </c>
    </row>
    <row r="88994" spans="1:5" x14ac:dyDescent="0.3">
      <c r="A88994">
        <v>238</v>
      </c>
      <c r="B88994">
        <v>22734</v>
      </c>
      <c r="C88994">
        <v>1</v>
      </c>
      <c r="D88994" t="s">
        <v>68969</v>
      </c>
      <c r="E88994" t="s">
        <v>6</v>
      </c>
    </row>
    <row r="88995" spans="1:5" x14ac:dyDescent="0.3">
      <c r="A88995">
        <v>238</v>
      </c>
      <c r="B88995">
        <v>22734</v>
      </c>
      <c r="C88995">
        <v>2</v>
      </c>
      <c r="D88995" t="s">
        <v>68970</v>
      </c>
      <c r="E88995" t="s">
        <v>6</v>
      </c>
    </row>
    <row r="88996" spans="1:5" x14ac:dyDescent="0.3">
      <c r="A88996">
        <v>238</v>
      </c>
      <c r="B88996">
        <v>22734</v>
      </c>
      <c r="C88996">
        <v>3</v>
      </c>
      <c r="D88996" t="s">
        <v>68971</v>
      </c>
      <c r="E88996" t="s">
        <v>6</v>
      </c>
    </row>
    <row r="88997" spans="1:5" x14ac:dyDescent="0.3">
      <c r="A88997">
        <v>238</v>
      </c>
      <c r="B88997">
        <v>22734</v>
      </c>
      <c r="C88997">
        <v>4</v>
      </c>
      <c r="D88997" t="s">
        <v>68972</v>
      </c>
      <c r="E88997" t="s">
        <v>8</v>
      </c>
    </row>
    <row r="88998" spans="1:5" x14ac:dyDescent="0.3">
      <c r="A88998">
        <v>238</v>
      </c>
      <c r="B88998">
        <v>22735</v>
      </c>
      <c r="C88998">
        <v>1</v>
      </c>
      <c r="D88998" t="s">
        <v>68973</v>
      </c>
      <c r="E88998" t="s">
        <v>6</v>
      </c>
    </row>
    <row r="88999" spans="1:5" x14ac:dyDescent="0.3">
      <c r="A88999">
        <v>238</v>
      </c>
      <c r="B88999">
        <v>22735</v>
      </c>
      <c r="C88999">
        <v>2</v>
      </c>
      <c r="D88999" t="s">
        <v>68974</v>
      </c>
      <c r="E88999" t="s">
        <v>6</v>
      </c>
    </row>
    <row r="89000" spans="1:5" x14ac:dyDescent="0.3">
      <c r="A89000">
        <v>238</v>
      </c>
      <c r="B89000">
        <v>22735</v>
      </c>
      <c r="C89000">
        <v>3</v>
      </c>
      <c r="D89000" t="s">
        <v>68975</v>
      </c>
      <c r="E89000" t="s">
        <v>8</v>
      </c>
    </row>
    <row r="89001" spans="1:5" x14ac:dyDescent="0.3">
      <c r="A89001">
        <v>238</v>
      </c>
      <c r="B89001">
        <v>22735</v>
      </c>
      <c r="C89001">
        <v>4</v>
      </c>
      <c r="D89001" t="s">
        <v>68976</v>
      </c>
      <c r="E89001" t="s">
        <v>6</v>
      </c>
    </row>
    <row r="89002" spans="1:5" x14ac:dyDescent="0.3">
      <c r="A89002">
        <v>238</v>
      </c>
      <c r="B89002">
        <v>22736</v>
      </c>
      <c r="C89002">
        <v>1</v>
      </c>
      <c r="D89002" t="s">
        <v>68977</v>
      </c>
      <c r="E89002" t="s">
        <v>6</v>
      </c>
    </row>
    <row r="89003" spans="1:5" x14ac:dyDescent="0.3">
      <c r="A89003">
        <v>238</v>
      </c>
      <c r="B89003">
        <v>22736</v>
      </c>
      <c r="C89003">
        <v>2</v>
      </c>
      <c r="D89003" t="s">
        <v>68978</v>
      </c>
      <c r="E89003" t="s">
        <v>6</v>
      </c>
    </row>
    <row r="89004" spans="1:5" x14ac:dyDescent="0.3">
      <c r="A89004">
        <v>238</v>
      </c>
      <c r="B89004">
        <v>22736</v>
      </c>
      <c r="C89004">
        <v>3</v>
      </c>
      <c r="D89004" t="s">
        <v>68979</v>
      </c>
      <c r="E89004" t="s">
        <v>6</v>
      </c>
    </row>
    <row r="89005" spans="1:5" x14ac:dyDescent="0.3">
      <c r="A89005">
        <v>238</v>
      </c>
      <c r="B89005">
        <v>22736</v>
      </c>
      <c r="C89005">
        <v>4</v>
      </c>
      <c r="D89005" t="s">
        <v>68980</v>
      </c>
      <c r="E89005" t="s">
        <v>8</v>
      </c>
    </row>
    <row r="89006" spans="1:5" x14ac:dyDescent="0.3">
      <c r="A89006">
        <v>238</v>
      </c>
      <c r="B89006">
        <v>22737</v>
      </c>
      <c r="C89006">
        <v>1</v>
      </c>
      <c r="D89006" t="s">
        <v>68981</v>
      </c>
      <c r="E89006" t="s">
        <v>8</v>
      </c>
    </row>
    <row r="89007" spans="1:5" x14ac:dyDescent="0.3">
      <c r="A89007">
        <v>238</v>
      </c>
      <c r="B89007">
        <v>22737</v>
      </c>
      <c r="C89007">
        <v>2</v>
      </c>
      <c r="D89007" t="s">
        <v>68966</v>
      </c>
      <c r="E89007" t="s">
        <v>6</v>
      </c>
    </row>
    <row r="89008" spans="1:5" x14ac:dyDescent="0.3">
      <c r="A89008">
        <v>238</v>
      </c>
      <c r="B89008">
        <v>22737</v>
      </c>
      <c r="C89008">
        <v>3</v>
      </c>
      <c r="D89008" t="s">
        <v>68022</v>
      </c>
      <c r="E89008" t="s">
        <v>6</v>
      </c>
    </row>
    <row r="89009" spans="1:5" x14ac:dyDescent="0.3">
      <c r="A89009">
        <v>238</v>
      </c>
      <c r="B89009">
        <v>22737</v>
      </c>
      <c r="C89009">
        <v>4</v>
      </c>
      <c r="D89009" t="s">
        <v>68982</v>
      </c>
      <c r="E89009" t="s">
        <v>6</v>
      </c>
    </row>
    <row r="89010" spans="1:5" x14ac:dyDescent="0.3">
      <c r="A89010">
        <v>238</v>
      </c>
      <c r="B89010">
        <v>22738</v>
      </c>
      <c r="C89010">
        <v>1</v>
      </c>
      <c r="D89010" t="s">
        <v>68983</v>
      </c>
      <c r="E89010" t="s">
        <v>8</v>
      </c>
    </row>
    <row r="89011" spans="1:5" x14ac:dyDescent="0.3">
      <c r="A89011">
        <v>238</v>
      </c>
      <c r="B89011">
        <v>22738</v>
      </c>
      <c r="C89011">
        <v>2</v>
      </c>
      <c r="D89011" t="s">
        <v>66323</v>
      </c>
      <c r="E89011" t="s">
        <v>6</v>
      </c>
    </row>
    <row r="89012" spans="1:5" x14ac:dyDescent="0.3">
      <c r="A89012">
        <v>238</v>
      </c>
      <c r="B89012">
        <v>22738</v>
      </c>
      <c r="C89012">
        <v>3</v>
      </c>
      <c r="D89012" t="s">
        <v>66833</v>
      </c>
      <c r="E89012" t="s">
        <v>6</v>
      </c>
    </row>
    <row r="89013" spans="1:5" x14ac:dyDescent="0.3">
      <c r="A89013">
        <v>238</v>
      </c>
      <c r="B89013">
        <v>22738</v>
      </c>
      <c r="C89013">
        <v>4</v>
      </c>
      <c r="D89013" t="s">
        <v>27224</v>
      </c>
      <c r="E89013" t="s">
        <v>6</v>
      </c>
    </row>
    <row r="89014" spans="1:5" x14ac:dyDescent="0.3">
      <c r="A89014">
        <v>238</v>
      </c>
      <c r="B89014">
        <v>22739</v>
      </c>
      <c r="C89014">
        <v>1</v>
      </c>
      <c r="D89014" t="s">
        <v>68984</v>
      </c>
      <c r="E89014" t="s">
        <v>8</v>
      </c>
    </row>
    <row r="89015" spans="1:5" x14ac:dyDescent="0.3">
      <c r="A89015">
        <v>238</v>
      </c>
      <c r="B89015">
        <v>22739</v>
      </c>
      <c r="C89015">
        <v>2</v>
      </c>
      <c r="D89015" t="s">
        <v>68985</v>
      </c>
      <c r="E89015" t="s">
        <v>6</v>
      </c>
    </row>
    <row r="89016" spans="1:5" x14ac:dyDescent="0.3">
      <c r="A89016">
        <v>238</v>
      </c>
      <c r="B89016">
        <v>22739</v>
      </c>
      <c r="C89016">
        <v>3</v>
      </c>
      <c r="D89016" t="s">
        <v>68986</v>
      </c>
      <c r="E89016" t="s">
        <v>6</v>
      </c>
    </row>
    <row r="89017" spans="1:5" x14ac:dyDescent="0.3">
      <c r="A89017">
        <v>238</v>
      </c>
      <c r="B89017">
        <v>22739</v>
      </c>
      <c r="C89017">
        <v>4</v>
      </c>
      <c r="D89017" t="s">
        <v>68987</v>
      </c>
      <c r="E89017" t="s">
        <v>6</v>
      </c>
    </row>
    <row r="89018" spans="1:5" x14ac:dyDescent="0.3">
      <c r="A89018">
        <v>238</v>
      </c>
      <c r="B89018">
        <v>22740</v>
      </c>
      <c r="C89018">
        <v>1</v>
      </c>
      <c r="D89018" t="s">
        <v>1495</v>
      </c>
      <c r="E89018" t="s">
        <v>6</v>
      </c>
    </row>
    <row r="89019" spans="1:5" x14ac:dyDescent="0.3">
      <c r="A89019">
        <v>238</v>
      </c>
      <c r="B89019">
        <v>22740</v>
      </c>
      <c r="C89019">
        <v>2</v>
      </c>
      <c r="D89019" t="s">
        <v>1731</v>
      </c>
      <c r="E89019" t="s">
        <v>8</v>
      </c>
    </row>
    <row r="89020" spans="1:5" x14ac:dyDescent="0.3">
      <c r="A89020">
        <v>238</v>
      </c>
      <c r="B89020">
        <v>22740</v>
      </c>
      <c r="C89020">
        <v>3</v>
      </c>
      <c r="D89020" t="s">
        <v>995</v>
      </c>
      <c r="E89020" t="s">
        <v>6</v>
      </c>
    </row>
    <row r="89021" spans="1:5" x14ac:dyDescent="0.3">
      <c r="A89021">
        <v>238</v>
      </c>
      <c r="B89021">
        <v>22740</v>
      </c>
      <c r="C89021">
        <v>4</v>
      </c>
      <c r="D89021" t="s">
        <v>592</v>
      </c>
      <c r="E89021" t="s">
        <v>6</v>
      </c>
    </row>
    <row r="89022" spans="1:5" x14ac:dyDescent="0.3">
      <c r="A89022">
        <v>238</v>
      </c>
      <c r="B89022">
        <v>22741</v>
      </c>
      <c r="C89022">
        <v>1</v>
      </c>
      <c r="D89022" t="s">
        <v>68098</v>
      </c>
      <c r="E89022" t="s">
        <v>6</v>
      </c>
    </row>
    <row r="89023" spans="1:5" x14ac:dyDescent="0.3">
      <c r="A89023">
        <v>238</v>
      </c>
      <c r="B89023">
        <v>22741</v>
      </c>
      <c r="C89023">
        <v>2</v>
      </c>
      <c r="D89023" t="s">
        <v>66915</v>
      </c>
      <c r="E89023" t="s">
        <v>6</v>
      </c>
    </row>
    <row r="89024" spans="1:5" x14ac:dyDescent="0.3">
      <c r="A89024">
        <v>238</v>
      </c>
      <c r="B89024">
        <v>22741</v>
      </c>
      <c r="C89024">
        <v>3</v>
      </c>
      <c r="D89024" t="s">
        <v>68100</v>
      </c>
      <c r="E89024" t="s">
        <v>6</v>
      </c>
    </row>
    <row r="89025" spans="1:5" x14ac:dyDescent="0.3">
      <c r="A89025">
        <v>238</v>
      </c>
      <c r="B89025">
        <v>22741</v>
      </c>
      <c r="C89025">
        <v>4</v>
      </c>
      <c r="D89025" t="s">
        <v>67222</v>
      </c>
      <c r="E89025" t="s">
        <v>8</v>
      </c>
    </row>
    <row r="89026" spans="1:5" x14ac:dyDescent="0.3">
      <c r="A89026">
        <v>238</v>
      </c>
      <c r="B89026">
        <v>22742</v>
      </c>
      <c r="C89026">
        <v>1</v>
      </c>
      <c r="D89026" t="s">
        <v>66965</v>
      </c>
      <c r="E89026" t="s">
        <v>8</v>
      </c>
    </row>
    <row r="89027" spans="1:5" x14ac:dyDescent="0.3">
      <c r="A89027">
        <v>238</v>
      </c>
      <c r="B89027">
        <v>22742</v>
      </c>
      <c r="C89027">
        <v>2</v>
      </c>
      <c r="D89027" t="s">
        <v>66915</v>
      </c>
      <c r="E89027" t="s">
        <v>6</v>
      </c>
    </row>
    <row r="89028" spans="1:5" x14ac:dyDescent="0.3">
      <c r="A89028">
        <v>238</v>
      </c>
      <c r="B89028">
        <v>22742</v>
      </c>
      <c r="C89028">
        <v>3</v>
      </c>
      <c r="D89028" t="s">
        <v>67521</v>
      </c>
      <c r="E89028" t="s">
        <v>6</v>
      </c>
    </row>
    <row r="89029" spans="1:5" x14ac:dyDescent="0.3">
      <c r="A89029">
        <v>238</v>
      </c>
      <c r="B89029">
        <v>22742</v>
      </c>
      <c r="C89029">
        <v>4</v>
      </c>
      <c r="D89029" t="s">
        <v>67222</v>
      </c>
      <c r="E89029" t="s">
        <v>6</v>
      </c>
    </row>
    <row r="89030" spans="1:5" x14ac:dyDescent="0.3">
      <c r="A89030">
        <v>238</v>
      </c>
      <c r="B89030">
        <v>22743</v>
      </c>
      <c r="C89030">
        <v>1</v>
      </c>
      <c r="D89030" t="s">
        <v>68988</v>
      </c>
      <c r="E89030" t="s">
        <v>6</v>
      </c>
    </row>
    <row r="89031" spans="1:5" x14ac:dyDescent="0.3">
      <c r="A89031">
        <v>238</v>
      </c>
      <c r="B89031">
        <v>22743</v>
      </c>
      <c r="C89031">
        <v>2</v>
      </c>
      <c r="D89031" t="s">
        <v>68989</v>
      </c>
      <c r="E89031" t="s">
        <v>8</v>
      </c>
    </row>
    <row r="89032" spans="1:5" x14ac:dyDescent="0.3">
      <c r="A89032">
        <v>238</v>
      </c>
      <c r="B89032">
        <v>22743</v>
      </c>
      <c r="C89032">
        <v>3</v>
      </c>
      <c r="D89032" t="s">
        <v>68990</v>
      </c>
      <c r="E89032" t="s">
        <v>6</v>
      </c>
    </row>
    <row r="89033" spans="1:5" x14ac:dyDescent="0.3">
      <c r="A89033">
        <v>238</v>
      </c>
      <c r="B89033">
        <v>22743</v>
      </c>
      <c r="C89033">
        <v>4</v>
      </c>
      <c r="D89033" t="s">
        <v>68991</v>
      </c>
      <c r="E89033" t="s">
        <v>6</v>
      </c>
    </row>
    <row r="89034" spans="1:5" x14ac:dyDescent="0.3">
      <c r="A89034">
        <v>238</v>
      </c>
      <c r="B89034">
        <v>22744</v>
      </c>
      <c r="C89034">
        <v>1</v>
      </c>
      <c r="D89034" t="s">
        <v>68992</v>
      </c>
      <c r="E89034" t="s">
        <v>6</v>
      </c>
    </row>
    <row r="89035" spans="1:5" x14ac:dyDescent="0.3">
      <c r="A89035">
        <v>238</v>
      </c>
      <c r="B89035">
        <v>22744</v>
      </c>
      <c r="C89035">
        <v>2</v>
      </c>
      <c r="D89035" t="s">
        <v>68993</v>
      </c>
      <c r="E89035" t="s">
        <v>6</v>
      </c>
    </row>
    <row r="89036" spans="1:5" x14ac:dyDescent="0.3">
      <c r="A89036">
        <v>238</v>
      </c>
      <c r="B89036">
        <v>22744</v>
      </c>
      <c r="C89036">
        <v>3</v>
      </c>
      <c r="D89036" t="s">
        <v>68994</v>
      </c>
      <c r="E89036" t="s">
        <v>6</v>
      </c>
    </row>
    <row r="89037" spans="1:5" x14ac:dyDescent="0.3">
      <c r="A89037">
        <v>238</v>
      </c>
      <c r="B89037">
        <v>22744</v>
      </c>
      <c r="C89037">
        <v>4</v>
      </c>
      <c r="D89037" t="s">
        <v>68995</v>
      </c>
      <c r="E89037" t="s">
        <v>8</v>
      </c>
    </row>
    <row r="89038" spans="1:5" x14ac:dyDescent="0.3">
      <c r="A89038">
        <v>238</v>
      </c>
      <c r="B89038">
        <v>22745</v>
      </c>
      <c r="C89038">
        <v>1</v>
      </c>
      <c r="D89038" t="s">
        <v>68996</v>
      </c>
      <c r="E89038" t="s">
        <v>6</v>
      </c>
    </row>
    <row r="89039" spans="1:5" x14ac:dyDescent="0.3">
      <c r="A89039">
        <v>238</v>
      </c>
      <c r="B89039">
        <v>22745</v>
      </c>
      <c r="C89039">
        <v>2</v>
      </c>
      <c r="D89039" t="s">
        <v>68997</v>
      </c>
      <c r="E89039" t="s">
        <v>6</v>
      </c>
    </row>
    <row r="89040" spans="1:5" x14ac:dyDescent="0.3">
      <c r="A89040">
        <v>238</v>
      </c>
      <c r="B89040">
        <v>22745</v>
      </c>
      <c r="C89040">
        <v>3</v>
      </c>
      <c r="D89040" t="s">
        <v>68998</v>
      </c>
      <c r="E89040" t="s">
        <v>6</v>
      </c>
    </row>
    <row r="89041" spans="1:5" x14ac:dyDescent="0.3">
      <c r="A89041">
        <v>238</v>
      </c>
      <c r="B89041">
        <v>22745</v>
      </c>
      <c r="C89041">
        <v>4</v>
      </c>
      <c r="D89041" t="s">
        <v>68999</v>
      </c>
      <c r="E89041" t="s">
        <v>8</v>
      </c>
    </row>
    <row r="89042" spans="1:5" x14ac:dyDescent="0.3">
      <c r="A89042">
        <v>238</v>
      </c>
      <c r="B89042">
        <v>22746</v>
      </c>
      <c r="C89042">
        <v>1</v>
      </c>
      <c r="D89042" t="s">
        <v>69000</v>
      </c>
      <c r="E89042" t="s">
        <v>6</v>
      </c>
    </row>
    <row r="89043" spans="1:5" x14ac:dyDescent="0.3">
      <c r="A89043">
        <v>238</v>
      </c>
      <c r="B89043">
        <v>22746</v>
      </c>
      <c r="C89043">
        <v>2</v>
      </c>
      <c r="D89043" t="s">
        <v>65316</v>
      </c>
      <c r="E89043" t="s">
        <v>6</v>
      </c>
    </row>
    <row r="89044" spans="1:5" x14ac:dyDescent="0.3">
      <c r="A89044">
        <v>238</v>
      </c>
      <c r="B89044">
        <v>22746</v>
      </c>
      <c r="C89044">
        <v>3</v>
      </c>
      <c r="D89044" t="s">
        <v>751</v>
      </c>
      <c r="E89044" t="s">
        <v>6</v>
      </c>
    </row>
    <row r="89045" spans="1:5" x14ac:dyDescent="0.3">
      <c r="A89045">
        <v>238</v>
      </c>
      <c r="B89045">
        <v>22746</v>
      </c>
      <c r="C89045">
        <v>4</v>
      </c>
      <c r="D89045" t="s">
        <v>573</v>
      </c>
      <c r="E89045" t="s">
        <v>8</v>
      </c>
    </row>
    <row r="89046" spans="1:5" x14ac:dyDescent="0.3">
      <c r="A89046">
        <v>238</v>
      </c>
      <c r="B89046">
        <v>22747</v>
      </c>
      <c r="C89046">
        <v>1</v>
      </c>
      <c r="D89046" t="s">
        <v>69001</v>
      </c>
      <c r="E89046" t="s">
        <v>6</v>
      </c>
    </row>
    <row r="89047" spans="1:5" x14ac:dyDescent="0.3">
      <c r="A89047">
        <v>238</v>
      </c>
      <c r="B89047">
        <v>22747</v>
      </c>
      <c r="C89047">
        <v>2</v>
      </c>
      <c r="D89047" t="s">
        <v>69002</v>
      </c>
      <c r="E89047" t="s">
        <v>6</v>
      </c>
    </row>
    <row r="89048" spans="1:5" x14ac:dyDescent="0.3">
      <c r="A89048">
        <v>238</v>
      </c>
      <c r="B89048">
        <v>22747</v>
      </c>
      <c r="C89048">
        <v>3</v>
      </c>
      <c r="D89048" t="s">
        <v>69003</v>
      </c>
      <c r="E89048" t="s">
        <v>8</v>
      </c>
    </row>
    <row r="89049" spans="1:5" x14ac:dyDescent="0.3">
      <c r="A89049">
        <v>238</v>
      </c>
      <c r="B89049">
        <v>22747</v>
      </c>
      <c r="C89049">
        <v>4</v>
      </c>
      <c r="D89049" t="s">
        <v>69004</v>
      </c>
      <c r="E89049" t="s">
        <v>6</v>
      </c>
    </row>
    <row r="89050" spans="1:5" x14ac:dyDescent="0.3">
      <c r="A89050">
        <v>238</v>
      </c>
      <c r="B89050">
        <v>22748</v>
      </c>
      <c r="C89050">
        <v>1</v>
      </c>
      <c r="D89050" t="s">
        <v>69005</v>
      </c>
      <c r="E89050" t="s">
        <v>6</v>
      </c>
    </row>
    <row r="89051" spans="1:5" x14ac:dyDescent="0.3">
      <c r="A89051">
        <v>238</v>
      </c>
      <c r="B89051">
        <v>22748</v>
      </c>
      <c r="C89051">
        <v>2</v>
      </c>
      <c r="D89051" t="s">
        <v>69006</v>
      </c>
      <c r="E89051" t="s">
        <v>6</v>
      </c>
    </row>
    <row r="89052" spans="1:5" x14ac:dyDescent="0.3">
      <c r="A89052">
        <v>238</v>
      </c>
      <c r="B89052">
        <v>22748</v>
      </c>
      <c r="C89052">
        <v>3</v>
      </c>
      <c r="D89052" t="s">
        <v>69007</v>
      </c>
      <c r="E89052" t="s">
        <v>6</v>
      </c>
    </row>
    <row r="89053" spans="1:5" x14ac:dyDescent="0.3">
      <c r="A89053">
        <v>238</v>
      </c>
      <c r="B89053">
        <v>22748</v>
      </c>
      <c r="C89053">
        <v>4</v>
      </c>
      <c r="D89053" t="s">
        <v>69008</v>
      </c>
      <c r="E89053" t="s">
        <v>8</v>
      </c>
    </row>
    <row r="89054" spans="1:5" x14ac:dyDescent="0.3">
      <c r="A89054">
        <v>238</v>
      </c>
      <c r="B89054">
        <v>22749</v>
      </c>
      <c r="C89054">
        <v>1</v>
      </c>
      <c r="D89054" t="s">
        <v>69009</v>
      </c>
      <c r="E89054" t="s">
        <v>8</v>
      </c>
    </row>
    <row r="89055" spans="1:5" x14ac:dyDescent="0.3">
      <c r="A89055">
        <v>238</v>
      </c>
      <c r="B89055">
        <v>22749</v>
      </c>
      <c r="C89055">
        <v>2</v>
      </c>
      <c r="D89055" t="s">
        <v>69010</v>
      </c>
      <c r="E89055" t="s">
        <v>6</v>
      </c>
    </row>
    <row r="89056" spans="1:5" x14ac:dyDescent="0.3">
      <c r="A89056">
        <v>238</v>
      </c>
      <c r="B89056">
        <v>22749</v>
      </c>
      <c r="C89056">
        <v>3</v>
      </c>
      <c r="D89056" t="s">
        <v>69011</v>
      </c>
      <c r="E89056" t="s">
        <v>6</v>
      </c>
    </row>
    <row r="89057" spans="1:5" x14ac:dyDescent="0.3">
      <c r="A89057">
        <v>238</v>
      </c>
      <c r="B89057">
        <v>22749</v>
      </c>
      <c r="C89057">
        <v>4</v>
      </c>
      <c r="D89057" t="s">
        <v>69012</v>
      </c>
      <c r="E89057" t="s">
        <v>6</v>
      </c>
    </row>
    <row r="89058" spans="1:5" x14ac:dyDescent="0.3">
      <c r="A89058">
        <v>238</v>
      </c>
      <c r="B89058">
        <v>22750</v>
      </c>
      <c r="C89058">
        <v>1</v>
      </c>
      <c r="D89058" t="s">
        <v>69013</v>
      </c>
      <c r="E89058" t="s">
        <v>8</v>
      </c>
    </row>
    <row r="89059" spans="1:5" x14ac:dyDescent="0.3">
      <c r="A89059">
        <v>238</v>
      </c>
      <c r="B89059">
        <v>22750</v>
      </c>
      <c r="C89059">
        <v>2</v>
      </c>
      <c r="D89059" t="s">
        <v>69014</v>
      </c>
      <c r="E89059" t="s">
        <v>6</v>
      </c>
    </row>
    <row r="89060" spans="1:5" x14ac:dyDescent="0.3">
      <c r="A89060">
        <v>238</v>
      </c>
      <c r="B89060">
        <v>22750</v>
      </c>
      <c r="C89060">
        <v>3</v>
      </c>
      <c r="D89060" t="s">
        <v>69015</v>
      </c>
      <c r="E89060" t="s">
        <v>6</v>
      </c>
    </row>
    <row r="89061" spans="1:5" x14ac:dyDescent="0.3">
      <c r="A89061">
        <v>238</v>
      </c>
      <c r="B89061">
        <v>22750</v>
      </c>
      <c r="C89061">
        <v>4</v>
      </c>
      <c r="D89061" t="s">
        <v>69016</v>
      </c>
      <c r="E89061" t="s">
        <v>6</v>
      </c>
    </row>
    <row r="89062" spans="1:5" x14ac:dyDescent="0.3">
      <c r="A89062">
        <v>238</v>
      </c>
      <c r="B89062">
        <v>22751</v>
      </c>
      <c r="C89062">
        <v>1</v>
      </c>
      <c r="D89062" t="s">
        <v>69017</v>
      </c>
      <c r="E89062" t="s">
        <v>6</v>
      </c>
    </row>
    <row r="89063" spans="1:5" x14ac:dyDescent="0.3">
      <c r="A89063">
        <v>238</v>
      </c>
      <c r="B89063">
        <v>22751</v>
      </c>
      <c r="C89063">
        <v>2</v>
      </c>
      <c r="D89063" t="s">
        <v>69018</v>
      </c>
      <c r="E89063" t="s">
        <v>6</v>
      </c>
    </row>
    <row r="89064" spans="1:5" x14ac:dyDescent="0.3">
      <c r="A89064">
        <v>238</v>
      </c>
      <c r="B89064">
        <v>22751</v>
      </c>
      <c r="C89064">
        <v>3</v>
      </c>
      <c r="D89064" t="s">
        <v>69019</v>
      </c>
      <c r="E89064" t="s">
        <v>8</v>
      </c>
    </row>
    <row r="89065" spans="1:5" x14ac:dyDescent="0.3">
      <c r="A89065">
        <v>238</v>
      </c>
      <c r="B89065">
        <v>22751</v>
      </c>
      <c r="C89065">
        <v>4</v>
      </c>
      <c r="D89065" t="s">
        <v>69020</v>
      </c>
      <c r="E89065" t="s">
        <v>6</v>
      </c>
    </row>
    <row r="89066" spans="1:5" x14ac:dyDescent="0.3">
      <c r="A89066">
        <v>238</v>
      </c>
      <c r="B89066">
        <v>22752</v>
      </c>
      <c r="C89066">
        <v>1</v>
      </c>
      <c r="D89066" t="s">
        <v>69021</v>
      </c>
      <c r="E89066" t="s">
        <v>6</v>
      </c>
    </row>
    <row r="89067" spans="1:5" x14ac:dyDescent="0.3">
      <c r="A89067">
        <v>238</v>
      </c>
      <c r="B89067">
        <v>22752</v>
      </c>
      <c r="C89067">
        <v>2</v>
      </c>
      <c r="D89067" t="s">
        <v>69022</v>
      </c>
      <c r="E89067" t="s">
        <v>8</v>
      </c>
    </row>
    <row r="89068" spans="1:5" x14ac:dyDescent="0.3">
      <c r="A89068">
        <v>238</v>
      </c>
      <c r="B89068">
        <v>22752</v>
      </c>
      <c r="C89068">
        <v>3</v>
      </c>
      <c r="D89068" t="s">
        <v>69023</v>
      </c>
      <c r="E89068" t="s">
        <v>6</v>
      </c>
    </row>
    <row r="89069" spans="1:5" x14ac:dyDescent="0.3">
      <c r="A89069">
        <v>238</v>
      </c>
      <c r="B89069">
        <v>22752</v>
      </c>
      <c r="C89069">
        <v>4</v>
      </c>
      <c r="D89069" t="s">
        <v>69024</v>
      </c>
      <c r="E89069" t="s">
        <v>6</v>
      </c>
    </row>
    <row r="89070" spans="1:5" x14ac:dyDescent="0.3">
      <c r="A89070">
        <v>238</v>
      </c>
      <c r="B89070">
        <v>22753</v>
      </c>
      <c r="C89070">
        <v>1</v>
      </c>
      <c r="D89070" t="s">
        <v>69025</v>
      </c>
      <c r="E89070" t="s">
        <v>6</v>
      </c>
    </row>
    <row r="89071" spans="1:5" x14ac:dyDescent="0.3">
      <c r="A89071">
        <v>238</v>
      </c>
      <c r="B89071">
        <v>22753</v>
      </c>
      <c r="C89071">
        <v>2</v>
      </c>
      <c r="D89071" t="s">
        <v>69026</v>
      </c>
      <c r="E89071" t="s">
        <v>6</v>
      </c>
    </row>
    <row r="89072" spans="1:5" x14ac:dyDescent="0.3">
      <c r="A89072">
        <v>238</v>
      </c>
      <c r="B89072">
        <v>22753</v>
      </c>
      <c r="C89072">
        <v>3</v>
      </c>
      <c r="D89072" t="s">
        <v>69027</v>
      </c>
      <c r="E89072" t="s">
        <v>8</v>
      </c>
    </row>
    <row r="89073" spans="1:5" x14ac:dyDescent="0.3">
      <c r="A89073">
        <v>238</v>
      </c>
      <c r="B89073">
        <v>22753</v>
      </c>
      <c r="C89073">
        <v>4</v>
      </c>
      <c r="D89073" t="s">
        <v>69028</v>
      </c>
      <c r="E89073" t="s">
        <v>6</v>
      </c>
    </row>
    <row r="89074" spans="1:5" x14ac:dyDescent="0.3">
      <c r="A89074">
        <v>238</v>
      </c>
      <c r="B89074">
        <v>22754</v>
      </c>
      <c r="C89074">
        <v>1</v>
      </c>
      <c r="D89074" t="s">
        <v>69029</v>
      </c>
      <c r="E89074" t="s">
        <v>8</v>
      </c>
    </row>
    <row r="89075" spans="1:5" x14ac:dyDescent="0.3">
      <c r="A89075">
        <v>238</v>
      </c>
      <c r="B89075">
        <v>22754</v>
      </c>
      <c r="C89075">
        <v>2</v>
      </c>
      <c r="D89075" t="s">
        <v>66937</v>
      </c>
      <c r="E89075" t="s">
        <v>6</v>
      </c>
    </row>
    <row r="89076" spans="1:5" x14ac:dyDescent="0.3">
      <c r="A89076">
        <v>238</v>
      </c>
      <c r="B89076">
        <v>22754</v>
      </c>
      <c r="C89076">
        <v>3</v>
      </c>
      <c r="D89076" t="s">
        <v>68113</v>
      </c>
      <c r="E89076" t="s">
        <v>6</v>
      </c>
    </row>
    <row r="89077" spans="1:5" x14ac:dyDescent="0.3">
      <c r="A89077">
        <v>238</v>
      </c>
      <c r="B89077">
        <v>22754</v>
      </c>
      <c r="C89077">
        <v>4</v>
      </c>
      <c r="D89077" t="s">
        <v>66916</v>
      </c>
      <c r="E89077" t="s">
        <v>6</v>
      </c>
    </row>
    <row r="89078" spans="1:5" x14ac:dyDescent="0.3">
      <c r="A89078">
        <v>238</v>
      </c>
      <c r="B89078">
        <v>22755</v>
      </c>
      <c r="C89078">
        <v>1</v>
      </c>
      <c r="D89078" t="s">
        <v>69030</v>
      </c>
      <c r="E89078" t="s">
        <v>6</v>
      </c>
    </row>
    <row r="89079" spans="1:5" x14ac:dyDescent="0.3">
      <c r="A89079">
        <v>238</v>
      </c>
      <c r="B89079">
        <v>22755</v>
      </c>
      <c r="C89079">
        <v>2</v>
      </c>
      <c r="D89079" t="s">
        <v>69031</v>
      </c>
      <c r="E89079" t="s">
        <v>6</v>
      </c>
    </row>
    <row r="89080" spans="1:5" x14ac:dyDescent="0.3">
      <c r="A89080">
        <v>238</v>
      </c>
      <c r="B89080">
        <v>22755</v>
      </c>
      <c r="C89080">
        <v>3</v>
      </c>
      <c r="D89080" t="s">
        <v>69032</v>
      </c>
      <c r="E89080" t="s">
        <v>8</v>
      </c>
    </row>
    <row r="89081" spans="1:5" x14ac:dyDescent="0.3">
      <c r="A89081">
        <v>238</v>
      </c>
      <c r="B89081">
        <v>22755</v>
      </c>
      <c r="C89081">
        <v>4</v>
      </c>
      <c r="D89081" t="s">
        <v>69033</v>
      </c>
      <c r="E89081" t="s">
        <v>6</v>
      </c>
    </row>
    <row r="89082" spans="1:5" x14ac:dyDescent="0.3">
      <c r="A89082">
        <v>238</v>
      </c>
      <c r="B89082">
        <v>22756</v>
      </c>
      <c r="C89082">
        <v>1</v>
      </c>
      <c r="D89082" t="s">
        <v>69034</v>
      </c>
      <c r="E89082" t="s">
        <v>6</v>
      </c>
    </row>
    <row r="89083" spans="1:5" x14ac:dyDescent="0.3">
      <c r="A89083">
        <v>238</v>
      </c>
      <c r="B89083">
        <v>22756</v>
      </c>
      <c r="C89083">
        <v>2</v>
      </c>
      <c r="D89083" t="s">
        <v>69035</v>
      </c>
      <c r="E89083" t="s">
        <v>6</v>
      </c>
    </row>
    <row r="89084" spans="1:5" x14ac:dyDescent="0.3">
      <c r="A89084">
        <v>238</v>
      </c>
      <c r="B89084">
        <v>22756</v>
      </c>
      <c r="C89084">
        <v>3</v>
      </c>
      <c r="D89084" t="s">
        <v>69036</v>
      </c>
      <c r="E89084" t="s">
        <v>6</v>
      </c>
    </row>
    <row r="89085" spans="1:5" x14ac:dyDescent="0.3">
      <c r="A89085">
        <v>238</v>
      </c>
      <c r="B89085">
        <v>22756</v>
      </c>
      <c r="C89085">
        <v>4</v>
      </c>
      <c r="D89085" t="s">
        <v>69037</v>
      </c>
      <c r="E89085" t="s">
        <v>8</v>
      </c>
    </row>
    <row r="89086" spans="1:5" x14ac:dyDescent="0.3">
      <c r="A89086">
        <v>238</v>
      </c>
      <c r="B89086">
        <v>22757</v>
      </c>
      <c r="C89086">
        <v>1</v>
      </c>
      <c r="D89086" t="s">
        <v>68563</v>
      </c>
      <c r="E89086" t="s">
        <v>6</v>
      </c>
    </row>
    <row r="89087" spans="1:5" x14ac:dyDescent="0.3">
      <c r="A89087">
        <v>238</v>
      </c>
      <c r="B89087">
        <v>22757</v>
      </c>
      <c r="C89087">
        <v>2</v>
      </c>
      <c r="D89087" t="s">
        <v>69038</v>
      </c>
      <c r="E89087" t="s">
        <v>8</v>
      </c>
    </row>
    <row r="89088" spans="1:5" x14ac:dyDescent="0.3">
      <c r="A89088">
        <v>238</v>
      </c>
      <c r="B89088">
        <v>22757</v>
      </c>
      <c r="C89088">
        <v>3</v>
      </c>
      <c r="D89088" t="s">
        <v>68352</v>
      </c>
      <c r="E89088" t="s">
        <v>6</v>
      </c>
    </row>
    <row r="89089" spans="1:5" x14ac:dyDescent="0.3">
      <c r="A89089">
        <v>238</v>
      </c>
      <c r="B89089">
        <v>22757</v>
      </c>
      <c r="C89089">
        <v>4</v>
      </c>
      <c r="D89089" t="s">
        <v>69039</v>
      </c>
      <c r="E89089" t="s">
        <v>6</v>
      </c>
    </row>
    <row r="89090" spans="1:5" x14ac:dyDescent="0.3">
      <c r="A89090">
        <v>238</v>
      </c>
      <c r="B89090">
        <v>22758</v>
      </c>
      <c r="C89090">
        <v>1</v>
      </c>
      <c r="D89090" t="s">
        <v>69040</v>
      </c>
      <c r="E89090" t="s">
        <v>6</v>
      </c>
    </row>
    <row r="89091" spans="1:5" x14ac:dyDescent="0.3">
      <c r="A89091">
        <v>238</v>
      </c>
      <c r="B89091">
        <v>22758</v>
      </c>
      <c r="C89091">
        <v>2</v>
      </c>
      <c r="D89091" t="s">
        <v>69041</v>
      </c>
      <c r="E89091" t="s">
        <v>6</v>
      </c>
    </row>
    <row r="89092" spans="1:5" x14ac:dyDescent="0.3">
      <c r="A89092">
        <v>238</v>
      </c>
      <c r="B89092">
        <v>22758</v>
      </c>
      <c r="C89092">
        <v>3</v>
      </c>
      <c r="D89092" t="s">
        <v>69042</v>
      </c>
      <c r="E89092" t="s">
        <v>6</v>
      </c>
    </row>
    <row r="89093" spans="1:5" x14ac:dyDescent="0.3">
      <c r="A89093">
        <v>238</v>
      </c>
      <c r="B89093">
        <v>22758</v>
      </c>
      <c r="C89093">
        <v>4</v>
      </c>
      <c r="D89093" t="s">
        <v>69043</v>
      </c>
      <c r="E89093" t="s">
        <v>8</v>
      </c>
    </row>
    <row r="89094" spans="1:5" x14ac:dyDescent="0.3">
      <c r="A89094">
        <v>238</v>
      </c>
      <c r="B89094">
        <v>22759</v>
      </c>
      <c r="C89094">
        <v>1</v>
      </c>
      <c r="D89094" t="s">
        <v>69044</v>
      </c>
      <c r="E89094" t="s">
        <v>6</v>
      </c>
    </row>
    <row r="89095" spans="1:5" x14ac:dyDescent="0.3">
      <c r="A89095">
        <v>238</v>
      </c>
      <c r="B89095">
        <v>22759</v>
      </c>
      <c r="C89095">
        <v>2</v>
      </c>
      <c r="D89095" t="s">
        <v>69045</v>
      </c>
      <c r="E89095" t="s">
        <v>6</v>
      </c>
    </row>
    <row r="89096" spans="1:5" x14ac:dyDescent="0.3">
      <c r="A89096">
        <v>238</v>
      </c>
      <c r="B89096">
        <v>22759</v>
      </c>
      <c r="C89096">
        <v>3</v>
      </c>
      <c r="D89096" t="s">
        <v>69046</v>
      </c>
      <c r="E89096" t="s">
        <v>8</v>
      </c>
    </row>
    <row r="89097" spans="1:5" x14ac:dyDescent="0.3">
      <c r="A89097">
        <v>238</v>
      </c>
      <c r="B89097">
        <v>22759</v>
      </c>
      <c r="C89097">
        <v>4</v>
      </c>
      <c r="D89097" t="s">
        <v>69047</v>
      </c>
      <c r="E89097" t="s">
        <v>6</v>
      </c>
    </row>
    <row r="89098" spans="1:5" x14ac:dyDescent="0.3">
      <c r="A89098">
        <v>238</v>
      </c>
      <c r="B89098">
        <v>22760</v>
      </c>
      <c r="C89098">
        <v>1</v>
      </c>
      <c r="D89098" t="s">
        <v>69048</v>
      </c>
      <c r="E89098" t="s">
        <v>6</v>
      </c>
    </row>
    <row r="89099" spans="1:5" x14ac:dyDescent="0.3">
      <c r="A89099">
        <v>238</v>
      </c>
      <c r="B89099">
        <v>22760</v>
      </c>
      <c r="C89099">
        <v>2</v>
      </c>
      <c r="D89099" t="s">
        <v>69049</v>
      </c>
      <c r="E89099" t="s">
        <v>6</v>
      </c>
    </row>
    <row r="89100" spans="1:5" x14ac:dyDescent="0.3">
      <c r="A89100">
        <v>238</v>
      </c>
      <c r="B89100">
        <v>22760</v>
      </c>
      <c r="C89100">
        <v>3</v>
      </c>
      <c r="D89100" t="s">
        <v>69050</v>
      </c>
      <c r="E89100" t="s">
        <v>6</v>
      </c>
    </row>
    <row r="89101" spans="1:5" x14ac:dyDescent="0.3">
      <c r="A89101">
        <v>238</v>
      </c>
      <c r="B89101">
        <v>22760</v>
      </c>
      <c r="C89101">
        <v>4</v>
      </c>
      <c r="D89101" t="s">
        <v>69051</v>
      </c>
      <c r="E89101" t="s">
        <v>8</v>
      </c>
    </row>
    <row r="89102" spans="1:5" x14ac:dyDescent="0.3">
      <c r="A89102">
        <v>239</v>
      </c>
      <c r="B89102">
        <v>22761</v>
      </c>
      <c r="C89102">
        <v>1</v>
      </c>
      <c r="D89102" t="s">
        <v>69052</v>
      </c>
      <c r="E89102" t="s">
        <v>6</v>
      </c>
    </row>
    <row r="89103" spans="1:5" x14ac:dyDescent="0.3">
      <c r="A89103">
        <v>239</v>
      </c>
      <c r="B89103">
        <v>22761</v>
      </c>
      <c r="C89103">
        <v>2</v>
      </c>
      <c r="D89103" t="s">
        <v>69053</v>
      </c>
      <c r="E89103" t="s">
        <v>6</v>
      </c>
    </row>
    <row r="89104" spans="1:5" x14ac:dyDescent="0.3">
      <c r="A89104">
        <v>239</v>
      </c>
      <c r="B89104">
        <v>22761</v>
      </c>
      <c r="C89104">
        <v>3</v>
      </c>
      <c r="D89104" t="s">
        <v>69054</v>
      </c>
      <c r="E89104" t="s">
        <v>6</v>
      </c>
    </row>
    <row r="89105" spans="1:5" x14ac:dyDescent="0.3">
      <c r="A89105">
        <v>239</v>
      </c>
      <c r="B89105">
        <v>22761</v>
      </c>
      <c r="C89105">
        <v>4</v>
      </c>
      <c r="D89105" t="s">
        <v>69055</v>
      </c>
      <c r="E89105" t="s">
        <v>8</v>
      </c>
    </row>
    <row r="89106" spans="1:5" x14ac:dyDescent="0.3">
      <c r="A89106">
        <v>239</v>
      </c>
      <c r="B89106">
        <v>22762</v>
      </c>
      <c r="C89106">
        <v>1</v>
      </c>
      <c r="D89106" t="s">
        <v>69056</v>
      </c>
      <c r="E89106" t="s">
        <v>6</v>
      </c>
    </row>
    <row r="89107" spans="1:5" x14ac:dyDescent="0.3">
      <c r="A89107">
        <v>239</v>
      </c>
      <c r="B89107">
        <v>22762</v>
      </c>
      <c r="C89107">
        <v>2</v>
      </c>
      <c r="D89107" t="s">
        <v>47518</v>
      </c>
      <c r="E89107" t="s">
        <v>6</v>
      </c>
    </row>
    <row r="89108" spans="1:5" x14ac:dyDescent="0.3">
      <c r="A89108">
        <v>239</v>
      </c>
      <c r="B89108">
        <v>22762</v>
      </c>
      <c r="C89108">
        <v>3</v>
      </c>
      <c r="D89108" t="s">
        <v>69057</v>
      </c>
      <c r="E89108" t="s">
        <v>6</v>
      </c>
    </row>
    <row r="89109" spans="1:5" x14ac:dyDescent="0.3">
      <c r="A89109">
        <v>239</v>
      </c>
      <c r="B89109">
        <v>22762</v>
      </c>
      <c r="C89109">
        <v>4</v>
      </c>
      <c r="D89109" t="s">
        <v>69058</v>
      </c>
      <c r="E89109" t="s">
        <v>8</v>
      </c>
    </row>
    <row r="89110" spans="1:5" x14ac:dyDescent="0.3">
      <c r="A89110">
        <v>239</v>
      </c>
      <c r="B89110">
        <v>22763</v>
      </c>
      <c r="C89110">
        <v>1</v>
      </c>
      <c r="D89110" t="s">
        <v>69059</v>
      </c>
      <c r="E89110" t="s">
        <v>6</v>
      </c>
    </row>
    <row r="89111" spans="1:5" x14ac:dyDescent="0.3">
      <c r="A89111">
        <v>239</v>
      </c>
      <c r="B89111">
        <v>22763</v>
      </c>
      <c r="C89111">
        <v>2</v>
      </c>
      <c r="D89111" t="s">
        <v>69060</v>
      </c>
      <c r="E89111" t="s">
        <v>6</v>
      </c>
    </row>
    <row r="89112" spans="1:5" x14ac:dyDescent="0.3">
      <c r="A89112">
        <v>239</v>
      </c>
      <c r="B89112">
        <v>22763</v>
      </c>
      <c r="C89112">
        <v>3</v>
      </c>
      <c r="D89112" t="s">
        <v>69061</v>
      </c>
      <c r="E89112" t="s">
        <v>8</v>
      </c>
    </row>
    <row r="89113" spans="1:5" x14ac:dyDescent="0.3">
      <c r="A89113">
        <v>239</v>
      </c>
      <c r="B89113">
        <v>22763</v>
      </c>
      <c r="C89113">
        <v>4</v>
      </c>
      <c r="D89113" t="s">
        <v>69062</v>
      </c>
      <c r="E89113" t="s">
        <v>6</v>
      </c>
    </row>
    <row r="89114" spans="1:5" x14ac:dyDescent="0.3">
      <c r="A89114">
        <v>239</v>
      </c>
      <c r="B89114">
        <v>22764</v>
      </c>
      <c r="C89114">
        <v>1</v>
      </c>
      <c r="D89114" t="s">
        <v>69063</v>
      </c>
      <c r="E89114" t="s">
        <v>8</v>
      </c>
    </row>
    <row r="89115" spans="1:5" x14ac:dyDescent="0.3">
      <c r="A89115">
        <v>239</v>
      </c>
      <c r="B89115">
        <v>22764</v>
      </c>
      <c r="C89115">
        <v>2</v>
      </c>
      <c r="D89115" t="s">
        <v>69064</v>
      </c>
      <c r="E89115" t="s">
        <v>6</v>
      </c>
    </row>
    <row r="89116" spans="1:5" x14ac:dyDescent="0.3">
      <c r="A89116">
        <v>239</v>
      </c>
      <c r="B89116">
        <v>22764</v>
      </c>
      <c r="C89116">
        <v>3</v>
      </c>
      <c r="D89116" t="s">
        <v>69065</v>
      </c>
      <c r="E89116" t="s">
        <v>6</v>
      </c>
    </row>
    <row r="89117" spans="1:5" x14ac:dyDescent="0.3">
      <c r="A89117">
        <v>239</v>
      </c>
      <c r="B89117">
        <v>22764</v>
      </c>
      <c r="C89117">
        <v>4</v>
      </c>
      <c r="D89117" t="s">
        <v>69066</v>
      </c>
      <c r="E89117" t="s">
        <v>6</v>
      </c>
    </row>
    <row r="89118" spans="1:5" x14ac:dyDescent="0.3">
      <c r="A89118">
        <v>239</v>
      </c>
      <c r="B89118">
        <v>22765</v>
      </c>
      <c r="C89118">
        <v>1</v>
      </c>
      <c r="D89118" t="s">
        <v>47761</v>
      </c>
      <c r="E89118" t="s">
        <v>6</v>
      </c>
    </row>
    <row r="89119" spans="1:5" x14ac:dyDescent="0.3">
      <c r="A89119">
        <v>239</v>
      </c>
      <c r="B89119">
        <v>22765</v>
      </c>
      <c r="C89119">
        <v>2</v>
      </c>
      <c r="D89119" t="s">
        <v>47166</v>
      </c>
      <c r="E89119" t="s">
        <v>8</v>
      </c>
    </row>
    <row r="89120" spans="1:5" x14ac:dyDescent="0.3">
      <c r="A89120">
        <v>239</v>
      </c>
      <c r="B89120">
        <v>22765</v>
      </c>
      <c r="C89120">
        <v>3</v>
      </c>
      <c r="D89120" t="s">
        <v>45122</v>
      </c>
      <c r="E89120" t="s">
        <v>6</v>
      </c>
    </row>
    <row r="89121" spans="1:5" x14ac:dyDescent="0.3">
      <c r="A89121">
        <v>239</v>
      </c>
      <c r="B89121">
        <v>22765</v>
      </c>
      <c r="C89121">
        <v>4</v>
      </c>
      <c r="D89121" t="s">
        <v>45123</v>
      </c>
      <c r="E89121" t="s">
        <v>6</v>
      </c>
    </row>
    <row r="89122" spans="1:5" x14ac:dyDescent="0.3">
      <c r="A89122">
        <v>239</v>
      </c>
      <c r="B89122">
        <v>22766</v>
      </c>
      <c r="C89122">
        <v>1</v>
      </c>
      <c r="D89122" t="s">
        <v>69067</v>
      </c>
      <c r="E89122" t="s">
        <v>6</v>
      </c>
    </row>
    <row r="89123" spans="1:5" x14ac:dyDescent="0.3">
      <c r="A89123">
        <v>239</v>
      </c>
      <c r="B89123">
        <v>22766</v>
      </c>
      <c r="C89123">
        <v>2</v>
      </c>
      <c r="D89123" t="s">
        <v>68136</v>
      </c>
      <c r="E89123" t="s">
        <v>6</v>
      </c>
    </row>
    <row r="89124" spans="1:5" x14ac:dyDescent="0.3">
      <c r="A89124">
        <v>239</v>
      </c>
      <c r="B89124">
        <v>22766</v>
      </c>
      <c r="C89124">
        <v>3</v>
      </c>
      <c r="D89124" t="s">
        <v>69068</v>
      </c>
      <c r="E89124" t="s">
        <v>8</v>
      </c>
    </row>
    <row r="89125" spans="1:5" x14ac:dyDescent="0.3">
      <c r="A89125">
        <v>239</v>
      </c>
      <c r="B89125">
        <v>22766</v>
      </c>
      <c r="C89125">
        <v>4</v>
      </c>
      <c r="D89125" t="s">
        <v>69069</v>
      </c>
      <c r="E89125" t="s">
        <v>6</v>
      </c>
    </row>
    <row r="89126" spans="1:5" x14ac:dyDescent="0.3">
      <c r="A89126">
        <v>239</v>
      </c>
      <c r="B89126">
        <v>22767</v>
      </c>
      <c r="C89126">
        <v>1</v>
      </c>
      <c r="D89126" t="s">
        <v>67292</v>
      </c>
      <c r="E89126" t="s">
        <v>6</v>
      </c>
    </row>
    <row r="89127" spans="1:5" x14ac:dyDescent="0.3">
      <c r="A89127">
        <v>239</v>
      </c>
      <c r="B89127">
        <v>22767</v>
      </c>
      <c r="C89127">
        <v>2</v>
      </c>
      <c r="D89127" t="s">
        <v>69070</v>
      </c>
      <c r="E89127" t="s">
        <v>8</v>
      </c>
    </row>
    <row r="89128" spans="1:5" x14ac:dyDescent="0.3">
      <c r="A89128">
        <v>239</v>
      </c>
      <c r="B89128">
        <v>22767</v>
      </c>
      <c r="C89128">
        <v>3</v>
      </c>
      <c r="D89128" t="s">
        <v>69071</v>
      </c>
      <c r="E89128" t="s">
        <v>6</v>
      </c>
    </row>
    <row r="89129" spans="1:5" x14ac:dyDescent="0.3">
      <c r="A89129">
        <v>239</v>
      </c>
      <c r="B89129">
        <v>22767</v>
      </c>
      <c r="C89129">
        <v>4</v>
      </c>
      <c r="D89129" t="s">
        <v>69072</v>
      </c>
      <c r="E89129" t="s">
        <v>6</v>
      </c>
    </row>
    <row r="89130" spans="1:5" x14ac:dyDescent="0.3">
      <c r="A89130">
        <v>239</v>
      </c>
      <c r="B89130">
        <v>22768</v>
      </c>
      <c r="C89130">
        <v>1</v>
      </c>
      <c r="D89130" t="s">
        <v>69067</v>
      </c>
      <c r="E89130" t="s">
        <v>6</v>
      </c>
    </row>
    <row r="89131" spans="1:5" x14ac:dyDescent="0.3">
      <c r="A89131">
        <v>239</v>
      </c>
      <c r="B89131">
        <v>22768</v>
      </c>
      <c r="C89131">
        <v>2</v>
      </c>
      <c r="D89131" t="s">
        <v>67298</v>
      </c>
      <c r="E89131" t="s">
        <v>6</v>
      </c>
    </row>
    <row r="89132" spans="1:5" x14ac:dyDescent="0.3">
      <c r="A89132">
        <v>239</v>
      </c>
      <c r="B89132">
        <v>22768</v>
      </c>
      <c r="C89132">
        <v>3</v>
      </c>
      <c r="D89132" t="s">
        <v>68149</v>
      </c>
      <c r="E89132" t="s">
        <v>8</v>
      </c>
    </row>
    <row r="89133" spans="1:5" x14ac:dyDescent="0.3">
      <c r="A89133">
        <v>239</v>
      </c>
      <c r="B89133">
        <v>22768</v>
      </c>
      <c r="C89133">
        <v>4</v>
      </c>
      <c r="D89133" t="s">
        <v>47766</v>
      </c>
      <c r="E89133" t="s">
        <v>6</v>
      </c>
    </row>
    <row r="89134" spans="1:5" x14ac:dyDescent="0.3">
      <c r="A89134">
        <v>239</v>
      </c>
      <c r="B89134">
        <v>22769</v>
      </c>
      <c r="C89134">
        <v>1</v>
      </c>
      <c r="D89134" t="s">
        <v>67297</v>
      </c>
      <c r="E89134" t="s">
        <v>6</v>
      </c>
    </row>
    <row r="89135" spans="1:5" x14ac:dyDescent="0.3">
      <c r="A89135">
        <v>239</v>
      </c>
      <c r="B89135">
        <v>22769</v>
      </c>
      <c r="C89135">
        <v>2</v>
      </c>
      <c r="D89135" t="s">
        <v>67307</v>
      </c>
      <c r="E89135" t="s">
        <v>6</v>
      </c>
    </row>
    <row r="89136" spans="1:5" x14ac:dyDescent="0.3">
      <c r="A89136">
        <v>239</v>
      </c>
      <c r="B89136">
        <v>22769</v>
      </c>
      <c r="C89136">
        <v>3</v>
      </c>
      <c r="D89136" t="s">
        <v>68416</v>
      </c>
      <c r="E89136" t="s">
        <v>8</v>
      </c>
    </row>
    <row r="89137" spans="1:5" x14ac:dyDescent="0.3">
      <c r="A89137">
        <v>239</v>
      </c>
      <c r="B89137">
        <v>22769</v>
      </c>
      <c r="C89137">
        <v>4</v>
      </c>
      <c r="D89137" t="s">
        <v>69073</v>
      </c>
      <c r="E89137" t="s">
        <v>6</v>
      </c>
    </row>
    <row r="89138" spans="1:5" x14ac:dyDescent="0.3">
      <c r="A89138">
        <v>239</v>
      </c>
      <c r="B89138">
        <v>22770</v>
      </c>
      <c r="C89138">
        <v>1</v>
      </c>
      <c r="D89138" t="s">
        <v>69074</v>
      </c>
      <c r="E89138" t="s">
        <v>6</v>
      </c>
    </row>
    <row r="89139" spans="1:5" x14ac:dyDescent="0.3">
      <c r="A89139">
        <v>239</v>
      </c>
      <c r="B89139">
        <v>22770</v>
      </c>
      <c r="C89139">
        <v>2</v>
      </c>
      <c r="D89139" t="s">
        <v>69075</v>
      </c>
      <c r="E89139" t="s">
        <v>6</v>
      </c>
    </row>
    <row r="89140" spans="1:5" x14ac:dyDescent="0.3">
      <c r="A89140">
        <v>239</v>
      </c>
      <c r="B89140">
        <v>22770</v>
      </c>
      <c r="C89140">
        <v>3</v>
      </c>
      <c r="D89140" t="s">
        <v>69076</v>
      </c>
      <c r="E89140" t="s">
        <v>8</v>
      </c>
    </row>
    <row r="89141" spans="1:5" x14ac:dyDescent="0.3">
      <c r="A89141">
        <v>239</v>
      </c>
      <c r="B89141">
        <v>22770</v>
      </c>
      <c r="C89141">
        <v>4</v>
      </c>
      <c r="D89141" t="s">
        <v>69077</v>
      </c>
      <c r="E89141" t="s">
        <v>6</v>
      </c>
    </row>
    <row r="89142" spans="1:5" x14ac:dyDescent="0.3">
      <c r="A89142">
        <v>239</v>
      </c>
      <c r="B89142">
        <v>22771</v>
      </c>
      <c r="C89142">
        <v>1</v>
      </c>
      <c r="D89142" t="s">
        <v>69078</v>
      </c>
      <c r="E89142" t="s">
        <v>6</v>
      </c>
    </row>
    <row r="89143" spans="1:5" x14ac:dyDescent="0.3">
      <c r="A89143">
        <v>239</v>
      </c>
      <c r="B89143">
        <v>22771</v>
      </c>
      <c r="C89143">
        <v>2</v>
      </c>
      <c r="D89143" t="s">
        <v>45891</v>
      </c>
      <c r="E89143" t="s">
        <v>6</v>
      </c>
    </row>
    <row r="89144" spans="1:5" x14ac:dyDescent="0.3">
      <c r="A89144">
        <v>239</v>
      </c>
      <c r="B89144">
        <v>22771</v>
      </c>
      <c r="C89144">
        <v>3</v>
      </c>
      <c r="D89144" t="s">
        <v>45892</v>
      </c>
      <c r="E89144" t="s">
        <v>8</v>
      </c>
    </row>
    <row r="89145" spans="1:5" x14ac:dyDescent="0.3">
      <c r="A89145">
        <v>239</v>
      </c>
      <c r="B89145">
        <v>22771</v>
      </c>
      <c r="C89145">
        <v>4</v>
      </c>
      <c r="D89145" t="s">
        <v>33835</v>
      </c>
      <c r="E89145" t="s">
        <v>6</v>
      </c>
    </row>
    <row r="89146" spans="1:5" x14ac:dyDescent="0.3">
      <c r="A89146">
        <v>239</v>
      </c>
      <c r="B89146">
        <v>22772</v>
      </c>
      <c r="C89146">
        <v>1</v>
      </c>
      <c r="D89146" t="s">
        <v>47761</v>
      </c>
      <c r="E89146" t="s">
        <v>6</v>
      </c>
    </row>
    <row r="89147" spans="1:5" x14ac:dyDescent="0.3">
      <c r="A89147">
        <v>239</v>
      </c>
      <c r="B89147">
        <v>22772</v>
      </c>
      <c r="C89147">
        <v>2</v>
      </c>
      <c r="D89147" t="s">
        <v>47166</v>
      </c>
      <c r="E89147" t="s">
        <v>8</v>
      </c>
    </row>
    <row r="89148" spans="1:5" x14ac:dyDescent="0.3">
      <c r="A89148">
        <v>239</v>
      </c>
      <c r="B89148">
        <v>22772</v>
      </c>
      <c r="C89148">
        <v>3</v>
      </c>
      <c r="D89148" t="s">
        <v>45122</v>
      </c>
      <c r="E89148" t="s">
        <v>6</v>
      </c>
    </row>
    <row r="89149" spans="1:5" x14ac:dyDescent="0.3">
      <c r="A89149">
        <v>239</v>
      </c>
      <c r="B89149">
        <v>22772</v>
      </c>
      <c r="C89149">
        <v>4</v>
      </c>
      <c r="D89149" t="s">
        <v>45123</v>
      </c>
      <c r="E89149" t="s">
        <v>6</v>
      </c>
    </row>
    <row r="89150" spans="1:5" x14ac:dyDescent="0.3">
      <c r="A89150">
        <v>239</v>
      </c>
      <c r="B89150">
        <v>22773</v>
      </c>
      <c r="C89150">
        <v>1</v>
      </c>
      <c r="D89150" t="s">
        <v>69079</v>
      </c>
      <c r="E89150" t="s">
        <v>8</v>
      </c>
    </row>
    <row r="89151" spans="1:5" x14ac:dyDescent="0.3">
      <c r="A89151">
        <v>239</v>
      </c>
      <c r="B89151">
        <v>22773</v>
      </c>
      <c r="C89151">
        <v>2</v>
      </c>
      <c r="D89151" t="s">
        <v>69080</v>
      </c>
      <c r="E89151" t="s">
        <v>6</v>
      </c>
    </row>
    <row r="89152" spans="1:5" x14ac:dyDescent="0.3">
      <c r="A89152">
        <v>239</v>
      </c>
      <c r="B89152">
        <v>22773</v>
      </c>
      <c r="C89152">
        <v>3</v>
      </c>
      <c r="D89152" t="s">
        <v>69081</v>
      </c>
      <c r="E89152" t="s">
        <v>6</v>
      </c>
    </row>
    <row r="89153" spans="1:5" x14ac:dyDescent="0.3">
      <c r="A89153">
        <v>239</v>
      </c>
      <c r="B89153">
        <v>22773</v>
      </c>
      <c r="C89153">
        <v>4</v>
      </c>
      <c r="D89153" t="s">
        <v>69082</v>
      </c>
      <c r="E89153" t="s">
        <v>6</v>
      </c>
    </row>
    <row r="89154" spans="1:5" x14ac:dyDescent="0.3">
      <c r="A89154">
        <v>239</v>
      </c>
      <c r="B89154">
        <v>22774</v>
      </c>
      <c r="C89154">
        <v>1</v>
      </c>
      <c r="D89154" t="s">
        <v>66987</v>
      </c>
      <c r="E89154" t="s">
        <v>8</v>
      </c>
    </row>
    <row r="89155" spans="1:5" x14ac:dyDescent="0.3">
      <c r="A89155">
        <v>239</v>
      </c>
      <c r="B89155">
        <v>22774</v>
      </c>
      <c r="C89155">
        <v>2</v>
      </c>
      <c r="D89155" t="s">
        <v>69083</v>
      </c>
      <c r="E89155" t="s">
        <v>6</v>
      </c>
    </row>
    <row r="89156" spans="1:5" x14ac:dyDescent="0.3">
      <c r="A89156">
        <v>239</v>
      </c>
      <c r="B89156">
        <v>22774</v>
      </c>
      <c r="C89156">
        <v>3</v>
      </c>
      <c r="D89156" t="s">
        <v>68421</v>
      </c>
      <c r="E89156" t="s">
        <v>6</v>
      </c>
    </row>
    <row r="89157" spans="1:5" x14ac:dyDescent="0.3">
      <c r="A89157">
        <v>239</v>
      </c>
      <c r="B89157">
        <v>22774</v>
      </c>
      <c r="C89157">
        <v>4</v>
      </c>
      <c r="D89157" t="s">
        <v>69084</v>
      </c>
      <c r="E89157" t="s">
        <v>6</v>
      </c>
    </row>
    <row r="89158" spans="1:5" x14ac:dyDescent="0.3">
      <c r="A89158">
        <v>239</v>
      </c>
      <c r="B89158">
        <v>22775</v>
      </c>
      <c r="C89158">
        <v>1</v>
      </c>
      <c r="D89158" t="s">
        <v>67582</v>
      </c>
      <c r="E89158" t="s">
        <v>8</v>
      </c>
    </row>
    <row r="89159" spans="1:5" x14ac:dyDescent="0.3">
      <c r="A89159">
        <v>239</v>
      </c>
      <c r="B89159">
        <v>22775</v>
      </c>
      <c r="C89159">
        <v>2</v>
      </c>
      <c r="D89159" t="s">
        <v>66693</v>
      </c>
      <c r="E89159" t="s">
        <v>6</v>
      </c>
    </row>
    <row r="89160" spans="1:5" x14ac:dyDescent="0.3">
      <c r="A89160">
        <v>239</v>
      </c>
      <c r="B89160">
        <v>22775</v>
      </c>
      <c r="C89160">
        <v>3</v>
      </c>
      <c r="D89160" t="s">
        <v>69085</v>
      </c>
      <c r="E89160" t="s">
        <v>6</v>
      </c>
    </row>
    <row r="89161" spans="1:5" x14ac:dyDescent="0.3">
      <c r="A89161">
        <v>239</v>
      </c>
      <c r="B89161">
        <v>22775</v>
      </c>
      <c r="C89161">
        <v>4</v>
      </c>
      <c r="D89161" t="s">
        <v>69086</v>
      </c>
      <c r="E89161" t="s">
        <v>6</v>
      </c>
    </row>
    <row r="89162" spans="1:5" x14ac:dyDescent="0.3">
      <c r="A89162">
        <v>239</v>
      </c>
      <c r="B89162">
        <v>22776</v>
      </c>
      <c r="C89162">
        <v>1</v>
      </c>
      <c r="D89162" t="s">
        <v>66651</v>
      </c>
      <c r="E89162" t="s">
        <v>6</v>
      </c>
    </row>
    <row r="89163" spans="1:5" x14ac:dyDescent="0.3">
      <c r="A89163">
        <v>239</v>
      </c>
      <c r="B89163">
        <v>22776</v>
      </c>
      <c r="C89163">
        <v>2</v>
      </c>
      <c r="D89163" t="s">
        <v>69087</v>
      </c>
      <c r="E89163" t="s">
        <v>8</v>
      </c>
    </row>
    <row r="89164" spans="1:5" x14ac:dyDescent="0.3">
      <c r="A89164">
        <v>239</v>
      </c>
      <c r="B89164">
        <v>22776</v>
      </c>
      <c r="C89164">
        <v>3</v>
      </c>
      <c r="D89164" t="s">
        <v>66636</v>
      </c>
      <c r="E89164" t="s">
        <v>6</v>
      </c>
    </row>
    <row r="89165" spans="1:5" x14ac:dyDescent="0.3">
      <c r="A89165">
        <v>239</v>
      </c>
      <c r="B89165">
        <v>22776</v>
      </c>
      <c r="C89165">
        <v>4</v>
      </c>
      <c r="D89165" t="s">
        <v>66637</v>
      </c>
      <c r="E89165" t="s">
        <v>6</v>
      </c>
    </row>
    <row r="89166" spans="1:5" x14ac:dyDescent="0.3">
      <c r="A89166">
        <v>239</v>
      </c>
      <c r="B89166">
        <v>22777</v>
      </c>
      <c r="C89166">
        <v>1</v>
      </c>
      <c r="D89166" t="s">
        <v>33835</v>
      </c>
      <c r="E89166" t="s">
        <v>6</v>
      </c>
    </row>
    <row r="89167" spans="1:5" x14ac:dyDescent="0.3">
      <c r="A89167">
        <v>239</v>
      </c>
      <c r="B89167">
        <v>22777</v>
      </c>
      <c r="C89167">
        <v>2</v>
      </c>
      <c r="D89167" t="s">
        <v>68865</v>
      </c>
      <c r="E89167" t="s">
        <v>8</v>
      </c>
    </row>
    <row r="89168" spans="1:5" x14ac:dyDescent="0.3">
      <c r="A89168">
        <v>239</v>
      </c>
      <c r="B89168">
        <v>22777</v>
      </c>
      <c r="C89168">
        <v>3</v>
      </c>
      <c r="D89168" t="s">
        <v>45891</v>
      </c>
      <c r="E89168" t="s">
        <v>6</v>
      </c>
    </row>
    <row r="89169" spans="1:5" x14ac:dyDescent="0.3">
      <c r="A89169">
        <v>239</v>
      </c>
      <c r="B89169">
        <v>22777</v>
      </c>
      <c r="C89169">
        <v>4</v>
      </c>
      <c r="D89169" t="s">
        <v>45893</v>
      </c>
      <c r="E89169" t="s">
        <v>6</v>
      </c>
    </row>
    <row r="89170" spans="1:5" x14ac:dyDescent="0.3">
      <c r="A89170">
        <v>239</v>
      </c>
      <c r="B89170">
        <v>22778</v>
      </c>
      <c r="C89170">
        <v>1</v>
      </c>
      <c r="D89170" t="s">
        <v>69088</v>
      </c>
      <c r="E89170" t="s">
        <v>6</v>
      </c>
    </row>
    <row r="89171" spans="1:5" x14ac:dyDescent="0.3">
      <c r="A89171">
        <v>239</v>
      </c>
      <c r="B89171">
        <v>22778</v>
      </c>
      <c r="C89171">
        <v>2</v>
      </c>
      <c r="D89171" t="s">
        <v>69089</v>
      </c>
      <c r="E89171" t="s">
        <v>6</v>
      </c>
    </row>
    <row r="89172" spans="1:5" x14ac:dyDescent="0.3">
      <c r="A89172">
        <v>239</v>
      </c>
      <c r="B89172">
        <v>22778</v>
      </c>
      <c r="C89172">
        <v>3</v>
      </c>
      <c r="D89172" t="s">
        <v>69090</v>
      </c>
      <c r="E89172" t="s">
        <v>8</v>
      </c>
    </row>
    <row r="89173" spans="1:5" x14ac:dyDescent="0.3">
      <c r="A89173">
        <v>239</v>
      </c>
      <c r="B89173">
        <v>22778</v>
      </c>
      <c r="C89173">
        <v>4</v>
      </c>
      <c r="D89173" t="s">
        <v>69091</v>
      </c>
      <c r="E89173" t="s">
        <v>6</v>
      </c>
    </row>
    <row r="89174" spans="1:5" x14ac:dyDescent="0.3">
      <c r="A89174">
        <v>239</v>
      </c>
      <c r="B89174">
        <v>22779</v>
      </c>
      <c r="C89174">
        <v>1</v>
      </c>
      <c r="D89174" t="s">
        <v>47761</v>
      </c>
      <c r="E89174" t="s">
        <v>6</v>
      </c>
    </row>
    <row r="89175" spans="1:5" x14ac:dyDescent="0.3">
      <c r="A89175">
        <v>239</v>
      </c>
      <c r="B89175">
        <v>22779</v>
      </c>
      <c r="C89175">
        <v>2</v>
      </c>
      <c r="D89175" t="s">
        <v>47166</v>
      </c>
      <c r="E89175" t="s">
        <v>6</v>
      </c>
    </row>
    <row r="89176" spans="1:5" x14ac:dyDescent="0.3">
      <c r="A89176">
        <v>239</v>
      </c>
      <c r="B89176">
        <v>22779</v>
      </c>
      <c r="C89176">
        <v>3</v>
      </c>
      <c r="D89176" t="s">
        <v>45120</v>
      </c>
      <c r="E89176" t="s">
        <v>6</v>
      </c>
    </row>
    <row r="89177" spans="1:5" x14ac:dyDescent="0.3">
      <c r="A89177">
        <v>239</v>
      </c>
      <c r="B89177">
        <v>22779</v>
      </c>
      <c r="C89177">
        <v>4</v>
      </c>
      <c r="D89177" t="s">
        <v>45122</v>
      </c>
      <c r="E89177" t="s">
        <v>8</v>
      </c>
    </row>
    <row r="89178" spans="1:5" x14ac:dyDescent="0.3">
      <c r="A89178">
        <v>239</v>
      </c>
      <c r="B89178">
        <v>22780</v>
      </c>
      <c r="C89178">
        <v>1</v>
      </c>
      <c r="D89178" t="s">
        <v>68401</v>
      </c>
      <c r="E89178" t="s">
        <v>6</v>
      </c>
    </row>
    <row r="89179" spans="1:5" x14ac:dyDescent="0.3">
      <c r="A89179">
        <v>239</v>
      </c>
      <c r="B89179">
        <v>22780</v>
      </c>
      <c r="C89179">
        <v>2</v>
      </c>
      <c r="D89179" t="s">
        <v>69092</v>
      </c>
      <c r="E89179" t="s">
        <v>6</v>
      </c>
    </row>
    <row r="89180" spans="1:5" x14ac:dyDescent="0.3">
      <c r="A89180">
        <v>239</v>
      </c>
      <c r="B89180">
        <v>22780</v>
      </c>
      <c r="C89180">
        <v>3</v>
      </c>
      <c r="D89180" t="s">
        <v>44228</v>
      </c>
      <c r="E89180" t="s">
        <v>6</v>
      </c>
    </row>
    <row r="89181" spans="1:5" x14ac:dyDescent="0.3">
      <c r="A89181">
        <v>239</v>
      </c>
      <c r="B89181">
        <v>22780</v>
      </c>
      <c r="C89181">
        <v>4</v>
      </c>
      <c r="D89181" t="s">
        <v>2835</v>
      </c>
      <c r="E89181" t="s">
        <v>8</v>
      </c>
    </row>
    <row r="89182" spans="1:5" x14ac:dyDescent="0.3">
      <c r="A89182">
        <v>239</v>
      </c>
      <c r="B89182">
        <v>22781</v>
      </c>
      <c r="C89182">
        <v>1</v>
      </c>
      <c r="D89182" t="s">
        <v>69093</v>
      </c>
      <c r="E89182" t="s">
        <v>8</v>
      </c>
    </row>
    <row r="89183" spans="1:5" x14ac:dyDescent="0.3">
      <c r="A89183">
        <v>239</v>
      </c>
      <c r="B89183">
        <v>22781</v>
      </c>
      <c r="C89183">
        <v>2</v>
      </c>
      <c r="D89183" t="s">
        <v>69094</v>
      </c>
      <c r="E89183" t="s">
        <v>6</v>
      </c>
    </row>
    <row r="89184" spans="1:5" x14ac:dyDescent="0.3">
      <c r="A89184">
        <v>239</v>
      </c>
      <c r="B89184">
        <v>22781</v>
      </c>
      <c r="C89184">
        <v>3</v>
      </c>
      <c r="D89184" t="s">
        <v>69095</v>
      </c>
      <c r="E89184" t="s">
        <v>6</v>
      </c>
    </row>
    <row r="89185" spans="1:5" x14ac:dyDescent="0.3">
      <c r="A89185">
        <v>239</v>
      </c>
      <c r="B89185">
        <v>22781</v>
      </c>
      <c r="C89185">
        <v>4</v>
      </c>
      <c r="D89185" t="s">
        <v>69096</v>
      </c>
      <c r="E89185" t="s">
        <v>6</v>
      </c>
    </row>
    <row r="89186" spans="1:5" x14ac:dyDescent="0.3">
      <c r="A89186">
        <v>239</v>
      </c>
      <c r="B89186">
        <v>22782</v>
      </c>
      <c r="C89186">
        <v>1</v>
      </c>
      <c r="D89186" t="s">
        <v>69097</v>
      </c>
      <c r="E89186" t="s">
        <v>6</v>
      </c>
    </row>
    <row r="89187" spans="1:5" x14ac:dyDescent="0.3">
      <c r="A89187">
        <v>239</v>
      </c>
      <c r="B89187">
        <v>22782</v>
      </c>
      <c r="C89187">
        <v>2</v>
      </c>
      <c r="D89187" t="s">
        <v>69098</v>
      </c>
      <c r="E89187" t="s">
        <v>6</v>
      </c>
    </row>
    <row r="89188" spans="1:5" x14ac:dyDescent="0.3">
      <c r="A89188">
        <v>239</v>
      </c>
      <c r="B89188">
        <v>22782</v>
      </c>
      <c r="C89188">
        <v>3</v>
      </c>
      <c r="D89188" t="s">
        <v>69099</v>
      </c>
      <c r="E89188" t="s">
        <v>8</v>
      </c>
    </row>
    <row r="89189" spans="1:5" x14ac:dyDescent="0.3">
      <c r="A89189">
        <v>239</v>
      </c>
      <c r="B89189">
        <v>22782</v>
      </c>
      <c r="C89189">
        <v>4</v>
      </c>
      <c r="D89189" t="s">
        <v>69100</v>
      </c>
      <c r="E89189" t="s">
        <v>6</v>
      </c>
    </row>
    <row r="89190" spans="1:5" x14ac:dyDescent="0.3">
      <c r="A89190">
        <v>239</v>
      </c>
      <c r="B89190">
        <v>22783</v>
      </c>
      <c r="C89190">
        <v>1</v>
      </c>
      <c r="D89190" t="s">
        <v>67059</v>
      </c>
      <c r="E89190" t="s">
        <v>6</v>
      </c>
    </row>
    <row r="89191" spans="1:5" x14ac:dyDescent="0.3">
      <c r="A89191">
        <v>239</v>
      </c>
      <c r="B89191">
        <v>22783</v>
      </c>
      <c r="C89191">
        <v>2</v>
      </c>
      <c r="D89191" t="s">
        <v>45137</v>
      </c>
      <c r="E89191" t="s">
        <v>6</v>
      </c>
    </row>
    <row r="89192" spans="1:5" x14ac:dyDescent="0.3">
      <c r="A89192">
        <v>239</v>
      </c>
      <c r="B89192">
        <v>22783</v>
      </c>
      <c r="C89192">
        <v>3</v>
      </c>
      <c r="D89192" t="s">
        <v>66729</v>
      </c>
      <c r="E89192" t="s">
        <v>6</v>
      </c>
    </row>
    <row r="89193" spans="1:5" x14ac:dyDescent="0.3">
      <c r="A89193">
        <v>239</v>
      </c>
      <c r="B89193">
        <v>22783</v>
      </c>
      <c r="C89193">
        <v>4</v>
      </c>
      <c r="D89193" t="s">
        <v>47172</v>
      </c>
      <c r="E89193" t="s">
        <v>8</v>
      </c>
    </row>
    <row r="89194" spans="1:5" x14ac:dyDescent="0.3">
      <c r="A89194">
        <v>239</v>
      </c>
      <c r="B89194">
        <v>22784</v>
      </c>
      <c r="C89194">
        <v>1</v>
      </c>
      <c r="D89194" t="s">
        <v>69101</v>
      </c>
      <c r="E89194" t="s">
        <v>6</v>
      </c>
    </row>
    <row r="89195" spans="1:5" x14ac:dyDescent="0.3">
      <c r="A89195">
        <v>239</v>
      </c>
      <c r="B89195">
        <v>22784</v>
      </c>
      <c r="C89195">
        <v>2</v>
      </c>
      <c r="D89195" t="s">
        <v>69102</v>
      </c>
      <c r="E89195" t="s">
        <v>6</v>
      </c>
    </row>
    <row r="89196" spans="1:5" x14ac:dyDescent="0.3">
      <c r="A89196">
        <v>239</v>
      </c>
      <c r="B89196">
        <v>22784</v>
      </c>
      <c r="C89196">
        <v>3</v>
      </c>
      <c r="D89196" t="s">
        <v>69103</v>
      </c>
      <c r="E89196" t="s">
        <v>8</v>
      </c>
    </row>
    <row r="89197" spans="1:5" x14ac:dyDescent="0.3">
      <c r="A89197">
        <v>239</v>
      </c>
      <c r="B89197">
        <v>22784</v>
      </c>
      <c r="C89197">
        <v>4</v>
      </c>
      <c r="D89197" t="s">
        <v>69104</v>
      </c>
      <c r="E89197" t="s">
        <v>6</v>
      </c>
    </row>
    <row r="89198" spans="1:5" x14ac:dyDescent="0.3">
      <c r="A89198">
        <v>239</v>
      </c>
      <c r="B89198">
        <v>22785</v>
      </c>
      <c r="C89198">
        <v>1</v>
      </c>
      <c r="D89198" t="s">
        <v>68452</v>
      </c>
      <c r="E89198" t="s">
        <v>6</v>
      </c>
    </row>
    <row r="89199" spans="1:5" x14ac:dyDescent="0.3">
      <c r="A89199">
        <v>239</v>
      </c>
      <c r="B89199">
        <v>22785</v>
      </c>
      <c r="C89199">
        <v>2</v>
      </c>
      <c r="D89199" t="s">
        <v>67686</v>
      </c>
      <c r="E89199" t="s">
        <v>8</v>
      </c>
    </row>
    <row r="89200" spans="1:5" x14ac:dyDescent="0.3">
      <c r="A89200">
        <v>239</v>
      </c>
      <c r="B89200">
        <v>22785</v>
      </c>
      <c r="C89200">
        <v>3</v>
      </c>
      <c r="D89200" t="s">
        <v>45149</v>
      </c>
      <c r="E89200" t="s">
        <v>6</v>
      </c>
    </row>
    <row r="89201" spans="1:5" x14ac:dyDescent="0.3">
      <c r="A89201">
        <v>239</v>
      </c>
      <c r="B89201">
        <v>22785</v>
      </c>
      <c r="C89201">
        <v>4</v>
      </c>
      <c r="D89201" t="s">
        <v>67917</v>
      </c>
      <c r="E89201" t="s">
        <v>6</v>
      </c>
    </row>
    <row r="89202" spans="1:5" x14ac:dyDescent="0.3">
      <c r="A89202">
        <v>239</v>
      </c>
      <c r="B89202">
        <v>22786</v>
      </c>
      <c r="C89202">
        <v>1</v>
      </c>
      <c r="D89202" t="s">
        <v>67334</v>
      </c>
      <c r="E89202" t="s">
        <v>6</v>
      </c>
    </row>
    <row r="89203" spans="1:5" x14ac:dyDescent="0.3">
      <c r="A89203">
        <v>239</v>
      </c>
      <c r="B89203">
        <v>22786</v>
      </c>
      <c r="C89203">
        <v>2</v>
      </c>
      <c r="D89203" t="s">
        <v>69105</v>
      </c>
      <c r="E89203" t="s">
        <v>8</v>
      </c>
    </row>
    <row r="89204" spans="1:5" x14ac:dyDescent="0.3">
      <c r="A89204">
        <v>239</v>
      </c>
      <c r="B89204">
        <v>22786</v>
      </c>
      <c r="C89204">
        <v>3</v>
      </c>
      <c r="D89204" t="s">
        <v>67335</v>
      </c>
      <c r="E89204" t="s">
        <v>6</v>
      </c>
    </row>
    <row r="89205" spans="1:5" x14ac:dyDescent="0.3">
      <c r="A89205">
        <v>239</v>
      </c>
      <c r="B89205">
        <v>22786</v>
      </c>
      <c r="C89205">
        <v>4</v>
      </c>
      <c r="D89205" t="s">
        <v>67336</v>
      </c>
      <c r="E89205" t="s">
        <v>6</v>
      </c>
    </row>
    <row r="89206" spans="1:5" x14ac:dyDescent="0.3">
      <c r="A89206">
        <v>239</v>
      </c>
      <c r="B89206">
        <v>22787</v>
      </c>
      <c r="C89206">
        <v>1</v>
      </c>
      <c r="D89206" t="s">
        <v>69106</v>
      </c>
      <c r="E89206" t="s">
        <v>8</v>
      </c>
    </row>
    <row r="89207" spans="1:5" x14ac:dyDescent="0.3">
      <c r="A89207">
        <v>239</v>
      </c>
      <c r="B89207">
        <v>22787</v>
      </c>
      <c r="C89207">
        <v>2</v>
      </c>
      <c r="D89207" t="s">
        <v>69107</v>
      </c>
      <c r="E89207" t="s">
        <v>6</v>
      </c>
    </row>
    <row r="89208" spans="1:5" x14ac:dyDescent="0.3">
      <c r="A89208">
        <v>239</v>
      </c>
      <c r="B89208">
        <v>22787</v>
      </c>
      <c r="C89208">
        <v>3</v>
      </c>
      <c r="D89208" t="s">
        <v>47797</v>
      </c>
      <c r="E89208" t="s">
        <v>6</v>
      </c>
    </row>
    <row r="89209" spans="1:5" x14ac:dyDescent="0.3">
      <c r="A89209">
        <v>239</v>
      </c>
      <c r="B89209">
        <v>22787</v>
      </c>
      <c r="C89209">
        <v>4</v>
      </c>
      <c r="D89209" t="s">
        <v>69108</v>
      </c>
      <c r="E89209" t="s">
        <v>6</v>
      </c>
    </row>
    <row r="89210" spans="1:5" x14ac:dyDescent="0.3">
      <c r="A89210">
        <v>239</v>
      </c>
      <c r="B89210">
        <v>22788</v>
      </c>
      <c r="C89210">
        <v>1</v>
      </c>
      <c r="D89210" t="s">
        <v>69109</v>
      </c>
      <c r="E89210" t="s">
        <v>8</v>
      </c>
    </row>
    <row r="89211" spans="1:5" x14ac:dyDescent="0.3">
      <c r="A89211">
        <v>239</v>
      </c>
      <c r="B89211">
        <v>22788</v>
      </c>
      <c r="C89211">
        <v>2</v>
      </c>
      <c r="D89211" t="s">
        <v>69110</v>
      </c>
      <c r="E89211" t="s">
        <v>6</v>
      </c>
    </row>
    <row r="89212" spans="1:5" x14ac:dyDescent="0.3">
      <c r="A89212">
        <v>239</v>
      </c>
      <c r="B89212">
        <v>22788</v>
      </c>
      <c r="C89212">
        <v>3</v>
      </c>
      <c r="D89212" t="s">
        <v>69111</v>
      </c>
      <c r="E89212" t="s">
        <v>6</v>
      </c>
    </row>
    <row r="89213" spans="1:5" x14ac:dyDescent="0.3">
      <c r="A89213">
        <v>239</v>
      </c>
      <c r="B89213">
        <v>22788</v>
      </c>
      <c r="C89213">
        <v>4</v>
      </c>
      <c r="D89213" t="s">
        <v>69112</v>
      </c>
      <c r="E89213" t="s">
        <v>6</v>
      </c>
    </row>
    <row r="89214" spans="1:5" x14ac:dyDescent="0.3">
      <c r="A89214">
        <v>239</v>
      </c>
      <c r="B89214">
        <v>22789</v>
      </c>
      <c r="C89214">
        <v>1</v>
      </c>
      <c r="D89214" t="s">
        <v>69113</v>
      </c>
      <c r="E89214" t="s">
        <v>6</v>
      </c>
    </row>
    <row r="89215" spans="1:5" x14ac:dyDescent="0.3">
      <c r="A89215">
        <v>239</v>
      </c>
      <c r="B89215">
        <v>22789</v>
      </c>
      <c r="C89215">
        <v>2</v>
      </c>
      <c r="D89215" t="s">
        <v>69114</v>
      </c>
      <c r="E89215" t="s">
        <v>6</v>
      </c>
    </row>
    <row r="89216" spans="1:5" x14ac:dyDescent="0.3">
      <c r="A89216">
        <v>239</v>
      </c>
      <c r="B89216">
        <v>22789</v>
      </c>
      <c r="C89216">
        <v>3</v>
      </c>
      <c r="D89216" t="s">
        <v>69115</v>
      </c>
      <c r="E89216" t="s">
        <v>8</v>
      </c>
    </row>
    <row r="89217" spans="1:5" x14ac:dyDescent="0.3">
      <c r="A89217">
        <v>239</v>
      </c>
      <c r="B89217">
        <v>22789</v>
      </c>
      <c r="C89217">
        <v>4</v>
      </c>
      <c r="D89217" t="s">
        <v>69116</v>
      </c>
      <c r="E89217" t="s">
        <v>6</v>
      </c>
    </row>
    <row r="89218" spans="1:5" x14ac:dyDescent="0.3">
      <c r="A89218">
        <v>239</v>
      </c>
      <c r="B89218">
        <v>22790</v>
      </c>
      <c r="C89218">
        <v>1</v>
      </c>
      <c r="D89218" t="s">
        <v>69117</v>
      </c>
      <c r="E89218" t="s">
        <v>6</v>
      </c>
    </row>
    <row r="89219" spans="1:5" x14ac:dyDescent="0.3">
      <c r="A89219">
        <v>239</v>
      </c>
      <c r="B89219">
        <v>22790</v>
      </c>
      <c r="C89219">
        <v>2</v>
      </c>
      <c r="D89219" t="s">
        <v>69118</v>
      </c>
      <c r="E89219" t="s">
        <v>8</v>
      </c>
    </row>
    <row r="89220" spans="1:5" x14ac:dyDescent="0.3">
      <c r="A89220">
        <v>239</v>
      </c>
      <c r="B89220">
        <v>22790</v>
      </c>
      <c r="C89220">
        <v>3</v>
      </c>
      <c r="D89220" t="s">
        <v>69119</v>
      </c>
      <c r="E89220" t="s">
        <v>6</v>
      </c>
    </row>
    <row r="89221" spans="1:5" x14ac:dyDescent="0.3">
      <c r="A89221">
        <v>239</v>
      </c>
      <c r="B89221">
        <v>22790</v>
      </c>
      <c r="C89221">
        <v>4</v>
      </c>
      <c r="D89221" t="s">
        <v>69120</v>
      </c>
      <c r="E89221" t="s">
        <v>6</v>
      </c>
    </row>
    <row r="89222" spans="1:5" x14ac:dyDescent="0.3">
      <c r="A89222">
        <v>239</v>
      </c>
      <c r="B89222">
        <v>22791</v>
      </c>
      <c r="C89222">
        <v>1</v>
      </c>
      <c r="D89222" t="s">
        <v>69121</v>
      </c>
      <c r="E89222" t="s">
        <v>6</v>
      </c>
    </row>
    <row r="89223" spans="1:5" x14ac:dyDescent="0.3">
      <c r="A89223">
        <v>239</v>
      </c>
      <c r="B89223">
        <v>22791</v>
      </c>
      <c r="C89223">
        <v>2</v>
      </c>
      <c r="D89223" t="s">
        <v>69122</v>
      </c>
      <c r="E89223" t="s">
        <v>6</v>
      </c>
    </row>
    <row r="89224" spans="1:5" x14ac:dyDescent="0.3">
      <c r="A89224">
        <v>239</v>
      </c>
      <c r="B89224">
        <v>22791</v>
      </c>
      <c r="C89224">
        <v>3</v>
      </c>
      <c r="D89224" t="s">
        <v>69123</v>
      </c>
      <c r="E89224" t="s">
        <v>6</v>
      </c>
    </row>
    <row r="89225" spans="1:5" x14ac:dyDescent="0.3">
      <c r="A89225">
        <v>239</v>
      </c>
      <c r="B89225">
        <v>22791</v>
      </c>
      <c r="C89225">
        <v>4</v>
      </c>
      <c r="D89225" t="s">
        <v>69124</v>
      </c>
      <c r="E89225" t="s">
        <v>8</v>
      </c>
    </row>
    <row r="89226" spans="1:5" x14ac:dyDescent="0.3">
      <c r="A89226">
        <v>239</v>
      </c>
      <c r="B89226">
        <v>22792</v>
      </c>
      <c r="C89226">
        <v>1</v>
      </c>
      <c r="D89226" t="s">
        <v>45838</v>
      </c>
      <c r="E89226" t="s">
        <v>6</v>
      </c>
    </row>
    <row r="89227" spans="1:5" x14ac:dyDescent="0.3">
      <c r="A89227">
        <v>239</v>
      </c>
      <c r="B89227">
        <v>22792</v>
      </c>
      <c r="C89227">
        <v>2</v>
      </c>
      <c r="D89227" t="s">
        <v>67360</v>
      </c>
      <c r="E89227" t="s">
        <v>8</v>
      </c>
    </row>
    <row r="89228" spans="1:5" x14ac:dyDescent="0.3">
      <c r="A89228">
        <v>239</v>
      </c>
      <c r="B89228">
        <v>22792</v>
      </c>
      <c r="C89228">
        <v>3</v>
      </c>
      <c r="D89228" t="s">
        <v>45138</v>
      </c>
      <c r="E89228" t="s">
        <v>6</v>
      </c>
    </row>
    <row r="89229" spans="1:5" x14ac:dyDescent="0.3">
      <c r="A89229">
        <v>239</v>
      </c>
      <c r="B89229">
        <v>22792</v>
      </c>
      <c r="C89229">
        <v>4</v>
      </c>
      <c r="D89229" t="s">
        <v>47458</v>
      </c>
      <c r="E89229" t="s">
        <v>6</v>
      </c>
    </row>
    <row r="89230" spans="1:5" x14ac:dyDescent="0.3">
      <c r="A89230">
        <v>239</v>
      </c>
      <c r="B89230">
        <v>22793</v>
      </c>
      <c r="C89230">
        <v>1</v>
      </c>
      <c r="D89230" t="s">
        <v>67886</v>
      </c>
      <c r="E89230" t="s">
        <v>6</v>
      </c>
    </row>
    <row r="89231" spans="1:5" x14ac:dyDescent="0.3">
      <c r="A89231">
        <v>239</v>
      </c>
      <c r="B89231">
        <v>22793</v>
      </c>
      <c r="C89231">
        <v>2</v>
      </c>
      <c r="D89231" t="s">
        <v>69125</v>
      </c>
      <c r="E89231" t="s">
        <v>6</v>
      </c>
    </row>
    <row r="89232" spans="1:5" x14ac:dyDescent="0.3">
      <c r="A89232">
        <v>239</v>
      </c>
      <c r="B89232">
        <v>22793</v>
      </c>
      <c r="C89232">
        <v>3</v>
      </c>
      <c r="D89232" t="s">
        <v>67888</v>
      </c>
      <c r="E89232" t="s">
        <v>8</v>
      </c>
    </row>
    <row r="89233" spans="1:5" x14ac:dyDescent="0.3">
      <c r="A89233">
        <v>239</v>
      </c>
      <c r="B89233">
        <v>22793</v>
      </c>
      <c r="C89233">
        <v>4</v>
      </c>
      <c r="D89233" t="s">
        <v>69126</v>
      </c>
      <c r="E89233" t="s">
        <v>6</v>
      </c>
    </row>
    <row r="89234" spans="1:5" x14ac:dyDescent="0.3">
      <c r="A89234">
        <v>239</v>
      </c>
      <c r="B89234">
        <v>22794</v>
      </c>
      <c r="C89234">
        <v>1</v>
      </c>
      <c r="D89234" t="s">
        <v>45350</v>
      </c>
      <c r="E89234" t="s">
        <v>6</v>
      </c>
    </row>
    <row r="89235" spans="1:5" x14ac:dyDescent="0.3">
      <c r="A89235">
        <v>239</v>
      </c>
      <c r="B89235">
        <v>22794</v>
      </c>
      <c r="C89235">
        <v>2</v>
      </c>
      <c r="D89235" t="s">
        <v>66706</v>
      </c>
      <c r="E89235" t="s">
        <v>6</v>
      </c>
    </row>
    <row r="89236" spans="1:5" x14ac:dyDescent="0.3">
      <c r="A89236">
        <v>239</v>
      </c>
      <c r="B89236">
        <v>22794</v>
      </c>
      <c r="C89236">
        <v>3</v>
      </c>
      <c r="D89236" t="s">
        <v>66707</v>
      </c>
      <c r="E89236" t="s">
        <v>6</v>
      </c>
    </row>
    <row r="89237" spans="1:5" x14ac:dyDescent="0.3">
      <c r="A89237">
        <v>239</v>
      </c>
      <c r="B89237">
        <v>22794</v>
      </c>
      <c r="C89237">
        <v>4</v>
      </c>
      <c r="D89237" t="s">
        <v>67644</v>
      </c>
      <c r="E89237" t="s">
        <v>8</v>
      </c>
    </row>
    <row r="89238" spans="1:5" x14ac:dyDescent="0.3">
      <c r="A89238">
        <v>239</v>
      </c>
      <c r="B89238">
        <v>22795</v>
      </c>
      <c r="C89238">
        <v>1</v>
      </c>
      <c r="D89238" t="s">
        <v>69127</v>
      </c>
      <c r="E89238" t="s">
        <v>8</v>
      </c>
    </row>
    <row r="89239" spans="1:5" x14ac:dyDescent="0.3">
      <c r="A89239">
        <v>239</v>
      </c>
      <c r="B89239">
        <v>22795</v>
      </c>
      <c r="C89239">
        <v>2</v>
      </c>
      <c r="D89239" t="s">
        <v>69128</v>
      </c>
      <c r="E89239" t="s">
        <v>6</v>
      </c>
    </row>
    <row r="89240" spans="1:5" x14ac:dyDescent="0.3">
      <c r="A89240">
        <v>239</v>
      </c>
      <c r="B89240">
        <v>22795</v>
      </c>
      <c r="C89240">
        <v>3</v>
      </c>
      <c r="D89240" t="s">
        <v>69129</v>
      </c>
      <c r="E89240" t="s">
        <v>6</v>
      </c>
    </row>
    <row r="89241" spans="1:5" x14ac:dyDescent="0.3">
      <c r="A89241">
        <v>239</v>
      </c>
      <c r="B89241">
        <v>22795</v>
      </c>
      <c r="C89241">
        <v>4</v>
      </c>
      <c r="D89241" t="s">
        <v>69130</v>
      </c>
      <c r="E89241" t="s">
        <v>6</v>
      </c>
    </row>
    <row r="89242" spans="1:5" x14ac:dyDescent="0.3">
      <c r="A89242">
        <v>239</v>
      </c>
      <c r="B89242">
        <v>22796</v>
      </c>
      <c r="C89242">
        <v>1</v>
      </c>
      <c r="D89242" t="s">
        <v>69131</v>
      </c>
      <c r="E89242" t="s">
        <v>6</v>
      </c>
    </row>
    <row r="89243" spans="1:5" x14ac:dyDescent="0.3">
      <c r="A89243">
        <v>239</v>
      </c>
      <c r="B89243">
        <v>22796</v>
      </c>
      <c r="C89243">
        <v>2</v>
      </c>
      <c r="D89243" t="s">
        <v>68202</v>
      </c>
      <c r="E89243" t="s">
        <v>8</v>
      </c>
    </row>
    <row r="89244" spans="1:5" x14ac:dyDescent="0.3">
      <c r="A89244">
        <v>239</v>
      </c>
      <c r="B89244">
        <v>22796</v>
      </c>
      <c r="C89244">
        <v>3</v>
      </c>
      <c r="D89244" t="s">
        <v>69132</v>
      </c>
      <c r="E89244" t="s">
        <v>6</v>
      </c>
    </row>
    <row r="89245" spans="1:5" x14ac:dyDescent="0.3">
      <c r="A89245">
        <v>239</v>
      </c>
      <c r="B89245">
        <v>22796</v>
      </c>
      <c r="C89245">
        <v>4</v>
      </c>
      <c r="D89245" t="s">
        <v>69133</v>
      </c>
      <c r="E89245" t="s">
        <v>6</v>
      </c>
    </row>
    <row r="89246" spans="1:5" x14ac:dyDescent="0.3">
      <c r="A89246">
        <v>239</v>
      </c>
      <c r="B89246">
        <v>22797</v>
      </c>
      <c r="C89246">
        <v>1</v>
      </c>
      <c r="D89246" t="s">
        <v>69134</v>
      </c>
      <c r="E89246" t="s">
        <v>6</v>
      </c>
    </row>
    <row r="89247" spans="1:5" x14ac:dyDescent="0.3">
      <c r="A89247">
        <v>239</v>
      </c>
      <c r="B89247">
        <v>22797</v>
      </c>
      <c r="C89247">
        <v>2</v>
      </c>
      <c r="D89247" t="s">
        <v>69135</v>
      </c>
      <c r="E89247" t="s">
        <v>8</v>
      </c>
    </row>
    <row r="89248" spans="1:5" x14ac:dyDescent="0.3">
      <c r="A89248">
        <v>239</v>
      </c>
      <c r="B89248">
        <v>22797</v>
      </c>
      <c r="C89248">
        <v>3</v>
      </c>
      <c r="D89248" t="s">
        <v>69136</v>
      </c>
      <c r="E89248" t="s">
        <v>6</v>
      </c>
    </row>
    <row r="89249" spans="1:5" x14ac:dyDescent="0.3">
      <c r="A89249">
        <v>239</v>
      </c>
      <c r="B89249">
        <v>22797</v>
      </c>
      <c r="C89249">
        <v>4</v>
      </c>
      <c r="D89249" t="s">
        <v>69137</v>
      </c>
      <c r="E89249" t="s">
        <v>6</v>
      </c>
    </row>
    <row r="89250" spans="1:5" x14ac:dyDescent="0.3">
      <c r="A89250">
        <v>239</v>
      </c>
      <c r="B89250">
        <v>22798</v>
      </c>
      <c r="C89250">
        <v>1</v>
      </c>
      <c r="D89250" t="s">
        <v>69138</v>
      </c>
      <c r="E89250" t="s">
        <v>6</v>
      </c>
    </row>
    <row r="89251" spans="1:5" x14ac:dyDescent="0.3">
      <c r="A89251">
        <v>239</v>
      </c>
      <c r="B89251">
        <v>22798</v>
      </c>
      <c r="C89251">
        <v>2</v>
      </c>
      <c r="D89251" t="s">
        <v>69139</v>
      </c>
      <c r="E89251" t="s">
        <v>6</v>
      </c>
    </row>
    <row r="89252" spans="1:5" x14ac:dyDescent="0.3">
      <c r="A89252">
        <v>239</v>
      </c>
      <c r="B89252">
        <v>22798</v>
      </c>
      <c r="C89252">
        <v>3</v>
      </c>
      <c r="D89252" t="s">
        <v>69140</v>
      </c>
      <c r="E89252" t="s">
        <v>6</v>
      </c>
    </row>
    <row r="89253" spans="1:5" x14ac:dyDescent="0.3">
      <c r="A89253">
        <v>239</v>
      </c>
      <c r="B89253">
        <v>22798</v>
      </c>
      <c r="C89253">
        <v>4</v>
      </c>
      <c r="D89253" t="s">
        <v>69141</v>
      </c>
      <c r="E89253" t="s">
        <v>8</v>
      </c>
    </row>
    <row r="89254" spans="1:5" x14ac:dyDescent="0.3">
      <c r="A89254">
        <v>239</v>
      </c>
      <c r="B89254">
        <v>22799</v>
      </c>
      <c r="C89254">
        <v>1</v>
      </c>
      <c r="D89254" t="s">
        <v>69142</v>
      </c>
      <c r="E89254" t="s">
        <v>6</v>
      </c>
    </row>
    <row r="89255" spans="1:5" x14ac:dyDescent="0.3">
      <c r="A89255">
        <v>239</v>
      </c>
      <c r="B89255">
        <v>22799</v>
      </c>
      <c r="C89255">
        <v>2</v>
      </c>
      <c r="D89255" t="s">
        <v>69143</v>
      </c>
      <c r="E89255" t="s">
        <v>6</v>
      </c>
    </row>
    <row r="89256" spans="1:5" x14ac:dyDescent="0.3">
      <c r="A89256">
        <v>239</v>
      </c>
      <c r="B89256">
        <v>22799</v>
      </c>
      <c r="C89256">
        <v>3</v>
      </c>
      <c r="D89256" t="s">
        <v>69144</v>
      </c>
      <c r="E89256" t="s">
        <v>8</v>
      </c>
    </row>
    <row r="89257" spans="1:5" x14ac:dyDescent="0.3">
      <c r="A89257">
        <v>239</v>
      </c>
      <c r="B89257">
        <v>22799</v>
      </c>
      <c r="C89257">
        <v>4</v>
      </c>
      <c r="D89257" t="s">
        <v>69145</v>
      </c>
      <c r="E89257" t="s">
        <v>6</v>
      </c>
    </row>
    <row r="89258" spans="1:5" x14ac:dyDescent="0.3">
      <c r="A89258">
        <v>239</v>
      </c>
      <c r="B89258">
        <v>22800</v>
      </c>
      <c r="C89258">
        <v>1</v>
      </c>
      <c r="D89258" t="s">
        <v>69146</v>
      </c>
      <c r="E89258" t="s">
        <v>6</v>
      </c>
    </row>
    <row r="89259" spans="1:5" x14ac:dyDescent="0.3">
      <c r="A89259">
        <v>239</v>
      </c>
      <c r="B89259">
        <v>22800</v>
      </c>
      <c r="C89259">
        <v>2</v>
      </c>
      <c r="D89259" t="s">
        <v>69147</v>
      </c>
      <c r="E89259" t="s">
        <v>6</v>
      </c>
    </row>
    <row r="89260" spans="1:5" x14ac:dyDescent="0.3">
      <c r="A89260">
        <v>239</v>
      </c>
      <c r="B89260">
        <v>22800</v>
      </c>
      <c r="C89260">
        <v>3</v>
      </c>
      <c r="D89260" t="s">
        <v>69148</v>
      </c>
      <c r="E89260" t="s">
        <v>8</v>
      </c>
    </row>
    <row r="89261" spans="1:5" x14ac:dyDescent="0.3">
      <c r="A89261">
        <v>239</v>
      </c>
      <c r="B89261">
        <v>22800</v>
      </c>
      <c r="C89261">
        <v>4</v>
      </c>
      <c r="D89261" t="s">
        <v>69149</v>
      </c>
      <c r="E89261" t="s">
        <v>6</v>
      </c>
    </row>
    <row r="89262" spans="1:5" x14ac:dyDescent="0.3">
      <c r="A89262">
        <v>239</v>
      </c>
      <c r="B89262">
        <v>22801</v>
      </c>
      <c r="C89262">
        <v>1</v>
      </c>
      <c r="D89262" t="s">
        <v>69150</v>
      </c>
      <c r="E89262" t="s">
        <v>6</v>
      </c>
    </row>
    <row r="89263" spans="1:5" x14ac:dyDescent="0.3">
      <c r="A89263">
        <v>239</v>
      </c>
      <c r="B89263">
        <v>22801</v>
      </c>
      <c r="C89263">
        <v>2</v>
      </c>
      <c r="D89263" t="s">
        <v>69151</v>
      </c>
      <c r="E89263" t="s">
        <v>8</v>
      </c>
    </row>
    <row r="89264" spans="1:5" x14ac:dyDescent="0.3">
      <c r="A89264">
        <v>239</v>
      </c>
      <c r="B89264">
        <v>22801</v>
      </c>
      <c r="C89264">
        <v>3</v>
      </c>
      <c r="D89264" t="s">
        <v>69152</v>
      </c>
      <c r="E89264" t="s">
        <v>6</v>
      </c>
    </row>
    <row r="89265" spans="1:5" x14ac:dyDescent="0.3">
      <c r="A89265">
        <v>239</v>
      </c>
      <c r="B89265">
        <v>22801</v>
      </c>
      <c r="C89265">
        <v>4</v>
      </c>
      <c r="D89265" t="s">
        <v>69153</v>
      </c>
      <c r="E89265" t="s">
        <v>6</v>
      </c>
    </row>
    <row r="89266" spans="1:5" x14ac:dyDescent="0.3">
      <c r="A89266">
        <v>239</v>
      </c>
      <c r="B89266">
        <v>22802</v>
      </c>
      <c r="C89266">
        <v>1</v>
      </c>
      <c r="D89266" t="s">
        <v>69154</v>
      </c>
      <c r="E89266" t="s">
        <v>6</v>
      </c>
    </row>
    <row r="89267" spans="1:5" x14ac:dyDescent="0.3">
      <c r="A89267">
        <v>239</v>
      </c>
      <c r="B89267">
        <v>22802</v>
      </c>
      <c r="C89267">
        <v>2</v>
      </c>
      <c r="D89267" t="s">
        <v>43050</v>
      </c>
      <c r="E89267" t="s">
        <v>6</v>
      </c>
    </row>
    <row r="89268" spans="1:5" x14ac:dyDescent="0.3">
      <c r="A89268">
        <v>239</v>
      </c>
      <c r="B89268">
        <v>22802</v>
      </c>
      <c r="C89268">
        <v>3</v>
      </c>
      <c r="D89268" t="s">
        <v>69155</v>
      </c>
      <c r="E89268" t="s">
        <v>6</v>
      </c>
    </row>
    <row r="89269" spans="1:5" x14ac:dyDescent="0.3">
      <c r="A89269">
        <v>239</v>
      </c>
      <c r="B89269">
        <v>22802</v>
      </c>
      <c r="C89269">
        <v>4</v>
      </c>
      <c r="D89269" t="s">
        <v>69156</v>
      </c>
      <c r="E89269" t="s">
        <v>8</v>
      </c>
    </row>
    <row r="89270" spans="1:5" x14ac:dyDescent="0.3">
      <c r="A89270">
        <v>239</v>
      </c>
      <c r="B89270">
        <v>22803</v>
      </c>
      <c r="C89270">
        <v>1</v>
      </c>
      <c r="D89270" t="s">
        <v>69157</v>
      </c>
      <c r="E89270" t="s">
        <v>6</v>
      </c>
    </row>
    <row r="89271" spans="1:5" x14ac:dyDescent="0.3">
      <c r="A89271">
        <v>239</v>
      </c>
      <c r="B89271">
        <v>22803</v>
      </c>
      <c r="C89271">
        <v>2</v>
      </c>
      <c r="D89271" t="s">
        <v>69158</v>
      </c>
      <c r="E89271" t="s">
        <v>6</v>
      </c>
    </row>
    <row r="89272" spans="1:5" x14ac:dyDescent="0.3">
      <c r="A89272">
        <v>239</v>
      </c>
      <c r="B89272">
        <v>22803</v>
      </c>
      <c r="C89272">
        <v>3</v>
      </c>
      <c r="D89272" t="s">
        <v>69159</v>
      </c>
      <c r="E89272" t="s">
        <v>8</v>
      </c>
    </row>
    <row r="89273" spans="1:5" x14ac:dyDescent="0.3">
      <c r="A89273">
        <v>239</v>
      </c>
      <c r="B89273">
        <v>22803</v>
      </c>
      <c r="C89273">
        <v>4</v>
      </c>
      <c r="D89273" t="s">
        <v>69160</v>
      </c>
      <c r="E89273" t="s">
        <v>6</v>
      </c>
    </row>
    <row r="89274" spans="1:5" x14ac:dyDescent="0.3">
      <c r="A89274">
        <v>239</v>
      </c>
      <c r="B89274">
        <v>22804</v>
      </c>
      <c r="C89274">
        <v>1</v>
      </c>
      <c r="D89274" t="s">
        <v>67193</v>
      </c>
      <c r="E89274" t="s">
        <v>6</v>
      </c>
    </row>
    <row r="89275" spans="1:5" x14ac:dyDescent="0.3">
      <c r="A89275">
        <v>239</v>
      </c>
      <c r="B89275">
        <v>22804</v>
      </c>
      <c r="C89275">
        <v>2</v>
      </c>
      <c r="D89275" t="s">
        <v>69161</v>
      </c>
      <c r="E89275" t="s">
        <v>6</v>
      </c>
    </row>
    <row r="89276" spans="1:5" x14ac:dyDescent="0.3">
      <c r="A89276">
        <v>239</v>
      </c>
      <c r="B89276">
        <v>22804</v>
      </c>
      <c r="C89276">
        <v>3</v>
      </c>
      <c r="D89276" t="s">
        <v>69162</v>
      </c>
      <c r="E89276" t="s">
        <v>8</v>
      </c>
    </row>
    <row r="89277" spans="1:5" x14ac:dyDescent="0.3">
      <c r="A89277">
        <v>239</v>
      </c>
      <c r="B89277">
        <v>22804</v>
      </c>
      <c r="C89277">
        <v>4</v>
      </c>
      <c r="D89277" t="s">
        <v>69163</v>
      </c>
      <c r="E89277" t="s">
        <v>6</v>
      </c>
    </row>
    <row r="89278" spans="1:5" x14ac:dyDescent="0.3">
      <c r="A89278">
        <v>239</v>
      </c>
      <c r="B89278">
        <v>22805</v>
      </c>
      <c r="C89278">
        <v>1</v>
      </c>
      <c r="D89278" t="s">
        <v>67984</v>
      </c>
      <c r="E89278" t="s">
        <v>8</v>
      </c>
    </row>
    <row r="89279" spans="1:5" x14ac:dyDescent="0.3">
      <c r="A89279">
        <v>239</v>
      </c>
      <c r="B89279">
        <v>22805</v>
      </c>
      <c r="C89279">
        <v>2</v>
      </c>
      <c r="D89279" t="s">
        <v>67749</v>
      </c>
      <c r="E89279" t="s">
        <v>6</v>
      </c>
    </row>
    <row r="89280" spans="1:5" x14ac:dyDescent="0.3">
      <c r="A89280">
        <v>239</v>
      </c>
      <c r="B89280">
        <v>22805</v>
      </c>
      <c r="C89280">
        <v>3</v>
      </c>
      <c r="D89280" t="s">
        <v>67750</v>
      </c>
      <c r="E89280" t="s">
        <v>6</v>
      </c>
    </row>
    <row r="89281" spans="1:5" x14ac:dyDescent="0.3">
      <c r="A89281">
        <v>239</v>
      </c>
      <c r="B89281">
        <v>22805</v>
      </c>
      <c r="C89281">
        <v>4</v>
      </c>
      <c r="D89281" t="s">
        <v>68016</v>
      </c>
      <c r="E89281" t="s">
        <v>6</v>
      </c>
    </row>
    <row r="89282" spans="1:5" x14ac:dyDescent="0.3">
      <c r="A89282">
        <v>239</v>
      </c>
      <c r="B89282">
        <v>22806</v>
      </c>
      <c r="C89282">
        <v>1</v>
      </c>
      <c r="D89282" t="s">
        <v>69164</v>
      </c>
      <c r="E89282" t="s">
        <v>6</v>
      </c>
    </row>
    <row r="89283" spans="1:5" x14ac:dyDescent="0.3">
      <c r="A89283">
        <v>239</v>
      </c>
      <c r="B89283">
        <v>22806</v>
      </c>
      <c r="C89283">
        <v>2</v>
      </c>
      <c r="D89283" t="s">
        <v>69165</v>
      </c>
      <c r="E89283" t="s">
        <v>8</v>
      </c>
    </row>
    <row r="89284" spans="1:5" x14ac:dyDescent="0.3">
      <c r="A89284">
        <v>239</v>
      </c>
      <c r="B89284">
        <v>22806</v>
      </c>
      <c r="C89284">
        <v>3</v>
      </c>
      <c r="D89284" t="s">
        <v>69166</v>
      </c>
      <c r="E89284" t="s">
        <v>6</v>
      </c>
    </row>
    <row r="89285" spans="1:5" x14ac:dyDescent="0.3">
      <c r="A89285">
        <v>239</v>
      </c>
      <c r="B89285">
        <v>22806</v>
      </c>
      <c r="C89285">
        <v>4</v>
      </c>
      <c r="D89285" t="s">
        <v>69167</v>
      </c>
      <c r="E89285" t="s">
        <v>6</v>
      </c>
    </row>
    <row r="89286" spans="1:5" x14ac:dyDescent="0.3">
      <c r="A89286">
        <v>239</v>
      </c>
      <c r="B89286">
        <v>22807</v>
      </c>
      <c r="C89286">
        <v>1</v>
      </c>
      <c r="D89286" t="s">
        <v>69168</v>
      </c>
      <c r="E89286" t="s">
        <v>8</v>
      </c>
    </row>
    <row r="89287" spans="1:5" x14ac:dyDescent="0.3">
      <c r="A89287">
        <v>239</v>
      </c>
      <c r="B89287">
        <v>22807</v>
      </c>
      <c r="C89287">
        <v>2</v>
      </c>
      <c r="D89287" t="s">
        <v>67162</v>
      </c>
      <c r="E89287" t="s">
        <v>6</v>
      </c>
    </row>
    <row r="89288" spans="1:5" x14ac:dyDescent="0.3">
      <c r="A89288">
        <v>239</v>
      </c>
      <c r="B89288">
        <v>22807</v>
      </c>
      <c r="C89288">
        <v>3</v>
      </c>
      <c r="D89288" t="s">
        <v>69169</v>
      </c>
      <c r="E89288" t="s">
        <v>6</v>
      </c>
    </row>
    <row r="89289" spans="1:5" x14ac:dyDescent="0.3">
      <c r="A89289">
        <v>239</v>
      </c>
      <c r="B89289">
        <v>22807</v>
      </c>
      <c r="C89289">
        <v>4</v>
      </c>
      <c r="D89289" t="s">
        <v>67565</v>
      </c>
      <c r="E89289" t="s">
        <v>6</v>
      </c>
    </row>
    <row r="89290" spans="1:5" x14ac:dyDescent="0.3">
      <c r="A89290">
        <v>239</v>
      </c>
      <c r="B89290">
        <v>22808</v>
      </c>
      <c r="C89290">
        <v>1</v>
      </c>
      <c r="D89290" t="s">
        <v>995</v>
      </c>
      <c r="E89290" t="s">
        <v>6</v>
      </c>
    </row>
    <row r="89291" spans="1:5" x14ac:dyDescent="0.3">
      <c r="A89291">
        <v>239</v>
      </c>
      <c r="B89291">
        <v>22808</v>
      </c>
      <c r="C89291">
        <v>2</v>
      </c>
      <c r="D89291" t="s">
        <v>4843</v>
      </c>
      <c r="E89291" t="s">
        <v>6</v>
      </c>
    </row>
    <row r="89292" spans="1:5" x14ac:dyDescent="0.3">
      <c r="A89292">
        <v>239</v>
      </c>
      <c r="B89292">
        <v>22808</v>
      </c>
      <c r="C89292">
        <v>3</v>
      </c>
      <c r="D89292" t="s">
        <v>996</v>
      </c>
      <c r="E89292" t="s">
        <v>6</v>
      </c>
    </row>
    <row r="89293" spans="1:5" x14ac:dyDescent="0.3">
      <c r="A89293">
        <v>239</v>
      </c>
      <c r="B89293">
        <v>22808</v>
      </c>
      <c r="C89293">
        <v>4</v>
      </c>
      <c r="D89293" t="s">
        <v>2760</v>
      </c>
      <c r="E89293" t="s">
        <v>8</v>
      </c>
    </row>
    <row r="89294" spans="1:5" x14ac:dyDescent="0.3">
      <c r="A89294">
        <v>239</v>
      </c>
      <c r="B89294">
        <v>22809</v>
      </c>
      <c r="C89294">
        <v>1</v>
      </c>
      <c r="D89294" t="s">
        <v>69170</v>
      </c>
      <c r="E89294" t="s">
        <v>6</v>
      </c>
    </row>
    <row r="89295" spans="1:5" x14ac:dyDescent="0.3">
      <c r="A89295">
        <v>239</v>
      </c>
      <c r="B89295">
        <v>22809</v>
      </c>
      <c r="C89295">
        <v>2</v>
      </c>
      <c r="D89295" t="s">
        <v>69171</v>
      </c>
      <c r="E89295" t="s">
        <v>8</v>
      </c>
    </row>
    <row r="89296" spans="1:5" x14ac:dyDescent="0.3">
      <c r="A89296">
        <v>239</v>
      </c>
      <c r="B89296">
        <v>22809</v>
      </c>
      <c r="C89296">
        <v>3</v>
      </c>
      <c r="D89296" t="s">
        <v>69172</v>
      </c>
      <c r="E89296" t="s">
        <v>6</v>
      </c>
    </row>
    <row r="89297" spans="1:5" x14ac:dyDescent="0.3">
      <c r="A89297">
        <v>239</v>
      </c>
      <c r="B89297">
        <v>22809</v>
      </c>
      <c r="C89297">
        <v>4</v>
      </c>
      <c r="D89297" t="s">
        <v>69173</v>
      </c>
      <c r="E89297" t="s">
        <v>6</v>
      </c>
    </row>
    <row r="89298" spans="1:5" x14ac:dyDescent="0.3">
      <c r="A89298">
        <v>239</v>
      </c>
      <c r="B89298">
        <v>22810</v>
      </c>
      <c r="C89298">
        <v>1</v>
      </c>
      <c r="D89298" t="s">
        <v>69174</v>
      </c>
      <c r="E89298" t="s">
        <v>6</v>
      </c>
    </row>
    <row r="89299" spans="1:5" x14ac:dyDescent="0.3">
      <c r="A89299">
        <v>239</v>
      </c>
      <c r="B89299">
        <v>22810</v>
      </c>
      <c r="C89299">
        <v>2</v>
      </c>
      <c r="D89299" t="s">
        <v>69175</v>
      </c>
      <c r="E89299" t="s">
        <v>8</v>
      </c>
    </row>
    <row r="89300" spans="1:5" x14ac:dyDescent="0.3">
      <c r="A89300">
        <v>239</v>
      </c>
      <c r="B89300">
        <v>22810</v>
      </c>
      <c r="C89300">
        <v>3</v>
      </c>
      <c r="D89300" t="s">
        <v>69176</v>
      </c>
      <c r="E89300" t="s">
        <v>6</v>
      </c>
    </row>
    <row r="89301" spans="1:5" x14ac:dyDescent="0.3">
      <c r="A89301">
        <v>239</v>
      </c>
      <c r="B89301">
        <v>22810</v>
      </c>
      <c r="C89301">
        <v>4</v>
      </c>
      <c r="D89301" t="s">
        <v>69177</v>
      </c>
      <c r="E89301" t="s">
        <v>6</v>
      </c>
    </row>
    <row r="89302" spans="1:5" x14ac:dyDescent="0.3">
      <c r="A89302">
        <v>239</v>
      </c>
      <c r="B89302">
        <v>22811</v>
      </c>
      <c r="C89302">
        <v>1</v>
      </c>
      <c r="D89302" t="s">
        <v>69178</v>
      </c>
      <c r="E89302" t="s">
        <v>6</v>
      </c>
    </row>
    <row r="89303" spans="1:5" x14ac:dyDescent="0.3">
      <c r="A89303">
        <v>239</v>
      </c>
      <c r="B89303">
        <v>22811</v>
      </c>
      <c r="C89303">
        <v>2</v>
      </c>
      <c r="D89303" t="s">
        <v>67986</v>
      </c>
      <c r="E89303" t="s">
        <v>6</v>
      </c>
    </row>
    <row r="89304" spans="1:5" x14ac:dyDescent="0.3">
      <c r="A89304">
        <v>239</v>
      </c>
      <c r="B89304">
        <v>22811</v>
      </c>
      <c r="C89304">
        <v>3</v>
      </c>
      <c r="D89304" t="s">
        <v>69179</v>
      </c>
      <c r="E89304" t="s">
        <v>6</v>
      </c>
    </row>
    <row r="89305" spans="1:5" x14ac:dyDescent="0.3">
      <c r="A89305">
        <v>239</v>
      </c>
      <c r="B89305">
        <v>22811</v>
      </c>
      <c r="C89305">
        <v>4</v>
      </c>
      <c r="D89305" t="s">
        <v>68014</v>
      </c>
      <c r="E89305" t="s">
        <v>8</v>
      </c>
    </row>
    <row r="89306" spans="1:5" x14ac:dyDescent="0.3">
      <c r="A89306">
        <v>239</v>
      </c>
      <c r="B89306">
        <v>22812</v>
      </c>
      <c r="C89306">
        <v>1</v>
      </c>
      <c r="D89306" t="s">
        <v>69180</v>
      </c>
      <c r="E89306" t="s">
        <v>6</v>
      </c>
    </row>
    <row r="89307" spans="1:5" x14ac:dyDescent="0.3">
      <c r="A89307">
        <v>239</v>
      </c>
      <c r="B89307">
        <v>22812</v>
      </c>
      <c r="C89307">
        <v>2</v>
      </c>
      <c r="D89307" t="s">
        <v>68014</v>
      </c>
      <c r="E89307" t="s">
        <v>8</v>
      </c>
    </row>
    <row r="89308" spans="1:5" x14ac:dyDescent="0.3">
      <c r="A89308">
        <v>239</v>
      </c>
      <c r="B89308">
        <v>22812</v>
      </c>
      <c r="C89308">
        <v>3</v>
      </c>
      <c r="D89308" t="s">
        <v>69181</v>
      </c>
      <c r="E89308" t="s">
        <v>6</v>
      </c>
    </row>
    <row r="89309" spans="1:5" x14ac:dyDescent="0.3">
      <c r="A89309">
        <v>239</v>
      </c>
      <c r="B89309">
        <v>22812</v>
      </c>
      <c r="C89309">
        <v>4</v>
      </c>
      <c r="D89309" t="s">
        <v>69182</v>
      </c>
      <c r="E89309" t="s">
        <v>6</v>
      </c>
    </row>
    <row r="89310" spans="1:5" x14ac:dyDescent="0.3">
      <c r="A89310">
        <v>239</v>
      </c>
      <c r="B89310">
        <v>22813</v>
      </c>
      <c r="C89310">
        <v>1</v>
      </c>
      <c r="D89310" t="s">
        <v>69183</v>
      </c>
      <c r="E89310" t="s">
        <v>8</v>
      </c>
    </row>
    <row r="89311" spans="1:5" x14ac:dyDescent="0.3">
      <c r="A89311">
        <v>239</v>
      </c>
      <c r="B89311">
        <v>22813</v>
      </c>
      <c r="C89311">
        <v>2</v>
      </c>
      <c r="D89311" t="s">
        <v>69184</v>
      </c>
      <c r="E89311" t="s">
        <v>6</v>
      </c>
    </row>
    <row r="89312" spans="1:5" x14ac:dyDescent="0.3">
      <c r="A89312">
        <v>239</v>
      </c>
      <c r="B89312">
        <v>22813</v>
      </c>
      <c r="C89312">
        <v>3</v>
      </c>
      <c r="D89312" t="s">
        <v>69185</v>
      </c>
      <c r="E89312" t="s">
        <v>6</v>
      </c>
    </row>
    <row r="89313" spans="1:5" x14ac:dyDescent="0.3">
      <c r="A89313">
        <v>239</v>
      </c>
      <c r="B89313">
        <v>22813</v>
      </c>
      <c r="C89313">
        <v>4</v>
      </c>
      <c r="D89313" t="s">
        <v>69186</v>
      </c>
      <c r="E89313" t="s">
        <v>6</v>
      </c>
    </row>
    <row r="89314" spans="1:5" x14ac:dyDescent="0.3">
      <c r="A89314">
        <v>239</v>
      </c>
      <c r="B89314">
        <v>22814</v>
      </c>
      <c r="C89314">
        <v>1</v>
      </c>
      <c r="D89314" t="s">
        <v>69187</v>
      </c>
      <c r="E89314" t="s">
        <v>6</v>
      </c>
    </row>
    <row r="89315" spans="1:5" x14ac:dyDescent="0.3">
      <c r="A89315">
        <v>239</v>
      </c>
      <c r="B89315">
        <v>22814</v>
      </c>
      <c r="C89315">
        <v>2</v>
      </c>
      <c r="D89315" t="s">
        <v>69188</v>
      </c>
      <c r="E89315" t="s">
        <v>6</v>
      </c>
    </row>
    <row r="89316" spans="1:5" x14ac:dyDescent="0.3">
      <c r="A89316">
        <v>239</v>
      </c>
      <c r="B89316">
        <v>22814</v>
      </c>
      <c r="C89316">
        <v>3</v>
      </c>
      <c r="D89316" t="s">
        <v>69189</v>
      </c>
      <c r="E89316" t="s">
        <v>6</v>
      </c>
    </row>
    <row r="89317" spans="1:5" x14ac:dyDescent="0.3">
      <c r="A89317">
        <v>239</v>
      </c>
      <c r="B89317">
        <v>22814</v>
      </c>
      <c r="C89317">
        <v>4</v>
      </c>
      <c r="D89317" t="s">
        <v>69190</v>
      </c>
      <c r="E89317" t="s">
        <v>8</v>
      </c>
    </row>
    <row r="89318" spans="1:5" x14ac:dyDescent="0.3">
      <c r="A89318">
        <v>239</v>
      </c>
      <c r="B89318">
        <v>22815</v>
      </c>
      <c r="C89318">
        <v>1</v>
      </c>
      <c r="D89318" t="s">
        <v>69191</v>
      </c>
      <c r="E89318" t="s">
        <v>8</v>
      </c>
    </row>
    <row r="89319" spans="1:5" x14ac:dyDescent="0.3">
      <c r="A89319">
        <v>239</v>
      </c>
      <c r="B89319">
        <v>22815</v>
      </c>
      <c r="C89319">
        <v>2</v>
      </c>
      <c r="D89319" t="s">
        <v>69192</v>
      </c>
      <c r="E89319" t="s">
        <v>6</v>
      </c>
    </row>
    <row r="89320" spans="1:5" x14ac:dyDescent="0.3">
      <c r="A89320">
        <v>239</v>
      </c>
      <c r="B89320">
        <v>22815</v>
      </c>
      <c r="C89320">
        <v>3</v>
      </c>
      <c r="D89320" t="s">
        <v>69193</v>
      </c>
      <c r="E89320" t="s">
        <v>6</v>
      </c>
    </row>
    <row r="89321" spans="1:5" x14ac:dyDescent="0.3">
      <c r="A89321">
        <v>239</v>
      </c>
      <c r="B89321">
        <v>22815</v>
      </c>
      <c r="C89321">
        <v>4</v>
      </c>
      <c r="D89321" t="s">
        <v>69194</v>
      </c>
      <c r="E89321" t="s">
        <v>6</v>
      </c>
    </row>
    <row r="89322" spans="1:5" x14ac:dyDescent="0.3">
      <c r="A89322">
        <v>239</v>
      </c>
      <c r="B89322">
        <v>22816</v>
      </c>
      <c r="C89322">
        <v>1</v>
      </c>
      <c r="D89322" t="s">
        <v>3729</v>
      </c>
      <c r="E89322" t="s">
        <v>6</v>
      </c>
    </row>
    <row r="89323" spans="1:5" x14ac:dyDescent="0.3">
      <c r="A89323">
        <v>239</v>
      </c>
      <c r="B89323">
        <v>22816</v>
      </c>
      <c r="C89323">
        <v>2</v>
      </c>
      <c r="D89323" t="s">
        <v>816</v>
      </c>
      <c r="E89323" t="s">
        <v>6</v>
      </c>
    </row>
    <row r="89324" spans="1:5" x14ac:dyDescent="0.3">
      <c r="A89324">
        <v>239</v>
      </c>
      <c r="B89324">
        <v>22816</v>
      </c>
      <c r="C89324">
        <v>3</v>
      </c>
      <c r="D89324" t="s">
        <v>7022</v>
      </c>
      <c r="E89324" t="s">
        <v>8</v>
      </c>
    </row>
    <row r="89325" spans="1:5" x14ac:dyDescent="0.3">
      <c r="A89325">
        <v>239</v>
      </c>
      <c r="B89325">
        <v>22816</v>
      </c>
      <c r="C89325">
        <v>4</v>
      </c>
      <c r="D89325" t="s">
        <v>119</v>
      </c>
      <c r="E89325" t="s">
        <v>6</v>
      </c>
    </row>
    <row r="89326" spans="1:5" x14ac:dyDescent="0.3">
      <c r="A89326">
        <v>239</v>
      </c>
      <c r="B89326">
        <v>22817</v>
      </c>
      <c r="C89326">
        <v>1</v>
      </c>
      <c r="D89326" t="s">
        <v>69195</v>
      </c>
      <c r="E89326" t="s">
        <v>6</v>
      </c>
    </row>
    <row r="89327" spans="1:5" x14ac:dyDescent="0.3">
      <c r="A89327">
        <v>239</v>
      </c>
      <c r="B89327">
        <v>22817</v>
      </c>
      <c r="C89327">
        <v>2</v>
      </c>
      <c r="D89327" t="s">
        <v>69196</v>
      </c>
      <c r="E89327" t="s">
        <v>6</v>
      </c>
    </row>
    <row r="89328" spans="1:5" x14ac:dyDescent="0.3">
      <c r="A89328">
        <v>239</v>
      </c>
      <c r="B89328">
        <v>22817</v>
      </c>
      <c r="C89328">
        <v>3</v>
      </c>
      <c r="D89328" t="s">
        <v>69197</v>
      </c>
      <c r="E89328" t="s">
        <v>8</v>
      </c>
    </row>
    <row r="89329" spans="1:5" x14ac:dyDescent="0.3">
      <c r="A89329">
        <v>239</v>
      </c>
      <c r="B89329">
        <v>22817</v>
      </c>
      <c r="C89329">
        <v>4</v>
      </c>
      <c r="D89329" t="s">
        <v>69198</v>
      </c>
      <c r="E89329" t="s">
        <v>6</v>
      </c>
    </row>
    <row r="89330" spans="1:5" x14ac:dyDescent="0.3">
      <c r="A89330">
        <v>239</v>
      </c>
      <c r="B89330">
        <v>22818</v>
      </c>
      <c r="C89330">
        <v>1</v>
      </c>
      <c r="D89330" t="s">
        <v>67199</v>
      </c>
      <c r="E89330" t="s">
        <v>6</v>
      </c>
    </row>
    <row r="89331" spans="1:5" x14ac:dyDescent="0.3">
      <c r="A89331">
        <v>239</v>
      </c>
      <c r="B89331">
        <v>22818</v>
      </c>
      <c r="C89331">
        <v>2</v>
      </c>
      <c r="D89331" t="s">
        <v>46525</v>
      </c>
      <c r="E89331" t="s">
        <v>8</v>
      </c>
    </row>
    <row r="89332" spans="1:5" x14ac:dyDescent="0.3">
      <c r="A89332">
        <v>239</v>
      </c>
      <c r="B89332">
        <v>22818</v>
      </c>
      <c r="C89332">
        <v>3</v>
      </c>
      <c r="D89332" t="s">
        <v>46524</v>
      </c>
      <c r="E89332" t="s">
        <v>6</v>
      </c>
    </row>
    <row r="89333" spans="1:5" x14ac:dyDescent="0.3">
      <c r="A89333">
        <v>239</v>
      </c>
      <c r="B89333">
        <v>22818</v>
      </c>
      <c r="C89333">
        <v>4</v>
      </c>
      <c r="D89333" t="s">
        <v>69199</v>
      </c>
      <c r="E89333" t="s">
        <v>6</v>
      </c>
    </row>
    <row r="89334" spans="1:5" x14ac:dyDescent="0.3">
      <c r="A89334">
        <v>239</v>
      </c>
      <c r="B89334">
        <v>22819</v>
      </c>
      <c r="C89334">
        <v>1</v>
      </c>
      <c r="D89334" t="s">
        <v>45152</v>
      </c>
      <c r="E89334" t="s">
        <v>6</v>
      </c>
    </row>
    <row r="89335" spans="1:5" x14ac:dyDescent="0.3">
      <c r="A89335">
        <v>239</v>
      </c>
      <c r="B89335">
        <v>22819</v>
      </c>
      <c r="C89335">
        <v>2</v>
      </c>
      <c r="D89335" t="s">
        <v>69200</v>
      </c>
      <c r="E89335" t="s">
        <v>6</v>
      </c>
    </row>
    <row r="89336" spans="1:5" x14ac:dyDescent="0.3">
      <c r="A89336">
        <v>239</v>
      </c>
      <c r="B89336">
        <v>22819</v>
      </c>
      <c r="C89336">
        <v>3</v>
      </c>
      <c r="D89336" t="s">
        <v>67172</v>
      </c>
      <c r="E89336" t="s">
        <v>8</v>
      </c>
    </row>
    <row r="89337" spans="1:5" x14ac:dyDescent="0.3">
      <c r="A89337">
        <v>239</v>
      </c>
      <c r="B89337">
        <v>22819</v>
      </c>
      <c r="C89337">
        <v>4</v>
      </c>
      <c r="D89337" t="s">
        <v>69201</v>
      </c>
      <c r="E89337" t="s">
        <v>6</v>
      </c>
    </row>
    <row r="89338" spans="1:5" x14ac:dyDescent="0.3">
      <c r="A89338">
        <v>239</v>
      </c>
      <c r="B89338">
        <v>22820</v>
      </c>
      <c r="C89338">
        <v>1</v>
      </c>
      <c r="D89338" t="s">
        <v>47455</v>
      </c>
      <c r="E89338" t="s">
        <v>6</v>
      </c>
    </row>
    <row r="89339" spans="1:5" x14ac:dyDescent="0.3">
      <c r="A89339">
        <v>239</v>
      </c>
      <c r="B89339">
        <v>22820</v>
      </c>
      <c r="C89339">
        <v>2</v>
      </c>
      <c r="D89339" t="s">
        <v>69202</v>
      </c>
      <c r="E89339" t="s">
        <v>6</v>
      </c>
    </row>
    <row r="89340" spans="1:5" x14ac:dyDescent="0.3">
      <c r="A89340">
        <v>239</v>
      </c>
      <c r="B89340">
        <v>22820</v>
      </c>
      <c r="C89340">
        <v>3</v>
      </c>
      <c r="D89340" t="s">
        <v>67198</v>
      </c>
      <c r="E89340" t="s">
        <v>6</v>
      </c>
    </row>
    <row r="89341" spans="1:5" x14ac:dyDescent="0.3">
      <c r="A89341">
        <v>239</v>
      </c>
      <c r="B89341">
        <v>22820</v>
      </c>
      <c r="C89341">
        <v>4</v>
      </c>
      <c r="D89341" t="s">
        <v>69199</v>
      </c>
      <c r="E89341" t="s">
        <v>8</v>
      </c>
    </row>
    <row r="89342" spans="1:5" x14ac:dyDescent="0.3">
      <c r="A89342">
        <v>239</v>
      </c>
      <c r="B89342">
        <v>22821</v>
      </c>
      <c r="C89342">
        <v>1</v>
      </c>
      <c r="D89342" t="s">
        <v>69203</v>
      </c>
      <c r="E89342" t="s">
        <v>6</v>
      </c>
    </row>
    <row r="89343" spans="1:5" x14ac:dyDescent="0.3">
      <c r="A89343">
        <v>239</v>
      </c>
      <c r="B89343">
        <v>22821</v>
      </c>
      <c r="C89343">
        <v>2</v>
      </c>
      <c r="D89343" t="s">
        <v>69204</v>
      </c>
      <c r="E89343" t="s">
        <v>6</v>
      </c>
    </row>
    <row r="89344" spans="1:5" x14ac:dyDescent="0.3">
      <c r="A89344">
        <v>239</v>
      </c>
      <c r="B89344">
        <v>22821</v>
      </c>
      <c r="C89344">
        <v>3</v>
      </c>
      <c r="D89344" t="s">
        <v>69205</v>
      </c>
      <c r="E89344" t="s">
        <v>8</v>
      </c>
    </row>
    <row r="89345" spans="1:5" x14ac:dyDescent="0.3">
      <c r="A89345">
        <v>239</v>
      </c>
      <c r="B89345">
        <v>22821</v>
      </c>
      <c r="C89345">
        <v>4</v>
      </c>
      <c r="D89345" t="s">
        <v>69206</v>
      </c>
      <c r="E89345" t="s">
        <v>6</v>
      </c>
    </row>
    <row r="89346" spans="1:5" x14ac:dyDescent="0.3">
      <c r="A89346">
        <v>239</v>
      </c>
      <c r="B89346">
        <v>22822</v>
      </c>
      <c r="C89346">
        <v>1</v>
      </c>
      <c r="D89346" t="s">
        <v>69207</v>
      </c>
      <c r="E89346" t="s">
        <v>6</v>
      </c>
    </row>
    <row r="89347" spans="1:5" x14ac:dyDescent="0.3">
      <c r="A89347">
        <v>239</v>
      </c>
      <c r="B89347">
        <v>22822</v>
      </c>
      <c r="C89347">
        <v>2</v>
      </c>
      <c r="D89347" t="s">
        <v>69208</v>
      </c>
      <c r="E89347" t="s">
        <v>6</v>
      </c>
    </row>
    <row r="89348" spans="1:5" x14ac:dyDescent="0.3">
      <c r="A89348">
        <v>239</v>
      </c>
      <c r="B89348">
        <v>22822</v>
      </c>
      <c r="C89348">
        <v>3</v>
      </c>
      <c r="D89348" t="s">
        <v>69209</v>
      </c>
      <c r="E89348" t="s">
        <v>6</v>
      </c>
    </row>
    <row r="89349" spans="1:5" x14ac:dyDescent="0.3">
      <c r="A89349">
        <v>239</v>
      </c>
      <c r="B89349">
        <v>22822</v>
      </c>
      <c r="C89349">
        <v>4</v>
      </c>
      <c r="D89349" t="s">
        <v>69210</v>
      </c>
      <c r="E89349" t="s">
        <v>8</v>
      </c>
    </row>
    <row r="89350" spans="1:5" x14ac:dyDescent="0.3">
      <c r="A89350">
        <v>239</v>
      </c>
      <c r="B89350">
        <v>22823</v>
      </c>
      <c r="C89350">
        <v>1</v>
      </c>
      <c r="D89350" t="s">
        <v>69211</v>
      </c>
      <c r="E89350" t="s">
        <v>6</v>
      </c>
    </row>
    <row r="89351" spans="1:5" x14ac:dyDescent="0.3">
      <c r="A89351">
        <v>239</v>
      </c>
      <c r="B89351">
        <v>22823</v>
      </c>
      <c r="C89351">
        <v>2</v>
      </c>
      <c r="D89351" t="s">
        <v>69212</v>
      </c>
      <c r="E89351" t="s">
        <v>6</v>
      </c>
    </row>
    <row r="89352" spans="1:5" x14ac:dyDescent="0.3">
      <c r="A89352">
        <v>239</v>
      </c>
      <c r="B89352">
        <v>22823</v>
      </c>
      <c r="C89352">
        <v>3</v>
      </c>
      <c r="D89352" t="s">
        <v>69213</v>
      </c>
      <c r="E89352" t="s">
        <v>6</v>
      </c>
    </row>
    <row r="89353" spans="1:5" x14ac:dyDescent="0.3">
      <c r="A89353">
        <v>239</v>
      </c>
      <c r="B89353">
        <v>22823</v>
      </c>
      <c r="C89353">
        <v>4</v>
      </c>
      <c r="D89353" t="s">
        <v>69214</v>
      </c>
      <c r="E89353" t="s">
        <v>8</v>
      </c>
    </row>
    <row r="89354" spans="1:5" x14ac:dyDescent="0.3">
      <c r="A89354">
        <v>239</v>
      </c>
      <c r="B89354">
        <v>22824</v>
      </c>
      <c r="C89354">
        <v>1</v>
      </c>
      <c r="D89354" t="s">
        <v>69215</v>
      </c>
      <c r="E89354" t="s">
        <v>6</v>
      </c>
    </row>
    <row r="89355" spans="1:5" x14ac:dyDescent="0.3">
      <c r="A89355">
        <v>239</v>
      </c>
      <c r="B89355">
        <v>22824</v>
      </c>
      <c r="C89355">
        <v>2</v>
      </c>
      <c r="D89355" t="s">
        <v>69216</v>
      </c>
      <c r="E89355" t="s">
        <v>6</v>
      </c>
    </row>
    <row r="89356" spans="1:5" x14ac:dyDescent="0.3">
      <c r="A89356">
        <v>239</v>
      </c>
      <c r="B89356">
        <v>22824</v>
      </c>
      <c r="C89356">
        <v>3</v>
      </c>
      <c r="D89356" t="s">
        <v>69026</v>
      </c>
      <c r="E89356" t="s">
        <v>6</v>
      </c>
    </row>
    <row r="89357" spans="1:5" x14ac:dyDescent="0.3">
      <c r="A89357">
        <v>239</v>
      </c>
      <c r="B89357">
        <v>22824</v>
      </c>
      <c r="C89357">
        <v>4</v>
      </c>
      <c r="D89357" t="s">
        <v>69027</v>
      </c>
      <c r="E89357" t="s">
        <v>8</v>
      </c>
    </row>
    <row r="89358" spans="1:5" x14ac:dyDescent="0.3">
      <c r="A89358">
        <v>239</v>
      </c>
      <c r="B89358">
        <v>22825</v>
      </c>
      <c r="C89358">
        <v>1</v>
      </c>
      <c r="D89358" t="s">
        <v>68833</v>
      </c>
      <c r="E89358" t="s">
        <v>8</v>
      </c>
    </row>
    <row r="89359" spans="1:5" x14ac:dyDescent="0.3">
      <c r="A89359">
        <v>239</v>
      </c>
      <c r="B89359">
        <v>22825</v>
      </c>
      <c r="C89359">
        <v>2</v>
      </c>
      <c r="D89359" t="s">
        <v>69217</v>
      </c>
      <c r="E89359" t="s">
        <v>6</v>
      </c>
    </row>
    <row r="89360" spans="1:5" x14ac:dyDescent="0.3">
      <c r="A89360">
        <v>239</v>
      </c>
      <c r="B89360">
        <v>22825</v>
      </c>
      <c r="C89360">
        <v>3</v>
      </c>
      <c r="D89360" t="s">
        <v>69218</v>
      </c>
      <c r="E89360" t="s">
        <v>6</v>
      </c>
    </row>
    <row r="89361" spans="1:5" x14ac:dyDescent="0.3">
      <c r="A89361">
        <v>239</v>
      </c>
      <c r="B89361">
        <v>22825</v>
      </c>
      <c r="C89361">
        <v>4</v>
      </c>
      <c r="D89361" t="s">
        <v>69219</v>
      </c>
      <c r="E89361" t="s">
        <v>6</v>
      </c>
    </row>
    <row r="89362" spans="1:5" x14ac:dyDescent="0.3">
      <c r="A89362">
        <v>239</v>
      </c>
      <c r="B89362">
        <v>22826</v>
      </c>
      <c r="C89362">
        <v>1</v>
      </c>
      <c r="D89362" t="s">
        <v>69220</v>
      </c>
      <c r="E89362" t="s">
        <v>6</v>
      </c>
    </row>
    <row r="89363" spans="1:5" x14ac:dyDescent="0.3">
      <c r="A89363">
        <v>239</v>
      </c>
      <c r="B89363">
        <v>22826</v>
      </c>
      <c r="C89363">
        <v>2</v>
      </c>
      <c r="D89363" t="s">
        <v>69221</v>
      </c>
      <c r="E89363" t="s">
        <v>6</v>
      </c>
    </row>
    <row r="89364" spans="1:5" x14ac:dyDescent="0.3">
      <c r="A89364">
        <v>239</v>
      </c>
      <c r="B89364">
        <v>22826</v>
      </c>
      <c r="C89364">
        <v>3</v>
      </c>
      <c r="D89364" t="s">
        <v>69222</v>
      </c>
      <c r="E89364" t="s">
        <v>6</v>
      </c>
    </row>
    <row r="89365" spans="1:5" x14ac:dyDescent="0.3">
      <c r="A89365">
        <v>239</v>
      </c>
      <c r="B89365">
        <v>22826</v>
      </c>
      <c r="C89365">
        <v>4</v>
      </c>
      <c r="D89365" t="s">
        <v>69223</v>
      </c>
      <c r="E89365" t="s">
        <v>8</v>
      </c>
    </row>
    <row r="89366" spans="1:5" x14ac:dyDescent="0.3">
      <c r="A89366">
        <v>239</v>
      </c>
      <c r="B89366">
        <v>22827</v>
      </c>
      <c r="C89366">
        <v>1</v>
      </c>
      <c r="D89366" t="s">
        <v>66851</v>
      </c>
      <c r="E89366" t="s">
        <v>6</v>
      </c>
    </row>
    <row r="89367" spans="1:5" x14ac:dyDescent="0.3">
      <c r="A89367">
        <v>239</v>
      </c>
      <c r="B89367">
        <v>22827</v>
      </c>
      <c r="C89367">
        <v>2</v>
      </c>
      <c r="D89367" t="s">
        <v>67228</v>
      </c>
      <c r="E89367" t="s">
        <v>6</v>
      </c>
    </row>
    <row r="89368" spans="1:5" x14ac:dyDescent="0.3">
      <c r="A89368">
        <v>239</v>
      </c>
      <c r="B89368">
        <v>22827</v>
      </c>
      <c r="C89368">
        <v>3</v>
      </c>
      <c r="D89368" t="s">
        <v>46149</v>
      </c>
      <c r="E89368" t="s">
        <v>8</v>
      </c>
    </row>
    <row r="89369" spans="1:5" x14ac:dyDescent="0.3">
      <c r="A89369">
        <v>239</v>
      </c>
      <c r="B89369">
        <v>22827</v>
      </c>
      <c r="C89369">
        <v>4</v>
      </c>
      <c r="D89369" t="s">
        <v>67229</v>
      </c>
      <c r="E89369" t="s">
        <v>6</v>
      </c>
    </row>
    <row r="89370" spans="1:5" x14ac:dyDescent="0.3">
      <c r="A89370">
        <v>239</v>
      </c>
      <c r="B89370">
        <v>22828</v>
      </c>
      <c r="C89370">
        <v>1</v>
      </c>
      <c r="D89370" t="s">
        <v>67676</v>
      </c>
      <c r="E89370" t="s">
        <v>6</v>
      </c>
    </row>
    <row r="89371" spans="1:5" x14ac:dyDescent="0.3">
      <c r="A89371">
        <v>239</v>
      </c>
      <c r="B89371">
        <v>22828</v>
      </c>
      <c r="C89371">
        <v>2</v>
      </c>
      <c r="D89371" t="s">
        <v>69224</v>
      </c>
      <c r="E89371" t="s">
        <v>8</v>
      </c>
    </row>
    <row r="89372" spans="1:5" x14ac:dyDescent="0.3">
      <c r="A89372">
        <v>239</v>
      </c>
      <c r="B89372">
        <v>22828</v>
      </c>
      <c r="C89372">
        <v>3</v>
      </c>
      <c r="D89372" t="s">
        <v>67277</v>
      </c>
      <c r="E89372" t="s">
        <v>6</v>
      </c>
    </row>
    <row r="89373" spans="1:5" x14ac:dyDescent="0.3">
      <c r="A89373">
        <v>239</v>
      </c>
      <c r="B89373">
        <v>22828</v>
      </c>
      <c r="C89373">
        <v>4</v>
      </c>
      <c r="D89373" t="s">
        <v>67677</v>
      </c>
      <c r="E89373" t="s">
        <v>6</v>
      </c>
    </row>
    <row r="89374" spans="1:5" x14ac:dyDescent="0.3">
      <c r="A89374">
        <v>239</v>
      </c>
      <c r="B89374">
        <v>22829</v>
      </c>
      <c r="C89374">
        <v>1</v>
      </c>
      <c r="D89374" t="s">
        <v>67212</v>
      </c>
      <c r="E89374" t="s">
        <v>6</v>
      </c>
    </row>
    <row r="89375" spans="1:5" x14ac:dyDescent="0.3">
      <c r="A89375">
        <v>239</v>
      </c>
      <c r="B89375">
        <v>22829</v>
      </c>
      <c r="C89375">
        <v>2</v>
      </c>
      <c r="D89375" t="s">
        <v>67213</v>
      </c>
      <c r="E89375" t="s">
        <v>6</v>
      </c>
    </row>
    <row r="89376" spans="1:5" x14ac:dyDescent="0.3">
      <c r="A89376">
        <v>239</v>
      </c>
      <c r="B89376">
        <v>22829</v>
      </c>
      <c r="C89376">
        <v>3</v>
      </c>
      <c r="D89376" t="s">
        <v>67214</v>
      </c>
      <c r="E89376" t="s">
        <v>6</v>
      </c>
    </row>
    <row r="89377" spans="1:5" x14ac:dyDescent="0.3">
      <c r="A89377">
        <v>239</v>
      </c>
      <c r="B89377">
        <v>22829</v>
      </c>
      <c r="C89377">
        <v>4</v>
      </c>
      <c r="D89377" t="s">
        <v>67215</v>
      </c>
      <c r="E89377" t="s">
        <v>8</v>
      </c>
    </row>
    <row r="89378" spans="1:5" x14ac:dyDescent="0.3">
      <c r="A89378">
        <v>239</v>
      </c>
      <c r="B89378">
        <v>22830</v>
      </c>
      <c r="C89378">
        <v>1</v>
      </c>
      <c r="D89378" t="s">
        <v>69225</v>
      </c>
      <c r="E89378" t="s">
        <v>6</v>
      </c>
    </row>
    <row r="89379" spans="1:5" x14ac:dyDescent="0.3">
      <c r="A89379">
        <v>239</v>
      </c>
      <c r="B89379">
        <v>22830</v>
      </c>
      <c r="C89379">
        <v>2</v>
      </c>
      <c r="D89379" t="s">
        <v>69226</v>
      </c>
      <c r="E89379" t="s">
        <v>6</v>
      </c>
    </row>
    <row r="89380" spans="1:5" x14ac:dyDescent="0.3">
      <c r="A89380">
        <v>239</v>
      </c>
      <c r="B89380">
        <v>22830</v>
      </c>
      <c r="C89380">
        <v>3</v>
      </c>
      <c r="D89380" t="s">
        <v>69227</v>
      </c>
      <c r="E89380" t="s">
        <v>6</v>
      </c>
    </row>
    <row r="89381" spans="1:5" x14ac:dyDescent="0.3">
      <c r="A89381">
        <v>239</v>
      </c>
      <c r="B89381">
        <v>22830</v>
      </c>
      <c r="C89381">
        <v>4</v>
      </c>
      <c r="D89381" t="s">
        <v>67801</v>
      </c>
      <c r="E89381" t="s">
        <v>8</v>
      </c>
    </row>
    <row r="89382" spans="1:5" x14ac:dyDescent="0.3">
      <c r="A89382">
        <v>239</v>
      </c>
      <c r="B89382">
        <v>22831</v>
      </c>
      <c r="C89382">
        <v>1</v>
      </c>
      <c r="D89382" t="s">
        <v>69228</v>
      </c>
      <c r="E89382" t="s">
        <v>6</v>
      </c>
    </row>
    <row r="89383" spans="1:5" x14ac:dyDescent="0.3">
      <c r="A89383">
        <v>239</v>
      </c>
      <c r="B89383">
        <v>22831</v>
      </c>
      <c r="C89383">
        <v>2</v>
      </c>
      <c r="D89383" t="s">
        <v>69229</v>
      </c>
      <c r="E89383" t="s">
        <v>6</v>
      </c>
    </row>
    <row r="89384" spans="1:5" x14ac:dyDescent="0.3">
      <c r="A89384">
        <v>239</v>
      </c>
      <c r="B89384">
        <v>22831</v>
      </c>
      <c r="C89384">
        <v>3</v>
      </c>
      <c r="D89384" t="s">
        <v>69230</v>
      </c>
      <c r="E89384" t="s">
        <v>6</v>
      </c>
    </row>
    <row r="89385" spans="1:5" x14ac:dyDescent="0.3">
      <c r="A89385">
        <v>239</v>
      </c>
      <c r="B89385">
        <v>22831</v>
      </c>
      <c r="C89385">
        <v>4</v>
      </c>
      <c r="D89385" t="s">
        <v>69231</v>
      </c>
      <c r="E89385" t="s">
        <v>8</v>
      </c>
    </row>
    <row r="89386" spans="1:5" x14ac:dyDescent="0.3">
      <c r="A89386">
        <v>239</v>
      </c>
      <c r="B89386">
        <v>22832</v>
      </c>
      <c r="C89386">
        <v>1</v>
      </c>
      <c r="D89386" t="s">
        <v>69232</v>
      </c>
      <c r="E89386" t="s">
        <v>6</v>
      </c>
    </row>
    <row r="89387" spans="1:5" x14ac:dyDescent="0.3">
      <c r="A89387">
        <v>239</v>
      </c>
      <c r="B89387">
        <v>22832</v>
      </c>
      <c r="C89387">
        <v>2</v>
      </c>
      <c r="D89387" t="s">
        <v>69233</v>
      </c>
      <c r="E89387" t="s">
        <v>8</v>
      </c>
    </row>
    <row r="89388" spans="1:5" x14ac:dyDescent="0.3">
      <c r="A89388">
        <v>239</v>
      </c>
      <c r="B89388">
        <v>22832</v>
      </c>
      <c r="C89388">
        <v>3</v>
      </c>
      <c r="D89388" t="s">
        <v>69234</v>
      </c>
      <c r="E89388" t="s">
        <v>6</v>
      </c>
    </row>
    <row r="89389" spans="1:5" x14ac:dyDescent="0.3">
      <c r="A89389">
        <v>239</v>
      </c>
      <c r="B89389">
        <v>22832</v>
      </c>
      <c r="C89389">
        <v>4</v>
      </c>
      <c r="D89389" t="s">
        <v>69235</v>
      </c>
      <c r="E89389" t="s">
        <v>6</v>
      </c>
    </row>
    <row r="89390" spans="1:5" x14ac:dyDescent="0.3">
      <c r="A89390">
        <v>239</v>
      </c>
      <c r="B89390">
        <v>22833</v>
      </c>
      <c r="C89390">
        <v>1</v>
      </c>
      <c r="D89390" t="s">
        <v>66912</v>
      </c>
      <c r="E89390" t="s">
        <v>8</v>
      </c>
    </row>
    <row r="89391" spans="1:5" x14ac:dyDescent="0.3">
      <c r="A89391">
        <v>239</v>
      </c>
      <c r="B89391">
        <v>22833</v>
      </c>
      <c r="C89391">
        <v>2</v>
      </c>
      <c r="D89391" t="s">
        <v>66914</v>
      </c>
      <c r="E89391" t="s">
        <v>6</v>
      </c>
    </row>
    <row r="89392" spans="1:5" x14ac:dyDescent="0.3">
      <c r="A89392">
        <v>239</v>
      </c>
      <c r="B89392">
        <v>22833</v>
      </c>
      <c r="C89392">
        <v>3</v>
      </c>
      <c r="D89392" t="s">
        <v>66965</v>
      </c>
      <c r="E89392" t="s">
        <v>6</v>
      </c>
    </row>
    <row r="89393" spans="1:5" x14ac:dyDescent="0.3">
      <c r="A89393">
        <v>239</v>
      </c>
      <c r="B89393">
        <v>22833</v>
      </c>
      <c r="C89393">
        <v>4</v>
      </c>
      <c r="D89393" t="s">
        <v>67221</v>
      </c>
      <c r="E89393" t="s">
        <v>6</v>
      </c>
    </row>
    <row r="89394" spans="1:5" x14ac:dyDescent="0.3">
      <c r="A89394">
        <v>239</v>
      </c>
      <c r="B89394">
        <v>22834</v>
      </c>
      <c r="C89394">
        <v>1</v>
      </c>
      <c r="D89394" t="s">
        <v>67221</v>
      </c>
      <c r="E89394" t="s">
        <v>6</v>
      </c>
    </row>
    <row r="89395" spans="1:5" x14ac:dyDescent="0.3">
      <c r="A89395">
        <v>239</v>
      </c>
      <c r="B89395">
        <v>22834</v>
      </c>
      <c r="C89395">
        <v>2</v>
      </c>
      <c r="D89395" t="s">
        <v>66965</v>
      </c>
      <c r="E89395" t="s">
        <v>6</v>
      </c>
    </row>
    <row r="89396" spans="1:5" x14ac:dyDescent="0.3">
      <c r="A89396">
        <v>239</v>
      </c>
      <c r="B89396">
        <v>22834</v>
      </c>
      <c r="C89396">
        <v>3</v>
      </c>
      <c r="D89396" t="s">
        <v>66916</v>
      </c>
      <c r="E89396" t="s">
        <v>6</v>
      </c>
    </row>
    <row r="89397" spans="1:5" x14ac:dyDescent="0.3">
      <c r="A89397">
        <v>239</v>
      </c>
      <c r="B89397">
        <v>22834</v>
      </c>
      <c r="C89397">
        <v>4</v>
      </c>
      <c r="D89397" t="s">
        <v>67220</v>
      </c>
      <c r="E89397" t="s">
        <v>8</v>
      </c>
    </row>
    <row r="89398" spans="1:5" x14ac:dyDescent="0.3">
      <c r="A89398">
        <v>239</v>
      </c>
      <c r="B89398">
        <v>22835</v>
      </c>
      <c r="C89398">
        <v>1</v>
      </c>
      <c r="D89398" t="s">
        <v>69236</v>
      </c>
      <c r="E89398" t="s">
        <v>6</v>
      </c>
    </row>
    <row r="89399" spans="1:5" x14ac:dyDescent="0.3">
      <c r="A89399">
        <v>239</v>
      </c>
      <c r="B89399">
        <v>22835</v>
      </c>
      <c r="C89399">
        <v>2</v>
      </c>
      <c r="D89399" t="s">
        <v>69237</v>
      </c>
      <c r="E89399" t="s">
        <v>6</v>
      </c>
    </row>
    <row r="89400" spans="1:5" x14ac:dyDescent="0.3">
      <c r="A89400">
        <v>239</v>
      </c>
      <c r="B89400">
        <v>22835</v>
      </c>
      <c r="C89400">
        <v>3</v>
      </c>
      <c r="D89400" t="s">
        <v>69238</v>
      </c>
      <c r="E89400" t="s">
        <v>6</v>
      </c>
    </row>
    <row r="89401" spans="1:5" x14ac:dyDescent="0.3">
      <c r="A89401">
        <v>239</v>
      </c>
      <c r="B89401">
        <v>22835</v>
      </c>
      <c r="C89401">
        <v>4</v>
      </c>
      <c r="D89401" t="s">
        <v>69239</v>
      </c>
      <c r="E89401" t="s">
        <v>8</v>
      </c>
    </row>
    <row r="89402" spans="1:5" x14ac:dyDescent="0.3">
      <c r="A89402">
        <v>239</v>
      </c>
      <c r="B89402">
        <v>22836</v>
      </c>
      <c r="C89402">
        <v>1</v>
      </c>
      <c r="D89402" t="s">
        <v>67254</v>
      </c>
      <c r="E89402" t="s">
        <v>6</v>
      </c>
    </row>
    <row r="89403" spans="1:5" x14ac:dyDescent="0.3">
      <c r="A89403">
        <v>239</v>
      </c>
      <c r="B89403">
        <v>22836</v>
      </c>
      <c r="C89403">
        <v>2</v>
      </c>
      <c r="D89403" t="s">
        <v>67255</v>
      </c>
      <c r="E89403" t="s">
        <v>6</v>
      </c>
    </row>
    <row r="89404" spans="1:5" x14ac:dyDescent="0.3">
      <c r="A89404">
        <v>239</v>
      </c>
      <c r="B89404">
        <v>22836</v>
      </c>
      <c r="C89404">
        <v>3</v>
      </c>
      <c r="D89404" t="s">
        <v>67253</v>
      </c>
      <c r="E89404" t="s">
        <v>6</v>
      </c>
    </row>
    <row r="89405" spans="1:5" x14ac:dyDescent="0.3">
      <c r="A89405">
        <v>239</v>
      </c>
      <c r="B89405">
        <v>22836</v>
      </c>
      <c r="C89405">
        <v>4</v>
      </c>
      <c r="D89405" t="s">
        <v>69240</v>
      </c>
      <c r="E89405" t="s">
        <v>8</v>
      </c>
    </row>
    <row r="89406" spans="1:5" x14ac:dyDescent="0.3">
      <c r="A89406">
        <v>239</v>
      </c>
      <c r="B89406">
        <v>22837</v>
      </c>
      <c r="C89406">
        <v>1</v>
      </c>
      <c r="D89406" t="s">
        <v>66937</v>
      </c>
      <c r="E89406" t="s">
        <v>6</v>
      </c>
    </row>
    <row r="89407" spans="1:5" x14ac:dyDescent="0.3">
      <c r="A89407">
        <v>239</v>
      </c>
      <c r="B89407">
        <v>22837</v>
      </c>
      <c r="C89407">
        <v>2</v>
      </c>
      <c r="D89407" t="s">
        <v>67818</v>
      </c>
      <c r="E89407" t="s">
        <v>6</v>
      </c>
    </row>
    <row r="89408" spans="1:5" x14ac:dyDescent="0.3">
      <c r="A89408">
        <v>239</v>
      </c>
      <c r="B89408">
        <v>22837</v>
      </c>
      <c r="C89408">
        <v>3</v>
      </c>
      <c r="D89408" t="s">
        <v>66915</v>
      </c>
      <c r="E89408" t="s">
        <v>8</v>
      </c>
    </row>
    <row r="89409" spans="1:5" x14ac:dyDescent="0.3">
      <c r="A89409">
        <v>239</v>
      </c>
      <c r="B89409">
        <v>22837</v>
      </c>
      <c r="C89409">
        <v>4</v>
      </c>
      <c r="D89409" t="s">
        <v>69241</v>
      </c>
      <c r="E89409" t="s">
        <v>6</v>
      </c>
    </row>
    <row r="89410" spans="1:5" x14ac:dyDescent="0.3">
      <c r="A89410">
        <v>239</v>
      </c>
      <c r="B89410">
        <v>22838</v>
      </c>
      <c r="C89410">
        <v>1</v>
      </c>
      <c r="D89410" t="s">
        <v>69242</v>
      </c>
      <c r="E89410" t="s">
        <v>8</v>
      </c>
    </row>
    <row r="89411" spans="1:5" x14ac:dyDescent="0.3">
      <c r="A89411">
        <v>239</v>
      </c>
      <c r="B89411">
        <v>22838</v>
      </c>
      <c r="C89411">
        <v>2</v>
      </c>
      <c r="D89411" t="s">
        <v>69243</v>
      </c>
      <c r="E89411" t="s">
        <v>6</v>
      </c>
    </row>
    <row r="89412" spans="1:5" x14ac:dyDescent="0.3">
      <c r="A89412">
        <v>239</v>
      </c>
      <c r="B89412">
        <v>22838</v>
      </c>
      <c r="C89412">
        <v>3</v>
      </c>
      <c r="D89412" t="s">
        <v>69244</v>
      </c>
      <c r="E89412" t="s">
        <v>6</v>
      </c>
    </row>
    <row r="89413" spans="1:5" x14ac:dyDescent="0.3">
      <c r="A89413">
        <v>239</v>
      </c>
      <c r="B89413">
        <v>22838</v>
      </c>
      <c r="C89413">
        <v>4</v>
      </c>
      <c r="D89413" t="s">
        <v>69245</v>
      </c>
      <c r="E89413" t="s">
        <v>6</v>
      </c>
    </row>
    <row r="89414" spans="1:5" x14ac:dyDescent="0.3">
      <c r="A89414">
        <v>239</v>
      </c>
      <c r="B89414">
        <v>22839</v>
      </c>
      <c r="C89414">
        <v>1</v>
      </c>
      <c r="D89414" t="s">
        <v>68383</v>
      </c>
      <c r="E89414" t="s">
        <v>6</v>
      </c>
    </row>
    <row r="89415" spans="1:5" x14ac:dyDescent="0.3">
      <c r="A89415">
        <v>239</v>
      </c>
      <c r="B89415">
        <v>22839</v>
      </c>
      <c r="C89415">
        <v>2</v>
      </c>
      <c r="D89415" t="s">
        <v>69246</v>
      </c>
      <c r="E89415" t="s">
        <v>8</v>
      </c>
    </row>
    <row r="89416" spans="1:5" x14ac:dyDescent="0.3">
      <c r="A89416">
        <v>239</v>
      </c>
      <c r="B89416">
        <v>22839</v>
      </c>
      <c r="C89416">
        <v>3</v>
      </c>
      <c r="D89416" t="s">
        <v>573</v>
      </c>
      <c r="E89416" t="s">
        <v>6</v>
      </c>
    </row>
    <row r="89417" spans="1:5" x14ac:dyDescent="0.3">
      <c r="A89417">
        <v>239</v>
      </c>
      <c r="B89417">
        <v>22839</v>
      </c>
      <c r="C89417">
        <v>4</v>
      </c>
      <c r="D89417" t="s">
        <v>2397</v>
      </c>
      <c r="E89417" t="s">
        <v>6</v>
      </c>
    </row>
    <row r="89418" spans="1:5" x14ac:dyDescent="0.3">
      <c r="A89418">
        <v>239</v>
      </c>
      <c r="B89418">
        <v>22840</v>
      </c>
      <c r="C89418">
        <v>1</v>
      </c>
      <c r="D89418" t="s">
        <v>69247</v>
      </c>
      <c r="E89418" t="s">
        <v>6</v>
      </c>
    </row>
    <row r="89419" spans="1:5" x14ac:dyDescent="0.3">
      <c r="A89419">
        <v>239</v>
      </c>
      <c r="B89419">
        <v>22840</v>
      </c>
      <c r="C89419">
        <v>2</v>
      </c>
      <c r="D89419" t="s">
        <v>69248</v>
      </c>
      <c r="E89419" t="s">
        <v>6</v>
      </c>
    </row>
    <row r="89420" spans="1:5" x14ac:dyDescent="0.3">
      <c r="A89420">
        <v>239</v>
      </c>
      <c r="B89420">
        <v>22840</v>
      </c>
      <c r="C89420">
        <v>3</v>
      </c>
      <c r="D89420" t="s">
        <v>69249</v>
      </c>
      <c r="E89420" t="s">
        <v>8</v>
      </c>
    </row>
    <row r="89421" spans="1:5" x14ac:dyDescent="0.3">
      <c r="A89421">
        <v>239</v>
      </c>
      <c r="B89421">
        <v>22840</v>
      </c>
      <c r="C89421">
        <v>4</v>
      </c>
      <c r="D89421" t="s">
        <v>69250</v>
      </c>
      <c r="E89421" t="s">
        <v>6</v>
      </c>
    </row>
    <row r="89422" spans="1:5" x14ac:dyDescent="0.3">
      <c r="A89422">
        <v>240</v>
      </c>
      <c r="B89422">
        <v>22841</v>
      </c>
      <c r="C89422">
        <v>1</v>
      </c>
      <c r="D89422" t="s">
        <v>68307</v>
      </c>
      <c r="E89422" t="s">
        <v>8</v>
      </c>
    </row>
    <row r="89423" spans="1:5" x14ac:dyDescent="0.3">
      <c r="A89423">
        <v>240</v>
      </c>
      <c r="B89423">
        <v>22841</v>
      </c>
      <c r="C89423">
        <v>2</v>
      </c>
      <c r="D89423" t="s">
        <v>69251</v>
      </c>
      <c r="E89423" t="s">
        <v>6</v>
      </c>
    </row>
    <row r="89424" spans="1:5" x14ac:dyDescent="0.3">
      <c r="A89424">
        <v>240</v>
      </c>
      <c r="B89424">
        <v>22841</v>
      </c>
      <c r="C89424">
        <v>3</v>
      </c>
      <c r="D89424" t="s">
        <v>69252</v>
      </c>
      <c r="E89424" t="s">
        <v>6</v>
      </c>
    </row>
    <row r="89425" spans="1:5" x14ac:dyDescent="0.3">
      <c r="A89425">
        <v>240</v>
      </c>
      <c r="B89425">
        <v>22841</v>
      </c>
      <c r="C89425">
        <v>4</v>
      </c>
      <c r="D89425" t="s">
        <v>69253</v>
      </c>
      <c r="E89425" t="s">
        <v>6</v>
      </c>
    </row>
    <row r="89426" spans="1:5" x14ac:dyDescent="0.3">
      <c r="A89426">
        <v>240</v>
      </c>
      <c r="B89426">
        <v>22842</v>
      </c>
      <c r="C89426">
        <v>1</v>
      </c>
      <c r="D89426" t="s">
        <v>69254</v>
      </c>
      <c r="E89426" t="s">
        <v>8</v>
      </c>
    </row>
    <row r="89427" spans="1:5" x14ac:dyDescent="0.3">
      <c r="A89427">
        <v>240</v>
      </c>
      <c r="B89427">
        <v>22842</v>
      </c>
      <c r="C89427">
        <v>2</v>
      </c>
      <c r="D89427" t="s">
        <v>69255</v>
      </c>
      <c r="E89427" t="s">
        <v>6</v>
      </c>
    </row>
    <row r="89428" spans="1:5" x14ac:dyDescent="0.3">
      <c r="A89428">
        <v>240</v>
      </c>
      <c r="B89428">
        <v>22842</v>
      </c>
      <c r="C89428">
        <v>3</v>
      </c>
      <c r="D89428" t="s">
        <v>69256</v>
      </c>
      <c r="E89428" t="s">
        <v>6</v>
      </c>
    </row>
    <row r="89429" spans="1:5" x14ac:dyDescent="0.3">
      <c r="A89429">
        <v>240</v>
      </c>
      <c r="B89429">
        <v>22842</v>
      </c>
      <c r="C89429">
        <v>4</v>
      </c>
      <c r="D89429" t="s">
        <v>69257</v>
      </c>
      <c r="E89429" t="s">
        <v>6</v>
      </c>
    </row>
    <row r="89430" spans="1:5" x14ac:dyDescent="0.3">
      <c r="A89430">
        <v>240</v>
      </c>
      <c r="B89430">
        <v>22843</v>
      </c>
      <c r="C89430">
        <v>1</v>
      </c>
      <c r="D89430" t="s">
        <v>69258</v>
      </c>
      <c r="E89430" t="s">
        <v>6</v>
      </c>
    </row>
    <row r="89431" spans="1:5" x14ac:dyDescent="0.3">
      <c r="A89431">
        <v>240</v>
      </c>
      <c r="B89431">
        <v>22843</v>
      </c>
      <c r="C89431">
        <v>2</v>
      </c>
      <c r="D89431" t="s">
        <v>69259</v>
      </c>
      <c r="E89431" t="s">
        <v>6</v>
      </c>
    </row>
    <row r="89432" spans="1:5" x14ac:dyDescent="0.3">
      <c r="A89432">
        <v>240</v>
      </c>
      <c r="B89432">
        <v>22843</v>
      </c>
      <c r="C89432">
        <v>3</v>
      </c>
      <c r="D89432" t="s">
        <v>69260</v>
      </c>
      <c r="E89432" t="s">
        <v>8</v>
      </c>
    </row>
    <row r="89433" spans="1:5" x14ac:dyDescent="0.3">
      <c r="A89433">
        <v>240</v>
      </c>
      <c r="B89433">
        <v>22843</v>
      </c>
      <c r="C89433">
        <v>4</v>
      </c>
      <c r="D89433" t="s">
        <v>69261</v>
      </c>
      <c r="E89433" t="s">
        <v>6</v>
      </c>
    </row>
    <row r="89434" spans="1:5" x14ac:dyDescent="0.3">
      <c r="A89434">
        <v>240</v>
      </c>
      <c r="B89434">
        <v>22844</v>
      </c>
      <c r="C89434">
        <v>1</v>
      </c>
      <c r="D89434" t="s">
        <v>69262</v>
      </c>
      <c r="E89434" t="s">
        <v>6</v>
      </c>
    </row>
    <row r="89435" spans="1:5" x14ac:dyDescent="0.3">
      <c r="A89435">
        <v>240</v>
      </c>
      <c r="B89435">
        <v>22844</v>
      </c>
      <c r="C89435">
        <v>2</v>
      </c>
      <c r="D89435" t="s">
        <v>69263</v>
      </c>
      <c r="E89435" t="s">
        <v>6</v>
      </c>
    </row>
    <row r="89436" spans="1:5" x14ac:dyDescent="0.3">
      <c r="A89436">
        <v>240</v>
      </c>
      <c r="B89436">
        <v>22844</v>
      </c>
      <c r="C89436">
        <v>3</v>
      </c>
      <c r="D89436" t="s">
        <v>69264</v>
      </c>
      <c r="E89436" t="s">
        <v>6</v>
      </c>
    </row>
    <row r="89437" spans="1:5" x14ac:dyDescent="0.3">
      <c r="A89437">
        <v>240</v>
      </c>
      <c r="B89437">
        <v>22844</v>
      </c>
      <c r="C89437">
        <v>4</v>
      </c>
      <c r="D89437" t="s">
        <v>69265</v>
      </c>
      <c r="E89437" t="s">
        <v>8</v>
      </c>
    </row>
    <row r="89438" spans="1:5" x14ac:dyDescent="0.3">
      <c r="A89438">
        <v>240</v>
      </c>
      <c r="B89438">
        <v>22845</v>
      </c>
      <c r="C89438">
        <v>1</v>
      </c>
      <c r="D89438" t="s">
        <v>69266</v>
      </c>
      <c r="E89438" t="s">
        <v>6</v>
      </c>
    </row>
    <row r="89439" spans="1:5" x14ac:dyDescent="0.3">
      <c r="A89439">
        <v>240</v>
      </c>
      <c r="B89439">
        <v>22845</v>
      </c>
      <c r="C89439">
        <v>2</v>
      </c>
      <c r="D89439" t="s">
        <v>69267</v>
      </c>
      <c r="E89439" t="s">
        <v>6</v>
      </c>
    </row>
    <row r="89440" spans="1:5" x14ac:dyDescent="0.3">
      <c r="A89440">
        <v>240</v>
      </c>
      <c r="B89440">
        <v>22845</v>
      </c>
      <c r="C89440">
        <v>3</v>
      </c>
      <c r="D89440" t="s">
        <v>69268</v>
      </c>
      <c r="E89440" t="s">
        <v>6</v>
      </c>
    </row>
    <row r="89441" spans="1:5" x14ac:dyDescent="0.3">
      <c r="A89441">
        <v>240</v>
      </c>
      <c r="B89441">
        <v>22845</v>
      </c>
      <c r="C89441">
        <v>4</v>
      </c>
      <c r="D89441" t="s">
        <v>69269</v>
      </c>
      <c r="E89441" t="s">
        <v>8</v>
      </c>
    </row>
    <row r="89442" spans="1:5" x14ac:dyDescent="0.3">
      <c r="A89442">
        <v>240</v>
      </c>
      <c r="B89442">
        <v>22846</v>
      </c>
      <c r="C89442">
        <v>1</v>
      </c>
      <c r="D89442" t="s">
        <v>69270</v>
      </c>
      <c r="E89442" t="s">
        <v>6</v>
      </c>
    </row>
    <row r="89443" spans="1:5" x14ac:dyDescent="0.3">
      <c r="A89443">
        <v>240</v>
      </c>
      <c r="B89443">
        <v>22846</v>
      </c>
      <c r="C89443">
        <v>2</v>
      </c>
      <c r="D89443" t="s">
        <v>69271</v>
      </c>
      <c r="E89443" t="s">
        <v>6</v>
      </c>
    </row>
    <row r="89444" spans="1:5" x14ac:dyDescent="0.3">
      <c r="A89444">
        <v>240</v>
      </c>
      <c r="B89444">
        <v>22846</v>
      </c>
      <c r="C89444">
        <v>3</v>
      </c>
      <c r="D89444" t="s">
        <v>69272</v>
      </c>
      <c r="E89444" t="s">
        <v>8</v>
      </c>
    </row>
    <row r="89445" spans="1:5" x14ac:dyDescent="0.3">
      <c r="A89445">
        <v>240</v>
      </c>
      <c r="B89445">
        <v>22846</v>
      </c>
      <c r="C89445">
        <v>4</v>
      </c>
      <c r="D89445" t="s">
        <v>69273</v>
      </c>
      <c r="E89445" t="s">
        <v>6</v>
      </c>
    </row>
    <row r="89446" spans="1:5" x14ac:dyDescent="0.3">
      <c r="A89446">
        <v>240</v>
      </c>
      <c r="B89446">
        <v>22847</v>
      </c>
      <c r="C89446">
        <v>1</v>
      </c>
      <c r="D89446" t="s">
        <v>69274</v>
      </c>
      <c r="E89446" t="s">
        <v>6</v>
      </c>
    </row>
    <row r="89447" spans="1:5" x14ac:dyDescent="0.3">
      <c r="A89447">
        <v>240</v>
      </c>
      <c r="B89447">
        <v>22847</v>
      </c>
      <c r="C89447">
        <v>2</v>
      </c>
      <c r="D89447" t="s">
        <v>69275</v>
      </c>
      <c r="E89447" t="s">
        <v>8</v>
      </c>
    </row>
    <row r="89448" spans="1:5" x14ac:dyDescent="0.3">
      <c r="A89448">
        <v>240</v>
      </c>
      <c r="B89448">
        <v>22847</v>
      </c>
      <c r="C89448">
        <v>3</v>
      </c>
      <c r="D89448" t="s">
        <v>69276</v>
      </c>
      <c r="E89448" t="s">
        <v>6</v>
      </c>
    </row>
    <row r="89449" spans="1:5" x14ac:dyDescent="0.3">
      <c r="A89449">
        <v>240</v>
      </c>
      <c r="B89449">
        <v>22847</v>
      </c>
      <c r="C89449">
        <v>4</v>
      </c>
      <c r="D89449" t="s">
        <v>69277</v>
      </c>
      <c r="E89449" t="s">
        <v>6</v>
      </c>
    </row>
    <row r="89450" spans="1:5" x14ac:dyDescent="0.3">
      <c r="A89450">
        <v>240</v>
      </c>
      <c r="B89450">
        <v>22848</v>
      </c>
      <c r="C89450">
        <v>1</v>
      </c>
      <c r="D89450" t="s">
        <v>69278</v>
      </c>
      <c r="E89450" t="s">
        <v>8</v>
      </c>
    </row>
    <row r="89451" spans="1:5" x14ac:dyDescent="0.3">
      <c r="A89451">
        <v>240</v>
      </c>
      <c r="B89451">
        <v>22848</v>
      </c>
      <c r="C89451">
        <v>2</v>
      </c>
      <c r="D89451" t="s">
        <v>69279</v>
      </c>
      <c r="E89451" t="s">
        <v>6</v>
      </c>
    </row>
    <row r="89452" spans="1:5" x14ac:dyDescent="0.3">
      <c r="A89452">
        <v>240</v>
      </c>
      <c r="B89452">
        <v>22848</v>
      </c>
      <c r="C89452">
        <v>3</v>
      </c>
      <c r="D89452" t="s">
        <v>69280</v>
      </c>
      <c r="E89452" t="s">
        <v>6</v>
      </c>
    </row>
    <row r="89453" spans="1:5" x14ac:dyDescent="0.3">
      <c r="A89453">
        <v>240</v>
      </c>
      <c r="B89453">
        <v>22848</v>
      </c>
      <c r="C89453">
        <v>4</v>
      </c>
      <c r="D89453" t="s">
        <v>69281</v>
      </c>
      <c r="E89453" t="s">
        <v>6</v>
      </c>
    </row>
    <row r="89454" spans="1:5" x14ac:dyDescent="0.3">
      <c r="A89454">
        <v>240</v>
      </c>
      <c r="B89454">
        <v>22849</v>
      </c>
      <c r="C89454">
        <v>1</v>
      </c>
      <c r="D89454" t="s">
        <v>69282</v>
      </c>
      <c r="E89454" t="s">
        <v>6</v>
      </c>
    </row>
    <row r="89455" spans="1:5" x14ac:dyDescent="0.3">
      <c r="A89455">
        <v>240</v>
      </c>
      <c r="B89455">
        <v>22849</v>
      </c>
      <c r="C89455">
        <v>2</v>
      </c>
      <c r="D89455" t="s">
        <v>69283</v>
      </c>
      <c r="E89455" t="s">
        <v>6</v>
      </c>
    </row>
    <row r="89456" spans="1:5" x14ac:dyDescent="0.3">
      <c r="A89456">
        <v>240</v>
      </c>
      <c r="B89456">
        <v>22849</v>
      </c>
      <c r="C89456">
        <v>3</v>
      </c>
      <c r="D89456" t="s">
        <v>69284</v>
      </c>
      <c r="E89456" t="s">
        <v>8</v>
      </c>
    </row>
    <row r="89457" spans="1:5" x14ac:dyDescent="0.3">
      <c r="A89457">
        <v>240</v>
      </c>
      <c r="B89457">
        <v>22849</v>
      </c>
      <c r="C89457">
        <v>4</v>
      </c>
      <c r="D89457" t="s">
        <v>69285</v>
      </c>
      <c r="E89457" t="s">
        <v>6</v>
      </c>
    </row>
    <row r="89458" spans="1:5" x14ac:dyDescent="0.3">
      <c r="A89458">
        <v>240</v>
      </c>
      <c r="B89458">
        <v>22850</v>
      </c>
      <c r="C89458">
        <v>1</v>
      </c>
      <c r="D89458" t="s">
        <v>69286</v>
      </c>
      <c r="E89458" t="s">
        <v>6</v>
      </c>
    </row>
    <row r="89459" spans="1:5" x14ac:dyDescent="0.3">
      <c r="A89459">
        <v>240</v>
      </c>
      <c r="B89459">
        <v>22850</v>
      </c>
      <c r="C89459">
        <v>2</v>
      </c>
      <c r="D89459" t="s">
        <v>69287</v>
      </c>
      <c r="E89459" t="s">
        <v>6</v>
      </c>
    </row>
    <row r="89460" spans="1:5" x14ac:dyDescent="0.3">
      <c r="A89460">
        <v>240</v>
      </c>
      <c r="B89460">
        <v>22850</v>
      </c>
      <c r="C89460">
        <v>3</v>
      </c>
      <c r="D89460" t="s">
        <v>69288</v>
      </c>
      <c r="E89460" t="s">
        <v>6</v>
      </c>
    </row>
    <row r="89461" spans="1:5" x14ac:dyDescent="0.3">
      <c r="A89461">
        <v>240</v>
      </c>
      <c r="B89461">
        <v>22850</v>
      </c>
      <c r="C89461">
        <v>4</v>
      </c>
      <c r="D89461" t="s">
        <v>69289</v>
      </c>
      <c r="E89461" t="s">
        <v>8</v>
      </c>
    </row>
    <row r="89462" spans="1:5" x14ac:dyDescent="0.3">
      <c r="A89462">
        <v>240</v>
      </c>
      <c r="B89462">
        <v>22851</v>
      </c>
      <c r="C89462">
        <v>1</v>
      </c>
      <c r="D89462" t="s">
        <v>69290</v>
      </c>
      <c r="E89462" t="s">
        <v>8</v>
      </c>
    </row>
    <row r="89463" spans="1:5" x14ac:dyDescent="0.3">
      <c r="A89463">
        <v>240</v>
      </c>
      <c r="B89463">
        <v>22851</v>
      </c>
      <c r="C89463">
        <v>2</v>
      </c>
      <c r="D89463" t="s">
        <v>69291</v>
      </c>
      <c r="E89463" t="s">
        <v>6</v>
      </c>
    </row>
    <row r="89464" spans="1:5" x14ac:dyDescent="0.3">
      <c r="A89464">
        <v>240</v>
      </c>
      <c r="B89464">
        <v>22851</v>
      </c>
      <c r="C89464">
        <v>3</v>
      </c>
      <c r="D89464" t="s">
        <v>69292</v>
      </c>
      <c r="E89464" t="s">
        <v>6</v>
      </c>
    </row>
    <row r="89465" spans="1:5" x14ac:dyDescent="0.3">
      <c r="A89465">
        <v>240</v>
      </c>
      <c r="B89465">
        <v>22851</v>
      </c>
      <c r="C89465">
        <v>4</v>
      </c>
      <c r="D89465" t="s">
        <v>69293</v>
      </c>
      <c r="E89465" t="s">
        <v>6</v>
      </c>
    </row>
    <row r="89466" spans="1:5" x14ac:dyDescent="0.3">
      <c r="A89466">
        <v>240</v>
      </c>
      <c r="B89466">
        <v>22852</v>
      </c>
      <c r="C89466">
        <v>1</v>
      </c>
      <c r="D89466" t="s">
        <v>69294</v>
      </c>
      <c r="E89466" t="s">
        <v>6</v>
      </c>
    </row>
    <row r="89467" spans="1:5" x14ac:dyDescent="0.3">
      <c r="A89467">
        <v>240</v>
      </c>
      <c r="B89467">
        <v>22852</v>
      </c>
      <c r="C89467">
        <v>2</v>
      </c>
      <c r="D89467" t="s">
        <v>69295</v>
      </c>
      <c r="E89467" t="s">
        <v>8</v>
      </c>
    </row>
    <row r="89468" spans="1:5" x14ac:dyDescent="0.3">
      <c r="A89468">
        <v>240</v>
      </c>
      <c r="B89468">
        <v>22852</v>
      </c>
      <c r="C89468">
        <v>3</v>
      </c>
      <c r="D89468" t="s">
        <v>69296</v>
      </c>
      <c r="E89468" t="s">
        <v>6</v>
      </c>
    </row>
    <row r="89469" spans="1:5" x14ac:dyDescent="0.3">
      <c r="A89469">
        <v>240</v>
      </c>
      <c r="B89469">
        <v>22852</v>
      </c>
      <c r="C89469">
        <v>4</v>
      </c>
      <c r="D89469" t="s">
        <v>69297</v>
      </c>
      <c r="E89469" t="s">
        <v>6</v>
      </c>
    </row>
    <row r="89470" spans="1:5" x14ac:dyDescent="0.3">
      <c r="A89470">
        <v>240</v>
      </c>
      <c r="B89470">
        <v>22853</v>
      </c>
      <c r="C89470">
        <v>1</v>
      </c>
      <c r="D89470" t="s">
        <v>69298</v>
      </c>
      <c r="E89470" t="s">
        <v>6</v>
      </c>
    </row>
    <row r="89471" spans="1:5" x14ac:dyDescent="0.3">
      <c r="A89471">
        <v>240</v>
      </c>
      <c r="B89471">
        <v>22853</v>
      </c>
      <c r="C89471">
        <v>2</v>
      </c>
      <c r="D89471" t="s">
        <v>69299</v>
      </c>
      <c r="E89471" t="s">
        <v>6</v>
      </c>
    </row>
    <row r="89472" spans="1:5" x14ac:dyDescent="0.3">
      <c r="A89472">
        <v>240</v>
      </c>
      <c r="B89472">
        <v>22853</v>
      </c>
      <c r="C89472">
        <v>3</v>
      </c>
      <c r="D89472" t="s">
        <v>69300</v>
      </c>
      <c r="E89472" t="s">
        <v>8</v>
      </c>
    </row>
    <row r="89473" spans="1:5" x14ac:dyDescent="0.3">
      <c r="A89473">
        <v>240</v>
      </c>
      <c r="B89473">
        <v>22853</v>
      </c>
      <c r="C89473">
        <v>4</v>
      </c>
      <c r="D89473" t="s">
        <v>69301</v>
      </c>
      <c r="E89473" t="s">
        <v>6</v>
      </c>
    </row>
    <row r="89474" spans="1:5" x14ac:dyDescent="0.3">
      <c r="A89474">
        <v>240</v>
      </c>
      <c r="B89474">
        <v>22854</v>
      </c>
      <c r="C89474">
        <v>1</v>
      </c>
      <c r="D89474" t="s">
        <v>69302</v>
      </c>
      <c r="E89474" t="s">
        <v>6</v>
      </c>
    </row>
    <row r="89475" spans="1:5" x14ac:dyDescent="0.3">
      <c r="A89475">
        <v>240</v>
      </c>
      <c r="B89475">
        <v>22854</v>
      </c>
      <c r="C89475">
        <v>2</v>
      </c>
      <c r="D89475" t="s">
        <v>69303</v>
      </c>
      <c r="E89475" t="s">
        <v>8</v>
      </c>
    </row>
    <row r="89476" spans="1:5" x14ac:dyDescent="0.3">
      <c r="A89476">
        <v>240</v>
      </c>
      <c r="B89476">
        <v>22854</v>
      </c>
      <c r="C89476">
        <v>3</v>
      </c>
      <c r="D89476" t="s">
        <v>69304</v>
      </c>
      <c r="E89476" t="s">
        <v>6</v>
      </c>
    </row>
    <row r="89477" spans="1:5" x14ac:dyDescent="0.3">
      <c r="A89477">
        <v>240</v>
      </c>
      <c r="B89477">
        <v>22854</v>
      </c>
      <c r="C89477">
        <v>4</v>
      </c>
      <c r="D89477" t="s">
        <v>69305</v>
      </c>
      <c r="E89477" t="s">
        <v>6</v>
      </c>
    </row>
    <row r="89478" spans="1:5" x14ac:dyDescent="0.3">
      <c r="A89478">
        <v>240</v>
      </c>
      <c r="B89478">
        <v>22855</v>
      </c>
      <c r="C89478">
        <v>1</v>
      </c>
      <c r="D89478" t="s">
        <v>69306</v>
      </c>
      <c r="E89478" t="s">
        <v>6</v>
      </c>
    </row>
    <row r="89479" spans="1:5" x14ac:dyDescent="0.3">
      <c r="A89479">
        <v>240</v>
      </c>
      <c r="B89479">
        <v>22855</v>
      </c>
      <c r="C89479">
        <v>2</v>
      </c>
      <c r="D89479" t="s">
        <v>56765</v>
      </c>
      <c r="E89479" t="s">
        <v>6</v>
      </c>
    </row>
    <row r="89480" spans="1:5" x14ac:dyDescent="0.3">
      <c r="A89480">
        <v>240</v>
      </c>
      <c r="B89480">
        <v>22855</v>
      </c>
      <c r="C89480">
        <v>3</v>
      </c>
      <c r="D89480" t="s">
        <v>69307</v>
      </c>
      <c r="E89480" t="s">
        <v>8</v>
      </c>
    </row>
    <row r="89481" spans="1:5" x14ac:dyDescent="0.3">
      <c r="A89481">
        <v>240</v>
      </c>
      <c r="B89481">
        <v>22855</v>
      </c>
      <c r="C89481">
        <v>4</v>
      </c>
      <c r="D89481" t="s">
        <v>66275</v>
      </c>
      <c r="E89481" t="s">
        <v>6</v>
      </c>
    </row>
    <row r="89482" spans="1:5" x14ac:dyDescent="0.3">
      <c r="A89482">
        <v>240</v>
      </c>
      <c r="B89482">
        <v>22856</v>
      </c>
      <c r="C89482">
        <v>1</v>
      </c>
      <c r="D89482" t="s">
        <v>69308</v>
      </c>
      <c r="E89482" t="s">
        <v>8</v>
      </c>
    </row>
    <row r="89483" spans="1:5" x14ac:dyDescent="0.3">
      <c r="A89483">
        <v>240</v>
      </c>
      <c r="B89483">
        <v>22856</v>
      </c>
      <c r="C89483">
        <v>2</v>
      </c>
      <c r="D89483" t="s">
        <v>69309</v>
      </c>
      <c r="E89483" t="s">
        <v>6</v>
      </c>
    </row>
    <row r="89484" spans="1:5" x14ac:dyDescent="0.3">
      <c r="A89484">
        <v>240</v>
      </c>
      <c r="B89484">
        <v>22856</v>
      </c>
      <c r="C89484">
        <v>3</v>
      </c>
      <c r="D89484" t="s">
        <v>69310</v>
      </c>
      <c r="E89484" t="s">
        <v>6</v>
      </c>
    </row>
    <row r="89485" spans="1:5" x14ac:dyDescent="0.3">
      <c r="A89485">
        <v>240</v>
      </c>
      <c r="B89485">
        <v>22856</v>
      </c>
      <c r="C89485">
        <v>4</v>
      </c>
      <c r="D89485" t="s">
        <v>69311</v>
      </c>
      <c r="E89485" t="s">
        <v>6</v>
      </c>
    </row>
    <row r="89486" spans="1:5" x14ac:dyDescent="0.3">
      <c r="A89486">
        <v>240</v>
      </c>
      <c r="B89486">
        <v>22857</v>
      </c>
      <c r="C89486">
        <v>1</v>
      </c>
      <c r="D89486" t="s">
        <v>69255</v>
      </c>
      <c r="E89486" t="s">
        <v>6</v>
      </c>
    </row>
    <row r="89487" spans="1:5" x14ac:dyDescent="0.3">
      <c r="A89487">
        <v>240</v>
      </c>
      <c r="B89487">
        <v>22857</v>
      </c>
      <c r="C89487">
        <v>2</v>
      </c>
      <c r="D89487" t="s">
        <v>69312</v>
      </c>
      <c r="E89487" t="s">
        <v>8</v>
      </c>
    </row>
    <row r="89488" spans="1:5" x14ac:dyDescent="0.3">
      <c r="A89488">
        <v>240</v>
      </c>
      <c r="B89488">
        <v>22857</v>
      </c>
      <c r="C89488">
        <v>3</v>
      </c>
      <c r="D89488" t="s">
        <v>69256</v>
      </c>
      <c r="E89488" t="s">
        <v>6</v>
      </c>
    </row>
    <row r="89489" spans="1:5" x14ac:dyDescent="0.3">
      <c r="A89489">
        <v>240</v>
      </c>
      <c r="B89489">
        <v>22857</v>
      </c>
      <c r="C89489">
        <v>4</v>
      </c>
      <c r="D89489" t="s">
        <v>69313</v>
      </c>
      <c r="E89489" t="s">
        <v>6</v>
      </c>
    </row>
    <row r="89490" spans="1:5" x14ac:dyDescent="0.3">
      <c r="A89490">
        <v>240</v>
      </c>
      <c r="B89490">
        <v>22858</v>
      </c>
      <c r="C89490">
        <v>1</v>
      </c>
      <c r="D89490" t="s">
        <v>69314</v>
      </c>
      <c r="E89490" t="s">
        <v>6</v>
      </c>
    </row>
    <row r="89491" spans="1:5" x14ac:dyDescent="0.3">
      <c r="A89491">
        <v>240</v>
      </c>
      <c r="B89491">
        <v>22858</v>
      </c>
      <c r="C89491">
        <v>2</v>
      </c>
      <c r="D89491" t="s">
        <v>69315</v>
      </c>
      <c r="E89491" t="s">
        <v>6</v>
      </c>
    </row>
    <row r="89492" spans="1:5" x14ac:dyDescent="0.3">
      <c r="A89492">
        <v>240</v>
      </c>
      <c r="B89492">
        <v>22858</v>
      </c>
      <c r="C89492">
        <v>3</v>
      </c>
      <c r="D89492" t="s">
        <v>69316</v>
      </c>
      <c r="E89492" t="s">
        <v>6</v>
      </c>
    </row>
    <row r="89493" spans="1:5" x14ac:dyDescent="0.3">
      <c r="A89493">
        <v>240</v>
      </c>
      <c r="B89493">
        <v>22858</v>
      </c>
      <c r="C89493">
        <v>4</v>
      </c>
      <c r="D89493" t="s">
        <v>69317</v>
      </c>
      <c r="E89493" t="s">
        <v>8</v>
      </c>
    </row>
    <row r="89494" spans="1:5" x14ac:dyDescent="0.3">
      <c r="A89494">
        <v>240</v>
      </c>
      <c r="B89494">
        <v>22859</v>
      </c>
      <c r="C89494">
        <v>1</v>
      </c>
      <c r="D89494" t="s">
        <v>69318</v>
      </c>
      <c r="E89494" t="s">
        <v>6</v>
      </c>
    </row>
    <row r="89495" spans="1:5" x14ac:dyDescent="0.3">
      <c r="A89495">
        <v>240</v>
      </c>
      <c r="B89495">
        <v>22859</v>
      </c>
      <c r="C89495">
        <v>2</v>
      </c>
      <c r="D89495" t="s">
        <v>69319</v>
      </c>
      <c r="E89495" t="s">
        <v>6</v>
      </c>
    </row>
    <row r="89496" spans="1:5" x14ac:dyDescent="0.3">
      <c r="A89496">
        <v>240</v>
      </c>
      <c r="B89496">
        <v>22859</v>
      </c>
      <c r="C89496">
        <v>3</v>
      </c>
      <c r="D89496" t="s">
        <v>69320</v>
      </c>
      <c r="E89496" t="s">
        <v>8</v>
      </c>
    </row>
    <row r="89497" spans="1:5" x14ac:dyDescent="0.3">
      <c r="A89497">
        <v>240</v>
      </c>
      <c r="B89497">
        <v>22859</v>
      </c>
      <c r="C89497">
        <v>4</v>
      </c>
      <c r="D89497" t="s">
        <v>69321</v>
      </c>
      <c r="E89497" t="s">
        <v>6</v>
      </c>
    </row>
    <row r="89498" spans="1:5" x14ac:dyDescent="0.3">
      <c r="A89498">
        <v>240</v>
      </c>
      <c r="B89498">
        <v>22860</v>
      </c>
      <c r="C89498">
        <v>1</v>
      </c>
      <c r="D89498" t="s">
        <v>69322</v>
      </c>
      <c r="E89498" t="s">
        <v>6</v>
      </c>
    </row>
    <row r="89499" spans="1:5" x14ac:dyDescent="0.3">
      <c r="A89499">
        <v>240</v>
      </c>
      <c r="B89499">
        <v>22860</v>
      </c>
      <c r="C89499">
        <v>2</v>
      </c>
      <c r="D89499" t="s">
        <v>69323</v>
      </c>
      <c r="E89499" t="s">
        <v>8</v>
      </c>
    </row>
    <row r="89500" spans="1:5" x14ac:dyDescent="0.3">
      <c r="A89500">
        <v>240</v>
      </c>
      <c r="B89500">
        <v>22860</v>
      </c>
      <c r="C89500">
        <v>3</v>
      </c>
      <c r="D89500" t="s">
        <v>69324</v>
      </c>
      <c r="E89500" t="s">
        <v>6</v>
      </c>
    </row>
    <row r="89501" spans="1:5" x14ac:dyDescent="0.3">
      <c r="A89501">
        <v>240</v>
      </c>
      <c r="B89501">
        <v>22860</v>
      </c>
      <c r="C89501">
        <v>4</v>
      </c>
      <c r="D89501" t="s">
        <v>69325</v>
      </c>
      <c r="E89501" t="s">
        <v>6</v>
      </c>
    </row>
    <row r="89502" spans="1:5" x14ac:dyDescent="0.3">
      <c r="A89502">
        <v>240</v>
      </c>
      <c r="B89502">
        <v>22861</v>
      </c>
      <c r="C89502">
        <v>1</v>
      </c>
      <c r="D89502" t="s">
        <v>69326</v>
      </c>
      <c r="E89502" t="s">
        <v>6</v>
      </c>
    </row>
    <row r="89503" spans="1:5" x14ac:dyDescent="0.3">
      <c r="A89503">
        <v>240</v>
      </c>
      <c r="B89503">
        <v>22861</v>
      </c>
      <c r="C89503">
        <v>2</v>
      </c>
      <c r="D89503" t="s">
        <v>69327</v>
      </c>
      <c r="E89503" t="s">
        <v>6</v>
      </c>
    </row>
    <row r="89504" spans="1:5" x14ac:dyDescent="0.3">
      <c r="A89504">
        <v>240</v>
      </c>
      <c r="B89504">
        <v>22861</v>
      </c>
      <c r="C89504">
        <v>3</v>
      </c>
      <c r="D89504" t="s">
        <v>69328</v>
      </c>
      <c r="E89504" t="s">
        <v>8</v>
      </c>
    </row>
    <row r="89505" spans="1:5" x14ac:dyDescent="0.3">
      <c r="A89505">
        <v>240</v>
      </c>
      <c r="B89505">
        <v>22861</v>
      </c>
      <c r="C89505">
        <v>4</v>
      </c>
      <c r="D89505" t="s">
        <v>69329</v>
      </c>
      <c r="E89505" t="s">
        <v>6</v>
      </c>
    </row>
    <row r="89506" spans="1:5" x14ac:dyDescent="0.3">
      <c r="A89506">
        <v>240</v>
      </c>
      <c r="B89506">
        <v>22862</v>
      </c>
      <c r="C89506">
        <v>1</v>
      </c>
      <c r="D89506" t="s">
        <v>69330</v>
      </c>
      <c r="E89506" t="s">
        <v>6</v>
      </c>
    </row>
    <row r="89507" spans="1:5" x14ac:dyDescent="0.3">
      <c r="A89507">
        <v>240</v>
      </c>
      <c r="B89507">
        <v>22862</v>
      </c>
      <c r="C89507">
        <v>2</v>
      </c>
      <c r="D89507" t="s">
        <v>69331</v>
      </c>
      <c r="E89507" t="s">
        <v>6</v>
      </c>
    </row>
    <row r="89508" spans="1:5" x14ac:dyDescent="0.3">
      <c r="A89508">
        <v>240</v>
      </c>
      <c r="B89508">
        <v>22862</v>
      </c>
      <c r="C89508">
        <v>3</v>
      </c>
      <c r="D89508" t="s">
        <v>45804</v>
      </c>
      <c r="E89508" t="s">
        <v>6</v>
      </c>
    </row>
    <row r="89509" spans="1:5" x14ac:dyDescent="0.3">
      <c r="A89509">
        <v>240</v>
      </c>
      <c r="B89509">
        <v>22862</v>
      </c>
      <c r="C89509">
        <v>4</v>
      </c>
      <c r="D89509" t="s">
        <v>69332</v>
      </c>
      <c r="E89509" t="s">
        <v>8</v>
      </c>
    </row>
    <row r="89510" spans="1:5" x14ac:dyDescent="0.3">
      <c r="A89510">
        <v>240</v>
      </c>
      <c r="B89510">
        <v>22863</v>
      </c>
      <c r="C89510">
        <v>1</v>
      </c>
      <c r="D89510" t="s">
        <v>69333</v>
      </c>
      <c r="E89510" t="s">
        <v>6</v>
      </c>
    </row>
    <row r="89511" spans="1:5" x14ac:dyDescent="0.3">
      <c r="A89511">
        <v>240</v>
      </c>
      <c r="B89511">
        <v>22863</v>
      </c>
      <c r="C89511">
        <v>2</v>
      </c>
      <c r="D89511" t="s">
        <v>69334</v>
      </c>
      <c r="E89511" t="s">
        <v>6</v>
      </c>
    </row>
    <row r="89512" spans="1:5" x14ac:dyDescent="0.3">
      <c r="A89512">
        <v>240</v>
      </c>
      <c r="B89512">
        <v>22863</v>
      </c>
      <c r="C89512">
        <v>3</v>
      </c>
      <c r="D89512" t="s">
        <v>69335</v>
      </c>
      <c r="E89512" t="s">
        <v>8</v>
      </c>
    </row>
    <row r="89513" spans="1:5" x14ac:dyDescent="0.3">
      <c r="A89513">
        <v>240</v>
      </c>
      <c r="B89513">
        <v>22863</v>
      </c>
      <c r="C89513">
        <v>4</v>
      </c>
      <c r="D89513" t="s">
        <v>69336</v>
      </c>
      <c r="E89513" t="s">
        <v>6</v>
      </c>
    </row>
    <row r="89514" spans="1:5" x14ac:dyDescent="0.3">
      <c r="A89514">
        <v>240</v>
      </c>
      <c r="B89514">
        <v>22864</v>
      </c>
      <c r="C89514">
        <v>1</v>
      </c>
      <c r="D89514" t="s">
        <v>69337</v>
      </c>
      <c r="E89514" t="s">
        <v>6</v>
      </c>
    </row>
    <row r="89515" spans="1:5" x14ac:dyDescent="0.3">
      <c r="A89515">
        <v>240</v>
      </c>
      <c r="B89515">
        <v>22864</v>
      </c>
      <c r="C89515">
        <v>2</v>
      </c>
      <c r="D89515" t="s">
        <v>69338</v>
      </c>
      <c r="E89515" t="s">
        <v>6</v>
      </c>
    </row>
    <row r="89516" spans="1:5" x14ac:dyDescent="0.3">
      <c r="A89516">
        <v>240</v>
      </c>
      <c r="B89516">
        <v>22864</v>
      </c>
      <c r="C89516">
        <v>3</v>
      </c>
      <c r="D89516" t="s">
        <v>69339</v>
      </c>
      <c r="E89516" t="s">
        <v>6</v>
      </c>
    </row>
    <row r="89517" spans="1:5" x14ac:dyDescent="0.3">
      <c r="A89517">
        <v>240</v>
      </c>
      <c r="B89517">
        <v>22864</v>
      </c>
      <c r="C89517">
        <v>4</v>
      </c>
      <c r="D89517" t="s">
        <v>69340</v>
      </c>
      <c r="E89517" t="s">
        <v>8</v>
      </c>
    </row>
    <row r="89518" spans="1:5" x14ac:dyDescent="0.3">
      <c r="A89518">
        <v>240</v>
      </c>
      <c r="B89518">
        <v>22865</v>
      </c>
      <c r="C89518">
        <v>1</v>
      </c>
      <c r="D89518" t="s">
        <v>69341</v>
      </c>
      <c r="E89518" t="s">
        <v>6</v>
      </c>
    </row>
    <row r="89519" spans="1:5" x14ac:dyDescent="0.3">
      <c r="A89519">
        <v>240</v>
      </c>
      <c r="B89519">
        <v>22865</v>
      </c>
      <c r="C89519">
        <v>2</v>
      </c>
      <c r="D89519" t="s">
        <v>69342</v>
      </c>
      <c r="E89519" t="s">
        <v>6</v>
      </c>
    </row>
    <row r="89520" spans="1:5" x14ac:dyDescent="0.3">
      <c r="A89520">
        <v>240</v>
      </c>
      <c r="B89520">
        <v>22865</v>
      </c>
      <c r="C89520">
        <v>3</v>
      </c>
      <c r="D89520" t="s">
        <v>69343</v>
      </c>
      <c r="E89520" t="s">
        <v>8</v>
      </c>
    </row>
    <row r="89521" spans="1:5" x14ac:dyDescent="0.3">
      <c r="A89521">
        <v>240</v>
      </c>
      <c r="B89521">
        <v>22865</v>
      </c>
      <c r="C89521">
        <v>4</v>
      </c>
      <c r="D89521" t="s">
        <v>30850</v>
      </c>
      <c r="E89521" t="s">
        <v>6</v>
      </c>
    </row>
    <row r="89522" spans="1:5" x14ac:dyDescent="0.3">
      <c r="A89522">
        <v>240</v>
      </c>
      <c r="B89522">
        <v>22866</v>
      </c>
      <c r="C89522">
        <v>1</v>
      </c>
      <c r="D89522" t="s">
        <v>781</v>
      </c>
      <c r="E89522" t="s">
        <v>6</v>
      </c>
    </row>
    <row r="89523" spans="1:5" x14ac:dyDescent="0.3">
      <c r="A89523">
        <v>240</v>
      </c>
      <c r="B89523">
        <v>22866</v>
      </c>
      <c r="C89523">
        <v>2</v>
      </c>
      <c r="D89523" t="s">
        <v>3317</v>
      </c>
      <c r="E89523" t="s">
        <v>8</v>
      </c>
    </row>
    <row r="89524" spans="1:5" x14ac:dyDescent="0.3">
      <c r="A89524">
        <v>240</v>
      </c>
      <c r="B89524">
        <v>22866</v>
      </c>
      <c r="C89524">
        <v>3</v>
      </c>
      <c r="D89524" t="s">
        <v>2136</v>
      </c>
      <c r="E89524" t="s">
        <v>6</v>
      </c>
    </row>
    <row r="89525" spans="1:5" x14ac:dyDescent="0.3">
      <c r="A89525">
        <v>240</v>
      </c>
      <c r="B89525">
        <v>22866</v>
      </c>
      <c r="C89525">
        <v>4</v>
      </c>
      <c r="D89525" t="s">
        <v>1775</v>
      </c>
      <c r="E89525" t="s">
        <v>6</v>
      </c>
    </row>
    <row r="89526" spans="1:5" x14ac:dyDescent="0.3">
      <c r="A89526">
        <v>240</v>
      </c>
      <c r="B89526">
        <v>22867</v>
      </c>
      <c r="C89526">
        <v>1</v>
      </c>
      <c r="D89526" t="s">
        <v>69344</v>
      </c>
      <c r="E89526" t="s">
        <v>6</v>
      </c>
    </row>
    <row r="89527" spans="1:5" x14ac:dyDescent="0.3">
      <c r="A89527">
        <v>240</v>
      </c>
      <c r="B89527">
        <v>22867</v>
      </c>
      <c r="C89527">
        <v>2</v>
      </c>
      <c r="D89527" t="s">
        <v>69345</v>
      </c>
      <c r="E89527" t="s">
        <v>8</v>
      </c>
    </row>
    <row r="89528" spans="1:5" x14ac:dyDescent="0.3">
      <c r="A89528">
        <v>240</v>
      </c>
      <c r="B89528">
        <v>22867</v>
      </c>
      <c r="C89528">
        <v>3</v>
      </c>
      <c r="D89528" t="s">
        <v>69346</v>
      </c>
      <c r="E89528" t="s">
        <v>6</v>
      </c>
    </row>
    <row r="89529" spans="1:5" x14ac:dyDescent="0.3">
      <c r="A89529">
        <v>240</v>
      </c>
      <c r="B89529">
        <v>22867</v>
      </c>
      <c r="C89529">
        <v>4</v>
      </c>
      <c r="D89529" t="s">
        <v>69347</v>
      </c>
      <c r="E89529" t="s">
        <v>6</v>
      </c>
    </row>
    <row r="89530" spans="1:5" x14ac:dyDescent="0.3">
      <c r="A89530">
        <v>240</v>
      </c>
      <c r="B89530">
        <v>22868</v>
      </c>
      <c r="C89530">
        <v>1</v>
      </c>
      <c r="D89530" t="s">
        <v>69348</v>
      </c>
      <c r="E89530" t="s">
        <v>8</v>
      </c>
    </row>
    <row r="89531" spans="1:5" x14ac:dyDescent="0.3">
      <c r="A89531">
        <v>240</v>
      </c>
      <c r="B89531">
        <v>22868</v>
      </c>
      <c r="C89531">
        <v>2</v>
      </c>
      <c r="D89531" t="s">
        <v>69349</v>
      </c>
      <c r="E89531" t="s">
        <v>6</v>
      </c>
    </row>
    <row r="89532" spans="1:5" x14ac:dyDescent="0.3">
      <c r="A89532">
        <v>240</v>
      </c>
      <c r="B89532">
        <v>22868</v>
      </c>
      <c r="C89532">
        <v>3</v>
      </c>
      <c r="D89532" t="s">
        <v>69350</v>
      </c>
      <c r="E89532" t="s">
        <v>6</v>
      </c>
    </row>
    <row r="89533" spans="1:5" x14ac:dyDescent="0.3">
      <c r="A89533">
        <v>240</v>
      </c>
      <c r="B89533">
        <v>22868</v>
      </c>
      <c r="C89533">
        <v>4</v>
      </c>
      <c r="D89533" t="s">
        <v>69351</v>
      </c>
      <c r="E89533" t="s">
        <v>6</v>
      </c>
    </row>
    <row r="89534" spans="1:5" x14ac:dyDescent="0.3">
      <c r="A89534">
        <v>240</v>
      </c>
      <c r="B89534">
        <v>22869</v>
      </c>
      <c r="C89534">
        <v>1</v>
      </c>
      <c r="D89534" t="s">
        <v>69352</v>
      </c>
      <c r="E89534" t="s">
        <v>6</v>
      </c>
    </row>
    <row r="89535" spans="1:5" x14ac:dyDescent="0.3">
      <c r="A89535">
        <v>240</v>
      </c>
      <c r="B89535">
        <v>22869</v>
      </c>
      <c r="C89535">
        <v>2</v>
      </c>
      <c r="D89535" t="s">
        <v>69353</v>
      </c>
      <c r="E89535" t="s">
        <v>8</v>
      </c>
    </row>
    <row r="89536" spans="1:5" x14ac:dyDescent="0.3">
      <c r="A89536">
        <v>240</v>
      </c>
      <c r="B89536">
        <v>22869</v>
      </c>
      <c r="C89536">
        <v>3</v>
      </c>
      <c r="D89536" t="s">
        <v>69354</v>
      </c>
      <c r="E89536" t="s">
        <v>6</v>
      </c>
    </row>
    <row r="89537" spans="1:5" x14ac:dyDescent="0.3">
      <c r="A89537">
        <v>240</v>
      </c>
      <c r="B89537">
        <v>22869</v>
      </c>
      <c r="C89537">
        <v>4</v>
      </c>
      <c r="D89537" t="s">
        <v>69355</v>
      </c>
      <c r="E89537" t="s">
        <v>6</v>
      </c>
    </row>
    <row r="89538" spans="1:5" x14ac:dyDescent="0.3">
      <c r="A89538">
        <v>240</v>
      </c>
      <c r="B89538">
        <v>22870</v>
      </c>
      <c r="C89538">
        <v>1</v>
      </c>
      <c r="D89538" t="s">
        <v>69356</v>
      </c>
      <c r="E89538" t="s">
        <v>8</v>
      </c>
    </row>
    <row r="89539" spans="1:5" x14ac:dyDescent="0.3">
      <c r="A89539">
        <v>240</v>
      </c>
      <c r="B89539">
        <v>22870</v>
      </c>
      <c r="C89539">
        <v>2</v>
      </c>
      <c r="D89539" t="s">
        <v>69357</v>
      </c>
      <c r="E89539" t="s">
        <v>6</v>
      </c>
    </row>
    <row r="89540" spans="1:5" x14ac:dyDescent="0.3">
      <c r="A89540">
        <v>240</v>
      </c>
      <c r="B89540">
        <v>22870</v>
      </c>
      <c r="C89540">
        <v>3</v>
      </c>
      <c r="D89540" t="s">
        <v>69358</v>
      </c>
      <c r="E89540" t="s">
        <v>6</v>
      </c>
    </row>
    <row r="89541" spans="1:5" x14ac:dyDescent="0.3">
      <c r="A89541">
        <v>240</v>
      </c>
      <c r="B89541">
        <v>22870</v>
      </c>
      <c r="C89541">
        <v>4</v>
      </c>
      <c r="D89541" t="s">
        <v>69359</v>
      </c>
      <c r="E89541" t="s">
        <v>6</v>
      </c>
    </row>
    <row r="89542" spans="1:5" x14ac:dyDescent="0.3">
      <c r="A89542">
        <v>240</v>
      </c>
      <c r="B89542">
        <v>22871</v>
      </c>
      <c r="C89542">
        <v>1</v>
      </c>
      <c r="D89542" t="s">
        <v>69360</v>
      </c>
      <c r="E89542" t="s">
        <v>8</v>
      </c>
    </row>
    <row r="89543" spans="1:5" x14ac:dyDescent="0.3">
      <c r="A89543">
        <v>240</v>
      </c>
      <c r="B89543">
        <v>22871</v>
      </c>
      <c r="C89543">
        <v>2</v>
      </c>
      <c r="D89543" t="s">
        <v>69361</v>
      </c>
      <c r="E89543" t="s">
        <v>6</v>
      </c>
    </row>
    <row r="89544" spans="1:5" x14ac:dyDescent="0.3">
      <c r="A89544">
        <v>240</v>
      </c>
      <c r="B89544">
        <v>22871</v>
      </c>
      <c r="C89544">
        <v>3</v>
      </c>
      <c r="D89544" t="s">
        <v>69362</v>
      </c>
      <c r="E89544" t="s">
        <v>6</v>
      </c>
    </row>
    <row r="89545" spans="1:5" x14ac:dyDescent="0.3">
      <c r="A89545">
        <v>240</v>
      </c>
      <c r="B89545">
        <v>22871</v>
      </c>
      <c r="C89545">
        <v>4</v>
      </c>
      <c r="D89545" t="s">
        <v>69363</v>
      </c>
      <c r="E89545" t="s">
        <v>6</v>
      </c>
    </row>
    <row r="89546" spans="1:5" x14ac:dyDescent="0.3">
      <c r="A89546">
        <v>240</v>
      </c>
      <c r="B89546">
        <v>22872</v>
      </c>
      <c r="C89546">
        <v>1</v>
      </c>
      <c r="D89546" t="s">
        <v>69364</v>
      </c>
      <c r="E89546" t="s">
        <v>8</v>
      </c>
    </row>
    <row r="89547" spans="1:5" x14ac:dyDescent="0.3">
      <c r="A89547">
        <v>240</v>
      </c>
      <c r="B89547">
        <v>22872</v>
      </c>
      <c r="C89547">
        <v>2</v>
      </c>
      <c r="D89547" t="s">
        <v>69365</v>
      </c>
      <c r="E89547" t="s">
        <v>6</v>
      </c>
    </row>
    <row r="89548" spans="1:5" x14ac:dyDescent="0.3">
      <c r="A89548">
        <v>240</v>
      </c>
      <c r="B89548">
        <v>22872</v>
      </c>
      <c r="C89548">
        <v>3</v>
      </c>
      <c r="D89548" t="s">
        <v>69366</v>
      </c>
      <c r="E89548" t="s">
        <v>6</v>
      </c>
    </row>
    <row r="89549" spans="1:5" x14ac:dyDescent="0.3">
      <c r="A89549">
        <v>240</v>
      </c>
      <c r="B89549">
        <v>22872</v>
      </c>
      <c r="C89549">
        <v>4</v>
      </c>
      <c r="D89549" t="s">
        <v>69367</v>
      </c>
      <c r="E89549" t="s">
        <v>6</v>
      </c>
    </row>
    <row r="89550" spans="1:5" x14ac:dyDescent="0.3">
      <c r="A89550">
        <v>240</v>
      </c>
      <c r="B89550">
        <v>22873</v>
      </c>
      <c r="C89550">
        <v>1</v>
      </c>
      <c r="D89550" t="s">
        <v>69368</v>
      </c>
      <c r="E89550" t="s">
        <v>6</v>
      </c>
    </row>
    <row r="89551" spans="1:5" x14ac:dyDescent="0.3">
      <c r="A89551">
        <v>240</v>
      </c>
      <c r="B89551">
        <v>22873</v>
      </c>
      <c r="C89551">
        <v>2</v>
      </c>
      <c r="D89551" t="s">
        <v>69369</v>
      </c>
      <c r="E89551" t="s">
        <v>6</v>
      </c>
    </row>
    <row r="89552" spans="1:5" x14ac:dyDescent="0.3">
      <c r="A89552">
        <v>240</v>
      </c>
      <c r="B89552">
        <v>22873</v>
      </c>
      <c r="C89552">
        <v>3</v>
      </c>
      <c r="D89552" t="s">
        <v>69370</v>
      </c>
      <c r="E89552" t="s">
        <v>8</v>
      </c>
    </row>
    <row r="89553" spans="1:5" x14ac:dyDescent="0.3">
      <c r="A89553">
        <v>240</v>
      </c>
      <c r="B89553">
        <v>22873</v>
      </c>
      <c r="C89553">
        <v>4</v>
      </c>
      <c r="D89553" t="s">
        <v>69371</v>
      </c>
      <c r="E89553" t="s">
        <v>6</v>
      </c>
    </row>
    <row r="89554" spans="1:5" x14ac:dyDescent="0.3">
      <c r="A89554">
        <v>240</v>
      </c>
      <c r="B89554">
        <v>22874</v>
      </c>
      <c r="C89554">
        <v>1</v>
      </c>
      <c r="D89554" t="s">
        <v>69372</v>
      </c>
      <c r="E89554" t="s">
        <v>6</v>
      </c>
    </row>
    <row r="89555" spans="1:5" x14ac:dyDescent="0.3">
      <c r="A89555">
        <v>240</v>
      </c>
      <c r="B89555">
        <v>22874</v>
      </c>
      <c r="C89555">
        <v>2</v>
      </c>
      <c r="D89555" t="s">
        <v>69373</v>
      </c>
      <c r="E89555" t="s">
        <v>8</v>
      </c>
    </row>
    <row r="89556" spans="1:5" x14ac:dyDescent="0.3">
      <c r="A89556">
        <v>240</v>
      </c>
      <c r="B89556">
        <v>22874</v>
      </c>
      <c r="C89556">
        <v>3</v>
      </c>
      <c r="D89556" t="s">
        <v>69374</v>
      </c>
      <c r="E89556" t="s">
        <v>6</v>
      </c>
    </row>
    <row r="89557" spans="1:5" x14ac:dyDescent="0.3">
      <c r="A89557">
        <v>240</v>
      </c>
      <c r="B89557">
        <v>22874</v>
      </c>
      <c r="C89557">
        <v>4</v>
      </c>
      <c r="D89557" t="s">
        <v>69375</v>
      </c>
      <c r="E89557" t="s">
        <v>6</v>
      </c>
    </row>
    <row r="89558" spans="1:5" x14ac:dyDescent="0.3">
      <c r="A89558">
        <v>240</v>
      </c>
      <c r="B89558">
        <v>22875</v>
      </c>
      <c r="C89558">
        <v>1</v>
      </c>
      <c r="D89558" t="s">
        <v>20587</v>
      </c>
      <c r="E89558" t="s">
        <v>8</v>
      </c>
    </row>
    <row r="89559" spans="1:5" x14ac:dyDescent="0.3">
      <c r="A89559">
        <v>240</v>
      </c>
      <c r="B89559">
        <v>22875</v>
      </c>
      <c r="C89559">
        <v>2</v>
      </c>
      <c r="D89559" t="s">
        <v>59419</v>
      </c>
      <c r="E89559" t="s">
        <v>6</v>
      </c>
    </row>
    <row r="89560" spans="1:5" x14ac:dyDescent="0.3">
      <c r="A89560">
        <v>240</v>
      </c>
      <c r="B89560">
        <v>22875</v>
      </c>
      <c r="C89560">
        <v>3</v>
      </c>
      <c r="D89560" t="s">
        <v>46418</v>
      </c>
      <c r="E89560" t="s">
        <v>6</v>
      </c>
    </row>
    <row r="89561" spans="1:5" x14ac:dyDescent="0.3">
      <c r="A89561">
        <v>240</v>
      </c>
      <c r="B89561">
        <v>22875</v>
      </c>
      <c r="C89561">
        <v>4</v>
      </c>
      <c r="D89561" t="s">
        <v>20590</v>
      </c>
      <c r="E89561" t="s">
        <v>6</v>
      </c>
    </row>
    <row r="89562" spans="1:5" x14ac:dyDescent="0.3">
      <c r="A89562">
        <v>240</v>
      </c>
      <c r="B89562">
        <v>22876</v>
      </c>
      <c r="C89562">
        <v>1</v>
      </c>
      <c r="D89562" t="s">
        <v>69376</v>
      </c>
      <c r="E89562" t="s">
        <v>8</v>
      </c>
    </row>
    <row r="89563" spans="1:5" x14ac:dyDescent="0.3">
      <c r="A89563">
        <v>240</v>
      </c>
      <c r="B89563">
        <v>22876</v>
      </c>
      <c r="C89563">
        <v>2</v>
      </c>
      <c r="D89563" t="s">
        <v>69377</v>
      </c>
      <c r="E89563" t="s">
        <v>6</v>
      </c>
    </row>
    <row r="89564" spans="1:5" x14ac:dyDescent="0.3">
      <c r="A89564">
        <v>240</v>
      </c>
      <c r="B89564">
        <v>22876</v>
      </c>
      <c r="C89564">
        <v>3</v>
      </c>
      <c r="D89564" t="s">
        <v>69378</v>
      </c>
      <c r="E89564" t="s">
        <v>6</v>
      </c>
    </row>
    <row r="89565" spans="1:5" x14ac:dyDescent="0.3">
      <c r="A89565">
        <v>240</v>
      </c>
      <c r="B89565">
        <v>22876</v>
      </c>
      <c r="C89565">
        <v>4</v>
      </c>
      <c r="D89565" t="s">
        <v>69379</v>
      </c>
      <c r="E89565" t="s">
        <v>6</v>
      </c>
    </row>
    <row r="89566" spans="1:5" x14ac:dyDescent="0.3">
      <c r="A89566">
        <v>240</v>
      </c>
      <c r="B89566">
        <v>22877</v>
      </c>
      <c r="C89566">
        <v>1</v>
      </c>
      <c r="D89566" t="s">
        <v>69380</v>
      </c>
      <c r="E89566" t="s">
        <v>6</v>
      </c>
    </row>
    <row r="89567" spans="1:5" x14ac:dyDescent="0.3">
      <c r="A89567">
        <v>240</v>
      </c>
      <c r="B89567">
        <v>22877</v>
      </c>
      <c r="C89567">
        <v>2</v>
      </c>
      <c r="D89567" t="s">
        <v>69381</v>
      </c>
      <c r="E89567" t="s">
        <v>6</v>
      </c>
    </row>
    <row r="89568" spans="1:5" x14ac:dyDescent="0.3">
      <c r="A89568">
        <v>240</v>
      </c>
      <c r="B89568">
        <v>22877</v>
      </c>
      <c r="C89568">
        <v>3</v>
      </c>
      <c r="D89568" t="s">
        <v>69382</v>
      </c>
      <c r="E89568" t="s">
        <v>6</v>
      </c>
    </row>
    <row r="89569" spans="1:5" x14ac:dyDescent="0.3">
      <c r="A89569">
        <v>240</v>
      </c>
      <c r="B89569">
        <v>22877</v>
      </c>
      <c r="C89569">
        <v>4</v>
      </c>
      <c r="D89569" t="s">
        <v>69383</v>
      </c>
      <c r="E89569" t="s">
        <v>8</v>
      </c>
    </row>
    <row r="89570" spans="1:5" x14ac:dyDescent="0.3">
      <c r="A89570">
        <v>240</v>
      </c>
      <c r="B89570">
        <v>22878</v>
      </c>
      <c r="C89570">
        <v>1</v>
      </c>
      <c r="D89570" t="s">
        <v>69384</v>
      </c>
      <c r="E89570" t="s">
        <v>6</v>
      </c>
    </row>
    <row r="89571" spans="1:5" x14ac:dyDescent="0.3">
      <c r="A89571">
        <v>240</v>
      </c>
      <c r="B89571">
        <v>22878</v>
      </c>
      <c r="C89571">
        <v>2</v>
      </c>
      <c r="D89571" t="s">
        <v>69385</v>
      </c>
      <c r="E89571" t="s">
        <v>6</v>
      </c>
    </row>
    <row r="89572" spans="1:5" x14ac:dyDescent="0.3">
      <c r="A89572">
        <v>240</v>
      </c>
      <c r="B89572">
        <v>22878</v>
      </c>
      <c r="C89572">
        <v>3</v>
      </c>
      <c r="D89572" t="s">
        <v>69386</v>
      </c>
      <c r="E89572" t="s">
        <v>6</v>
      </c>
    </row>
    <row r="89573" spans="1:5" x14ac:dyDescent="0.3">
      <c r="A89573">
        <v>240</v>
      </c>
      <c r="B89573">
        <v>22878</v>
      </c>
      <c r="C89573">
        <v>4</v>
      </c>
      <c r="D89573" t="s">
        <v>69387</v>
      </c>
      <c r="E89573" t="s">
        <v>8</v>
      </c>
    </row>
    <row r="89574" spans="1:5" x14ac:dyDescent="0.3">
      <c r="A89574">
        <v>240</v>
      </c>
      <c r="B89574">
        <v>22879</v>
      </c>
      <c r="C89574">
        <v>1</v>
      </c>
      <c r="D89574" t="s">
        <v>69388</v>
      </c>
      <c r="E89574" t="s">
        <v>6</v>
      </c>
    </row>
    <row r="89575" spans="1:5" x14ac:dyDescent="0.3">
      <c r="A89575">
        <v>240</v>
      </c>
      <c r="B89575">
        <v>22879</v>
      </c>
      <c r="C89575">
        <v>2</v>
      </c>
      <c r="D89575" t="s">
        <v>69389</v>
      </c>
      <c r="E89575" t="s">
        <v>8</v>
      </c>
    </row>
    <row r="89576" spans="1:5" x14ac:dyDescent="0.3">
      <c r="A89576">
        <v>240</v>
      </c>
      <c r="B89576">
        <v>22879</v>
      </c>
      <c r="C89576">
        <v>3</v>
      </c>
      <c r="D89576" t="s">
        <v>69390</v>
      </c>
      <c r="E89576" t="s">
        <v>6</v>
      </c>
    </row>
    <row r="89577" spans="1:5" x14ac:dyDescent="0.3">
      <c r="A89577">
        <v>240</v>
      </c>
      <c r="B89577">
        <v>22879</v>
      </c>
      <c r="C89577">
        <v>4</v>
      </c>
      <c r="D89577" t="s">
        <v>69391</v>
      </c>
      <c r="E89577" t="s">
        <v>6</v>
      </c>
    </row>
    <row r="89578" spans="1:5" x14ac:dyDescent="0.3">
      <c r="A89578">
        <v>240</v>
      </c>
      <c r="B89578">
        <v>22880</v>
      </c>
      <c r="C89578">
        <v>1</v>
      </c>
      <c r="D89578" t="s">
        <v>69392</v>
      </c>
      <c r="E89578" t="s">
        <v>6</v>
      </c>
    </row>
    <row r="89579" spans="1:5" x14ac:dyDescent="0.3">
      <c r="A89579">
        <v>240</v>
      </c>
      <c r="B89579">
        <v>22880</v>
      </c>
      <c r="C89579">
        <v>2</v>
      </c>
      <c r="D89579" t="s">
        <v>69393</v>
      </c>
      <c r="E89579" t="s">
        <v>6</v>
      </c>
    </row>
    <row r="89580" spans="1:5" x14ac:dyDescent="0.3">
      <c r="A89580">
        <v>240</v>
      </c>
      <c r="B89580">
        <v>22880</v>
      </c>
      <c r="C89580">
        <v>3</v>
      </c>
      <c r="D89580" t="s">
        <v>69394</v>
      </c>
      <c r="E89580" t="s">
        <v>8</v>
      </c>
    </row>
    <row r="89581" spans="1:5" x14ac:dyDescent="0.3">
      <c r="A89581">
        <v>240</v>
      </c>
      <c r="B89581">
        <v>22880</v>
      </c>
      <c r="C89581">
        <v>4</v>
      </c>
      <c r="D89581" t="s">
        <v>69395</v>
      </c>
      <c r="E89581" t="s">
        <v>6</v>
      </c>
    </row>
    <row r="89582" spans="1:5" x14ac:dyDescent="0.3">
      <c r="A89582">
        <v>240</v>
      </c>
      <c r="B89582">
        <v>22881</v>
      </c>
      <c r="C89582">
        <v>1</v>
      </c>
      <c r="D89582" t="s">
        <v>69396</v>
      </c>
      <c r="E89582" t="s">
        <v>6</v>
      </c>
    </row>
    <row r="89583" spans="1:5" x14ac:dyDescent="0.3">
      <c r="A89583">
        <v>240</v>
      </c>
      <c r="B89583">
        <v>22881</v>
      </c>
      <c r="C89583">
        <v>2</v>
      </c>
      <c r="D89583" t="s">
        <v>69397</v>
      </c>
      <c r="E89583" t="s">
        <v>8</v>
      </c>
    </row>
    <row r="89584" spans="1:5" x14ac:dyDescent="0.3">
      <c r="A89584">
        <v>240</v>
      </c>
      <c r="B89584">
        <v>22881</v>
      </c>
      <c r="C89584">
        <v>3</v>
      </c>
      <c r="D89584" t="s">
        <v>66168</v>
      </c>
      <c r="E89584" t="s">
        <v>6</v>
      </c>
    </row>
    <row r="89585" spans="1:5" x14ac:dyDescent="0.3">
      <c r="A89585">
        <v>240</v>
      </c>
      <c r="B89585">
        <v>22881</v>
      </c>
      <c r="C89585">
        <v>4</v>
      </c>
      <c r="D89585" t="s">
        <v>69398</v>
      </c>
      <c r="E89585" t="s">
        <v>6</v>
      </c>
    </row>
    <row r="89586" spans="1:5" x14ac:dyDescent="0.3">
      <c r="A89586">
        <v>240</v>
      </c>
      <c r="B89586">
        <v>22882</v>
      </c>
      <c r="C89586">
        <v>1</v>
      </c>
      <c r="D89586" t="s">
        <v>69399</v>
      </c>
      <c r="E89586" t="s">
        <v>6</v>
      </c>
    </row>
    <row r="89587" spans="1:5" x14ac:dyDescent="0.3">
      <c r="A89587">
        <v>240</v>
      </c>
      <c r="B89587">
        <v>22882</v>
      </c>
      <c r="C89587">
        <v>2</v>
      </c>
      <c r="D89587" t="s">
        <v>69400</v>
      </c>
      <c r="E89587" t="s">
        <v>8</v>
      </c>
    </row>
    <row r="89588" spans="1:5" x14ac:dyDescent="0.3">
      <c r="A89588">
        <v>240</v>
      </c>
      <c r="B89588">
        <v>22882</v>
      </c>
      <c r="C89588">
        <v>3</v>
      </c>
      <c r="D89588" t="s">
        <v>69401</v>
      </c>
      <c r="E89588" t="s">
        <v>6</v>
      </c>
    </row>
    <row r="89589" spans="1:5" x14ac:dyDescent="0.3">
      <c r="A89589">
        <v>240</v>
      </c>
      <c r="B89589">
        <v>22882</v>
      </c>
      <c r="C89589">
        <v>4</v>
      </c>
      <c r="D89589" t="s">
        <v>69402</v>
      </c>
      <c r="E89589" t="s">
        <v>6</v>
      </c>
    </row>
    <row r="89590" spans="1:5" x14ac:dyDescent="0.3">
      <c r="A89590">
        <v>240</v>
      </c>
      <c r="B89590">
        <v>22883</v>
      </c>
      <c r="C89590">
        <v>1</v>
      </c>
      <c r="D89590" t="s">
        <v>69403</v>
      </c>
      <c r="E89590" t="s">
        <v>6</v>
      </c>
    </row>
    <row r="89591" spans="1:5" x14ac:dyDescent="0.3">
      <c r="A89591">
        <v>240</v>
      </c>
      <c r="B89591">
        <v>22883</v>
      </c>
      <c r="C89591">
        <v>2</v>
      </c>
      <c r="D89591" t="s">
        <v>69404</v>
      </c>
      <c r="E89591" t="s">
        <v>8</v>
      </c>
    </row>
    <row r="89592" spans="1:5" x14ac:dyDescent="0.3">
      <c r="A89592">
        <v>240</v>
      </c>
      <c r="B89592">
        <v>22883</v>
      </c>
      <c r="C89592">
        <v>3</v>
      </c>
      <c r="D89592" t="s">
        <v>69405</v>
      </c>
      <c r="E89592" t="s">
        <v>6</v>
      </c>
    </row>
    <row r="89593" spans="1:5" x14ac:dyDescent="0.3">
      <c r="A89593">
        <v>240</v>
      </c>
      <c r="B89593">
        <v>22883</v>
      </c>
      <c r="C89593">
        <v>4</v>
      </c>
      <c r="D89593" t="s">
        <v>69406</v>
      </c>
      <c r="E89593" t="s">
        <v>6</v>
      </c>
    </row>
    <row r="89594" spans="1:5" x14ac:dyDescent="0.3">
      <c r="A89594">
        <v>240</v>
      </c>
      <c r="B89594">
        <v>22884</v>
      </c>
      <c r="C89594">
        <v>1</v>
      </c>
      <c r="D89594" t="s">
        <v>69407</v>
      </c>
      <c r="E89594" t="s">
        <v>8</v>
      </c>
    </row>
    <row r="89595" spans="1:5" x14ac:dyDescent="0.3">
      <c r="A89595">
        <v>240</v>
      </c>
      <c r="B89595">
        <v>22884</v>
      </c>
      <c r="C89595">
        <v>2</v>
      </c>
      <c r="D89595" t="s">
        <v>69408</v>
      </c>
      <c r="E89595" t="s">
        <v>6</v>
      </c>
    </row>
    <row r="89596" spans="1:5" x14ac:dyDescent="0.3">
      <c r="A89596">
        <v>240</v>
      </c>
      <c r="B89596">
        <v>22884</v>
      </c>
      <c r="C89596">
        <v>3</v>
      </c>
      <c r="D89596" t="s">
        <v>69409</v>
      </c>
      <c r="E89596" t="s">
        <v>6</v>
      </c>
    </row>
    <row r="89597" spans="1:5" x14ac:dyDescent="0.3">
      <c r="A89597">
        <v>240</v>
      </c>
      <c r="B89597">
        <v>22884</v>
      </c>
      <c r="C89597">
        <v>4</v>
      </c>
      <c r="D89597" t="s">
        <v>69410</v>
      </c>
      <c r="E89597" t="s">
        <v>6</v>
      </c>
    </row>
    <row r="89598" spans="1:5" x14ac:dyDescent="0.3">
      <c r="A89598">
        <v>240</v>
      </c>
      <c r="B89598">
        <v>22885</v>
      </c>
      <c r="C89598">
        <v>1</v>
      </c>
      <c r="D89598" t="s">
        <v>69411</v>
      </c>
      <c r="E89598" t="s">
        <v>6</v>
      </c>
    </row>
    <row r="89599" spans="1:5" x14ac:dyDescent="0.3">
      <c r="A89599">
        <v>240</v>
      </c>
      <c r="B89599">
        <v>22885</v>
      </c>
      <c r="C89599">
        <v>2</v>
      </c>
      <c r="D89599" t="s">
        <v>69412</v>
      </c>
      <c r="E89599" t="s">
        <v>8</v>
      </c>
    </row>
    <row r="89600" spans="1:5" x14ac:dyDescent="0.3">
      <c r="A89600">
        <v>240</v>
      </c>
      <c r="B89600">
        <v>22885</v>
      </c>
      <c r="C89600">
        <v>3</v>
      </c>
      <c r="D89600" t="s">
        <v>69413</v>
      </c>
      <c r="E89600" t="s">
        <v>6</v>
      </c>
    </row>
    <row r="89601" spans="1:5" x14ac:dyDescent="0.3">
      <c r="A89601">
        <v>240</v>
      </c>
      <c r="B89601">
        <v>22885</v>
      </c>
      <c r="C89601">
        <v>4</v>
      </c>
      <c r="D89601" t="s">
        <v>69414</v>
      </c>
      <c r="E89601" t="s">
        <v>6</v>
      </c>
    </row>
    <row r="89602" spans="1:5" x14ac:dyDescent="0.3">
      <c r="A89602">
        <v>240</v>
      </c>
      <c r="B89602">
        <v>22886</v>
      </c>
      <c r="C89602">
        <v>1</v>
      </c>
      <c r="D89602" t="s">
        <v>69415</v>
      </c>
      <c r="E89602" t="s">
        <v>6</v>
      </c>
    </row>
    <row r="89603" spans="1:5" x14ac:dyDescent="0.3">
      <c r="A89603">
        <v>240</v>
      </c>
      <c r="B89603">
        <v>22886</v>
      </c>
      <c r="C89603">
        <v>2</v>
      </c>
      <c r="D89603" t="s">
        <v>69416</v>
      </c>
      <c r="E89603" t="s">
        <v>8</v>
      </c>
    </row>
    <row r="89604" spans="1:5" x14ac:dyDescent="0.3">
      <c r="A89604">
        <v>240</v>
      </c>
      <c r="B89604">
        <v>22886</v>
      </c>
      <c r="C89604">
        <v>3</v>
      </c>
      <c r="D89604" t="s">
        <v>69417</v>
      </c>
      <c r="E89604" t="s">
        <v>6</v>
      </c>
    </row>
    <row r="89605" spans="1:5" x14ac:dyDescent="0.3">
      <c r="A89605">
        <v>240</v>
      </c>
      <c r="B89605">
        <v>22886</v>
      </c>
      <c r="C89605">
        <v>4</v>
      </c>
      <c r="D89605" t="s">
        <v>69418</v>
      </c>
      <c r="E89605" t="s">
        <v>6</v>
      </c>
    </row>
    <row r="89606" spans="1:5" x14ac:dyDescent="0.3">
      <c r="A89606">
        <v>240</v>
      </c>
      <c r="B89606">
        <v>22887</v>
      </c>
      <c r="C89606">
        <v>1</v>
      </c>
      <c r="D89606" t="s">
        <v>69419</v>
      </c>
      <c r="E89606" t="s">
        <v>6</v>
      </c>
    </row>
    <row r="89607" spans="1:5" x14ac:dyDescent="0.3">
      <c r="A89607">
        <v>240</v>
      </c>
      <c r="B89607">
        <v>22887</v>
      </c>
      <c r="C89607">
        <v>2</v>
      </c>
      <c r="D89607" t="s">
        <v>69420</v>
      </c>
      <c r="E89607" t="s">
        <v>6</v>
      </c>
    </row>
    <row r="89608" spans="1:5" x14ac:dyDescent="0.3">
      <c r="A89608">
        <v>240</v>
      </c>
      <c r="B89608">
        <v>22887</v>
      </c>
      <c r="C89608">
        <v>3</v>
      </c>
      <c r="D89608" t="s">
        <v>69421</v>
      </c>
      <c r="E89608" t="s">
        <v>6</v>
      </c>
    </row>
    <row r="89609" spans="1:5" x14ac:dyDescent="0.3">
      <c r="A89609">
        <v>240</v>
      </c>
      <c r="B89609">
        <v>22887</v>
      </c>
      <c r="C89609">
        <v>4</v>
      </c>
      <c r="D89609" t="s">
        <v>69422</v>
      </c>
      <c r="E89609" t="s">
        <v>8</v>
      </c>
    </row>
    <row r="89610" spans="1:5" x14ac:dyDescent="0.3">
      <c r="A89610">
        <v>240</v>
      </c>
      <c r="B89610">
        <v>22888</v>
      </c>
      <c r="C89610">
        <v>1</v>
      </c>
      <c r="D89610" t="s">
        <v>69423</v>
      </c>
      <c r="E89610" t="s">
        <v>6</v>
      </c>
    </row>
    <row r="89611" spans="1:5" x14ac:dyDescent="0.3">
      <c r="A89611">
        <v>240</v>
      </c>
      <c r="B89611">
        <v>22888</v>
      </c>
      <c r="C89611">
        <v>2</v>
      </c>
      <c r="D89611" t="s">
        <v>69424</v>
      </c>
      <c r="E89611" t="s">
        <v>8</v>
      </c>
    </row>
    <row r="89612" spans="1:5" x14ac:dyDescent="0.3">
      <c r="A89612">
        <v>240</v>
      </c>
      <c r="B89612">
        <v>22888</v>
      </c>
      <c r="C89612">
        <v>3</v>
      </c>
      <c r="D89612" t="s">
        <v>69425</v>
      </c>
      <c r="E89612" t="s">
        <v>6</v>
      </c>
    </row>
    <row r="89613" spans="1:5" x14ac:dyDescent="0.3">
      <c r="A89613">
        <v>240</v>
      </c>
      <c r="B89613">
        <v>22888</v>
      </c>
      <c r="C89613">
        <v>4</v>
      </c>
      <c r="D89613" t="s">
        <v>69426</v>
      </c>
      <c r="E89613" t="s">
        <v>6</v>
      </c>
    </row>
    <row r="89614" spans="1:5" x14ac:dyDescent="0.3">
      <c r="A89614">
        <v>240</v>
      </c>
      <c r="B89614">
        <v>22889</v>
      </c>
      <c r="C89614">
        <v>1</v>
      </c>
      <c r="D89614" t="s">
        <v>69427</v>
      </c>
      <c r="E89614" t="s">
        <v>6</v>
      </c>
    </row>
    <row r="89615" spans="1:5" x14ac:dyDescent="0.3">
      <c r="A89615">
        <v>240</v>
      </c>
      <c r="B89615">
        <v>22889</v>
      </c>
      <c r="C89615">
        <v>2</v>
      </c>
      <c r="D89615" t="s">
        <v>69428</v>
      </c>
      <c r="E89615" t="s">
        <v>8</v>
      </c>
    </row>
    <row r="89616" spans="1:5" x14ac:dyDescent="0.3">
      <c r="A89616">
        <v>240</v>
      </c>
      <c r="B89616">
        <v>22889</v>
      </c>
      <c r="C89616">
        <v>3</v>
      </c>
      <c r="D89616" t="s">
        <v>69429</v>
      </c>
      <c r="E89616" t="s">
        <v>6</v>
      </c>
    </row>
    <row r="89617" spans="1:5" x14ac:dyDescent="0.3">
      <c r="A89617">
        <v>240</v>
      </c>
      <c r="B89617">
        <v>22889</v>
      </c>
      <c r="C89617">
        <v>4</v>
      </c>
      <c r="D89617" t="s">
        <v>69430</v>
      </c>
      <c r="E89617" t="s">
        <v>6</v>
      </c>
    </row>
    <row r="89618" spans="1:5" x14ac:dyDescent="0.3">
      <c r="A89618">
        <v>240</v>
      </c>
      <c r="B89618">
        <v>22890</v>
      </c>
      <c r="C89618">
        <v>1</v>
      </c>
      <c r="D89618" t="s">
        <v>69431</v>
      </c>
      <c r="E89618" t="s">
        <v>6</v>
      </c>
    </row>
    <row r="89619" spans="1:5" x14ac:dyDescent="0.3">
      <c r="A89619">
        <v>240</v>
      </c>
      <c r="B89619">
        <v>22890</v>
      </c>
      <c r="C89619">
        <v>2</v>
      </c>
      <c r="D89619" t="s">
        <v>69432</v>
      </c>
      <c r="E89619" t="s">
        <v>6</v>
      </c>
    </row>
    <row r="89620" spans="1:5" x14ac:dyDescent="0.3">
      <c r="A89620">
        <v>240</v>
      </c>
      <c r="B89620">
        <v>22890</v>
      </c>
      <c r="C89620">
        <v>3</v>
      </c>
      <c r="D89620" t="s">
        <v>69433</v>
      </c>
      <c r="E89620" t="s">
        <v>6</v>
      </c>
    </row>
    <row r="89621" spans="1:5" x14ac:dyDescent="0.3">
      <c r="A89621">
        <v>240</v>
      </c>
      <c r="B89621">
        <v>22890</v>
      </c>
      <c r="C89621">
        <v>4</v>
      </c>
      <c r="D89621" t="s">
        <v>69434</v>
      </c>
      <c r="E89621" t="s">
        <v>8</v>
      </c>
    </row>
    <row r="89622" spans="1:5" x14ac:dyDescent="0.3">
      <c r="A89622">
        <v>240</v>
      </c>
      <c r="B89622">
        <v>22891</v>
      </c>
      <c r="C89622">
        <v>1</v>
      </c>
      <c r="D89622" t="s">
        <v>69435</v>
      </c>
      <c r="E89622" t="s">
        <v>8</v>
      </c>
    </row>
    <row r="89623" spans="1:5" x14ac:dyDescent="0.3">
      <c r="A89623">
        <v>240</v>
      </c>
      <c r="B89623">
        <v>22891</v>
      </c>
      <c r="C89623">
        <v>2</v>
      </c>
      <c r="D89623" t="s">
        <v>69436</v>
      </c>
      <c r="E89623" t="s">
        <v>6</v>
      </c>
    </row>
    <row r="89624" spans="1:5" x14ac:dyDescent="0.3">
      <c r="A89624">
        <v>240</v>
      </c>
      <c r="B89624">
        <v>22891</v>
      </c>
      <c r="C89624">
        <v>3</v>
      </c>
      <c r="D89624" t="s">
        <v>69437</v>
      </c>
      <c r="E89624" t="s">
        <v>6</v>
      </c>
    </row>
    <row r="89625" spans="1:5" x14ac:dyDescent="0.3">
      <c r="A89625">
        <v>240</v>
      </c>
      <c r="B89625">
        <v>22891</v>
      </c>
      <c r="C89625">
        <v>4</v>
      </c>
      <c r="D89625" t="s">
        <v>69438</v>
      </c>
      <c r="E89625" t="s">
        <v>6</v>
      </c>
    </row>
    <row r="89626" spans="1:5" x14ac:dyDescent="0.3">
      <c r="A89626">
        <v>240</v>
      </c>
      <c r="B89626">
        <v>22892</v>
      </c>
      <c r="C89626">
        <v>1</v>
      </c>
      <c r="D89626" t="s">
        <v>69439</v>
      </c>
      <c r="E89626" t="s">
        <v>6</v>
      </c>
    </row>
    <row r="89627" spans="1:5" x14ac:dyDescent="0.3">
      <c r="A89627">
        <v>240</v>
      </c>
      <c r="B89627">
        <v>22892</v>
      </c>
      <c r="C89627">
        <v>2</v>
      </c>
      <c r="D89627" t="s">
        <v>69440</v>
      </c>
      <c r="E89627" t="s">
        <v>8</v>
      </c>
    </row>
    <row r="89628" spans="1:5" x14ac:dyDescent="0.3">
      <c r="A89628">
        <v>240</v>
      </c>
      <c r="B89628">
        <v>22892</v>
      </c>
      <c r="C89628">
        <v>3</v>
      </c>
      <c r="D89628" t="s">
        <v>69441</v>
      </c>
      <c r="E89628" t="s">
        <v>6</v>
      </c>
    </row>
    <row r="89629" spans="1:5" x14ac:dyDescent="0.3">
      <c r="A89629">
        <v>240</v>
      </c>
      <c r="B89629">
        <v>22892</v>
      </c>
      <c r="C89629">
        <v>4</v>
      </c>
      <c r="D89629" t="s">
        <v>69442</v>
      </c>
      <c r="E89629" t="s">
        <v>6</v>
      </c>
    </row>
    <row r="89630" spans="1:5" x14ac:dyDescent="0.3">
      <c r="A89630">
        <v>240</v>
      </c>
      <c r="B89630">
        <v>22893</v>
      </c>
      <c r="C89630">
        <v>1</v>
      </c>
      <c r="D89630" t="s">
        <v>69443</v>
      </c>
      <c r="E89630" t="s">
        <v>6</v>
      </c>
    </row>
    <row r="89631" spans="1:5" x14ac:dyDescent="0.3">
      <c r="A89631">
        <v>240</v>
      </c>
      <c r="B89631">
        <v>22893</v>
      </c>
      <c r="C89631">
        <v>2</v>
      </c>
      <c r="D89631" t="s">
        <v>69444</v>
      </c>
      <c r="E89631" t="s">
        <v>6</v>
      </c>
    </row>
    <row r="89632" spans="1:5" x14ac:dyDescent="0.3">
      <c r="A89632">
        <v>240</v>
      </c>
      <c r="B89632">
        <v>22893</v>
      </c>
      <c r="C89632">
        <v>3</v>
      </c>
      <c r="D89632" t="s">
        <v>69445</v>
      </c>
      <c r="E89632" t="s">
        <v>8</v>
      </c>
    </row>
    <row r="89633" spans="1:5" x14ac:dyDescent="0.3">
      <c r="A89633">
        <v>240</v>
      </c>
      <c r="B89633">
        <v>22893</v>
      </c>
      <c r="C89633">
        <v>4</v>
      </c>
      <c r="D89633" t="s">
        <v>69446</v>
      </c>
      <c r="E89633" t="s">
        <v>6</v>
      </c>
    </row>
    <row r="89634" spans="1:5" x14ac:dyDescent="0.3">
      <c r="A89634">
        <v>240</v>
      </c>
      <c r="B89634">
        <v>22894</v>
      </c>
      <c r="C89634">
        <v>1</v>
      </c>
      <c r="D89634" t="s">
        <v>69447</v>
      </c>
      <c r="E89634" t="s">
        <v>6</v>
      </c>
    </row>
    <row r="89635" spans="1:5" x14ac:dyDescent="0.3">
      <c r="A89635">
        <v>240</v>
      </c>
      <c r="B89635">
        <v>22894</v>
      </c>
      <c r="C89635">
        <v>2</v>
      </c>
      <c r="D89635" t="s">
        <v>69448</v>
      </c>
      <c r="E89635" t="s">
        <v>6</v>
      </c>
    </row>
    <row r="89636" spans="1:5" x14ac:dyDescent="0.3">
      <c r="A89636">
        <v>240</v>
      </c>
      <c r="B89636">
        <v>22894</v>
      </c>
      <c r="C89636">
        <v>3</v>
      </c>
      <c r="D89636" t="s">
        <v>69449</v>
      </c>
      <c r="E89636" t="s">
        <v>6</v>
      </c>
    </row>
    <row r="89637" spans="1:5" x14ac:dyDescent="0.3">
      <c r="A89637">
        <v>240</v>
      </c>
      <c r="B89637">
        <v>22894</v>
      </c>
      <c r="C89637">
        <v>4</v>
      </c>
      <c r="D89637" t="s">
        <v>69450</v>
      </c>
      <c r="E89637" t="s">
        <v>8</v>
      </c>
    </row>
    <row r="89638" spans="1:5" x14ac:dyDescent="0.3">
      <c r="A89638">
        <v>240</v>
      </c>
      <c r="B89638">
        <v>22895</v>
      </c>
      <c r="C89638">
        <v>1</v>
      </c>
      <c r="D89638" t="s">
        <v>69451</v>
      </c>
      <c r="E89638" t="s">
        <v>6</v>
      </c>
    </row>
    <row r="89639" spans="1:5" x14ac:dyDescent="0.3">
      <c r="A89639">
        <v>240</v>
      </c>
      <c r="B89639">
        <v>22895</v>
      </c>
      <c r="C89639">
        <v>2</v>
      </c>
      <c r="D89639" t="s">
        <v>69452</v>
      </c>
      <c r="E89639" t="s">
        <v>8</v>
      </c>
    </row>
    <row r="89640" spans="1:5" x14ac:dyDescent="0.3">
      <c r="A89640">
        <v>240</v>
      </c>
      <c r="B89640">
        <v>22895</v>
      </c>
      <c r="C89640">
        <v>3</v>
      </c>
      <c r="D89640" t="s">
        <v>69453</v>
      </c>
      <c r="E89640" t="s">
        <v>6</v>
      </c>
    </row>
    <row r="89641" spans="1:5" x14ac:dyDescent="0.3">
      <c r="A89641">
        <v>240</v>
      </c>
      <c r="B89641">
        <v>22895</v>
      </c>
      <c r="C89641">
        <v>4</v>
      </c>
      <c r="D89641" t="s">
        <v>69454</v>
      </c>
      <c r="E89641" t="s">
        <v>6</v>
      </c>
    </row>
    <row r="89642" spans="1:5" x14ac:dyDescent="0.3">
      <c r="A89642">
        <v>240</v>
      </c>
      <c r="B89642">
        <v>22896</v>
      </c>
      <c r="C89642">
        <v>1</v>
      </c>
      <c r="D89642" t="s">
        <v>69455</v>
      </c>
      <c r="E89642" t="s">
        <v>6</v>
      </c>
    </row>
    <row r="89643" spans="1:5" x14ac:dyDescent="0.3">
      <c r="A89643">
        <v>240</v>
      </c>
      <c r="B89643">
        <v>22896</v>
      </c>
      <c r="C89643">
        <v>2</v>
      </c>
      <c r="D89643" t="s">
        <v>69456</v>
      </c>
      <c r="E89643" t="s">
        <v>8</v>
      </c>
    </row>
    <row r="89644" spans="1:5" x14ac:dyDescent="0.3">
      <c r="A89644">
        <v>240</v>
      </c>
      <c r="B89644">
        <v>22896</v>
      </c>
      <c r="C89644">
        <v>3</v>
      </c>
      <c r="D89644" t="s">
        <v>69457</v>
      </c>
      <c r="E89644" t="s">
        <v>6</v>
      </c>
    </row>
    <row r="89645" spans="1:5" x14ac:dyDescent="0.3">
      <c r="A89645">
        <v>240</v>
      </c>
      <c r="B89645">
        <v>22896</v>
      </c>
      <c r="C89645">
        <v>4</v>
      </c>
      <c r="D89645" t="s">
        <v>69458</v>
      </c>
      <c r="E89645" t="s">
        <v>6</v>
      </c>
    </row>
    <row r="89646" spans="1:5" x14ac:dyDescent="0.3">
      <c r="A89646">
        <v>240</v>
      </c>
      <c r="B89646">
        <v>22897</v>
      </c>
      <c r="C89646">
        <v>1</v>
      </c>
      <c r="D89646" t="s">
        <v>69459</v>
      </c>
      <c r="E89646" t="s">
        <v>6</v>
      </c>
    </row>
    <row r="89647" spans="1:5" x14ac:dyDescent="0.3">
      <c r="A89647">
        <v>240</v>
      </c>
      <c r="B89647">
        <v>22897</v>
      </c>
      <c r="C89647">
        <v>2</v>
      </c>
      <c r="D89647" t="s">
        <v>69460</v>
      </c>
      <c r="E89647" t="s">
        <v>6</v>
      </c>
    </row>
    <row r="89648" spans="1:5" x14ac:dyDescent="0.3">
      <c r="A89648">
        <v>240</v>
      </c>
      <c r="B89648">
        <v>22897</v>
      </c>
      <c r="C89648">
        <v>3</v>
      </c>
      <c r="D89648" t="s">
        <v>69461</v>
      </c>
      <c r="E89648" t="s">
        <v>8</v>
      </c>
    </row>
    <row r="89649" spans="1:5" x14ac:dyDescent="0.3">
      <c r="A89649">
        <v>240</v>
      </c>
      <c r="B89649">
        <v>22897</v>
      </c>
      <c r="C89649">
        <v>4</v>
      </c>
      <c r="D89649" t="s">
        <v>69462</v>
      </c>
      <c r="E89649" t="s">
        <v>6</v>
      </c>
    </row>
    <row r="89650" spans="1:5" x14ac:dyDescent="0.3">
      <c r="A89650">
        <v>240</v>
      </c>
      <c r="B89650">
        <v>22898</v>
      </c>
      <c r="C89650">
        <v>1</v>
      </c>
      <c r="D89650" t="s">
        <v>69463</v>
      </c>
      <c r="E89650" t="s">
        <v>8</v>
      </c>
    </row>
    <row r="89651" spans="1:5" x14ac:dyDescent="0.3">
      <c r="A89651">
        <v>240</v>
      </c>
      <c r="B89651">
        <v>22898</v>
      </c>
      <c r="C89651">
        <v>2</v>
      </c>
      <c r="D89651" t="s">
        <v>69464</v>
      </c>
      <c r="E89651" t="s">
        <v>6</v>
      </c>
    </row>
    <row r="89652" spans="1:5" x14ac:dyDescent="0.3">
      <c r="A89652">
        <v>240</v>
      </c>
      <c r="B89652">
        <v>22898</v>
      </c>
      <c r="C89652">
        <v>3</v>
      </c>
      <c r="D89652" t="s">
        <v>69465</v>
      </c>
      <c r="E89652" t="s">
        <v>6</v>
      </c>
    </row>
    <row r="89653" spans="1:5" x14ac:dyDescent="0.3">
      <c r="A89653">
        <v>240</v>
      </c>
      <c r="B89653">
        <v>22898</v>
      </c>
      <c r="C89653">
        <v>4</v>
      </c>
      <c r="D89653" t="s">
        <v>69466</v>
      </c>
      <c r="E89653" t="s">
        <v>6</v>
      </c>
    </row>
    <row r="89654" spans="1:5" x14ac:dyDescent="0.3">
      <c r="A89654">
        <v>240</v>
      </c>
      <c r="B89654">
        <v>22899</v>
      </c>
      <c r="C89654">
        <v>1</v>
      </c>
      <c r="D89654" t="s">
        <v>69467</v>
      </c>
      <c r="E89654" t="s">
        <v>6</v>
      </c>
    </row>
    <row r="89655" spans="1:5" x14ac:dyDescent="0.3">
      <c r="A89655">
        <v>240</v>
      </c>
      <c r="B89655">
        <v>22899</v>
      </c>
      <c r="C89655">
        <v>2</v>
      </c>
      <c r="D89655" t="s">
        <v>69468</v>
      </c>
      <c r="E89655" t="s">
        <v>8</v>
      </c>
    </row>
    <row r="89656" spans="1:5" x14ac:dyDescent="0.3">
      <c r="A89656">
        <v>240</v>
      </c>
      <c r="B89656">
        <v>22899</v>
      </c>
      <c r="C89656">
        <v>3</v>
      </c>
      <c r="D89656" t="s">
        <v>69469</v>
      </c>
      <c r="E89656" t="s">
        <v>6</v>
      </c>
    </row>
    <row r="89657" spans="1:5" x14ac:dyDescent="0.3">
      <c r="A89657">
        <v>240</v>
      </c>
      <c r="B89657">
        <v>22899</v>
      </c>
      <c r="C89657">
        <v>4</v>
      </c>
      <c r="D89657" t="s">
        <v>69470</v>
      </c>
      <c r="E89657" t="s">
        <v>6</v>
      </c>
    </row>
    <row r="89658" spans="1:5" x14ac:dyDescent="0.3">
      <c r="A89658">
        <v>240</v>
      </c>
      <c r="B89658">
        <v>22900</v>
      </c>
      <c r="C89658">
        <v>1</v>
      </c>
      <c r="D89658" t="s">
        <v>69471</v>
      </c>
      <c r="E89658" t="s">
        <v>6</v>
      </c>
    </row>
    <row r="89659" spans="1:5" x14ac:dyDescent="0.3">
      <c r="A89659">
        <v>240</v>
      </c>
      <c r="B89659">
        <v>22900</v>
      </c>
      <c r="C89659">
        <v>2</v>
      </c>
      <c r="D89659" t="s">
        <v>69472</v>
      </c>
      <c r="E89659" t="s">
        <v>8</v>
      </c>
    </row>
    <row r="89660" spans="1:5" x14ac:dyDescent="0.3">
      <c r="A89660">
        <v>240</v>
      </c>
      <c r="B89660">
        <v>22900</v>
      </c>
      <c r="C89660">
        <v>3</v>
      </c>
      <c r="D89660" t="s">
        <v>69473</v>
      </c>
      <c r="E89660" t="s">
        <v>6</v>
      </c>
    </row>
    <row r="89661" spans="1:5" x14ac:dyDescent="0.3">
      <c r="A89661">
        <v>240</v>
      </c>
      <c r="B89661">
        <v>22900</v>
      </c>
      <c r="C89661">
        <v>4</v>
      </c>
      <c r="D89661" t="s">
        <v>69474</v>
      </c>
      <c r="E89661" t="s">
        <v>6</v>
      </c>
    </row>
    <row r="89662" spans="1:5" x14ac:dyDescent="0.3">
      <c r="A89662">
        <v>240</v>
      </c>
      <c r="B89662">
        <v>22901</v>
      </c>
      <c r="C89662">
        <v>1</v>
      </c>
      <c r="D89662" t="s">
        <v>69475</v>
      </c>
      <c r="E89662" t="s">
        <v>6</v>
      </c>
    </row>
    <row r="89663" spans="1:5" x14ac:dyDescent="0.3">
      <c r="A89663">
        <v>240</v>
      </c>
      <c r="B89663">
        <v>22901</v>
      </c>
      <c r="C89663">
        <v>2</v>
      </c>
      <c r="D89663" t="s">
        <v>69476</v>
      </c>
      <c r="E89663" t="s">
        <v>6</v>
      </c>
    </row>
    <row r="89664" spans="1:5" x14ac:dyDescent="0.3">
      <c r="A89664">
        <v>240</v>
      </c>
      <c r="B89664">
        <v>22901</v>
      </c>
      <c r="C89664">
        <v>3</v>
      </c>
      <c r="D89664" t="s">
        <v>69477</v>
      </c>
      <c r="E89664" t="s">
        <v>8</v>
      </c>
    </row>
    <row r="89665" spans="1:5" x14ac:dyDescent="0.3">
      <c r="A89665">
        <v>240</v>
      </c>
      <c r="B89665">
        <v>22901</v>
      </c>
      <c r="C89665">
        <v>4</v>
      </c>
      <c r="D89665" t="s">
        <v>69478</v>
      </c>
      <c r="E89665" t="s">
        <v>6</v>
      </c>
    </row>
    <row r="89666" spans="1:5" x14ac:dyDescent="0.3">
      <c r="A89666">
        <v>240</v>
      </c>
      <c r="B89666">
        <v>22902</v>
      </c>
      <c r="C89666">
        <v>1</v>
      </c>
      <c r="D89666" t="s">
        <v>69479</v>
      </c>
      <c r="E89666" t="s">
        <v>6</v>
      </c>
    </row>
    <row r="89667" spans="1:5" x14ac:dyDescent="0.3">
      <c r="A89667">
        <v>240</v>
      </c>
      <c r="B89667">
        <v>22902</v>
      </c>
      <c r="C89667">
        <v>2</v>
      </c>
      <c r="D89667" t="s">
        <v>69480</v>
      </c>
      <c r="E89667" t="s">
        <v>6</v>
      </c>
    </row>
    <row r="89668" spans="1:5" x14ac:dyDescent="0.3">
      <c r="A89668">
        <v>240</v>
      </c>
      <c r="B89668">
        <v>22902</v>
      </c>
      <c r="C89668">
        <v>3</v>
      </c>
      <c r="D89668" t="s">
        <v>69481</v>
      </c>
      <c r="E89668" t="s">
        <v>8</v>
      </c>
    </row>
    <row r="89669" spans="1:5" x14ac:dyDescent="0.3">
      <c r="A89669">
        <v>240</v>
      </c>
      <c r="B89669">
        <v>22902</v>
      </c>
      <c r="C89669">
        <v>4</v>
      </c>
      <c r="D89669" t="s">
        <v>69482</v>
      </c>
      <c r="E89669" t="s">
        <v>6</v>
      </c>
    </row>
    <row r="89670" spans="1:5" x14ac:dyDescent="0.3">
      <c r="A89670">
        <v>240</v>
      </c>
      <c r="B89670">
        <v>22903</v>
      </c>
      <c r="C89670">
        <v>1</v>
      </c>
      <c r="D89670" t="s">
        <v>69483</v>
      </c>
      <c r="E89670" t="s">
        <v>8</v>
      </c>
    </row>
    <row r="89671" spans="1:5" x14ac:dyDescent="0.3">
      <c r="A89671">
        <v>240</v>
      </c>
      <c r="B89671">
        <v>22903</v>
      </c>
      <c r="C89671">
        <v>2</v>
      </c>
      <c r="D89671" t="s">
        <v>69484</v>
      </c>
      <c r="E89671" t="s">
        <v>6</v>
      </c>
    </row>
    <row r="89672" spans="1:5" x14ac:dyDescent="0.3">
      <c r="A89672">
        <v>240</v>
      </c>
      <c r="B89672">
        <v>22903</v>
      </c>
      <c r="C89672">
        <v>3</v>
      </c>
      <c r="D89672" t="s">
        <v>69485</v>
      </c>
      <c r="E89672" t="s">
        <v>6</v>
      </c>
    </row>
    <row r="89673" spans="1:5" x14ac:dyDescent="0.3">
      <c r="A89673">
        <v>240</v>
      </c>
      <c r="B89673">
        <v>22903</v>
      </c>
      <c r="C89673">
        <v>4</v>
      </c>
      <c r="D89673" t="s">
        <v>69486</v>
      </c>
      <c r="E89673" t="s">
        <v>6</v>
      </c>
    </row>
    <row r="89674" spans="1:5" x14ac:dyDescent="0.3">
      <c r="A89674">
        <v>240</v>
      </c>
      <c r="B89674">
        <v>22904</v>
      </c>
      <c r="C89674">
        <v>1</v>
      </c>
      <c r="D89674" t="s">
        <v>69487</v>
      </c>
      <c r="E89674" t="s">
        <v>6</v>
      </c>
    </row>
    <row r="89675" spans="1:5" x14ac:dyDescent="0.3">
      <c r="A89675">
        <v>240</v>
      </c>
      <c r="B89675">
        <v>22904</v>
      </c>
      <c r="C89675">
        <v>2</v>
      </c>
      <c r="D89675" t="s">
        <v>69488</v>
      </c>
      <c r="E89675" t="s">
        <v>6</v>
      </c>
    </row>
    <row r="89676" spans="1:5" x14ac:dyDescent="0.3">
      <c r="A89676">
        <v>240</v>
      </c>
      <c r="B89676">
        <v>22904</v>
      </c>
      <c r="C89676">
        <v>3</v>
      </c>
      <c r="D89676" t="s">
        <v>62983</v>
      </c>
      <c r="E89676" t="s">
        <v>6</v>
      </c>
    </row>
    <row r="89677" spans="1:5" x14ac:dyDescent="0.3">
      <c r="A89677">
        <v>240</v>
      </c>
      <c r="B89677">
        <v>22904</v>
      </c>
      <c r="C89677">
        <v>4</v>
      </c>
      <c r="D89677" t="s">
        <v>69489</v>
      </c>
      <c r="E89677" t="s">
        <v>8</v>
      </c>
    </row>
    <row r="89678" spans="1:5" x14ac:dyDescent="0.3">
      <c r="A89678">
        <v>240</v>
      </c>
      <c r="B89678">
        <v>22905</v>
      </c>
      <c r="C89678">
        <v>1</v>
      </c>
      <c r="D89678" t="s">
        <v>742</v>
      </c>
      <c r="E89678" t="s">
        <v>8</v>
      </c>
    </row>
    <row r="89679" spans="1:5" x14ac:dyDescent="0.3">
      <c r="A89679">
        <v>240</v>
      </c>
      <c r="B89679">
        <v>22905</v>
      </c>
      <c r="C89679">
        <v>2</v>
      </c>
      <c r="D89679" t="s">
        <v>23412</v>
      </c>
      <c r="E89679" t="s">
        <v>6</v>
      </c>
    </row>
    <row r="89680" spans="1:5" x14ac:dyDescent="0.3">
      <c r="A89680">
        <v>240</v>
      </c>
      <c r="B89680">
        <v>22905</v>
      </c>
      <c r="C89680">
        <v>3</v>
      </c>
      <c r="D89680" t="s">
        <v>23411</v>
      </c>
      <c r="E89680" t="s">
        <v>6</v>
      </c>
    </row>
    <row r="89681" spans="1:5" x14ac:dyDescent="0.3">
      <c r="A89681">
        <v>240</v>
      </c>
      <c r="B89681">
        <v>22905</v>
      </c>
      <c r="C89681">
        <v>4</v>
      </c>
      <c r="D89681" t="s">
        <v>23409</v>
      </c>
      <c r="E89681" t="s">
        <v>6</v>
      </c>
    </row>
    <row r="89682" spans="1:5" x14ac:dyDescent="0.3">
      <c r="A89682">
        <v>240</v>
      </c>
      <c r="B89682">
        <v>22906</v>
      </c>
      <c r="C89682">
        <v>1</v>
      </c>
      <c r="D89682" t="s">
        <v>69490</v>
      </c>
      <c r="E89682" t="s">
        <v>6</v>
      </c>
    </row>
    <row r="89683" spans="1:5" x14ac:dyDescent="0.3">
      <c r="A89683">
        <v>240</v>
      </c>
      <c r="B89683">
        <v>22906</v>
      </c>
      <c r="C89683">
        <v>2</v>
      </c>
      <c r="D89683" t="s">
        <v>69491</v>
      </c>
      <c r="E89683" t="s">
        <v>6</v>
      </c>
    </row>
    <row r="89684" spans="1:5" x14ac:dyDescent="0.3">
      <c r="A89684">
        <v>240</v>
      </c>
      <c r="B89684">
        <v>22906</v>
      </c>
      <c r="C89684">
        <v>3</v>
      </c>
      <c r="D89684" t="s">
        <v>69492</v>
      </c>
      <c r="E89684" t="s">
        <v>6</v>
      </c>
    </row>
    <row r="89685" spans="1:5" x14ac:dyDescent="0.3">
      <c r="A89685">
        <v>240</v>
      </c>
      <c r="B89685">
        <v>22906</v>
      </c>
      <c r="C89685">
        <v>4</v>
      </c>
      <c r="D89685" t="s">
        <v>69493</v>
      </c>
      <c r="E89685" t="s">
        <v>8</v>
      </c>
    </row>
    <row r="89686" spans="1:5" x14ac:dyDescent="0.3">
      <c r="A89686">
        <v>240</v>
      </c>
      <c r="B89686">
        <v>22907</v>
      </c>
      <c r="C89686">
        <v>1</v>
      </c>
      <c r="D89686" t="s">
        <v>69494</v>
      </c>
      <c r="E89686" t="s">
        <v>8</v>
      </c>
    </row>
    <row r="89687" spans="1:5" x14ac:dyDescent="0.3">
      <c r="A89687">
        <v>240</v>
      </c>
      <c r="B89687">
        <v>22907</v>
      </c>
      <c r="C89687">
        <v>2</v>
      </c>
      <c r="D89687" t="s">
        <v>69495</v>
      </c>
      <c r="E89687" t="s">
        <v>6</v>
      </c>
    </row>
    <row r="89688" spans="1:5" x14ac:dyDescent="0.3">
      <c r="A89688">
        <v>240</v>
      </c>
      <c r="B89688">
        <v>22907</v>
      </c>
      <c r="C89688">
        <v>3</v>
      </c>
      <c r="D89688" t="s">
        <v>69496</v>
      </c>
      <c r="E89688" t="s">
        <v>6</v>
      </c>
    </row>
    <row r="89689" spans="1:5" x14ac:dyDescent="0.3">
      <c r="A89689">
        <v>240</v>
      </c>
      <c r="B89689">
        <v>22907</v>
      </c>
      <c r="C89689">
        <v>4</v>
      </c>
      <c r="D89689" t="s">
        <v>69497</v>
      </c>
      <c r="E89689" t="s">
        <v>6</v>
      </c>
    </row>
    <row r="89690" spans="1:5" x14ac:dyDescent="0.3">
      <c r="A89690">
        <v>240</v>
      </c>
      <c r="B89690">
        <v>22908</v>
      </c>
      <c r="C89690">
        <v>1</v>
      </c>
      <c r="D89690" t="s">
        <v>69498</v>
      </c>
      <c r="E89690" t="s">
        <v>6</v>
      </c>
    </row>
    <row r="89691" spans="1:5" x14ac:dyDescent="0.3">
      <c r="A89691">
        <v>240</v>
      </c>
      <c r="B89691">
        <v>22908</v>
      </c>
      <c r="C89691">
        <v>2</v>
      </c>
      <c r="D89691" t="s">
        <v>69499</v>
      </c>
      <c r="E89691" t="s">
        <v>6</v>
      </c>
    </row>
    <row r="89692" spans="1:5" x14ac:dyDescent="0.3">
      <c r="A89692">
        <v>240</v>
      </c>
      <c r="B89692">
        <v>22908</v>
      </c>
      <c r="C89692">
        <v>3</v>
      </c>
      <c r="D89692" t="s">
        <v>69500</v>
      </c>
      <c r="E89692" t="s">
        <v>8</v>
      </c>
    </row>
    <row r="89693" spans="1:5" x14ac:dyDescent="0.3">
      <c r="A89693">
        <v>240</v>
      </c>
      <c r="B89693">
        <v>22908</v>
      </c>
      <c r="C89693">
        <v>4</v>
      </c>
      <c r="D89693" t="s">
        <v>69501</v>
      </c>
      <c r="E89693" t="s">
        <v>6</v>
      </c>
    </row>
    <row r="89694" spans="1:5" x14ac:dyDescent="0.3">
      <c r="A89694">
        <v>240</v>
      </c>
      <c r="B89694">
        <v>22909</v>
      </c>
      <c r="C89694">
        <v>1</v>
      </c>
      <c r="D89694" t="s">
        <v>69502</v>
      </c>
      <c r="E89694" t="s">
        <v>6</v>
      </c>
    </row>
    <row r="89695" spans="1:5" x14ac:dyDescent="0.3">
      <c r="A89695">
        <v>240</v>
      </c>
      <c r="B89695">
        <v>22909</v>
      </c>
      <c r="C89695">
        <v>2</v>
      </c>
      <c r="D89695" t="s">
        <v>69503</v>
      </c>
      <c r="E89695" t="s">
        <v>8</v>
      </c>
    </row>
    <row r="89696" spans="1:5" x14ac:dyDescent="0.3">
      <c r="A89696">
        <v>240</v>
      </c>
      <c r="B89696">
        <v>22909</v>
      </c>
      <c r="C89696">
        <v>3</v>
      </c>
      <c r="D89696" t="s">
        <v>69504</v>
      </c>
      <c r="E89696" t="s">
        <v>6</v>
      </c>
    </row>
    <row r="89697" spans="1:5" x14ac:dyDescent="0.3">
      <c r="A89697">
        <v>240</v>
      </c>
      <c r="B89697">
        <v>22909</v>
      </c>
      <c r="C89697">
        <v>4</v>
      </c>
      <c r="D89697" t="s">
        <v>69505</v>
      </c>
      <c r="E89697" t="s">
        <v>6</v>
      </c>
    </row>
    <row r="89698" spans="1:5" x14ac:dyDescent="0.3">
      <c r="A89698">
        <v>240</v>
      </c>
      <c r="B89698">
        <v>22910</v>
      </c>
      <c r="C89698">
        <v>1</v>
      </c>
      <c r="D89698" t="s">
        <v>69506</v>
      </c>
      <c r="E89698" t="s">
        <v>6</v>
      </c>
    </row>
    <row r="89699" spans="1:5" x14ac:dyDescent="0.3">
      <c r="A89699">
        <v>240</v>
      </c>
      <c r="B89699">
        <v>22910</v>
      </c>
      <c r="C89699">
        <v>2</v>
      </c>
      <c r="D89699" t="s">
        <v>69507</v>
      </c>
      <c r="E89699" t="s">
        <v>6</v>
      </c>
    </row>
    <row r="89700" spans="1:5" x14ac:dyDescent="0.3">
      <c r="A89700">
        <v>240</v>
      </c>
      <c r="B89700">
        <v>22910</v>
      </c>
      <c r="C89700">
        <v>3</v>
      </c>
      <c r="D89700" t="s">
        <v>69508</v>
      </c>
      <c r="E89700" t="s">
        <v>6</v>
      </c>
    </row>
    <row r="89701" spans="1:5" x14ac:dyDescent="0.3">
      <c r="A89701">
        <v>240</v>
      </c>
      <c r="B89701">
        <v>22910</v>
      </c>
      <c r="C89701">
        <v>4</v>
      </c>
      <c r="D89701" t="s">
        <v>69509</v>
      </c>
      <c r="E89701" t="s">
        <v>8</v>
      </c>
    </row>
    <row r="89702" spans="1:5" x14ac:dyDescent="0.3">
      <c r="A89702">
        <v>240</v>
      </c>
      <c r="B89702">
        <v>22911</v>
      </c>
      <c r="C89702">
        <v>1</v>
      </c>
      <c r="D89702" t="s">
        <v>69510</v>
      </c>
      <c r="E89702" t="s">
        <v>6</v>
      </c>
    </row>
    <row r="89703" spans="1:5" x14ac:dyDescent="0.3">
      <c r="A89703">
        <v>240</v>
      </c>
      <c r="B89703">
        <v>22911</v>
      </c>
      <c r="C89703">
        <v>2</v>
      </c>
      <c r="D89703" t="s">
        <v>69511</v>
      </c>
      <c r="E89703" t="s">
        <v>6</v>
      </c>
    </row>
    <row r="89704" spans="1:5" x14ac:dyDescent="0.3">
      <c r="A89704">
        <v>240</v>
      </c>
      <c r="B89704">
        <v>22911</v>
      </c>
      <c r="C89704">
        <v>3</v>
      </c>
      <c r="D89704" t="s">
        <v>69512</v>
      </c>
      <c r="E89704" t="s">
        <v>8</v>
      </c>
    </row>
    <row r="89705" spans="1:5" x14ac:dyDescent="0.3">
      <c r="A89705">
        <v>240</v>
      </c>
      <c r="B89705">
        <v>22911</v>
      </c>
      <c r="C89705">
        <v>4</v>
      </c>
      <c r="D89705" t="s">
        <v>69513</v>
      </c>
      <c r="E89705" t="s">
        <v>6</v>
      </c>
    </row>
    <row r="89706" spans="1:5" x14ac:dyDescent="0.3">
      <c r="A89706">
        <v>240</v>
      </c>
      <c r="B89706">
        <v>22912</v>
      </c>
      <c r="C89706">
        <v>1</v>
      </c>
      <c r="D89706" t="s">
        <v>69514</v>
      </c>
      <c r="E89706" t="s">
        <v>6</v>
      </c>
    </row>
    <row r="89707" spans="1:5" x14ac:dyDescent="0.3">
      <c r="A89707">
        <v>240</v>
      </c>
      <c r="B89707">
        <v>22912</v>
      </c>
      <c r="C89707">
        <v>2</v>
      </c>
      <c r="D89707" t="s">
        <v>69515</v>
      </c>
      <c r="E89707" t="s">
        <v>6</v>
      </c>
    </row>
    <row r="89708" spans="1:5" x14ac:dyDescent="0.3">
      <c r="A89708">
        <v>240</v>
      </c>
      <c r="B89708">
        <v>22912</v>
      </c>
      <c r="C89708">
        <v>3</v>
      </c>
      <c r="D89708" t="s">
        <v>69516</v>
      </c>
      <c r="E89708" t="s">
        <v>8</v>
      </c>
    </row>
    <row r="89709" spans="1:5" x14ac:dyDescent="0.3">
      <c r="A89709">
        <v>240</v>
      </c>
      <c r="B89709">
        <v>22912</v>
      </c>
      <c r="C89709">
        <v>4</v>
      </c>
      <c r="D89709" t="s">
        <v>69517</v>
      </c>
      <c r="E89709" t="s">
        <v>6</v>
      </c>
    </row>
    <row r="89710" spans="1:5" x14ac:dyDescent="0.3">
      <c r="A89710">
        <v>240</v>
      </c>
      <c r="B89710">
        <v>22913</v>
      </c>
      <c r="C89710">
        <v>1</v>
      </c>
      <c r="D89710" t="s">
        <v>69518</v>
      </c>
      <c r="E89710" t="s">
        <v>6</v>
      </c>
    </row>
    <row r="89711" spans="1:5" x14ac:dyDescent="0.3">
      <c r="A89711">
        <v>240</v>
      </c>
      <c r="B89711">
        <v>22913</v>
      </c>
      <c r="C89711">
        <v>2</v>
      </c>
      <c r="D89711" t="s">
        <v>69519</v>
      </c>
      <c r="E89711" t="s">
        <v>6</v>
      </c>
    </row>
    <row r="89712" spans="1:5" x14ac:dyDescent="0.3">
      <c r="A89712">
        <v>240</v>
      </c>
      <c r="B89712">
        <v>22913</v>
      </c>
      <c r="C89712">
        <v>3</v>
      </c>
      <c r="D89712" t="s">
        <v>69520</v>
      </c>
      <c r="E89712" t="s">
        <v>8</v>
      </c>
    </row>
    <row r="89713" spans="1:5" x14ac:dyDescent="0.3">
      <c r="A89713">
        <v>240</v>
      </c>
      <c r="B89713">
        <v>22913</v>
      </c>
      <c r="C89713">
        <v>4</v>
      </c>
      <c r="D89713" t="s">
        <v>69521</v>
      </c>
      <c r="E89713" t="s">
        <v>6</v>
      </c>
    </row>
    <row r="89714" spans="1:5" x14ac:dyDescent="0.3">
      <c r="A89714">
        <v>240</v>
      </c>
      <c r="B89714">
        <v>22914</v>
      </c>
      <c r="C89714">
        <v>1</v>
      </c>
      <c r="D89714" t="s">
        <v>69522</v>
      </c>
      <c r="E89714" t="s">
        <v>6</v>
      </c>
    </row>
    <row r="89715" spans="1:5" x14ac:dyDescent="0.3">
      <c r="A89715">
        <v>240</v>
      </c>
      <c r="B89715">
        <v>22914</v>
      </c>
      <c r="C89715">
        <v>2</v>
      </c>
      <c r="D89715" t="s">
        <v>62983</v>
      </c>
      <c r="E89715" t="s">
        <v>6</v>
      </c>
    </row>
    <row r="89716" spans="1:5" x14ac:dyDescent="0.3">
      <c r="A89716">
        <v>240</v>
      </c>
      <c r="B89716">
        <v>22914</v>
      </c>
      <c r="C89716">
        <v>3</v>
      </c>
      <c r="D89716" t="s">
        <v>69523</v>
      </c>
      <c r="E89716" t="s">
        <v>8</v>
      </c>
    </row>
    <row r="89717" spans="1:5" x14ac:dyDescent="0.3">
      <c r="A89717">
        <v>240</v>
      </c>
      <c r="B89717">
        <v>22914</v>
      </c>
      <c r="C89717">
        <v>4</v>
      </c>
      <c r="D89717" t="s">
        <v>69487</v>
      </c>
      <c r="E89717" t="s">
        <v>6</v>
      </c>
    </row>
    <row r="89718" spans="1:5" x14ac:dyDescent="0.3">
      <c r="A89718">
        <v>240</v>
      </c>
      <c r="B89718">
        <v>22915</v>
      </c>
      <c r="C89718">
        <v>1</v>
      </c>
      <c r="D89718" t="s">
        <v>69524</v>
      </c>
      <c r="E89718" t="s">
        <v>6</v>
      </c>
    </row>
    <row r="89719" spans="1:5" x14ac:dyDescent="0.3">
      <c r="A89719">
        <v>240</v>
      </c>
      <c r="B89719">
        <v>22915</v>
      </c>
      <c r="C89719">
        <v>2</v>
      </c>
      <c r="D89719" t="s">
        <v>69525</v>
      </c>
      <c r="E89719" t="s">
        <v>8</v>
      </c>
    </row>
    <row r="89720" spans="1:5" x14ac:dyDescent="0.3">
      <c r="A89720">
        <v>240</v>
      </c>
      <c r="B89720">
        <v>22915</v>
      </c>
      <c r="C89720">
        <v>3</v>
      </c>
      <c r="D89720" t="s">
        <v>69526</v>
      </c>
      <c r="E89720" t="s">
        <v>6</v>
      </c>
    </row>
    <row r="89721" spans="1:5" x14ac:dyDescent="0.3">
      <c r="A89721">
        <v>240</v>
      </c>
      <c r="B89721">
        <v>22915</v>
      </c>
      <c r="C89721">
        <v>4</v>
      </c>
      <c r="D89721" t="s">
        <v>69527</v>
      </c>
      <c r="E89721" t="s">
        <v>6</v>
      </c>
    </row>
    <row r="89722" spans="1:5" x14ac:dyDescent="0.3">
      <c r="A89722">
        <v>240</v>
      </c>
      <c r="B89722">
        <v>22916</v>
      </c>
      <c r="C89722">
        <v>1</v>
      </c>
      <c r="D89722" t="s">
        <v>69528</v>
      </c>
      <c r="E89722" t="s">
        <v>6</v>
      </c>
    </row>
    <row r="89723" spans="1:5" x14ac:dyDescent="0.3">
      <c r="A89723">
        <v>240</v>
      </c>
      <c r="B89723">
        <v>22916</v>
      </c>
      <c r="C89723">
        <v>2</v>
      </c>
      <c r="D89723" t="s">
        <v>69529</v>
      </c>
      <c r="E89723" t="s">
        <v>6</v>
      </c>
    </row>
    <row r="89724" spans="1:5" x14ac:dyDescent="0.3">
      <c r="A89724">
        <v>240</v>
      </c>
      <c r="B89724">
        <v>22916</v>
      </c>
      <c r="C89724">
        <v>3</v>
      </c>
      <c r="D89724" t="s">
        <v>69530</v>
      </c>
      <c r="E89724" t="s">
        <v>8</v>
      </c>
    </row>
    <row r="89725" spans="1:5" x14ac:dyDescent="0.3">
      <c r="A89725">
        <v>240</v>
      </c>
      <c r="B89725">
        <v>22916</v>
      </c>
      <c r="C89725">
        <v>4</v>
      </c>
      <c r="D89725" t="s">
        <v>69531</v>
      </c>
      <c r="E89725" t="s">
        <v>6</v>
      </c>
    </row>
    <row r="89726" spans="1:5" x14ac:dyDescent="0.3">
      <c r="A89726">
        <v>240</v>
      </c>
      <c r="B89726">
        <v>22917</v>
      </c>
      <c r="C89726">
        <v>1</v>
      </c>
      <c r="D89726" t="s">
        <v>69532</v>
      </c>
      <c r="E89726" t="s">
        <v>6</v>
      </c>
    </row>
    <row r="89727" spans="1:5" x14ac:dyDescent="0.3">
      <c r="A89727">
        <v>240</v>
      </c>
      <c r="B89727">
        <v>22917</v>
      </c>
      <c r="C89727">
        <v>2</v>
      </c>
      <c r="D89727" t="s">
        <v>69533</v>
      </c>
      <c r="E89727" t="s">
        <v>8</v>
      </c>
    </row>
    <row r="89728" spans="1:5" x14ac:dyDescent="0.3">
      <c r="A89728">
        <v>240</v>
      </c>
      <c r="B89728">
        <v>22917</v>
      </c>
      <c r="C89728">
        <v>3</v>
      </c>
      <c r="D89728" t="s">
        <v>69534</v>
      </c>
      <c r="E89728" t="s">
        <v>6</v>
      </c>
    </row>
    <row r="89729" spans="1:5" x14ac:dyDescent="0.3">
      <c r="A89729">
        <v>240</v>
      </c>
      <c r="B89729">
        <v>22917</v>
      </c>
      <c r="C89729">
        <v>4</v>
      </c>
      <c r="D89729" t="s">
        <v>69535</v>
      </c>
      <c r="E89729" t="s">
        <v>6</v>
      </c>
    </row>
    <row r="89730" spans="1:5" x14ac:dyDescent="0.3">
      <c r="A89730">
        <v>240</v>
      </c>
      <c r="B89730">
        <v>22918</v>
      </c>
      <c r="C89730">
        <v>1</v>
      </c>
      <c r="D89730" t="s">
        <v>69536</v>
      </c>
      <c r="E89730" t="s">
        <v>6</v>
      </c>
    </row>
    <row r="89731" spans="1:5" x14ac:dyDescent="0.3">
      <c r="A89731">
        <v>240</v>
      </c>
      <c r="B89731">
        <v>22918</v>
      </c>
      <c r="C89731">
        <v>2</v>
      </c>
      <c r="D89731" t="s">
        <v>69537</v>
      </c>
      <c r="E89731" t="s">
        <v>8</v>
      </c>
    </row>
    <row r="89732" spans="1:5" x14ac:dyDescent="0.3">
      <c r="A89732">
        <v>240</v>
      </c>
      <c r="B89732">
        <v>22918</v>
      </c>
      <c r="C89732">
        <v>3</v>
      </c>
      <c r="D89732" t="s">
        <v>69538</v>
      </c>
      <c r="E89732" t="s">
        <v>6</v>
      </c>
    </row>
    <row r="89733" spans="1:5" x14ac:dyDescent="0.3">
      <c r="A89733">
        <v>240</v>
      </c>
      <c r="B89733">
        <v>22918</v>
      </c>
      <c r="C89733">
        <v>4</v>
      </c>
      <c r="D89733" t="s">
        <v>69539</v>
      </c>
      <c r="E89733" t="s">
        <v>6</v>
      </c>
    </row>
    <row r="89734" spans="1:5" x14ac:dyDescent="0.3">
      <c r="A89734">
        <v>240</v>
      </c>
      <c r="B89734">
        <v>22919</v>
      </c>
      <c r="C89734">
        <v>1</v>
      </c>
      <c r="D89734" t="s">
        <v>69540</v>
      </c>
      <c r="E89734" t="s">
        <v>8</v>
      </c>
    </row>
    <row r="89735" spans="1:5" x14ac:dyDescent="0.3">
      <c r="A89735">
        <v>240</v>
      </c>
      <c r="B89735">
        <v>22919</v>
      </c>
      <c r="C89735">
        <v>2</v>
      </c>
      <c r="D89735" t="s">
        <v>69541</v>
      </c>
      <c r="E89735" t="s">
        <v>6</v>
      </c>
    </row>
    <row r="89736" spans="1:5" x14ac:dyDescent="0.3">
      <c r="A89736">
        <v>240</v>
      </c>
      <c r="B89736">
        <v>22919</v>
      </c>
      <c r="C89736">
        <v>3</v>
      </c>
      <c r="D89736" t="s">
        <v>69542</v>
      </c>
      <c r="E89736" t="s">
        <v>6</v>
      </c>
    </row>
    <row r="89737" spans="1:5" x14ac:dyDescent="0.3">
      <c r="A89737">
        <v>240</v>
      </c>
      <c r="B89737">
        <v>22919</v>
      </c>
      <c r="C89737">
        <v>4</v>
      </c>
      <c r="D89737" t="s">
        <v>69543</v>
      </c>
      <c r="E89737" t="s">
        <v>6</v>
      </c>
    </row>
    <row r="89738" spans="1:5" x14ac:dyDescent="0.3">
      <c r="A89738">
        <v>240</v>
      </c>
      <c r="B89738">
        <v>22920</v>
      </c>
      <c r="C89738">
        <v>1</v>
      </c>
      <c r="D89738" t="s">
        <v>69544</v>
      </c>
      <c r="E89738" t="s">
        <v>8</v>
      </c>
    </row>
    <row r="89739" spans="1:5" x14ac:dyDescent="0.3">
      <c r="A89739">
        <v>240</v>
      </c>
      <c r="B89739">
        <v>22920</v>
      </c>
      <c r="C89739">
        <v>2</v>
      </c>
      <c r="D89739" t="s">
        <v>69545</v>
      </c>
      <c r="E89739" t="s">
        <v>6</v>
      </c>
    </row>
    <row r="89740" spans="1:5" x14ac:dyDescent="0.3">
      <c r="A89740">
        <v>240</v>
      </c>
      <c r="B89740">
        <v>22920</v>
      </c>
      <c r="C89740">
        <v>3</v>
      </c>
      <c r="D89740" t="s">
        <v>69546</v>
      </c>
      <c r="E89740" t="s">
        <v>6</v>
      </c>
    </row>
    <row r="89741" spans="1:5" x14ac:dyDescent="0.3">
      <c r="A89741">
        <v>240</v>
      </c>
      <c r="B89741">
        <v>22920</v>
      </c>
      <c r="C89741">
        <v>4</v>
      </c>
      <c r="D89741" t="s">
        <v>69547</v>
      </c>
      <c r="E89741" t="s">
        <v>6</v>
      </c>
    </row>
    <row r="89742" spans="1:5" x14ac:dyDescent="0.3">
      <c r="A89742">
        <v>240</v>
      </c>
      <c r="B89742">
        <v>22921</v>
      </c>
      <c r="C89742">
        <v>1</v>
      </c>
      <c r="D89742" t="s">
        <v>69548</v>
      </c>
      <c r="E89742" t="s">
        <v>6</v>
      </c>
    </row>
    <row r="89743" spans="1:5" x14ac:dyDescent="0.3">
      <c r="A89743">
        <v>240</v>
      </c>
      <c r="B89743">
        <v>22921</v>
      </c>
      <c r="C89743">
        <v>2</v>
      </c>
      <c r="D89743" t="s">
        <v>69549</v>
      </c>
      <c r="E89743" t="s">
        <v>6</v>
      </c>
    </row>
    <row r="89744" spans="1:5" x14ac:dyDescent="0.3">
      <c r="A89744">
        <v>240</v>
      </c>
      <c r="B89744">
        <v>22921</v>
      </c>
      <c r="C89744">
        <v>3</v>
      </c>
      <c r="D89744" t="s">
        <v>69550</v>
      </c>
      <c r="E89744" t="s">
        <v>8</v>
      </c>
    </row>
    <row r="89745" spans="1:5" x14ac:dyDescent="0.3">
      <c r="A89745">
        <v>240</v>
      </c>
      <c r="B89745">
        <v>22921</v>
      </c>
      <c r="C89745">
        <v>4</v>
      </c>
      <c r="D89745" t="s">
        <v>69551</v>
      </c>
      <c r="E89745" t="s">
        <v>6</v>
      </c>
    </row>
    <row r="89746" spans="1:5" x14ac:dyDescent="0.3">
      <c r="A89746">
        <v>240</v>
      </c>
      <c r="B89746">
        <v>22922</v>
      </c>
      <c r="C89746">
        <v>1</v>
      </c>
      <c r="D89746" t="s">
        <v>14729</v>
      </c>
      <c r="E89746" t="s">
        <v>6</v>
      </c>
    </row>
    <row r="89747" spans="1:5" x14ac:dyDescent="0.3">
      <c r="A89747">
        <v>240</v>
      </c>
      <c r="B89747">
        <v>22922</v>
      </c>
      <c r="C89747">
        <v>2</v>
      </c>
      <c r="D89747" t="s">
        <v>69552</v>
      </c>
      <c r="E89747" t="s">
        <v>8</v>
      </c>
    </row>
    <row r="89748" spans="1:5" x14ac:dyDescent="0.3">
      <c r="A89748">
        <v>240</v>
      </c>
      <c r="B89748">
        <v>22922</v>
      </c>
      <c r="C89748">
        <v>3</v>
      </c>
      <c r="D89748" t="s">
        <v>14730</v>
      </c>
      <c r="E89748" t="s">
        <v>6</v>
      </c>
    </row>
    <row r="89749" spans="1:5" x14ac:dyDescent="0.3">
      <c r="A89749">
        <v>240</v>
      </c>
      <c r="B89749">
        <v>22922</v>
      </c>
      <c r="C89749">
        <v>4</v>
      </c>
      <c r="D89749" t="s">
        <v>69553</v>
      </c>
      <c r="E89749" t="s">
        <v>6</v>
      </c>
    </row>
    <row r="89750" spans="1:5" x14ac:dyDescent="0.3">
      <c r="A89750">
        <v>240</v>
      </c>
      <c r="B89750">
        <v>22923</v>
      </c>
      <c r="C89750">
        <v>1</v>
      </c>
      <c r="D89750" t="s">
        <v>69554</v>
      </c>
      <c r="E89750" t="s">
        <v>6</v>
      </c>
    </row>
    <row r="89751" spans="1:5" x14ac:dyDescent="0.3">
      <c r="A89751">
        <v>240</v>
      </c>
      <c r="B89751">
        <v>22923</v>
      </c>
      <c r="C89751">
        <v>2</v>
      </c>
      <c r="D89751" t="s">
        <v>69555</v>
      </c>
      <c r="E89751" t="s">
        <v>6</v>
      </c>
    </row>
    <row r="89752" spans="1:5" x14ac:dyDescent="0.3">
      <c r="A89752">
        <v>240</v>
      </c>
      <c r="B89752">
        <v>22923</v>
      </c>
      <c r="C89752">
        <v>3</v>
      </c>
      <c r="D89752" t="s">
        <v>69556</v>
      </c>
      <c r="E89752" t="s">
        <v>6</v>
      </c>
    </row>
    <row r="89753" spans="1:5" x14ac:dyDescent="0.3">
      <c r="A89753">
        <v>240</v>
      </c>
      <c r="B89753">
        <v>22923</v>
      </c>
      <c r="C89753">
        <v>4</v>
      </c>
      <c r="D89753" t="s">
        <v>69557</v>
      </c>
      <c r="E89753" t="s">
        <v>8</v>
      </c>
    </row>
    <row r="89754" spans="1:5" x14ac:dyDescent="0.3">
      <c r="A89754">
        <v>240</v>
      </c>
      <c r="B89754">
        <v>22924</v>
      </c>
      <c r="C89754">
        <v>1</v>
      </c>
      <c r="D89754" t="s">
        <v>69558</v>
      </c>
      <c r="E89754" t="s">
        <v>6</v>
      </c>
    </row>
    <row r="89755" spans="1:5" x14ac:dyDescent="0.3">
      <c r="A89755">
        <v>240</v>
      </c>
      <c r="B89755">
        <v>22924</v>
      </c>
      <c r="C89755">
        <v>2</v>
      </c>
      <c r="D89755" t="s">
        <v>69559</v>
      </c>
      <c r="E89755" t="s">
        <v>6</v>
      </c>
    </row>
    <row r="89756" spans="1:5" x14ac:dyDescent="0.3">
      <c r="A89756">
        <v>240</v>
      </c>
      <c r="B89756">
        <v>22924</v>
      </c>
      <c r="C89756">
        <v>3</v>
      </c>
      <c r="D89756" t="s">
        <v>69560</v>
      </c>
      <c r="E89756" t="s">
        <v>8</v>
      </c>
    </row>
    <row r="89757" spans="1:5" x14ac:dyDescent="0.3">
      <c r="A89757">
        <v>240</v>
      </c>
      <c r="B89757">
        <v>22924</v>
      </c>
      <c r="C89757">
        <v>4</v>
      </c>
      <c r="D89757" t="s">
        <v>69561</v>
      </c>
      <c r="E89757" t="s">
        <v>6</v>
      </c>
    </row>
    <row r="89758" spans="1:5" x14ac:dyDescent="0.3">
      <c r="A89758">
        <v>240</v>
      </c>
      <c r="B89758">
        <v>22925</v>
      </c>
      <c r="C89758">
        <v>1</v>
      </c>
      <c r="D89758" t="s">
        <v>69562</v>
      </c>
      <c r="E89758" t="s">
        <v>6</v>
      </c>
    </row>
    <row r="89759" spans="1:5" x14ac:dyDescent="0.3">
      <c r="A89759">
        <v>240</v>
      </c>
      <c r="B89759">
        <v>22925</v>
      </c>
      <c r="C89759">
        <v>2</v>
      </c>
      <c r="D89759" t="s">
        <v>69563</v>
      </c>
      <c r="E89759" t="s">
        <v>8</v>
      </c>
    </row>
    <row r="89760" spans="1:5" x14ac:dyDescent="0.3">
      <c r="A89760">
        <v>240</v>
      </c>
      <c r="B89760">
        <v>22925</v>
      </c>
      <c r="C89760">
        <v>3</v>
      </c>
      <c r="D89760" t="s">
        <v>69564</v>
      </c>
      <c r="E89760" t="s">
        <v>6</v>
      </c>
    </row>
    <row r="89761" spans="1:5" x14ac:dyDescent="0.3">
      <c r="A89761">
        <v>240</v>
      </c>
      <c r="B89761">
        <v>22925</v>
      </c>
      <c r="C89761">
        <v>4</v>
      </c>
      <c r="D89761" t="s">
        <v>69565</v>
      </c>
      <c r="E89761" t="s">
        <v>6</v>
      </c>
    </row>
    <row r="89762" spans="1:5" x14ac:dyDescent="0.3">
      <c r="A89762">
        <v>240</v>
      </c>
      <c r="B89762">
        <v>22926</v>
      </c>
      <c r="C89762">
        <v>1</v>
      </c>
      <c r="D89762" t="s">
        <v>69566</v>
      </c>
      <c r="E89762" t="s">
        <v>6</v>
      </c>
    </row>
    <row r="89763" spans="1:5" x14ac:dyDescent="0.3">
      <c r="A89763">
        <v>240</v>
      </c>
      <c r="B89763">
        <v>22926</v>
      </c>
      <c r="C89763">
        <v>2</v>
      </c>
      <c r="D89763" t="s">
        <v>69567</v>
      </c>
      <c r="E89763" t="s">
        <v>8</v>
      </c>
    </row>
    <row r="89764" spans="1:5" x14ac:dyDescent="0.3">
      <c r="A89764">
        <v>240</v>
      </c>
      <c r="B89764">
        <v>22926</v>
      </c>
      <c r="C89764">
        <v>3</v>
      </c>
      <c r="D89764" t="s">
        <v>69568</v>
      </c>
      <c r="E89764" t="s">
        <v>6</v>
      </c>
    </row>
    <row r="89765" spans="1:5" x14ac:dyDescent="0.3">
      <c r="A89765">
        <v>240</v>
      </c>
      <c r="B89765">
        <v>22926</v>
      </c>
      <c r="C89765">
        <v>4</v>
      </c>
      <c r="D89765" t="s">
        <v>39310</v>
      </c>
      <c r="E89765" t="s">
        <v>6</v>
      </c>
    </row>
    <row r="89766" spans="1:5" x14ac:dyDescent="0.3">
      <c r="A89766">
        <v>240</v>
      </c>
      <c r="B89766">
        <v>22927</v>
      </c>
      <c r="C89766">
        <v>1</v>
      </c>
      <c r="D89766" t="s">
        <v>69569</v>
      </c>
      <c r="E89766" t="s">
        <v>8</v>
      </c>
    </row>
    <row r="89767" spans="1:5" x14ac:dyDescent="0.3">
      <c r="A89767">
        <v>240</v>
      </c>
      <c r="B89767">
        <v>22927</v>
      </c>
      <c r="C89767">
        <v>2</v>
      </c>
      <c r="D89767" t="s">
        <v>69570</v>
      </c>
      <c r="E89767" t="s">
        <v>6</v>
      </c>
    </row>
    <row r="89768" spans="1:5" x14ac:dyDescent="0.3">
      <c r="A89768">
        <v>240</v>
      </c>
      <c r="B89768">
        <v>22927</v>
      </c>
      <c r="C89768">
        <v>3</v>
      </c>
      <c r="D89768" t="s">
        <v>69571</v>
      </c>
      <c r="E89768" t="s">
        <v>6</v>
      </c>
    </row>
    <row r="89769" spans="1:5" x14ac:dyDescent="0.3">
      <c r="A89769">
        <v>240</v>
      </c>
      <c r="B89769">
        <v>22927</v>
      </c>
      <c r="C89769">
        <v>4</v>
      </c>
      <c r="D89769" t="s">
        <v>69572</v>
      </c>
      <c r="E89769" t="s">
        <v>6</v>
      </c>
    </row>
    <row r="89770" spans="1:5" x14ac:dyDescent="0.3">
      <c r="A89770">
        <v>240</v>
      </c>
      <c r="B89770">
        <v>22928</v>
      </c>
      <c r="C89770">
        <v>1</v>
      </c>
      <c r="D89770" t="s">
        <v>69573</v>
      </c>
      <c r="E89770" t="s">
        <v>6</v>
      </c>
    </row>
    <row r="89771" spans="1:5" x14ac:dyDescent="0.3">
      <c r="A89771">
        <v>240</v>
      </c>
      <c r="B89771">
        <v>22928</v>
      </c>
      <c r="C89771">
        <v>2</v>
      </c>
      <c r="D89771" t="s">
        <v>69574</v>
      </c>
      <c r="E89771" t="s">
        <v>8</v>
      </c>
    </row>
    <row r="89772" spans="1:5" x14ac:dyDescent="0.3">
      <c r="A89772">
        <v>240</v>
      </c>
      <c r="B89772">
        <v>22928</v>
      </c>
      <c r="C89772">
        <v>3</v>
      </c>
      <c r="D89772" t="s">
        <v>69575</v>
      </c>
      <c r="E89772" t="s">
        <v>6</v>
      </c>
    </row>
    <row r="89773" spans="1:5" x14ac:dyDescent="0.3">
      <c r="A89773">
        <v>240</v>
      </c>
      <c r="B89773">
        <v>22928</v>
      </c>
      <c r="C89773">
        <v>4</v>
      </c>
      <c r="D89773" t="s">
        <v>69576</v>
      </c>
      <c r="E89773" t="s">
        <v>6</v>
      </c>
    </row>
    <row r="89774" spans="1:5" x14ac:dyDescent="0.3">
      <c r="A89774">
        <v>240</v>
      </c>
      <c r="B89774">
        <v>22929</v>
      </c>
      <c r="C89774">
        <v>1</v>
      </c>
      <c r="D89774" t="s">
        <v>69577</v>
      </c>
      <c r="E89774" t="s">
        <v>6</v>
      </c>
    </row>
    <row r="89775" spans="1:5" x14ac:dyDescent="0.3">
      <c r="A89775">
        <v>240</v>
      </c>
      <c r="B89775">
        <v>22929</v>
      </c>
      <c r="C89775">
        <v>2</v>
      </c>
      <c r="D89775" t="s">
        <v>69578</v>
      </c>
      <c r="E89775" t="s">
        <v>6</v>
      </c>
    </row>
    <row r="89776" spans="1:5" x14ac:dyDescent="0.3">
      <c r="A89776">
        <v>240</v>
      </c>
      <c r="B89776">
        <v>22929</v>
      </c>
      <c r="C89776">
        <v>3</v>
      </c>
      <c r="D89776" t="s">
        <v>69579</v>
      </c>
      <c r="E89776" t="s">
        <v>6</v>
      </c>
    </row>
    <row r="89777" spans="1:5" x14ac:dyDescent="0.3">
      <c r="A89777">
        <v>240</v>
      </c>
      <c r="B89777">
        <v>22929</v>
      </c>
      <c r="C89777">
        <v>4</v>
      </c>
      <c r="D89777" t="s">
        <v>69580</v>
      </c>
      <c r="E89777" t="s">
        <v>8</v>
      </c>
    </row>
    <row r="89778" spans="1:5" x14ac:dyDescent="0.3">
      <c r="A89778">
        <v>240</v>
      </c>
      <c r="B89778">
        <v>22930</v>
      </c>
      <c r="C89778">
        <v>1</v>
      </c>
      <c r="D89778" t="s">
        <v>69581</v>
      </c>
      <c r="E89778" t="s">
        <v>6</v>
      </c>
    </row>
    <row r="89779" spans="1:5" x14ac:dyDescent="0.3">
      <c r="A89779">
        <v>240</v>
      </c>
      <c r="B89779">
        <v>22930</v>
      </c>
      <c r="C89779">
        <v>2</v>
      </c>
      <c r="D89779" t="s">
        <v>69582</v>
      </c>
      <c r="E89779" t="s">
        <v>6</v>
      </c>
    </row>
    <row r="89780" spans="1:5" x14ac:dyDescent="0.3">
      <c r="A89780">
        <v>240</v>
      </c>
      <c r="B89780">
        <v>22930</v>
      </c>
      <c r="C89780">
        <v>3</v>
      </c>
      <c r="D89780" t="s">
        <v>69583</v>
      </c>
      <c r="E89780" t="s">
        <v>8</v>
      </c>
    </row>
    <row r="89781" spans="1:5" x14ac:dyDescent="0.3">
      <c r="A89781">
        <v>240</v>
      </c>
      <c r="B89781">
        <v>22930</v>
      </c>
      <c r="C89781">
        <v>4</v>
      </c>
      <c r="D89781" t="s">
        <v>69584</v>
      </c>
      <c r="E89781" t="s">
        <v>6</v>
      </c>
    </row>
    <row r="89782" spans="1:5" x14ac:dyDescent="0.3">
      <c r="A89782">
        <v>240</v>
      </c>
      <c r="B89782">
        <v>22931</v>
      </c>
      <c r="C89782">
        <v>1</v>
      </c>
      <c r="D89782" t="s">
        <v>69585</v>
      </c>
      <c r="E89782" t="s">
        <v>6</v>
      </c>
    </row>
    <row r="89783" spans="1:5" x14ac:dyDescent="0.3">
      <c r="A89783">
        <v>240</v>
      </c>
      <c r="B89783">
        <v>22931</v>
      </c>
      <c r="C89783">
        <v>2</v>
      </c>
      <c r="D89783" t="s">
        <v>69586</v>
      </c>
      <c r="E89783" t="s">
        <v>6</v>
      </c>
    </row>
    <row r="89784" spans="1:5" x14ac:dyDescent="0.3">
      <c r="A89784">
        <v>240</v>
      </c>
      <c r="B89784">
        <v>22931</v>
      </c>
      <c r="C89784">
        <v>3</v>
      </c>
      <c r="D89784" t="s">
        <v>69587</v>
      </c>
      <c r="E89784" t="s">
        <v>6</v>
      </c>
    </row>
    <row r="89785" spans="1:5" x14ac:dyDescent="0.3">
      <c r="A89785">
        <v>240</v>
      </c>
      <c r="B89785">
        <v>22931</v>
      </c>
      <c r="C89785">
        <v>4</v>
      </c>
      <c r="D89785" t="s">
        <v>69588</v>
      </c>
      <c r="E89785" t="s">
        <v>8</v>
      </c>
    </row>
    <row r="89786" spans="1:5" x14ac:dyDescent="0.3">
      <c r="A89786">
        <v>240</v>
      </c>
      <c r="B89786">
        <v>22932</v>
      </c>
      <c r="C89786">
        <v>1</v>
      </c>
      <c r="D89786" t="s">
        <v>69589</v>
      </c>
      <c r="E89786" t="s">
        <v>6</v>
      </c>
    </row>
    <row r="89787" spans="1:5" x14ac:dyDescent="0.3">
      <c r="A89787">
        <v>240</v>
      </c>
      <c r="B89787">
        <v>22932</v>
      </c>
      <c r="C89787">
        <v>2</v>
      </c>
      <c r="D89787" t="s">
        <v>69590</v>
      </c>
      <c r="E89787" t="s">
        <v>6</v>
      </c>
    </row>
    <row r="89788" spans="1:5" x14ac:dyDescent="0.3">
      <c r="A89788">
        <v>240</v>
      </c>
      <c r="B89788">
        <v>22932</v>
      </c>
      <c r="C89788">
        <v>3</v>
      </c>
      <c r="D89788" t="s">
        <v>69591</v>
      </c>
      <c r="E89788" t="s">
        <v>6</v>
      </c>
    </row>
    <row r="89789" spans="1:5" x14ac:dyDescent="0.3">
      <c r="A89789">
        <v>240</v>
      </c>
      <c r="B89789">
        <v>22932</v>
      </c>
      <c r="C89789">
        <v>4</v>
      </c>
      <c r="D89789" t="s">
        <v>69592</v>
      </c>
      <c r="E89789" t="s">
        <v>8</v>
      </c>
    </row>
    <row r="89790" spans="1:5" x14ac:dyDescent="0.3">
      <c r="A89790">
        <v>240</v>
      </c>
      <c r="B89790">
        <v>22933</v>
      </c>
      <c r="C89790">
        <v>1</v>
      </c>
      <c r="D89790" t="s">
        <v>69593</v>
      </c>
      <c r="E89790" t="s">
        <v>8</v>
      </c>
    </row>
    <row r="89791" spans="1:5" x14ac:dyDescent="0.3">
      <c r="A89791">
        <v>240</v>
      </c>
      <c r="B89791">
        <v>22933</v>
      </c>
      <c r="C89791">
        <v>2</v>
      </c>
      <c r="D89791" t="s">
        <v>69594</v>
      </c>
      <c r="E89791" t="s">
        <v>6</v>
      </c>
    </row>
    <row r="89792" spans="1:5" x14ac:dyDescent="0.3">
      <c r="A89792">
        <v>240</v>
      </c>
      <c r="B89792">
        <v>22933</v>
      </c>
      <c r="C89792">
        <v>3</v>
      </c>
      <c r="D89792" t="s">
        <v>69595</v>
      </c>
      <c r="E89792" t="s">
        <v>6</v>
      </c>
    </row>
    <row r="89793" spans="1:5" x14ac:dyDescent="0.3">
      <c r="A89793">
        <v>240</v>
      </c>
      <c r="B89793">
        <v>22933</v>
      </c>
      <c r="C89793">
        <v>4</v>
      </c>
      <c r="D89793" t="s">
        <v>69596</v>
      </c>
      <c r="E89793" t="s">
        <v>6</v>
      </c>
    </row>
    <row r="89794" spans="1:5" x14ac:dyDescent="0.3">
      <c r="A89794">
        <v>240</v>
      </c>
      <c r="B89794">
        <v>22934</v>
      </c>
      <c r="C89794">
        <v>1</v>
      </c>
      <c r="D89794" t="s">
        <v>69597</v>
      </c>
      <c r="E89794" t="s">
        <v>6</v>
      </c>
    </row>
    <row r="89795" spans="1:5" x14ac:dyDescent="0.3">
      <c r="A89795">
        <v>240</v>
      </c>
      <c r="B89795">
        <v>22934</v>
      </c>
      <c r="C89795">
        <v>2</v>
      </c>
      <c r="D89795" t="s">
        <v>69598</v>
      </c>
      <c r="E89795" t="s">
        <v>6</v>
      </c>
    </row>
    <row r="89796" spans="1:5" x14ac:dyDescent="0.3">
      <c r="A89796">
        <v>240</v>
      </c>
      <c r="B89796">
        <v>22934</v>
      </c>
      <c r="C89796">
        <v>3</v>
      </c>
      <c r="D89796" t="s">
        <v>69599</v>
      </c>
      <c r="E89796" t="s">
        <v>8</v>
      </c>
    </row>
    <row r="89797" spans="1:5" x14ac:dyDescent="0.3">
      <c r="A89797">
        <v>240</v>
      </c>
      <c r="B89797">
        <v>22934</v>
      </c>
      <c r="C89797">
        <v>4</v>
      </c>
      <c r="D89797" t="s">
        <v>69600</v>
      </c>
      <c r="E89797" t="s">
        <v>6</v>
      </c>
    </row>
    <row r="89798" spans="1:5" x14ac:dyDescent="0.3">
      <c r="A89798">
        <v>240</v>
      </c>
      <c r="B89798">
        <v>22935</v>
      </c>
      <c r="C89798">
        <v>1</v>
      </c>
      <c r="D89798" t="s">
        <v>69601</v>
      </c>
      <c r="E89798" t="s">
        <v>6</v>
      </c>
    </row>
    <row r="89799" spans="1:5" x14ac:dyDescent="0.3">
      <c r="A89799">
        <v>240</v>
      </c>
      <c r="B89799">
        <v>22935</v>
      </c>
      <c r="C89799">
        <v>2</v>
      </c>
      <c r="D89799" t="s">
        <v>69602</v>
      </c>
      <c r="E89799" t="s">
        <v>6</v>
      </c>
    </row>
    <row r="89800" spans="1:5" x14ac:dyDescent="0.3">
      <c r="A89800">
        <v>240</v>
      </c>
      <c r="B89800">
        <v>22935</v>
      </c>
      <c r="C89800">
        <v>3</v>
      </c>
      <c r="D89800" t="s">
        <v>69603</v>
      </c>
      <c r="E89800" t="s">
        <v>6</v>
      </c>
    </row>
    <row r="89801" spans="1:5" x14ac:dyDescent="0.3">
      <c r="A89801">
        <v>240</v>
      </c>
      <c r="B89801">
        <v>22935</v>
      </c>
      <c r="C89801">
        <v>4</v>
      </c>
      <c r="D89801" t="s">
        <v>69604</v>
      </c>
      <c r="E89801" t="s">
        <v>8</v>
      </c>
    </row>
    <row r="89802" spans="1:5" x14ac:dyDescent="0.3">
      <c r="A89802">
        <v>240</v>
      </c>
      <c r="B89802">
        <v>22936</v>
      </c>
      <c r="C89802">
        <v>1</v>
      </c>
      <c r="D89802" t="s">
        <v>69605</v>
      </c>
      <c r="E89802" t="s">
        <v>6</v>
      </c>
    </row>
    <row r="89803" spans="1:5" x14ac:dyDescent="0.3">
      <c r="A89803">
        <v>240</v>
      </c>
      <c r="B89803">
        <v>22936</v>
      </c>
      <c r="C89803">
        <v>2</v>
      </c>
      <c r="D89803" t="s">
        <v>69606</v>
      </c>
      <c r="E89803" t="s">
        <v>8</v>
      </c>
    </row>
    <row r="89804" spans="1:5" x14ac:dyDescent="0.3">
      <c r="A89804">
        <v>240</v>
      </c>
      <c r="B89804">
        <v>22936</v>
      </c>
      <c r="C89804">
        <v>3</v>
      </c>
      <c r="D89804" t="s">
        <v>69607</v>
      </c>
      <c r="E89804" t="s">
        <v>6</v>
      </c>
    </row>
    <row r="89805" spans="1:5" x14ac:dyDescent="0.3">
      <c r="A89805">
        <v>240</v>
      </c>
      <c r="B89805">
        <v>22936</v>
      </c>
      <c r="C89805">
        <v>4</v>
      </c>
      <c r="D89805" t="s">
        <v>69608</v>
      </c>
      <c r="E89805" t="s">
        <v>6</v>
      </c>
    </row>
    <row r="89806" spans="1:5" x14ac:dyDescent="0.3">
      <c r="A89806">
        <v>240</v>
      </c>
      <c r="B89806">
        <v>22937</v>
      </c>
      <c r="C89806">
        <v>1</v>
      </c>
      <c r="D89806" t="s">
        <v>69609</v>
      </c>
      <c r="E89806" t="s">
        <v>6</v>
      </c>
    </row>
    <row r="89807" spans="1:5" x14ac:dyDescent="0.3">
      <c r="A89807">
        <v>240</v>
      </c>
      <c r="B89807">
        <v>22937</v>
      </c>
      <c r="C89807">
        <v>2</v>
      </c>
      <c r="D89807" t="s">
        <v>69610</v>
      </c>
      <c r="E89807" t="s">
        <v>6</v>
      </c>
    </row>
    <row r="89808" spans="1:5" x14ac:dyDescent="0.3">
      <c r="A89808">
        <v>240</v>
      </c>
      <c r="B89808">
        <v>22937</v>
      </c>
      <c r="C89808">
        <v>3</v>
      </c>
      <c r="D89808" t="s">
        <v>69611</v>
      </c>
      <c r="E89808" t="s">
        <v>6</v>
      </c>
    </row>
    <row r="89809" spans="1:5" x14ac:dyDescent="0.3">
      <c r="A89809">
        <v>240</v>
      </c>
      <c r="B89809">
        <v>22937</v>
      </c>
      <c r="C89809">
        <v>4</v>
      </c>
      <c r="D89809" t="s">
        <v>39209</v>
      </c>
      <c r="E89809" t="s">
        <v>8</v>
      </c>
    </row>
    <row r="89810" spans="1:5" x14ac:dyDescent="0.3">
      <c r="A89810">
        <v>240</v>
      </c>
      <c r="B89810">
        <v>22938</v>
      </c>
      <c r="C89810">
        <v>1</v>
      </c>
      <c r="D89810" t="s">
        <v>22977</v>
      </c>
      <c r="E89810" t="s">
        <v>6</v>
      </c>
    </row>
    <row r="89811" spans="1:5" x14ac:dyDescent="0.3">
      <c r="A89811">
        <v>240</v>
      </c>
      <c r="B89811">
        <v>22938</v>
      </c>
      <c r="C89811">
        <v>2</v>
      </c>
      <c r="D89811" t="s">
        <v>69612</v>
      </c>
      <c r="E89811" t="s">
        <v>6</v>
      </c>
    </row>
    <row r="89812" spans="1:5" x14ac:dyDescent="0.3">
      <c r="A89812">
        <v>240</v>
      </c>
      <c r="B89812">
        <v>22938</v>
      </c>
      <c r="C89812">
        <v>3</v>
      </c>
      <c r="D89812" t="s">
        <v>69613</v>
      </c>
      <c r="E89812" t="s">
        <v>6</v>
      </c>
    </row>
    <row r="89813" spans="1:5" x14ac:dyDescent="0.3">
      <c r="A89813">
        <v>240</v>
      </c>
      <c r="B89813">
        <v>22938</v>
      </c>
      <c r="C89813">
        <v>4</v>
      </c>
      <c r="D89813" t="s">
        <v>69614</v>
      </c>
      <c r="E89813" t="s">
        <v>8</v>
      </c>
    </row>
    <row r="89814" spans="1:5" x14ac:dyDescent="0.3">
      <c r="A89814">
        <v>240</v>
      </c>
      <c r="B89814">
        <v>22939</v>
      </c>
      <c r="C89814">
        <v>1</v>
      </c>
      <c r="D89814" t="s">
        <v>69615</v>
      </c>
      <c r="E89814" t="s">
        <v>8</v>
      </c>
    </row>
    <row r="89815" spans="1:5" x14ac:dyDescent="0.3">
      <c r="A89815">
        <v>240</v>
      </c>
      <c r="B89815">
        <v>22939</v>
      </c>
      <c r="C89815">
        <v>2</v>
      </c>
      <c r="D89815" t="s">
        <v>69616</v>
      </c>
      <c r="E89815" t="s">
        <v>6</v>
      </c>
    </row>
    <row r="89816" spans="1:5" x14ac:dyDescent="0.3">
      <c r="A89816">
        <v>240</v>
      </c>
      <c r="B89816">
        <v>22939</v>
      </c>
      <c r="C89816">
        <v>3</v>
      </c>
      <c r="D89816" t="s">
        <v>69617</v>
      </c>
      <c r="E89816" t="s">
        <v>6</v>
      </c>
    </row>
    <row r="89817" spans="1:5" x14ac:dyDescent="0.3">
      <c r="A89817">
        <v>240</v>
      </c>
      <c r="B89817">
        <v>22939</v>
      </c>
      <c r="C89817">
        <v>4</v>
      </c>
      <c r="D89817" t="s">
        <v>69618</v>
      </c>
      <c r="E89817" t="s">
        <v>6</v>
      </c>
    </row>
    <row r="89818" spans="1:5" x14ac:dyDescent="0.3">
      <c r="A89818">
        <v>240</v>
      </c>
      <c r="B89818">
        <v>22940</v>
      </c>
      <c r="C89818">
        <v>1</v>
      </c>
      <c r="D89818" t="s">
        <v>69619</v>
      </c>
      <c r="E89818" t="s">
        <v>8</v>
      </c>
    </row>
    <row r="89819" spans="1:5" x14ac:dyDescent="0.3">
      <c r="A89819">
        <v>240</v>
      </c>
      <c r="B89819">
        <v>22940</v>
      </c>
      <c r="C89819">
        <v>2</v>
      </c>
      <c r="D89819" t="s">
        <v>69620</v>
      </c>
      <c r="E89819" t="s">
        <v>6</v>
      </c>
    </row>
    <row r="89820" spans="1:5" x14ac:dyDescent="0.3">
      <c r="A89820">
        <v>240</v>
      </c>
      <c r="B89820">
        <v>22940</v>
      </c>
      <c r="C89820">
        <v>3</v>
      </c>
      <c r="D89820" t="s">
        <v>69621</v>
      </c>
      <c r="E89820" t="s">
        <v>6</v>
      </c>
    </row>
    <row r="89821" spans="1:5" x14ac:dyDescent="0.3">
      <c r="A89821">
        <v>240</v>
      </c>
      <c r="B89821">
        <v>22940</v>
      </c>
      <c r="C89821">
        <v>4</v>
      </c>
      <c r="D89821" t="s">
        <v>69384</v>
      </c>
      <c r="E89821" t="s">
        <v>6</v>
      </c>
    </row>
    <row r="89822" spans="1:5" x14ac:dyDescent="0.3">
      <c r="A89822">
        <v>241</v>
      </c>
      <c r="B89822">
        <v>22941</v>
      </c>
      <c r="C89822">
        <v>1</v>
      </c>
      <c r="D89822" t="s">
        <v>69622</v>
      </c>
      <c r="E89822" t="s">
        <v>6</v>
      </c>
    </row>
    <row r="89823" spans="1:5" x14ac:dyDescent="0.3">
      <c r="A89823">
        <v>241</v>
      </c>
      <c r="B89823">
        <v>22941</v>
      </c>
      <c r="C89823">
        <v>2</v>
      </c>
      <c r="D89823" t="s">
        <v>69623</v>
      </c>
      <c r="E89823" t="s">
        <v>8</v>
      </c>
    </row>
    <row r="89824" spans="1:5" x14ac:dyDescent="0.3">
      <c r="A89824">
        <v>241</v>
      </c>
      <c r="B89824">
        <v>22941</v>
      </c>
      <c r="C89824">
        <v>3</v>
      </c>
      <c r="D89824" t="s">
        <v>69624</v>
      </c>
      <c r="E89824" t="s">
        <v>6</v>
      </c>
    </row>
    <row r="89825" spans="1:5" x14ac:dyDescent="0.3">
      <c r="A89825">
        <v>241</v>
      </c>
      <c r="B89825">
        <v>22941</v>
      </c>
      <c r="C89825">
        <v>4</v>
      </c>
      <c r="D89825" t="s">
        <v>69625</v>
      </c>
      <c r="E89825" t="s">
        <v>6</v>
      </c>
    </row>
    <row r="89826" spans="1:5" x14ac:dyDescent="0.3">
      <c r="A89826">
        <v>241</v>
      </c>
      <c r="B89826">
        <v>22942</v>
      </c>
      <c r="C89826">
        <v>1</v>
      </c>
      <c r="D89826" t="s">
        <v>69626</v>
      </c>
      <c r="E89826" t="s">
        <v>6</v>
      </c>
    </row>
    <row r="89827" spans="1:5" x14ac:dyDescent="0.3">
      <c r="A89827">
        <v>241</v>
      </c>
      <c r="B89827">
        <v>22942</v>
      </c>
      <c r="C89827">
        <v>2</v>
      </c>
      <c r="D89827" t="s">
        <v>69627</v>
      </c>
      <c r="E89827" t="s">
        <v>6</v>
      </c>
    </row>
    <row r="89828" spans="1:5" x14ac:dyDescent="0.3">
      <c r="A89828">
        <v>241</v>
      </c>
      <c r="B89828">
        <v>22942</v>
      </c>
      <c r="C89828">
        <v>3</v>
      </c>
      <c r="D89828" t="s">
        <v>69628</v>
      </c>
      <c r="E89828" t="s">
        <v>8</v>
      </c>
    </row>
    <row r="89829" spans="1:5" x14ac:dyDescent="0.3">
      <c r="A89829">
        <v>241</v>
      </c>
      <c r="B89829">
        <v>22942</v>
      </c>
      <c r="C89829">
        <v>4</v>
      </c>
      <c r="D89829" t="s">
        <v>69629</v>
      </c>
      <c r="E89829" t="s">
        <v>6</v>
      </c>
    </row>
    <row r="89830" spans="1:5" x14ac:dyDescent="0.3">
      <c r="A89830">
        <v>241</v>
      </c>
      <c r="B89830">
        <v>22943</v>
      </c>
      <c r="C89830">
        <v>1</v>
      </c>
      <c r="D89830" t="s">
        <v>69630</v>
      </c>
      <c r="E89830" t="s">
        <v>6</v>
      </c>
    </row>
    <row r="89831" spans="1:5" x14ac:dyDescent="0.3">
      <c r="A89831">
        <v>241</v>
      </c>
      <c r="B89831">
        <v>22943</v>
      </c>
      <c r="C89831">
        <v>2</v>
      </c>
      <c r="D89831" t="s">
        <v>69631</v>
      </c>
      <c r="E89831" t="s">
        <v>6</v>
      </c>
    </row>
    <row r="89832" spans="1:5" x14ac:dyDescent="0.3">
      <c r="A89832">
        <v>241</v>
      </c>
      <c r="B89832">
        <v>22943</v>
      </c>
      <c r="C89832">
        <v>3</v>
      </c>
      <c r="D89832" t="s">
        <v>69632</v>
      </c>
      <c r="E89832" t="s">
        <v>6</v>
      </c>
    </row>
    <row r="89833" spans="1:5" x14ac:dyDescent="0.3">
      <c r="A89833">
        <v>241</v>
      </c>
      <c r="B89833">
        <v>22943</v>
      </c>
      <c r="C89833">
        <v>4</v>
      </c>
      <c r="D89833" t="s">
        <v>69633</v>
      </c>
      <c r="E89833" t="s">
        <v>8</v>
      </c>
    </row>
    <row r="89834" spans="1:5" x14ac:dyDescent="0.3">
      <c r="A89834">
        <v>241</v>
      </c>
      <c r="B89834">
        <v>22944</v>
      </c>
      <c r="C89834">
        <v>1</v>
      </c>
      <c r="D89834" t="s">
        <v>69634</v>
      </c>
      <c r="E89834" t="s">
        <v>6</v>
      </c>
    </row>
    <row r="89835" spans="1:5" x14ac:dyDescent="0.3">
      <c r="A89835">
        <v>241</v>
      </c>
      <c r="B89835">
        <v>22944</v>
      </c>
      <c r="C89835">
        <v>2</v>
      </c>
      <c r="D89835" t="s">
        <v>69635</v>
      </c>
      <c r="E89835" t="s">
        <v>8</v>
      </c>
    </row>
    <row r="89836" spans="1:5" x14ac:dyDescent="0.3">
      <c r="A89836">
        <v>241</v>
      </c>
      <c r="B89836">
        <v>22944</v>
      </c>
      <c r="C89836">
        <v>3</v>
      </c>
      <c r="D89836" t="s">
        <v>69636</v>
      </c>
      <c r="E89836" t="s">
        <v>6</v>
      </c>
    </row>
    <row r="89837" spans="1:5" x14ac:dyDescent="0.3">
      <c r="A89837">
        <v>241</v>
      </c>
      <c r="B89837">
        <v>22944</v>
      </c>
      <c r="C89837">
        <v>4</v>
      </c>
      <c r="D89837" t="s">
        <v>69637</v>
      </c>
      <c r="E89837" t="s">
        <v>6</v>
      </c>
    </row>
    <row r="89838" spans="1:5" x14ac:dyDescent="0.3">
      <c r="A89838">
        <v>241</v>
      </c>
      <c r="B89838">
        <v>22945</v>
      </c>
      <c r="C89838">
        <v>1</v>
      </c>
      <c r="D89838" t="s">
        <v>69638</v>
      </c>
      <c r="E89838" t="s">
        <v>6</v>
      </c>
    </row>
    <row r="89839" spans="1:5" x14ac:dyDescent="0.3">
      <c r="A89839">
        <v>241</v>
      </c>
      <c r="B89839">
        <v>22945</v>
      </c>
      <c r="C89839">
        <v>2</v>
      </c>
      <c r="D89839" t="s">
        <v>69639</v>
      </c>
      <c r="E89839" t="s">
        <v>6</v>
      </c>
    </row>
    <row r="89840" spans="1:5" x14ac:dyDescent="0.3">
      <c r="A89840">
        <v>241</v>
      </c>
      <c r="B89840">
        <v>22945</v>
      </c>
      <c r="C89840">
        <v>3</v>
      </c>
      <c r="D89840" t="s">
        <v>69640</v>
      </c>
      <c r="E89840" t="s">
        <v>8</v>
      </c>
    </row>
    <row r="89841" spans="1:5" x14ac:dyDescent="0.3">
      <c r="A89841">
        <v>241</v>
      </c>
      <c r="B89841">
        <v>22945</v>
      </c>
      <c r="C89841">
        <v>4</v>
      </c>
      <c r="D89841" t="s">
        <v>69641</v>
      </c>
      <c r="E89841" t="s">
        <v>6</v>
      </c>
    </row>
    <row r="89842" spans="1:5" x14ac:dyDescent="0.3">
      <c r="A89842">
        <v>241</v>
      </c>
      <c r="B89842">
        <v>22946</v>
      </c>
      <c r="C89842">
        <v>1</v>
      </c>
      <c r="D89842" t="s">
        <v>69642</v>
      </c>
      <c r="E89842" t="s">
        <v>6</v>
      </c>
    </row>
    <row r="89843" spans="1:5" x14ac:dyDescent="0.3">
      <c r="A89843">
        <v>241</v>
      </c>
      <c r="B89843">
        <v>22946</v>
      </c>
      <c r="C89843">
        <v>2</v>
      </c>
      <c r="D89843" t="s">
        <v>69643</v>
      </c>
      <c r="E89843" t="s">
        <v>6</v>
      </c>
    </row>
    <row r="89844" spans="1:5" x14ac:dyDescent="0.3">
      <c r="A89844">
        <v>241</v>
      </c>
      <c r="B89844">
        <v>22946</v>
      </c>
      <c r="C89844">
        <v>3</v>
      </c>
      <c r="D89844" t="s">
        <v>69644</v>
      </c>
      <c r="E89844" t="s">
        <v>8</v>
      </c>
    </row>
    <row r="89845" spans="1:5" x14ac:dyDescent="0.3">
      <c r="A89845">
        <v>241</v>
      </c>
      <c r="B89845">
        <v>22946</v>
      </c>
      <c r="C89845">
        <v>4</v>
      </c>
      <c r="D89845" t="s">
        <v>69645</v>
      </c>
      <c r="E89845" t="s">
        <v>6</v>
      </c>
    </row>
    <row r="89846" spans="1:5" x14ac:dyDescent="0.3">
      <c r="A89846">
        <v>241</v>
      </c>
      <c r="B89846">
        <v>22947</v>
      </c>
      <c r="C89846">
        <v>1</v>
      </c>
      <c r="D89846" t="s">
        <v>69646</v>
      </c>
      <c r="E89846" t="s">
        <v>8</v>
      </c>
    </row>
    <row r="89847" spans="1:5" x14ac:dyDescent="0.3">
      <c r="A89847">
        <v>241</v>
      </c>
      <c r="B89847">
        <v>22947</v>
      </c>
      <c r="C89847">
        <v>2</v>
      </c>
      <c r="D89847" t="s">
        <v>69647</v>
      </c>
      <c r="E89847" t="s">
        <v>6</v>
      </c>
    </row>
    <row r="89848" spans="1:5" x14ac:dyDescent="0.3">
      <c r="A89848">
        <v>241</v>
      </c>
      <c r="B89848">
        <v>22947</v>
      </c>
      <c r="C89848">
        <v>3</v>
      </c>
      <c r="D89848" t="s">
        <v>69648</v>
      </c>
      <c r="E89848" t="s">
        <v>6</v>
      </c>
    </row>
    <row r="89849" spans="1:5" x14ac:dyDescent="0.3">
      <c r="A89849">
        <v>241</v>
      </c>
      <c r="B89849">
        <v>22947</v>
      </c>
      <c r="C89849">
        <v>4</v>
      </c>
      <c r="D89849" t="s">
        <v>69649</v>
      </c>
      <c r="E89849" t="s">
        <v>6</v>
      </c>
    </row>
    <row r="89850" spans="1:5" x14ac:dyDescent="0.3">
      <c r="A89850">
        <v>241</v>
      </c>
      <c r="B89850">
        <v>22948</v>
      </c>
      <c r="C89850">
        <v>1</v>
      </c>
      <c r="D89850" t="s">
        <v>69650</v>
      </c>
      <c r="E89850" t="s">
        <v>6</v>
      </c>
    </row>
    <row r="89851" spans="1:5" x14ac:dyDescent="0.3">
      <c r="A89851">
        <v>241</v>
      </c>
      <c r="B89851">
        <v>22948</v>
      </c>
      <c r="C89851">
        <v>2</v>
      </c>
      <c r="D89851" t="s">
        <v>69651</v>
      </c>
      <c r="E89851" t="s">
        <v>6</v>
      </c>
    </row>
    <row r="89852" spans="1:5" x14ac:dyDescent="0.3">
      <c r="A89852">
        <v>241</v>
      </c>
      <c r="B89852">
        <v>22948</v>
      </c>
      <c r="C89852">
        <v>3</v>
      </c>
      <c r="D89852" t="s">
        <v>69652</v>
      </c>
      <c r="E89852" t="s">
        <v>8</v>
      </c>
    </row>
    <row r="89853" spans="1:5" x14ac:dyDescent="0.3">
      <c r="A89853">
        <v>241</v>
      </c>
      <c r="B89853">
        <v>22948</v>
      </c>
      <c r="C89853">
        <v>4</v>
      </c>
      <c r="D89853" t="s">
        <v>69653</v>
      </c>
      <c r="E89853" t="s">
        <v>6</v>
      </c>
    </row>
    <row r="89854" spans="1:5" x14ac:dyDescent="0.3">
      <c r="A89854">
        <v>241</v>
      </c>
      <c r="B89854">
        <v>22949</v>
      </c>
      <c r="C89854">
        <v>1</v>
      </c>
      <c r="D89854" t="s">
        <v>69654</v>
      </c>
      <c r="E89854" t="s">
        <v>8</v>
      </c>
    </row>
    <row r="89855" spans="1:5" x14ac:dyDescent="0.3">
      <c r="A89855">
        <v>241</v>
      </c>
      <c r="B89855">
        <v>22949</v>
      </c>
      <c r="C89855">
        <v>2</v>
      </c>
      <c r="D89855" t="s">
        <v>69655</v>
      </c>
      <c r="E89855" t="s">
        <v>6</v>
      </c>
    </row>
    <row r="89856" spans="1:5" x14ac:dyDescent="0.3">
      <c r="A89856">
        <v>241</v>
      </c>
      <c r="B89856">
        <v>22949</v>
      </c>
      <c r="C89856">
        <v>3</v>
      </c>
      <c r="D89856" t="s">
        <v>69656</v>
      </c>
      <c r="E89856" t="s">
        <v>6</v>
      </c>
    </row>
    <row r="89857" spans="1:5" x14ac:dyDescent="0.3">
      <c r="A89857">
        <v>241</v>
      </c>
      <c r="B89857">
        <v>22949</v>
      </c>
      <c r="C89857">
        <v>4</v>
      </c>
      <c r="D89857" t="s">
        <v>69657</v>
      </c>
      <c r="E89857" t="s">
        <v>6</v>
      </c>
    </row>
    <row r="89858" spans="1:5" x14ac:dyDescent="0.3">
      <c r="A89858">
        <v>241</v>
      </c>
      <c r="B89858">
        <v>22950</v>
      </c>
      <c r="C89858">
        <v>1</v>
      </c>
      <c r="D89858" t="s">
        <v>69658</v>
      </c>
      <c r="E89858" t="s">
        <v>6</v>
      </c>
    </row>
    <row r="89859" spans="1:5" x14ac:dyDescent="0.3">
      <c r="A89859">
        <v>241</v>
      </c>
      <c r="B89859">
        <v>22950</v>
      </c>
      <c r="C89859">
        <v>2</v>
      </c>
      <c r="D89859" t="s">
        <v>69659</v>
      </c>
      <c r="E89859" t="s">
        <v>6</v>
      </c>
    </row>
    <row r="89860" spans="1:5" x14ac:dyDescent="0.3">
      <c r="A89860">
        <v>241</v>
      </c>
      <c r="B89860">
        <v>22950</v>
      </c>
      <c r="C89860">
        <v>3</v>
      </c>
      <c r="D89860" t="s">
        <v>69660</v>
      </c>
      <c r="E89860" t="s">
        <v>8</v>
      </c>
    </row>
    <row r="89861" spans="1:5" x14ac:dyDescent="0.3">
      <c r="A89861">
        <v>241</v>
      </c>
      <c r="B89861">
        <v>22950</v>
      </c>
      <c r="C89861">
        <v>4</v>
      </c>
      <c r="D89861" t="s">
        <v>69661</v>
      </c>
      <c r="E89861" t="s">
        <v>6</v>
      </c>
    </row>
    <row r="89862" spans="1:5" x14ac:dyDescent="0.3">
      <c r="A89862">
        <v>241</v>
      </c>
      <c r="B89862">
        <v>22951</v>
      </c>
      <c r="C89862">
        <v>1</v>
      </c>
      <c r="D89862" t="s">
        <v>69662</v>
      </c>
      <c r="E89862" t="s">
        <v>6</v>
      </c>
    </row>
    <row r="89863" spans="1:5" x14ac:dyDescent="0.3">
      <c r="A89863">
        <v>241</v>
      </c>
      <c r="B89863">
        <v>22951</v>
      </c>
      <c r="C89863">
        <v>2</v>
      </c>
      <c r="D89863" t="s">
        <v>69663</v>
      </c>
      <c r="E89863" t="s">
        <v>8</v>
      </c>
    </row>
    <row r="89864" spans="1:5" x14ac:dyDescent="0.3">
      <c r="A89864">
        <v>241</v>
      </c>
      <c r="B89864">
        <v>22951</v>
      </c>
      <c r="C89864">
        <v>3</v>
      </c>
      <c r="D89864" t="s">
        <v>69624</v>
      </c>
      <c r="E89864" t="s">
        <v>6</v>
      </c>
    </row>
    <row r="89865" spans="1:5" x14ac:dyDescent="0.3">
      <c r="A89865">
        <v>241</v>
      </c>
      <c r="B89865">
        <v>22951</v>
      </c>
      <c r="C89865">
        <v>4</v>
      </c>
      <c r="D89865" t="s">
        <v>69664</v>
      </c>
      <c r="E89865" t="s">
        <v>6</v>
      </c>
    </row>
    <row r="89866" spans="1:5" x14ac:dyDescent="0.3">
      <c r="A89866">
        <v>241</v>
      </c>
      <c r="B89866">
        <v>22952</v>
      </c>
      <c r="C89866">
        <v>1</v>
      </c>
      <c r="D89866" t="s">
        <v>69665</v>
      </c>
      <c r="E89866" t="s">
        <v>6</v>
      </c>
    </row>
    <row r="89867" spans="1:5" x14ac:dyDescent="0.3">
      <c r="A89867">
        <v>241</v>
      </c>
      <c r="B89867">
        <v>22952</v>
      </c>
      <c r="C89867">
        <v>2</v>
      </c>
      <c r="D89867" t="s">
        <v>69666</v>
      </c>
      <c r="E89867" t="s">
        <v>8</v>
      </c>
    </row>
    <row r="89868" spans="1:5" x14ac:dyDescent="0.3">
      <c r="A89868">
        <v>241</v>
      </c>
      <c r="B89868">
        <v>22952</v>
      </c>
      <c r="C89868">
        <v>3</v>
      </c>
      <c r="D89868" t="s">
        <v>69667</v>
      </c>
      <c r="E89868" t="s">
        <v>6</v>
      </c>
    </row>
    <row r="89869" spans="1:5" x14ac:dyDescent="0.3">
      <c r="A89869">
        <v>241</v>
      </c>
      <c r="B89869">
        <v>22952</v>
      </c>
      <c r="C89869">
        <v>4</v>
      </c>
      <c r="D89869" t="s">
        <v>69668</v>
      </c>
      <c r="E89869" t="s">
        <v>6</v>
      </c>
    </row>
    <row r="89870" spans="1:5" x14ac:dyDescent="0.3">
      <c r="A89870">
        <v>241</v>
      </c>
      <c r="B89870">
        <v>22953</v>
      </c>
      <c r="C89870">
        <v>1</v>
      </c>
      <c r="D89870" t="s">
        <v>69669</v>
      </c>
      <c r="E89870" t="s">
        <v>6</v>
      </c>
    </row>
    <row r="89871" spans="1:5" x14ac:dyDescent="0.3">
      <c r="A89871">
        <v>241</v>
      </c>
      <c r="B89871">
        <v>22953</v>
      </c>
      <c r="C89871">
        <v>2</v>
      </c>
      <c r="D89871" t="s">
        <v>69670</v>
      </c>
      <c r="E89871" t="s">
        <v>8</v>
      </c>
    </row>
    <row r="89872" spans="1:5" x14ac:dyDescent="0.3">
      <c r="A89872">
        <v>241</v>
      </c>
      <c r="B89872">
        <v>22953</v>
      </c>
      <c r="C89872">
        <v>3</v>
      </c>
      <c r="D89872" t="s">
        <v>69671</v>
      </c>
      <c r="E89872" t="s">
        <v>6</v>
      </c>
    </row>
    <row r="89873" spans="1:5" x14ac:dyDescent="0.3">
      <c r="A89873">
        <v>241</v>
      </c>
      <c r="B89873">
        <v>22953</v>
      </c>
      <c r="C89873">
        <v>4</v>
      </c>
      <c r="D89873" t="s">
        <v>38643</v>
      </c>
      <c r="E89873" t="s">
        <v>6</v>
      </c>
    </row>
    <row r="89874" spans="1:5" x14ac:dyDescent="0.3">
      <c r="A89874">
        <v>241</v>
      </c>
      <c r="B89874">
        <v>22954</v>
      </c>
      <c r="C89874">
        <v>1</v>
      </c>
      <c r="D89874" t="s">
        <v>69672</v>
      </c>
      <c r="E89874" t="s">
        <v>6</v>
      </c>
    </row>
    <row r="89875" spans="1:5" x14ac:dyDescent="0.3">
      <c r="A89875">
        <v>241</v>
      </c>
      <c r="B89875">
        <v>22954</v>
      </c>
      <c r="C89875">
        <v>2</v>
      </c>
      <c r="D89875" t="s">
        <v>69673</v>
      </c>
      <c r="E89875" t="s">
        <v>6</v>
      </c>
    </row>
    <row r="89876" spans="1:5" x14ac:dyDescent="0.3">
      <c r="A89876">
        <v>241</v>
      </c>
      <c r="B89876">
        <v>22954</v>
      </c>
      <c r="C89876">
        <v>3</v>
      </c>
      <c r="D89876" t="s">
        <v>69674</v>
      </c>
      <c r="E89876" t="s">
        <v>8</v>
      </c>
    </row>
    <row r="89877" spans="1:5" x14ac:dyDescent="0.3">
      <c r="A89877">
        <v>241</v>
      </c>
      <c r="B89877">
        <v>22954</v>
      </c>
      <c r="C89877">
        <v>4</v>
      </c>
      <c r="D89877" t="s">
        <v>69675</v>
      </c>
      <c r="E89877" t="s">
        <v>6</v>
      </c>
    </row>
    <row r="89878" spans="1:5" x14ac:dyDescent="0.3">
      <c r="A89878">
        <v>241</v>
      </c>
      <c r="B89878">
        <v>22955</v>
      </c>
      <c r="C89878">
        <v>1</v>
      </c>
      <c r="D89878" t="s">
        <v>69676</v>
      </c>
      <c r="E89878" t="s">
        <v>6</v>
      </c>
    </row>
    <row r="89879" spans="1:5" x14ac:dyDescent="0.3">
      <c r="A89879">
        <v>241</v>
      </c>
      <c r="B89879">
        <v>22955</v>
      </c>
      <c r="C89879">
        <v>2</v>
      </c>
      <c r="D89879" t="s">
        <v>69677</v>
      </c>
      <c r="E89879" t="s">
        <v>6</v>
      </c>
    </row>
    <row r="89880" spans="1:5" x14ac:dyDescent="0.3">
      <c r="A89880">
        <v>241</v>
      </c>
      <c r="B89880">
        <v>22955</v>
      </c>
      <c r="C89880">
        <v>3</v>
      </c>
      <c r="D89880" t="s">
        <v>69678</v>
      </c>
      <c r="E89880" t="s">
        <v>8</v>
      </c>
    </row>
    <row r="89881" spans="1:5" x14ac:dyDescent="0.3">
      <c r="A89881">
        <v>241</v>
      </c>
      <c r="B89881">
        <v>22955</v>
      </c>
      <c r="C89881">
        <v>4</v>
      </c>
      <c r="D89881" t="s">
        <v>69679</v>
      </c>
      <c r="E89881" t="s">
        <v>6</v>
      </c>
    </row>
    <row r="89882" spans="1:5" x14ac:dyDescent="0.3">
      <c r="A89882">
        <v>241</v>
      </c>
      <c r="B89882">
        <v>22956</v>
      </c>
      <c r="C89882">
        <v>1</v>
      </c>
      <c r="D89882" t="s">
        <v>69680</v>
      </c>
      <c r="E89882" t="s">
        <v>8</v>
      </c>
    </row>
    <row r="89883" spans="1:5" x14ac:dyDescent="0.3">
      <c r="A89883">
        <v>241</v>
      </c>
      <c r="B89883">
        <v>22956</v>
      </c>
      <c r="C89883">
        <v>2</v>
      </c>
      <c r="D89883" t="s">
        <v>69681</v>
      </c>
      <c r="E89883" t="s">
        <v>6</v>
      </c>
    </row>
    <row r="89884" spans="1:5" x14ac:dyDescent="0.3">
      <c r="A89884">
        <v>241</v>
      </c>
      <c r="B89884">
        <v>22956</v>
      </c>
      <c r="C89884">
        <v>3</v>
      </c>
      <c r="D89884" t="s">
        <v>69682</v>
      </c>
      <c r="E89884" t="s">
        <v>6</v>
      </c>
    </row>
    <row r="89885" spans="1:5" x14ac:dyDescent="0.3">
      <c r="A89885">
        <v>241</v>
      </c>
      <c r="B89885">
        <v>22956</v>
      </c>
      <c r="C89885">
        <v>4</v>
      </c>
      <c r="D89885" t="s">
        <v>69683</v>
      </c>
      <c r="E89885" t="s">
        <v>6</v>
      </c>
    </row>
    <row r="89886" spans="1:5" x14ac:dyDescent="0.3">
      <c r="A89886">
        <v>241</v>
      </c>
      <c r="B89886">
        <v>22957</v>
      </c>
      <c r="C89886">
        <v>1</v>
      </c>
      <c r="D89886" t="s">
        <v>69684</v>
      </c>
      <c r="E89886" t="s">
        <v>8</v>
      </c>
    </row>
    <row r="89887" spans="1:5" x14ac:dyDescent="0.3">
      <c r="A89887">
        <v>241</v>
      </c>
      <c r="B89887">
        <v>22957</v>
      </c>
      <c r="C89887">
        <v>2</v>
      </c>
      <c r="D89887" t="s">
        <v>69685</v>
      </c>
      <c r="E89887" t="s">
        <v>6</v>
      </c>
    </row>
    <row r="89888" spans="1:5" x14ac:dyDescent="0.3">
      <c r="A89888">
        <v>241</v>
      </c>
      <c r="B89888">
        <v>22957</v>
      </c>
      <c r="C89888">
        <v>3</v>
      </c>
      <c r="D89888" t="s">
        <v>69686</v>
      </c>
      <c r="E89888" t="s">
        <v>6</v>
      </c>
    </row>
    <row r="89889" spans="1:5" x14ac:dyDescent="0.3">
      <c r="A89889">
        <v>241</v>
      </c>
      <c r="B89889">
        <v>22957</v>
      </c>
      <c r="C89889">
        <v>4</v>
      </c>
      <c r="D89889" t="s">
        <v>69687</v>
      </c>
      <c r="E89889" t="s">
        <v>6</v>
      </c>
    </row>
    <row r="89890" spans="1:5" x14ac:dyDescent="0.3">
      <c r="A89890">
        <v>241</v>
      </c>
      <c r="B89890">
        <v>22958</v>
      </c>
      <c r="C89890">
        <v>1</v>
      </c>
      <c r="D89890" t="s">
        <v>69313</v>
      </c>
      <c r="E89890" t="s">
        <v>6</v>
      </c>
    </row>
    <row r="89891" spans="1:5" x14ac:dyDescent="0.3">
      <c r="A89891">
        <v>241</v>
      </c>
      <c r="B89891">
        <v>22958</v>
      </c>
      <c r="C89891">
        <v>2</v>
      </c>
      <c r="D89891" t="s">
        <v>69688</v>
      </c>
      <c r="E89891" t="s">
        <v>6</v>
      </c>
    </row>
    <row r="89892" spans="1:5" x14ac:dyDescent="0.3">
      <c r="A89892">
        <v>241</v>
      </c>
      <c r="B89892">
        <v>22958</v>
      </c>
      <c r="C89892">
        <v>3</v>
      </c>
      <c r="D89892" t="s">
        <v>69689</v>
      </c>
      <c r="E89892" t="s">
        <v>8</v>
      </c>
    </row>
    <row r="89893" spans="1:5" x14ac:dyDescent="0.3">
      <c r="A89893">
        <v>241</v>
      </c>
      <c r="B89893">
        <v>22958</v>
      </c>
      <c r="C89893">
        <v>4</v>
      </c>
      <c r="D89893" t="s">
        <v>69255</v>
      </c>
      <c r="E89893" t="s">
        <v>6</v>
      </c>
    </row>
    <row r="89894" spans="1:5" x14ac:dyDescent="0.3">
      <c r="A89894">
        <v>241</v>
      </c>
      <c r="B89894">
        <v>22959</v>
      </c>
      <c r="C89894">
        <v>1</v>
      </c>
      <c r="D89894" t="s">
        <v>69690</v>
      </c>
      <c r="E89894" t="s">
        <v>8</v>
      </c>
    </row>
    <row r="89895" spans="1:5" x14ac:dyDescent="0.3">
      <c r="A89895">
        <v>241</v>
      </c>
      <c r="B89895">
        <v>22959</v>
      </c>
      <c r="C89895">
        <v>2</v>
      </c>
      <c r="D89895" t="s">
        <v>69691</v>
      </c>
      <c r="E89895" t="s">
        <v>6</v>
      </c>
    </row>
    <row r="89896" spans="1:5" x14ac:dyDescent="0.3">
      <c r="A89896">
        <v>241</v>
      </c>
      <c r="B89896">
        <v>22959</v>
      </c>
      <c r="C89896">
        <v>3</v>
      </c>
      <c r="D89896" t="s">
        <v>69692</v>
      </c>
      <c r="E89896" t="s">
        <v>6</v>
      </c>
    </row>
    <row r="89897" spans="1:5" x14ac:dyDescent="0.3">
      <c r="A89897">
        <v>241</v>
      </c>
      <c r="B89897">
        <v>22959</v>
      </c>
      <c r="C89897">
        <v>4</v>
      </c>
      <c r="D89897" t="s">
        <v>69693</v>
      </c>
      <c r="E89897" t="s">
        <v>6</v>
      </c>
    </row>
    <row r="89898" spans="1:5" x14ac:dyDescent="0.3">
      <c r="A89898">
        <v>241</v>
      </c>
      <c r="B89898">
        <v>22960</v>
      </c>
      <c r="C89898">
        <v>1</v>
      </c>
      <c r="D89898" t="s">
        <v>69694</v>
      </c>
      <c r="E89898" t="s">
        <v>8</v>
      </c>
    </row>
    <row r="89899" spans="1:5" x14ac:dyDescent="0.3">
      <c r="A89899">
        <v>241</v>
      </c>
      <c r="B89899">
        <v>22960</v>
      </c>
      <c r="C89899">
        <v>2</v>
      </c>
      <c r="D89899" t="s">
        <v>69695</v>
      </c>
      <c r="E89899" t="s">
        <v>6</v>
      </c>
    </row>
    <row r="89900" spans="1:5" x14ac:dyDescent="0.3">
      <c r="A89900">
        <v>241</v>
      </c>
      <c r="B89900">
        <v>22960</v>
      </c>
      <c r="C89900">
        <v>3</v>
      </c>
      <c r="D89900" t="s">
        <v>69696</v>
      </c>
      <c r="E89900" t="s">
        <v>6</v>
      </c>
    </row>
    <row r="89901" spans="1:5" x14ac:dyDescent="0.3">
      <c r="A89901">
        <v>241</v>
      </c>
      <c r="B89901">
        <v>22960</v>
      </c>
      <c r="C89901">
        <v>4</v>
      </c>
      <c r="D89901" t="s">
        <v>69697</v>
      </c>
      <c r="E89901" t="s">
        <v>6</v>
      </c>
    </row>
    <row r="89902" spans="1:5" x14ac:dyDescent="0.3">
      <c r="A89902">
        <v>241</v>
      </c>
      <c r="B89902">
        <v>22961</v>
      </c>
      <c r="C89902">
        <v>1</v>
      </c>
      <c r="D89902" t="s">
        <v>69698</v>
      </c>
      <c r="E89902" t="s">
        <v>6</v>
      </c>
    </row>
    <row r="89903" spans="1:5" x14ac:dyDescent="0.3">
      <c r="A89903">
        <v>241</v>
      </c>
      <c r="B89903">
        <v>22961</v>
      </c>
      <c r="C89903">
        <v>2</v>
      </c>
      <c r="D89903" t="s">
        <v>69699</v>
      </c>
      <c r="E89903" t="s">
        <v>6</v>
      </c>
    </row>
    <row r="89904" spans="1:5" x14ac:dyDescent="0.3">
      <c r="A89904">
        <v>241</v>
      </c>
      <c r="B89904">
        <v>22961</v>
      </c>
      <c r="C89904">
        <v>3</v>
      </c>
      <c r="D89904" t="s">
        <v>69700</v>
      </c>
      <c r="E89904" t="s">
        <v>8</v>
      </c>
    </row>
    <row r="89905" spans="1:5" x14ac:dyDescent="0.3">
      <c r="A89905">
        <v>241</v>
      </c>
      <c r="B89905">
        <v>22961</v>
      </c>
      <c r="C89905">
        <v>4</v>
      </c>
      <c r="D89905" t="s">
        <v>69701</v>
      </c>
      <c r="E89905" t="s">
        <v>6</v>
      </c>
    </row>
    <row r="89906" spans="1:5" x14ac:dyDescent="0.3">
      <c r="A89906">
        <v>241</v>
      </c>
      <c r="B89906">
        <v>22962</v>
      </c>
      <c r="C89906">
        <v>1</v>
      </c>
      <c r="D89906" t="s">
        <v>69702</v>
      </c>
      <c r="E89906" t="s">
        <v>6</v>
      </c>
    </row>
    <row r="89907" spans="1:5" x14ac:dyDescent="0.3">
      <c r="A89907">
        <v>241</v>
      </c>
      <c r="B89907">
        <v>22962</v>
      </c>
      <c r="C89907">
        <v>2</v>
      </c>
      <c r="D89907" t="s">
        <v>69703</v>
      </c>
      <c r="E89907" t="s">
        <v>6</v>
      </c>
    </row>
    <row r="89908" spans="1:5" x14ac:dyDescent="0.3">
      <c r="A89908">
        <v>241</v>
      </c>
      <c r="B89908">
        <v>22962</v>
      </c>
      <c r="C89908">
        <v>3</v>
      </c>
      <c r="D89908" t="s">
        <v>69704</v>
      </c>
      <c r="E89908" t="s">
        <v>8</v>
      </c>
    </row>
    <row r="89909" spans="1:5" x14ac:dyDescent="0.3">
      <c r="A89909">
        <v>241</v>
      </c>
      <c r="B89909">
        <v>22962</v>
      </c>
      <c r="C89909">
        <v>4</v>
      </c>
      <c r="D89909" t="s">
        <v>69705</v>
      </c>
      <c r="E89909" t="s">
        <v>6</v>
      </c>
    </row>
    <row r="89910" spans="1:5" x14ac:dyDescent="0.3">
      <c r="A89910">
        <v>241</v>
      </c>
      <c r="B89910">
        <v>22963</v>
      </c>
      <c r="C89910">
        <v>1</v>
      </c>
      <c r="D89910" t="s">
        <v>41101</v>
      </c>
      <c r="E89910" t="s">
        <v>6</v>
      </c>
    </row>
    <row r="89911" spans="1:5" x14ac:dyDescent="0.3">
      <c r="A89911">
        <v>241</v>
      </c>
      <c r="B89911">
        <v>22963</v>
      </c>
      <c r="C89911">
        <v>2</v>
      </c>
      <c r="D89911" t="s">
        <v>17854</v>
      </c>
      <c r="E89911" t="s">
        <v>6</v>
      </c>
    </row>
    <row r="89912" spans="1:5" x14ac:dyDescent="0.3">
      <c r="A89912">
        <v>241</v>
      </c>
      <c r="B89912">
        <v>22963</v>
      </c>
      <c r="C89912">
        <v>3</v>
      </c>
      <c r="D89912" t="s">
        <v>7046</v>
      </c>
      <c r="E89912" t="s">
        <v>6</v>
      </c>
    </row>
    <row r="89913" spans="1:5" x14ac:dyDescent="0.3">
      <c r="A89913">
        <v>241</v>
      </c>
      <c r="B89913">
        <v>22963</v>
      </c>
      <c r="C89913">
        <v>4</v>
      </c>
      <c r="D89913" t="s">
        <v>17852</v>
      </c>
      <c r="E89913" t="s">
        <v>8</v>
      </c>
    </row>
    <row r="89914" spans="1:5" x14ac:dyDescent="0.3">
      <c r="A89914">
        <v>241</v>
      </c>
      <c r="B89914">
        <v>22964</v>
      </c>
      <c r="C89914">
        <v>1</v>
      </c>
      <c r="D89914" t="s">
        <v>69706</v>
      </c>
      <c r="E89914" t="s">
        <v>8</v>
      </c>
    </row>
    <row r="89915" spans="1:5" x14ac:dyDescent="0.3">
      <c r="A89915">
        <v>241</v>
      </c>
      <c r="B89915">
        <v>22964</v>
      </c>
      <c r="C89915">
        <v>2</v>
      </c>
      <c r="D89915" t="s">
        <v>69707</v>
      </c>
      <c r="E89915" t="s">
        <v>6</v>
      </c>
    </row>
    <row r="89916" spans="1:5" x14ac:dyDescent="0.3">
      <c r="A89916">
        <v>241</v>
      </c>
      <c r="B89916">
        <v>22964</v>
      </c>
      <c r="C89916">
        <v>3</v>
      </c>
      <c r="D89916" t="s">
        <v>69708</v>
      </c>
      <c r="E89916" t="s">
        <v>6</v>
      </c>
    </row>
    <row r="89917" spans="1:5" x14ac:dyDescent="0.3">
      <c r="A89917">
        <v>241</v>
      </c>
      <c r="B89917">
        <v>22964</v>
      </c>
      <c r="C89917">
        <v>4</v>
      </c>
      <c r="D89917" t="s">
        <v>69709</v>
      </c>
      <c r="E89917" t="s">
        <v>6</v>
      </c>
    </row>
    <row r="89918" spans="1:5" x14ac:dyDescent="0.3">
      <c r="A89918">
        <v>241</v>
      </c>
      <c r="B89918">
        <v>22965</v>
      </c>
      <c r="C89918">
        <v>1</v>
      </c>
      <c r="D89918" t="s">
        <v>20590</v>
      </c>
      <c r="E89918" t="s">
        <v>6</v>
      </c>
    </row>
    <row r="89919" spans="1:5" x14ac:dyDescent="0.3">
      <c r="A89919">
        <v>241</v>
      </c>
      <c r="B89919">
        <v>22965</v>
      </c>
      <c r="C89919">
        <v>2</v>
      </c>
      <c r="D89919" t="s">
        <v>59419</v>
      </c>
      <c r="E89919" t="s">
        <v>8</v>
      </c>
    </row>
    <row r="89920" spans="1:5" x14ac:dyDescent="0.3">
      <c r="A89920">
        <v>241</v>
      </c>
      <c r="B89920">
        <v>22965</v>
      </c>
      <c r="C89920">
        <v>3</v>
      </c>
      <c r="D89920" t="s">
        <v>56892</v>
      </c>
      <c r="E89920" t="s">
        <v>6</v>
      </c>
    </row>
    <row r="89921" spans="1:5" x14ac:dyDescent="0.3">
      <c r="A89921">
        <v>241</v>
      </c>
      <c r="B89921">
        <v>22965</v>
      </c>
      <c r="C89921">
        <v>4</v>
      </c>
      <c r="D89921" t="s">
        <v>46418</v>
      </c>
      <c r="E89921" t="s">
        <v>6</v>
      </c>
    </row>
    <row r="89922" spans="1:5" x14ac:dyDescent="0.3">
      <c r="A89922">
        <v>241</v>
      </c>
      <c r="B89922">
        <v>22966</v>
      </c>
      <c r="C89922">
        <v>1</v>
      </c>
      <c r="D89922" t="s">
        <v>69710</v>
      </c>
      <c r="E89922" t="s">
        <v>6</v>
      </c>
    </row>
    <row r="89923" spans="1:5" x14ac:dyDescent="0.3">
      <c r="A89923">
        <v>241</v>
      </c>
      <c r="B89923">
        <v>22966</v>
      </c>
      <c r="C89923">
        <v>2</v>
      </c>
      <c r="D89923" t="s">
        <v>69711</v>
      </c>
      <c r="E89923" t="s">
        <v>6</v>
      </c>
    </row>
    <row r="89924" spans="1:5" x14ac:dyDescent="0.3">
      <c r="A89924">
        <v>241</v>
      </c>
      <c r="B89924">
        <v>22966</v>
      </c>
      <c r="C89924">
        <v>3</v>
      </c>
      <c r="D89924" t="s">
        <v>7983</v>
      </c>
      <c r="E89924" t="s">
        <v>6</v>
      </c>
    </row>
    <row r="89925" spans="1:5" x14ac:dyDescent="0.3">
      <c r="A89925">
        <v>241</v>
      </c>
      <c r="B89925">
        <v>22966</v>
      </c>
      <c r="C89925">
        <v>4</v>
      </c>
      <c r="D89925" t="s">
        <v>50065</v>
      </c>
      <c r="E89925" t="s">
        <v>8</v>
      </c>
    </row>
    <row r="89926" spans="1:5" x14ac:dyDescent="0.3">
      <c r="A89926">
        <v>241</v>
      </c>
      <c r="B89926">
        <v>22967</v>
      </c>
      <c r="C89926">
        <v>1</v>
      </c>
      <c r="D89926" t="s">
        <v>69712</v>
      </c>
      <c r="E89926" t="s">
        <v>8</v>
      </c>
    </row>
    <row r="89927" spans="1:5" x14ac:dyDescent="0.3">
      <c r="A89927">
        <v>241</v>
      </c>
      <c r="B89927">
        <v>22967</v>
      </c>
      <c r="C89927">
        <v>2</v>
      </c>
      <c r="D89927" t="s">
        <v>69713</v>
      </c>
      <c r="E89927" t="s">
        <v>6</v>
      </c>
    </row>
    <row r="89928" spans="1:5" x14ac:dyDescent="0.3">
      <c r="A89928">
        <v>241</v>
      </c>
      <c r="B89928">
        <v>22967</v>
      </c>
      <c r="C89928">
        <v>3</v>
      </c>
      <c r="D89928" t="s">
        <v>69714</v>
      </c>
      <c r="E89928" t="s">
        <v>6</v>
      </c>
    </row>
    <row r="89929" spans="1:5" x14ac:dyDescent="0.3">
      <c r="A89929">
        <v>241</v>
      </c>
      <c r="B89929">
        <v>22967</v>
      </c>
      <c r="C89929">
        <v>4</v>
      </c>
      <c r="D89929" t="s">
        <v>69715</v>
      </c>
      <c r="E89929" t="s">
        <v>6</v>
      </c>
    </row>
    <row r="89930" spans="1:5" x14ac:dyDescent="0.3">
      <c r="A89930">
        <v>241</v>
      </c>
      <c r="B89930">
        <v>22968</v>
      </c>
      <c r="C89930">
        <v>1</v>
      </c>
      <c r="D89930" t="s">
        <v>69716</v>
      </c>
      <c r="E89930" t="s">
        <v>6</v>
      </c>
    </row>
    <row r="89931" spans="1:5" x14ac:dyDescent="0.3">
      <c r="A89931">
        <v>241</v>
      </c>
      <c r="B89931">
        <v>22968</v>
      </c>
      <c r="C89931">
        <v>2</v>
      </c>
      <c r="D89931" t="s">
        <v>69717</v>
      </c>
      <c r="E89931" t="s">
        <v>6</v>
      </c>
    </row>
    <row r="89932" spans="1:5" x14ac:dyDescent="0.3">
      <c r="A89932">
        <v>241</v>
      </c>
      <c r="B89932">
        <v>22968</v>
      </c>
      <c r="C89932">
        <v>3</v>
      </c>
      <c r="D89932" t="s">
        <v>69718</v>
      </c>
      <c r="E89932" t="s">
        <v>6</v>
      </c>
    </row>
    <row r="89933" spans="1:5" x14ac:dyDescent="0.3">
      <c r="A89933">
        <v>241</v>
      </c>
      <c r="B89933">
        <v>22968</v>
      </c>
      <c r="C89933">
        <v>4</v>
      </c>
      <c r="D89933" t="s">
        <v>69719</v>
      </c>
      <c r="E89933" t="s">
        <v>8</v>
      </c>
    </row>
    <row r="89934" spans="1:5" x14ac:dyDescent="0.3">
      <c r="A89934">
        <v>241</v>
      </c>
      <c r="B89934">
        <v>22969</v>
      </c>
      <c r="C89934">
        <v>1</v>
      </c>
      <c r="D89934" t="s">
        <v>69720</v>
      </c>
      <c r="E89934" t="s">
        <v>6</v>
      </c>
    </row>
    <row r="89935" spans="1:5" x14ac:dyDescent="0.3">
      <c r="A89935">
        <v>241</v>
      </c>
      <c r="B89935">
        <v>22969</v>
      </c>
      <c r="C89935">
        <v>2</v>
      </c>
      <c r="D89935" t="s">
        <v>69721</v>
      </c>
      <c r="E89935" t="s">
        <v>6</v>
      </c>
    </row>
    <row r="89936" spans="1:5" x14ac:dyDescent="0.3">
      <c r="A89936">
        <v>241</v>
      </c>
      <c r="B89936">
        <v>22969</v>
      </c>
      <c r="C89936">
        <v>3</v>
      </c>
      <c r="D89936" t="s">
        <v>69722</v>
      </c>
      <c r="E89936" t="s">
        <v>8</v>
      </c>
    </row>
    <row r="89937" spans="1:5" x14ac:dyDescent="0.3">
      <c r="A89937">
        <v>241</v>
      </c>
      <c r="B89937">
        <v>22969</v>
      </c>
      <c r="C89937">
        <v>4</v>
      </c>
      <c r="D89937" t="s">
        <v>69723</v>
      </c>
      <c r="E89937" t="s">
        <v>6</v>
      </c>
    </row>
    <row r="89938" spans="1:5" x14ac:dyDescent="0.3">
      <c r="A89938">
        <v>241</v>
      </c>
      <c r="B89938">
        <v>22970</v>
      </c>
      <c r="C89938">
        <v>1</v>
      </c>
      <c r="D89938" t="s">
        <v>69724</v>
      </c>
      <c r="E89938" t="s">
        <v>6</v>
      </c>
    </row>
    <row r="89939" spans="1:5" x14ac:dyDescent="0.3">
      <c r="A89939">
        <v>241</v>
      </c>
      <c r="B89939">
        <v>22970</v>
      </c>
      <c r="C89939">
        <v>2</v>
      </c>
      <c r="D89939" t="s">
        <v>69725</v>
      </c>
      <c r="E89939" t="s">
        <v>6</v>
      </c>
    </row>
    <row r="89940" spans="1:5" x14ac:dyDescent="0.3">
      <c r="A89940">
        <v>241</v>
      </c>
      <c r="B89940">
        <v>22970</v>
      </c>
      <c r="C89940">
        <v>3</v>
      </c>
      <c r="D89940" t="s">
        <v>69726</v>
      </c>
      <c r="E89940" t="s">
        <v>8</v>
      </c>
    </row>
    <row r="89941" spans="1:5" x14ac:dyDescent="0.3">
      <c r="A89941">
        <v>241</v>
      </c>
      <c r="B89941">
        <v>22970</v>
      </c>
      <c r="C89941">
        <v>4</v>
      </c>
      <c r="D89941" t="s">
        <v>69727</v>
      </c>
      <c r="E89941" t="s">
        <v>6</v>
      </c>
    </row>
    <row r="89942" spans="1:5" x14ac:dyDescent="0.3">
      <c r="A89942">
        <v>241</v>
      </c>
      <c r="B89942">
        <v>22971</v>
      </c>
      <c r="C89942">
        <v>1</v>
      </c>
      <c r="D89942" t="s">
        <v>69728</v>
      </c>
      <c r="E89942" t="s">
        <v>6</v>
      </c>
    </row>
    <row r="89943" spans="1:5" x14ac:dyDescent="0.3">
      <c r="A89943">
        <v>241</v>
      </c>
      <c r="B89943">
        <v>22971</v>
      </c>
      <c r="C89943">
        <v>2</v>
      </c>
      <c r="D89943" t="s">
        <v>69729</v>
      </c>
      <c r="E89943" t="s">
        <v>8</v>
      </c>
    </row>
    <row r="89944" spans="1:5" x14ac:dyDescent="0.3">
      <c r="A89944">
        <v>241</v>
      </c>
      <c r="B89944">
        <v>22971</v>
      </c>
      <c r="C89944">
        <v>3</v>
      </c>
      <c r="D89944" t="s">
        <v>69730</v>
      </c>
      <c r="E89944" t="s">
        <v>6</v>
      </c>
    </row>
    <row r="89945" spans="1:5" x14ac:dyDescent="0.3">
      <c r="A89945">
        <v>241</v>
      </c>
      <c r="B89945">
        <v>22971</v>
      </c>
      <c r="C89945">
        <v>4</v>
      </c>
      <c r="D89945" t="s">
        <v>69731</v>
      </c>
      <c r="E89945" t="s">
        <v>6</v>
      </c>
    </row>
    <row r="89946" spans="1:5" x14ac:dyDescent="0.3">
      <c r="A89946">
        <v>241</v>
      </c>
      <c r="B89946">
        <v>22972</v>
      </c>
      <c r="C89946">
        <v>1</v>
      </c>
      <c r="D89946" t="s">
        <v>69732</v>
      </c>
      <c r="E89946" t="s">
        <v>6</v>
      </c>
    </row>
    <row r="89947" spans="1:5" x14ac:dyDescent="0.3">
      <c r="A89947">
        <v>241</v>
      </c>
      <c r="B89947">
        <v>22972</v>
      </c>
      <c r="C89947">
        <v>2</v>
      </c>
      <c r="D89947" t="s">
        <v>69733</v>
      </c>
      <c r="E89947" t="s">
        <v>8</v>
      </c>
    </row>
    <row r="89948" spans="1:5" x14ac:dyDescent="0.3">
      <c r="A89948">
        <v>241</v>
      </c>
      <c r="B89948">
        <v>22972</v>
      </c>
      <c r="C89948">
        <v>3</v>
      </c>
      <c r="D89948" t="s">
        <v>69734</v>
      </c>
      <c r="E89948" t="s">
        <v>6</v>
      </c>
    </row>
    <row r="89949" spans="1:5" x14ac:dyDescent="0.3">
      <c r="A89949">
        <v>241</v>
      </c>
      <c r="B89949">
        <v>22972</v>
      </c>
      <c r="C89949">
        <v>4</v>
      </c>
      <c r="D89949" t="s">
        <v>69735</v>
      </c>
      <c r="E89949" t="s">
        <v>6</v>
      </c>
    </row>
    <row r="89950" spans="1:5" x14ac:dyDescent="0.3">
      <c r="A89950">
        <v>241</v>
      </c>
      <c r="B89950">
        <v>22973</v>
      </c>
      <c r="C89950">
        <v>1</v>
      </c>
      <c r="D89950" t="s">
        <v>69736</v>
      </c>
      <c r="E89950" t="s">
        <v>6</v>
      </c>
    </row>
    <row r="89951" spans="1:5" x14ac:dyDescent="0.3">
      <c r="A89951">
        <v>241</v>
      </c>
      <c r="B89951">
        <v>22973</v>
      </c>
      <c r="C89951">
        <v>2</v>
      </c>
      <c r="D89951" t="s">
        <v>69737</v>
      </c>
      <c r="E89951" t="s">
        <v>6</v>
      </c>
    </row>
    <row r="89952" spans="1:5" x14ac:dyDescent="0.3">
      <c r="A89952">
        <v>241</v>
      </c>
      <c r="B89952">
        <v>22973</v>
      </c>
      <c r="C89952">
        <v>3</v>
      </c>
      <c r="D89952" t="s">
        <v>69738</v>
      </c>
      <c r="E89952" t="s">
        <v>6</v>
      </c>
    </row>
    <row r="89953" spans="1:5" x14ac:dyDescent="0.3">
      <c r="A89953">
        <v>241</v>
      </c>
      <c r="B89953">
        <v>22973</v>
      </c>
      <c r="C89953">
        <v>4</v>
      </c>
      <c r="D89953" t="s">
        <v>69739</v>
      </c>
      <c r="E89953" t="s">
        <v>8</v>
      </c>
    </row>
    <row r="89954" spans="1:5" x14ac:dyDescent="0.3">
      <c r="A89954">
        <v>241</v>
      </c>
      <c r="B89954">
        <v>22974</v>
      </c>
      <c r="C89954">
        <v>1</v>
      </c>
      <c r="D89954" t="s">
        <v>69740</v>
      </c>
      <c r="E89954" t="s">
        <v>8</v>
      </c>
    </row>
    <row r="89955" spans="1:5" x14ac:dyDescent="0.3">
      <c r="A89955">
        <v>241</v>
      </c>
      <c r="B89955">
        <v>22974</v>
      </c>
      <c r="C89955">
        <v>2</v>
      </c>
      <c r="D89955" t="s">
        <v>69741</v>
      </c>
      <c r="E89955" t="s">
        <v>6</v>
      </c>
    </row>
    <row r="89956" spans="1:5" x14ac:dyDescent="0.3">
      <c r="A89956">
        <v>241</v>
      </c>
      <c r="B89956">
        <v>22974</v>
      </c>
      <c r="C89956">
        <v>3</v>
      </c>
      <c r="D89956" t="s">
        <v>69742</v>
      </c>
      <c r="E89956" t="s">
        <v>6</v>
      </c>
    </row>
    <row r="89957" spans="1:5" x14ac:dyDescent="0.3">
      <c r="A89957">
        <v>241</v>
      </c>
      <c r="B89957">
        <v>22974</v>
      </c>
      <c r="C89957">
        <v>4</v>
      </c>
      <c r="D89957" t="s">
        <v>69743</v>
      </c>
      <c r="E89957" t="s">
        <v>6</v>
      </c>
    </row>
    <row r="89958" spans="1:5" x14ac:dyDescent="0.3">
      <c r="A89958">
        <v>241</v>
      </c>
      <c r="B89958">
        <v>22975</v>
      </c>
      <c r="C89958">
        <v>1</v>
      </c>
      <c r="D89958" t="s">
        <v>38676</v>
      </c>
      <c r="E89958" t="s">
        <v>6</v>
      </c>
    </row>
    <row r="89959" spans="1:5" x14ac:dyDescent="0.3">
      <c r="A89959">
        <v>241</v>
      </c>
      <c r="B89959">
        <v>22975</v>
      </c>
      <c r="C89959">
        <v>2</v>
      </c>
      <c r="D89959" t="s">
        <v>38677</v>
      </c>
      <c r="E89959" t="s">
        <v>6</v>
      </c>
    </row>
    <row r="89960" spans="1:5" x14ac:dyDescent="0.3">
      <c r="A89960">
        <v>241</v>
      </c>
      <c r="B89960">
        <v>22975</v>
      </c>
      <c r="C89960">
        <v>3</v>
      </c>
      <c r="D89960" t="s">
        <v>69418</v>
      </c>
      <c r="E89960" t="s">
        <v>8</v>
      </c>
    </row>
    <row r="89961" spans="1:5" x14ac:dyDescent="0.3">
      <c r="A89961">
        <v>241</v>
      </c>
      <c r="B89961">
        <v>22975</v>
      </c>
      <c r="C89961">
        <v>4</v>
      </c>
      <c r="D89961" t="s">
        <v>69415</v>
      </c>
      <c r="E89961" t="s">
        <v>6</v>
      </c>
    </row>
    <row r="89962" spans="1:5" x14ac:dyDescent="0.3">
      <c r="A89962">
        <v>241</v>
      </c>
      <c r="B89962">
        <v>22976</v>
      </c>
      <c r="C89962">
        <v>1</v>
      </c>
      <c r="D89962" t="s">
        <v>69744</v>
      </c>
      <c r="E89962" t="s">
        <v>6</v>
      </c>
    </row>
    <row r="89963" spans="1:5" x14ac:dyDescent="0.3">
      <c r="A89963">
        <v>241</v>
      </c>
      <c r="B89963">
        <v>22976</v>
      </c>
      <c r="C89963">
        <v>2</v>
      </c>
      <c r="D89963" t="s">
        <v>1806</v>
      </c>
      <c r="E89963" t="s">
        <v>6</v>
      </c>
    </row>
    <row r="89964" spans="1:5" x14ac:dyDescent="0.3">
      <c r="A89964">
        <v>241</v>
      </c>
      <c r="B89964">
        <v>22976</v>
      </c>
      <c r="C89964">
        <v>3</v>
      </c>
      <c r="D89964" t="s">
        <v>69745</v>
      </c>
      <c r="E89964" t="s">
        <v>6</v>
      </c>
    </row>
    <row r="89965" spans="1:5" x14ac:dyDescent="0.3">
      <c r="A89965">
        <v>241</v>
      </c>
      <c r="B89965">
        <v>22976</v>
      </c>
      <c r="C89965">
        <v>4</v>
      </c>
      <c r="D89965" t="s">
        <v>69746</v>
      </c>
      <c r="E89965" t="s">
        <v>8</v>
      </c>
    </row>
    <row r="89966" spans="1:5" x14ac:dyDescent="0.3">
      <c r="A89966">
        <v>241</v>
      </c>
      <c r="B89966">
        <v>22977</v>
      </c>
      <c r="C89966">
        <v>1</v>
      </c>
      <c r="D89966" t="s">
        <v>69747</v>
      </c>
      <c r="E89966" t="s">
        <v>6</v>
      </c>
    </row>
    <row r="89967" spans="1:5" x14ac:dyDescent="0.3">
      <c r="A89967">
        <v>241</v>
      </c>
      <c r="B89967">
        <v>22977</v>
      </c>
      <c r="C89967">
        <v>2</v>
      </c>
      <c r="D89967" t="s">
        <v>69748</v>
      </c>
      <c r="E89967" t="s">
        <v>6</v>
      </c>
    </row>
    <row r="89968" spans="1:5" x14ac:dyDescent="0.3">
      <c r="A89968">
        <v>241</v>
      </c>
      <c r="B89968">
        <v>22977</v>
      </c>
      <c r="C89968">
        <v>3</v>
      </c>
      <c r="D89968" t="s">
        <v>69749</v>
      </c>
      <c r="E89968" t="s">
        <v>8</v>
      </c>
    </row>
    <row r="89969" spans="1:5" x14ac:dyDescent="0.3">
      <c r="A89969">
        <v>241</v>
      </c>
      <c r="B89969">
        <v>22977</v>
      </c>
      <c r="C89969">
        <v>4</v>
      </c>
      <c r="D89969" t="s">
        <v>69750</v>
      </c>
      <c r="E89969" t="s">
        <v>6</v>
      </c>
    </row>
    <row r="89970" spans="1:5" x14ac:dyDescent="0.3">
      <c r="A89970">
        <v>241</v>
      </c>
      <c r="B89970">
        <v>22978</v>
      </c>
      <c r="C89970">
        <v>1</v>
      </c>
      <c r="D89970" t="s">
        <v>69751</v>
      </c>
      <c r="E89970" t="s">
        <v>6</v>
      </c>
    </row>
    <row r="89971" spans="1:5" x14ac:dyDescent="0.3">
      <c r="A89971">
        <v>241</v>
      </c>
      <c r="B89971">
        <v>22978</v>
      </c>
      <c r="C89971">
        <v>2</v>
      </c>
      <c r="D89971" t="s">
        <v>69752</v>
      </c>
      <c r="E89971" t="s">
        <v>6</v>
      </c>
    </row>
    <row r="89972" spans="1:5" x14ac:dyDescent="0.3">
      <c r="A89972">
        <v>241</v>
      </c>
      <c r="B89972">
        <v>22978</v>
      </c>
      <c r="C89972">
        <v>3</v>
      </c>
      <c r="D89972" t="s">
        <v>69753</v>
      </c>
      <c r="E89972" t="s">
        <v>6</v>
      </c>
    </row>
    <row r="89973" spans="1:5" x14ac:dyDescent="0.3">
      <c r="A89973">
        <v>241</v>
      </c>
      <c r="B89973">
        <v>22978</v>
      </c>
      <c r="C89973">
        <v>4</v>
      </c>
      <c r="D89973" t="s">
        <v>69754</v>
      </c>
      <c r="E89973" t="s">
        <v>8</v>
      </c>
    </row>
    <row r="89974" spans="1:5" x14ac:dyDescent="0.3">
      <c r="A89974">
        <v>241</v>
      </c>
      <c r="B89974">
        <v>22979</v>
      </c>
      <c r="C89974">
        <v>1</v>
      </c>
      <c r="D89974" t="s">
        <v>573</v>
      </c>
      <c r="E89974" t="s">
        <v>8</v>
      </c>
    </row>
    <row r="89975" spans="1:5" x14ac:dyDescent="0.3">
      <c r="A89975">
        <v>241</v>
      </c>
      <c r="B89975">
        <v>22979</v>
      </c>
      <c r="C89975">
        <v>2</v>
      </c>
      <c r="D89975" t="s">
        <v>66322</v>
      </c>
      <c r="E89975" t="s">
        <v>6</v>
      </c>
    </row>
    <row r="89976" spans="1:5" x14ac:dyDescent="0.3">
      <c r="A89976">
        <v>241</v>
      </c>
      <c r="B89976">
        <v>22979</v>
      </c>
      <c r="C89976">
        <v>3</v>
      </c>
      <c r="D89976" t="s">
        <v>751</v>
      </c>
      <c r="E89976" t="s">
        <v>6</v>
      </c>
    </row>
    <row r="89977" spans="1:5" x14ac:dyDescent="0.3">
      <c r="A89977">
        <v>241</v>
      </c>
      <c r="B89977">
        <v>22979</v>
      </c>
      <c r="C89977">
        <v>4</v>
      </c>
      <c r="D89977" t="s">
        <v>17877</v>
      </c>
      <c r="E89977" t="s">
        <v>6</v>
      </c>
    </row>
    <row r="89978" spans="1:5" x14ac:dyDescent="0.3">
      <c r="A89978">
        <v>241</v>
      </c>
      <c r="B89978">
        <v>22980</v>
      </c>
      <c r="C89978">
        <v>1</v>
      </c>
      <c r="D89978" t="s">
        <v>24618</v>
      </c>
      <c r="E89978" t="s">
        <v>6</v>
      </c>
    </row>
    <row r="89979" spans="1:5" x14ac:dyDescent="0.3">
      <c r="A89979">
        <v>241</v>
      </c>
      <c r="B89979">
        <v>22980</v>
      </c>
      <c r="C89979">
        <v>2</v>
      </c>
      <c r="D89979" t="s">
        <v>24690</v>
      </c>
      <c r="E89979" t="s">
        <v>8</v>
      </c>
    </row>
    <row r="89980" spans="1:5" x14ac:dyDescent="0.3">
      <c r="A89980">
        <v>241</v>
      </c>
      <c r="B89980">
        <v>22980</v>
      </c>
      <c r="C89980">
        <v>3</v>
      </c>
      <c r="D89980" t="s">
        <v>1397</v>
      </c>
      <c r="E89980" t="s">
        <v>6</v>
      </c>
    </row>
    <row r="89981" spans="1:5" x14ac:dyDescent="0.3">
      <c r="A89981">
        <v>241</v>
      </c>
      <c r="B89981">
        <v>22980</v>
      </c>
      <c r="C89981">
        <v>4</v>
      </c>
      <c r="D89981" t="s">
        <v>2619</v>
      </c>
      <c r="E89981" t="s">
        <v>6</v>
      </c>
    </row>
    <row r="89982" spans="1:5" x14ac:dyDescent="0.3">
      <c r="A89982">
        <v>241</v>
      </c>
      <c r="B89982">
        <v>22981</v>
      </c>
      <c r="C89982">
        <v>1</v>
      </c>
      <c r="D89982" t="s">
        <v>69755</v>
      </c>
      <c r="E89982" t="s">
        <v>6</v>
      </c>
    </row>
    <row r="89983" spans="1:5" x14ac:dyDescent="0.3">
      <c r="A89983">
        <v>241</v>
      </c>
      <c r="B89983">
        <v>22981</v>
      </c>
      <c r="C89983">
        <v>2</v>
      </c>
      <c r="D89983" t="s">
        <v>69756</v>
      </c>
      <c r="E89983" t="s">
        <v>6</v>
      </c>
    </row>
    <row r="89984" spans="1:5" x14ac:dyDescent="0.3">
      <c r="A89984">
        <v>241</v>
      </c>
      <c r="B89984">
        <v>22981</v>
      </c>
      <c r="C89984">
        <v>3</v>
      </c>
      <c r="D89984" t="s">
        <v>69757</v>
      </c>
      <c r="E89984" t="s">
        <v>6</v>
      </c>
    </row>
    <row r="89985" spans="1:5" x14ac:dyDescent="0.3">
      <c r="A89985">
        <v>241</v>
      </c>
      <c r="B89985">
        <v>22981</v>
      </c>
      <c r="C89985">
        <v>4</v>
      </c>
      <c r="D89985" t="s">
        <v>69758</v>
      </c>
      <c r="E89985" t="s">
        <v>8</v>
      </c>
    </row>
    <row r="89986" spans="1:5" x14ac:dyDescent="0.3">
      <c r="A89986">
        <v>241</v>
      </c>
      <c r="B89986">
        <v>22982</v>
      </c>
      <c r="C89986">
        <v>1</v>
      </c>
      <c r="D89986" t="s">
        <v>69759</v>
      </c>
      <c r="E89986" t="s">
        <v>6</v>
      </c>
    </row>
    <row r="89987" spans="1:5" x14ac:dyDescent="0.3">
      <c r="A89987">
        <v>241</v>
      </c>
      <c r="B89987">
        <v>22982</v>
      </c>
      <c r="C89987">
        <v>2</v>
      </c>
      <c r="D89987" t="s">
        <v>69760</v>
      </c>
      <c r="E89987" t="s">
        <v>8</v>
      </c>
    </row>
    <row r="89988" spans="1:5" x14ac:dyDescent="0.3">
      <c r="A89988">
        <v>241</v>
      </c>
      <c r="B89988">
        <v>22982</v>
      </c>
      <c r="C89988">
        <v>3</v>
      </c>
      <c r="D89988" t="s">
        <v>69761</v>
      </c>
      <c r="E89988" t="s">
        <v>6</v>
      </c>
    </row>
    <row r="89989" spans="1:5" x14ac:dyDescent="0.3">
      <c r="A89989">
        <v>241</v>
      </c>
      <c r="B89989">
        <v>22982</v>
      </c>
      <c r="C89989">
        <v>4</v>
      </c>
      <c r="D89989" t="s">
        <v>69762</v>
      </c>
      <c r="E89989" t="s">
        <v>6</v>
      </c>
    </row>
    <row r="89990" spans="1:5" x14ac:dyDescent="0.3">
      <c r="A89990">
        <v>241</v>
      </c>
      <c r="B89990">
        <v>22983</v>
      </c>
      <c r="C89990">
        <v>1</v>
      </c>
      <c r="D89990" t="s">
        <v>69763</v>
      </c>
      <c r="E89990" t="s">
        <v>8</v>
      </c>
    </row>
    <row r="89991" spans="1:5" x14ac:dyDescent="0.3">
      <c r="A89991">
        <v>241</v>
      </c>
      <c r="B89991">
        <v>22983</v>
      </c>
      <c r="C89991">
        <v>2</v>
      </c>
      <c r="D89991" t="s">
        <v>69764</v>
      </c>
      <c r="E89991" t="s">
        <v>6</v>
      </c>
    </row>
    <row r="89992" spans="1:5" x14ac:dyDescent="0.3">
      <c r="A89992">
        <v>241</v>
      </c>
      <c r="B89992">
        <v>22983</v>
      </c>
      <c r="C89992">
        <v>3</v>
      </c>
      <c r="D89992" t="s">
        <v>69765</v>
      </c>
      <c r="E89992" t="s">
        <v>6</v>
      </c>
    </row>
    <row r="89993" spans="1:5" x14ac:dyDescent="0.3">
      <c r="A89993">
        <v>241</v>
      </c>
      <c r="B89993">
        <v>22983</v>
      </c>
      <c r="C89993">
        <v>4</v>
      </c>
      <c r="D89993" t="s">
        <v>69766</v>
      </c>
      <c r="E89993" t="s">
        <v>6</v>
      </c>
    </row>
    <row r="89994" spans="1:5" x14ac:dyDescent="0.3">
      <c r="A89994">
        <v>241</v>
      </c>
      <c r="B89994">
        <v>22984</v>
      </c>
      <c r="C89994">
        <v>1</v>
      </c>
      <c r="D89994" t="s">
        <v>69767</v>
      </c>
      <c r="E89994" t="s">
        <v>8</v>
      </c>
    </row>
    <row r="89995" spans="1:5" x14ac:dyDescent="0.3">
      <c r="A89995">
        <v>241</v>
      </c>
      <c r="B89995">
        <v>22984</v>
      </c>
      <c r="C89995">
        <v>2</v>
      </c>
      <c r="D89995" t="s">
        <v>69768</v>
      </c>
      <c r="E89995" t="s">
        <v>6</v>
      </c>
    </row>
    <row r="89996" spans="1:5" x14ac:dyDescent="0.3">
      <c r="A89996">
        <v>241</v>
      </c>
      <c r="B89996">
        <v>22984</v>
      </c>
      <c r="C89996">
        <v>3</v>
      </c>
      <c r="D89996" t="s">
        <v>69769</v>
      </c>
      <c r="E89996" t="s">
        <v>6</v>
      </c>
    </row>
    <row r="89997" spans="1:5" x14ac:dyDescent="0.3">
      <c r="A89997">
        <v>241</v>
      </c>
      <c r="B89997">
        <v>22984</v>
      </c>
      <c r="C89997">
        <v>4</v>
      </c>
      <c r="D89997" t="s">
        <v>69770</v>
      </c>
      <c r="E89997" t="s">
        <v>6</v>
      </c>
    </row>
    <row r="89998" spans="1:5" x14ac:dyDescent="0.3">
      <c r="A89998">
        <v>241</v>
      </c>
      <c r="B89998">
        <v>22985</v>
      </c>
      <c r="C89998">
        <v>1</v>
      </c>
      <c r="D89998" t="s">
        <v>69771</v>
      </c>
      <c r="E89998" t="s">
        <v>6</v>
      </c>
    </row>
    <row r="89999" spans="1:5" x14ac:dyDescent="0.3">
      <c r="A89999">
        <v>241</v>
      </c>
      <c r="B89999">
        <v>22985</v>
      </c>
      <c r="C89999">
        <v>2</v>
      </c>
      <c r="D89999" t="s">
        <v>69772</v>
      </c>
      <c r="E89999" t="s">
        <v>6</v>
      </c>
    </row>
    <row r="90000" spans="1:5" x14ac:dyDescent="0.3">
      <c r="A90000">
        <v>241</v>
      </c>
      <c r="B90000">
        <v>22985</v>
      </c>
      <c r="C90000">
        <v>3</v>
      </c>
      <c r="D90000" t="s">
        <v>69773</v>
      </c>
      <c r="E90000" t="s">
        <v>6</v>
      </c>
    </row>
    <row r="90001" spans="1:5" x14ac:dyDescent="0.3">
      <c r="A90001">
        <v>241</v>
      </c>
      <c r="B90001">
        <v>22985</v>
      </c>
      <c r="C90001">
        <v>4</v>
      </c>
      <c r="D90001" t="s">
        <v>69774</v>
      </c>
      <c r="E90001" t="s">
        <v>8</v>
      </c>
    </row>
    <row r="90002" spans="1:5" x14ac:dyDescent="0.3">
      <c r="A90002">
        <v>241</v>
      </c>
      <c r="B90002">
        <v>22986</v>
      </c>
      <c r="C90002">
        <v>1</v>
      </c>
      <c r="D90002" t="s">
        <v>69775</v>
      </c>
      <c r="E90002" t="s">
        <v>6</v>
      </c>
    </row>
    <row r="90003" spans="1:5" x14ac:dyDescent="0.3">
      <c r="A90003">
        <v>241</v>
      </c>
      <c r="B90003">
        <v>22986</v>
      </c>
      <c r="C90003">
        <v>2</v>
      </c>
      <c r="D90003" t="s">
        <v>69776</v>
      </c>
      <c r="E90003" t="s">
        <v>6</v>
      </c>
    </row>
    <row r="90004" spans="1:5" x14ac:dyDescent="0.3">
      <c r="A90004">
        <v>241</v>
      </c>
      <c r="B90004">
        <v>22986</v>
      </c>
      <c r="C90004">
        <v>3</v>
      </c>
      <c r="D90004" t="s">
        <v>59987</v>
      </c>
      <c r="E90004" t="s">
        <v>8</v>
      </c>
    </row>
    <row r="90005" spans="1:5" x14ac:dyDescent="0.3">
      <c r="A90005">
        <v>241</v>
      </c>
      <c r="B90005">
        <v>22986</v>
      </c>
      <c r="C90005">
        <v>4</v>
      </c>
      <c r="D90005" t="s">
        <v>69777</v>
      </c>
      <c r="E90005" t="s">
        <v>6</v>
      </c>
    </row>
    <row r="90006" spans="1:5" x14ac:dyDescent="0.3">
      <c r="A90006">
        <v>241</v>
      </c>
      <c r="B90006">
        <v>22987</v>
      </c>
      <c r="C90006">
        <v>1</v>
      </c>
      <c r="D90006" t="s">
        <v>69778</v>
      </c>
      <c r="E90006" t="s">
        <v>6</v>
      </c>
    </row>
    <row r="90007" spans="1:5" x14ac:dyDescent="0.3">
      <c r="A90007">
        <v>241</v>
      </c>
      <c r="B90007">
        <v>22987</v>
      </c>
      <c r="C90007">
        <v>2</v>
      </c>
      <c r="D90007" t="s">
        <v>69779</v>
      </c>
      <c r="E90007" t="s">
        <v>6</v>
      </c>
    </row>
    <row r="90008" spans="1:5" x14ac:dyDescent="0.3">
      <c r="A90008">
        <v>241</v>
      </c>
      <c r="B90008">
        <v>22987</v>
      </c>
      <c r="C90008">
        <v>3</v>
      </c>
      <c r="D90008" t="s">
        <v>69780</v>
      </c>
      <c r="E90008" t="s">
        <v>8</v>
      </c>
    </row>
    <row r="90009" spans="1:5" x14ac:dyDescent="0.3">
      <c r="A90009">
        <v>241</v>
      </c>
      <c r="B90009">
        <v>22987</v>
      </c>
      <c r="C90009">
        <v>4</v>
      </c>
      <c r="D90009" t="s">
        <v>69781</v>
      </c>
      <c r="E90009" t="s">
        <v>6</v>
      </c>
    </row>
    <row r="90010" spans="1:5" x14ac:dyDescent="0.3">
      <c r="A90010">
        <v>241</v>
      </c>
      <c r="B90010">
        <v>22988</v>
      </c>
      <c r="C90010">
        <v>1</v>
      </c>
      <c r="D90010" t="s">
        <v>69782</v>
      </c>
      <c r="E90010" t="s">
        <v>6</v>
      </c>
    </row>
    <row r="90011" spans="1:5" x14ac:dyDescent="0.3">
      <c r="A90011">
        <v>241</v>
      </c>
      <c r="B90011">
        <v>22988</v>
      </c>
      <c r="C90011">
        <v>2</v>
      </c>
      <c r="D90011" t="s">
        <v>69783</v>
      </c>
      <c r="E90011" t="s">
        <v>6</v>
      </c>
    </row>
    <row r="90012" spans="1:5" x14ac:dyDescent="0.3">
      <c r="A90012">
        <v>241</v>
      </c>
      <c r="B90012">
        <v>22988</v>
      </c>
      <c r="C90012">
        <v>3</v>
      </c>
      <c r="D90012" t="s">
        <v>69784</v>
      </c>
      <c r="E90012" t="s">
        <v>6</v>
      </c>
    </row>
    <row r="90013" spans="1:5" x14ac:dyDescent="0.3">
      <c r="A90013">
        <v>241</v>
      </c>
      <c r="B90013">
        <v>22988</v>
      </c>
      <c r="C90013">
        <v>4</v>
      </c>
      <c r="D90013" t="s">
        <v>69785</v>
      </c>
      <c r="E90013" t="s">
        <v>8</v>
      </c>
    </row>
    <row r="90014" spans="1:5" x14ac:dyDescent="0.3">
      <c r="A90014">
        <v>241</v>
      </c>
      <c r="B90014">
        <v>22989</v>
      </c>
      <c r="C90014">
        <v>1</v>
      </c>
      <c r="D90014" t="s">
        <v>52953</v>
      </c>
      <c r="E90014" t="s">
        <v>6</v>
      </c>
    </row>
    <row r="90015" spans="1:5" x14ac:dyDescent="0.3">
      <c r="A90015">
        <v>241</v>
      </c>
      <c r="B90015">
        <v>22989</v>
      </c>
      <c r="C90015">
        <v>2</v>
      </c>
      <c r="D90015" t="s">
        <v>69786</v>
      </c>
      <c r="E90015" t="s">
        <v>8</v>
      </c>
    </row>
    <row r="90016" spans="1:5" x14ac:dyDescent="0.3">
      <c r="A90016">
        <v>241</v>
      </c>
      <c r="B90016">
        <v>22989</v>
      </c>
      <c r="C90016">
        <v>3</v>
      </c>
      <c r="D90016" t="s">
        <v>69787</v>
      </c>
      <c r="E90016" t="s">
        <v>6</v>
      </c>
    </row>
    <row r="90017" spans="1:5" x14ac:dyDescent="0.3">
      <c r="A90017">
        <v>241</v>
      </c>
      <c r="B90017">
        <v>22989</v>
      </c>
      <c r="C90017">
        <v>4</v>
      </c>
      <c r="D90017" t="s">
        <v>69788</v>
      </c>
      <c r="E90017" t="s">
        <v>6</v>
      </c>
    </row>
    <row r="90018" spans="1:5" x14ac:dyDescent="0.3">
      <c r="A90018">
        <v>241</v>
      </c>
      <c r="B90018">
        <v>22990</v>
      </c>
      <c r="C90018">
        <v>1</v>
      </c>
      <c r="D90018" t="s">
        <v>69789</v>
      </c>
      <c r="E90018" t="s">
        <v>6</v>
      </c>
    </row>
    <row r="90019" spans="1:5" x14ac:dyDescent="0.3">
      <c r="A90019">
        <v>241</v>
      </c>
      <c r="B90019">
        <v>22990</v>
      </c>
      <c r="C90019">
        <v>2</v>
      </c>
      <c r="D90019" t="s">
        <v>69790</v>
      </c>
      <c r="E90019" t="s">
        <v>8</v>
      </c>
    </row>
    <row r="90020" spans="1:5" x14ac:dyDescent="0.3">
      <c r="A90020">
        <v>241</v>
      </c>
      <c r="B90020">
        <v>22990</v>
      </c>
      <c r="C90020">
        <v>3</v>
      </c>
      <c r="D90020" t="s">
        <v>69791</v>
      </c>
      <c r="E90020" t="s">
        <v>6</v>
      </c>
    </row>
    <row r="90021" spans="1:5" x14ac:dyDescent="0.3">
      <c r="A90021">
        <v>241</v>
      </c>
      <c r="B90021">
        <v>22990</v>
      </c>
      <c r="C90021">
        <v>4</v>
      </c>
      <c r="D90021" t="s">
        <v>69792</v>
      </c>
      <c r="E90021" t="s">
        <v>6</v>
      </c>
    </row>
    <row r="90022" spans="1:5" x14ac:dyDescent="0.3">
      <c r="A90022">
        <v>241</v>
      </c>
      <c r="B90022">
        <v>22991</v>
      </c>
      <c r="C90022">
        <v>1</v>
      </c>
      <c r="D90022" t="s">
        <v>69793</v>
      </c>
      <c r="E90022" t="s">
        <v>8</v>
      </c>
    </row>
    <row r="90023" spans="1:5" x14ac:dyDescent="0.3">
      <c r="A90023">
        <v>241</v>
      </c>
      <c r="B90023">
        <v>22991</v>
      </c>
      <c r="C90023">
        <v>2</v>
      </c>
      <c r="D90023" t="s">
        <v>69794</v>
      </c>
      <c r="E90023" t="s">
        <v>6</v>
      </c>
    </row>
    <row r="90024" spans="1:5" x14ac:dyDescent="0.3">
      <c r="A90024">
        <v>241</v>
      </c>
      <c r="B90024">
        <v>22991</v>
      </c>
      <c r="C90024">
        <v>3</v>
      </c>
      <c r="D90024" t="s">
        <v>69795</v>
      </c>
      <c r="E90024" t="s">
        <v>6</v>
      </c>
    </row>
    <row r="90025" spans="1:5" x14ac:dyDescent="0.3">
      <c r="A90025">
        <v>241</v>
      </c>
      <c r="B90025">
        <v>22991</v>
      </c>
      <c r="C90025">
        <v>4</v>
      </c>
      <c r="D90025" t="s">
        <v>69796</v>
      </c>
      <c r="E90025" t="s">
        <v>6</v>
      </c>
    </row>
    <row r="90026" spans="1:5" x14ac:dyDescent="0.3">
      <c r="A90026">
        <v>241</v>
      </c>
      <c r="B90026">
        <v>22993</v>
      </c>
      <c r="C90026">
        <v>1</v>
      </c>
      <c r="D90026" t="s">
        <v>69797</v>
      </c>
      <c r="E90026" t="s">
        <v>8</v>
      </c>
    </row>
    <row r="90027" spans="1:5" x14ac:dyDescent="0.3">
      <c r="A90027">
        <v>241</v>
      </c>
      <c r="B90027">
        <v>22993</v>
      </c>
      <c r="C90027">
        <v>2</v>
      </c>
      <c r="D90027" t="s">
        <v>69798</v>
      </c>
      <c r="E90027" t="s">
        <v>6</v>
      </c>
    </row>
    <row r="90028" spans="1:5" x14ac:dyDescent="0.3">
      <c r="A90028">
        <v>241</v>
      </c>
      <c r="B90028">
        <v>22993</v>
      </c>
      <c r="C90028">
        <v>3</v>
      </c>
      <c r="D90028" t="s">
        <v>69799</v>
      </c>
      <c r="E90028" t="s">
        <v>6</v>
      </c>
    </row>
    <row r="90029" spans="1:5" x14ac:dyDescent="0.3">
      <c r="A90029">
        <v>241</v>
      </c>
      <c r="B90029">
        <v>22993</v>
      </c>
      <c r="C90029">
        <v>4</v>
      </c>
      <c r="D90029" t="s">
        <v>69800</v>
      </c>
      <c r="E90029" t="s">
        <v>6</v>
      </c>
    </row>
    <row r="90030" spans="1:5" x14ac:dyDescent="0.3">
      <c r="A90030">
        <v>241</v>
      </c>
      <c r="B90030">
        <v>22994</v>
      </c>
      <c r="C90030">
        <v>1</v>
      </c>
      <c r="D90030" t="s">
        <v>69801</v>
      </c>
      <c r="E90030" t="s">
        <v>8</v>
      </c>
    </row>
    <row r="90031" spans="1:5" x14ac:dyDescent="0.3">
      <c r="A90031">
        <v>241</v>
      </c>
      <c r="B90031">
        <v>22994</v>
      </c>
      <c r="C90031">
        <v>2</v>
      </c>
      <c r="D90031" t="s">
        <v>69802</v>
      </c>
      <c r="E90031" t="s">
        <v>6</v>
      </c>
    </row>
    <row r="90032" spans="1:5" x14ac:dyDescent="0.3">
      <c r="A90032">
        <v>241</v>
      </c>
      <c r="B90032">
        <v>22994</v>
      </c>
      <c r="C90032">
        <v>3</v>
      </c>
      <c r="D90032" t="s">
        <v>69803</v>
      </c>
      <c r="E90032" t="s">
        <v>6</v>
      </c>
    </row>
    <row r="90033" spans="1:5" x14ac:dyDescent="0.3">
      <c r="A90033">
        <v>241</v>
      </c>
      <c r="B90033">
        <v>22994</v>
      </c>
      <c r="C90033">
        <v>4</v>
      </c>
      <c r="D90033" t="s">
        <v>69804</v>
      </c>
      <c r="E90033" t="s">
        <v>6</v>
      </c>
    </row>
    <row r="90034" spans="1:5" x14ac:dyDescent="0.3">
      <c r="A90034">
        <v>241</v>
      </c>
      <c r="B90034">
        <v>22995</v>
      </c>
      <c r="C90034">
        <v>1</v>
      </c>
      <c r="D90034" t="s">
        <v>28523</v>
      </c>
      <c r="E90034" t="s">
        <v>6</v>
      </c>
    </row>
    <row r="90035" spans="1:5" x14ac:dyDescent="0.3">
      <c r="A90035">
        <v>241</v>
      </c>
      <c r="B90035">
        <v>22995</v>
      </c>
      <c r="C90035">
        <v>2</v>
      </c>
      <c r="D90035" t="s">
        <v>69805</v>
      </c>
      <c r="E90035" t="s">
        <v>6</v>
      </c>
    </row>
    <row r="90036" spans="1:5" x14ac:dyDescent="0.3">
      <c r="A90036">
        <v>241</v>
      </c>
      <c r="B90036">
        <v>22995</v>
      </c>
      <c r="C90036">
        <v>3</v>
      </c>
      <c r="D90036" t="s">
        <v>69806</v>
      </c>
      <c r="E90036" t="s">
        <v>6</v>
      </c>
    </row>
    <row r="90037" spans="1:5" x14ac:dyDescent="0.3">
      <c r="A90037">
        <v>241</v>
      </c>
      <c r="B90037">
        <v>22995</v>
      </c>
      <c r="C90037">
        <v>4</v>
      </c>
      <c r="D90037" t="s">
        <v>60415</v>
      </c>
      <c r="E90037" t="s">
        <v>8</v>
      </c>
    </row>
    <row r="90038" spans="1:5" x14ac:dyDescent="0.3">
      <c r="A90038">
        <v>241</v>
      </c>
      <c r="B90038">
        <v>22996</v>
      </c>
      <c r="C90038">
        <v>1</v>
      </c>
      <c r="D90038" t="s">
        <v>69807</v>
      </c>
      <c r="E90038" t="s">
        <v>6</v>
      </c>
    </row>
    <row r="90039" spans="1:5" x14ac:dyDescent="0.3">
      <c r="A90039">
        <v>241</v>
      </c>
      <c r="B90039">
        <v>22996</v>
      </c>
      <c r="C90039">
        <v>2</v>
      </c>
      <c r="D90039" t="s">
        <v>69808</v>
      </c>
      <c r="E90039" t="s">
        <v>6</v>
      </c>
    </row>
    <row r="90040" spans="1:5" x14ac:dyDescent="0.3">
      <c r="A90040">
        <v>241</v>
      </c>
      <c r="B90040">
        <v>22996</v>
      </c>
      <c r="C90040">
        <v>3</v>
      </c>
      <c r="D90040" t="s">
        <v>69809</v>
      </c>
      <c r="E90040" t="s">
        <v>6</v>
      </c>
    </row>
    <row r="90041" spans="1:5" x14ac:dyDescent="0.3">
      <c r="A90041">
        <v>241</v>
      </c>
      <c r="B90041">
        <v>22996</v>
      </c>
      <c r="C90041">
        <v>4</v>
      </c>
      <c r="D90041" t="s">
        <v>69810</v>
      </c>
      <c r="E90041" t="s">
        <v>8</v>
      </c>
    </row>
    <row r="90042" spans="1:5" x14ac:dyDescent="0.3">
      <c r="A90042">
        <v>241</v>
      </c>
      <c r="B90042">
        <v>22997</v>
      </c>
      <c r="C90042">
        <v>1</v>
      </c>
      <c r="D90042" t="s">
        <v>69811</v>
      </c>
      <c r="E90042" t="s">
        <v>8</v>
      </c>
    </row>
    <row r="90043" spans="1:5" x14ac:dyDescent="0.3">
      <c r="A90043">
        <v>241</v>
      </c>
      <c r="B90043">
        <v>22997</v>
      </c>
      <c r="C90043">
        <v>2</v>
      </c>
      <c r="D90043" t="s">
        <v>38643</v>
      </c>
      <c r="E90043" t="s">
        <v>6</v>
      </c>
    </row>
    <row r="90044" spans="1:5" x14ac:dyDescent="0.3">
      <c r="A90044">
        <v>241</v>
      </c>
      <c r="B90044">
        <v>22997</v>
      </c>
      <c r="C90044">
        <v>3</v>
      </c>
      <c r="D90044" t="s">
        <v>69812</v>
      </c>
      <c r="E90044" t="s">
        <v>6</v>
      </c>
    </row>
    <row r="90045" spans="1:5" x14ac:dyDescent="0.3">
      <c r="A90045">
        <v>241</v>
      </c>
      <c r="B90045">
        <v>22997</v>
      </c>
      <c r="C90045">
        <v>4</v>
      </c>
      <c r="D90045" t="s">
        <v>69813</v>
      </c>
      <c r="E90045" t="s">
        <v>6</v>
      </c>
    </row>
    <row r="90046" spans="1:5" x14ac:dyDescent="0.3">
      <c r="A90046">
        <v>241</v>
      </c>
      <c r="B90046">
        <v>22998</v>
      </c>
      <c r="C90046">
        <v>1</v>
      </c>
      <c r="D90046" t="s">
        <v>69391</v>
      </c>
      <c r="E90046" t="s">
        <v>6</v>
      </c>
    </row>
    <row r="90047" spans="1:5" x14ac:dyDescent="0.3">
      <c r="A90047">
        <v>241</v>
      </c>
      <c r="B90047">
        <v>22998</v>
      </c>
      <c r="C90047">
        <v>2</v>
      </c>
      <c r="D90047" t="s">
        <v>69814</v>
      </c>
      <c r="E90047" t="s">
        <v>6</v>
      </c>
    </row>
    <row r="90048" spans="1:5" x14ac:dyDescent="0.3">
      <c r="A90048">
        <v>241</v>
      </c>
      <c r="B90048">
        <v>22998</v>
      </c>
      <c r="C90048">
        <v>3</v>
      </c>
      <c r="D90048" t="s">
        <v>69815</v>
      </c>
      <c r="E90048" t="s">
        <v>8</v>
      </c>
    </row>
    <row r="90049" spans="1:5" x14ac:dyDescent="0.3">
      <c r="A90049">
        <v>241</v>
      </c>
      <c r="B90049">
        <v>22998</v>
      </c>
      <c r="C90049">
        <v>4</v>
      </c>
      <c r="D90049" t="s">
        <v>69389</v>
      </c>
      <c r="E90049" t="s">
        <v>6</v>
      </c>
    </row>
    <row r="90050" spans="1:5" x14ac:dyDescent="0.3">
      <c r="A90050">
        <v>241</v>
      </c>
      <c r="B90050">
        <v>22999</v>
      </c>
      <c r="C90050">
        <v>1</v>
      </c>
      <c r="D90050" t="s">
        <v>69816</v>
      </c>
      <c r="E90050" t="s">
        <v>8</v>
      </c>
    </row>
    <row r="90051" spans="1:5" x14ac:dyDescent="0.3">
      <c r="A90051">
        <v>241</v>
      </c>
      <c r="B90051">
        <v>22999</v>
      </c>
      <c r="C90051">
        <v>2</v>
      </c>
      <c r="D90051" t="s">
        <v>69817</v>
      </c>
      <c r="E90051" t="s">
        <v>6</v>
      </c>
    </row>
    <row r="90052" spans="1:5" x14ac:dyDescent="0.3">
      <c r="A90052">
        <v>241</v>
      </c>
      <c r="B90052">
        <v>22999</v>
      </c>
      <c r="C90052">
        <v>3</v>
      </c>
      <c r="D90052" t="s">
        <v>29143</v>
      </c>
      <c r="E90052" t="s">
        <v>6</v>
      </c>
    </row>
    <row r="90053" spans="1:5" x14ac:dyDescent="0.3">
      <c r="A90053">
        <v>241</v>
      </c>
      <c r="B90053">
        <v>22999</v>
      </c>
      <c r="C90053">
        <v>4</v>
      </c>
      <c r="D90053" t="s">
        <v>69818</v>
      </c>
      <c r="E90053" t="s">
        <v>6</v>
      </c>
    </row>
    <row r="90054" spans="1:5" x14ac:dyDescent="0.3">
      <c r="A90054">
        <v>241</v>
      </c>
      <c r="B90054">
        <v>23000</v>
      </c>
      <c r="C90054">
        <v>1</v>
      </c>
      <c r="D90054" t="s">
        <v>69819</v>
      </c>
      <c r="E90054" t="s">
        <v>6</v>
      </c>
    </row>
    <row r="90055" spans="1:5" x14ac:dyDescent="0.3">
      <c r="A90055">
        <v>241</v>
      </c>
      <c r="B90055">
        <v>23000</v>
      </c>
      <c r="C90055">
        <v>2</v>
      </c>
      <c r="D90055" t="s">
        <v>69820</v>
      </c>
      <c r="E90055" t="s">
        <v>6</v>
      </c>
    </row>
    <row r="90056" spans="1:5" x14ac:dyDescent="0.3">
      <c r="A90056">
        <v>241</v>
      </c>
      <c r="B90056">
        <v>23000</v>
      </c>
      <c r="C90056">
        <v>3</v>
      </c>
      <c r="D90056" t="s">
        <v>69821</v>
      </c>
      <c r="E90056" t="s">
        <v>6</v>
      </c>
    </row>
    <row r="90057" spans="1:5" x14ac:dyDescent="0.3">
      <c r="A90057">
        <v>241</v>
      </c>
      <c r="B90057">
        <v>23000</v>
      </c>
      <c r="C90057">
        <v>4</v>
      </c>
      <c r="D90057" t="s">
        <v>69822</v>
      </c>
      <c r="E90057" t="s">
        <v>8</v>
      </c>
    </row>
    <row r="90058" spans="1:5" x14ac:dyDescent="0.3">
      <c r="A90058">
        <v>241</v>
      </c>
      <c r="B90058">
        <v>23001</v>
      </c>
      <c r="C90058">
        <v>1</v>
      </c>
      <c r="D90058" t="s">
        <v>69823</v>
      </c>
      <c r="E90058" t="s">
        <v>6</v>
      </c>
    </row>
    <row r="90059" spans="1:5" x14ac:dyDescent="0.3">
      <c r="A90059">
        <v>241</v>
      </c>
      <c r="B90059">
        <v>23001</v>
      </c>
      <c r="C90059">
        <v>2</v>
      </c>
      <c r="D90059" t="s">
        <v>69824</v>
      </c>
      <c r="E90059" t="s">
        <v>6</v>
      </c>
    </row>
    <row r="90060" spans="1:5" x14ac:dyDescent="0.3">
      <c r="A90060">
        <v>241</v>
      </c>
      <c r="B90060">
        <v>23001</v>
      </c>
      <c r="C90060">
        <v>3</v>
      </c>
      <c r="D90060" t="s">
        <v>69825</v>
      </c>
      <c r="E90060" t="s">
        <v>8</v>
      </c>
    </row>
    <row r="90061" spans="1:5" x14ac:dyDescent="0.3">
      <c r="A90061">
        <v>241</v>
      </c>
      <c r="B90061">
        <v>23001</v>
      </c>
      <c r="C90061">
        <v>4</v>
      </c>
      <c r="D90061" t="s">
        <v>69826</v>
      </c>
      <c r="E90061" t="s">
        <v>6</v>
      </c>
    </row>
    <row r="90062" spans="1:5" x14ac:dyDescent="0.3">
      <c r="A90062">
        <v>241</v>
      </c>
      <c r="B90062">
        <v>23002</v>
      </c>
      <c r="C90062">
        <v>1</v>
      </c>
      <c r="D90062" t="s">
        <v>69827</v>
      </c>
      <c r="E90062" t="s">
        <v>6</v>
      </c>
    </row>
    <row r="90063" spans="1:5" x14ac:dyDescent="0.3">
      <c r="A90063">
        <v>241</v>
      </c>
      <c r="B90063">
        <v>23002</v>
      </c>
      <c r="C90063">
        <v>2</v>
      </c>
      <c r="D90063" t="s">
        <v>69828</v>
      </c>
      <c r="E90063" t="s">
        <v>6</v>
      </c>
    </row>
    <row r="90064" spans="1:5" x14ac:dyDescent="0.3">
      <c r="A90064">
        <v>241</v>
      </c>
      <c r="B90064">
        <v>23002</v>
      </c>
      <c r="C90064">
        <v>3</v>
      </c>
      <c r="D90064" t="s">
        <v>69829</v>
      </c>
      <c r="E90064" t="s">
        <v>6</v>
      </c>
    </row>
    <row r="90065" spans="1:5" x14ac:dyDescent="0.3">
      <c r="A90065">
        <v>241</v>
      </c>
      <c r="B90065">
        <v>23002</v>
      </c>
      <c r="C90065">
        <v>4</v>
      </c>
      <c r="D90065" t="s">
        <v>69830</v>
      </c>
      <c r="E90065" t="s">
        <v>8</v>
      </c>
    </row>
    <row r="90066" spans="1:5" x14ac:dyDescent="0.3">
      <c r="A90066">
        <v>241</v>
      </c>
      <c r="B90066">
        <v>23003</v>
      </c>
      <c r="C90066">
        <v>1</v>
      </c>
      <c r="D90066" t="s">
        <v>69831</v>
      </c>
      <c r="E90066" t="s">
        <v>6</v>
      </c>
    </row>
    <row r="90067" spans="1:5" x14ac:dyDescent="0.3">
      <c r="A90067">
        <v>241</v>
      </c>
      <c r="B90067">
        <v>23003</v>
      </c>
      <c r="C90067">
        <v>2</v>
      </c>
      <c r="D90067" t="s">
        <v>69832</v>
      </c>
      <c r="E90067" t="s">
        <v>6</v>
      </c>
    </row>
    <row r="90068" spans="1:5" x14ac:dyDescent="0.3">
      <c r="A90068">
        <v>241</v>
      </c>
      <c r="B90068">
        <v>23003</v>
      </c>
      <c r="C90068">
        <v>3</v>
      </c>
      <c r="D90068" t="s">
        <v>69833</v>
      </c>
      <c r="E90068" t="s">
        <v>8</v>
      </c>
    </row>
    <row r="90069" spans="1:5" x14ac:dyDescent="0.3">
      <c r="A90069">
        <v>241</v>
      </c>
      <c r="B90069">
        <v>23003</v>
      </c>
      <c r="C90069">
        <v>4</v>
      </c>
      <c r="D90069" t="s">
        <v>69834</v>
      </c>
      <c r="E90069" t="s">
        <v>6</v>
      </c>
    </row>
    <row r="90070" spans="1:5" x14ac:dyDescent="0.3">
      <c r="A90070">
        <v>241</v>
      </c>
      <c r="B90070">
        <v>23004</v>
      </c>
      <c r="C90070">
        <v>1</v>
      </c>
      <c r="D90070" t="s">
        <v>69835</v>
      </c>
      <c r="E90070" t="s">
        <v>6</v>
      </c>
    </row>
    <row r="90071" spans="1:5" x14ac:dyDescent="0.3">
      <c r="A90071">
        <v>241</v>
      </c>
      <c r="B90071">
        <v>23004</v>
      </c>
      <c r="C90071">
        <v>2</v>
      </c>
      <c r="D90071" t="s">
        <v>69836</v>
      </c>
      <c r="E90071" t="s">
        <v>8</v>
      </c>
    </row>
    <row r="90072" spans="1:5" x14ac:dyDescent="0.3">
      <c r="A90072">
        <v>241</v>
      </c>
      <c r="B90072">
        <v>23004</v>
      </c>
      <c r="C90072">
        <v>3</v>
      </c>
      <c r="D90072" t="s">
        <v>69837</v>
      </c>
      <c r="E90072" t="s">
        <v>6</v>
      </c>
    </row>
    <row r="90073" spans="1:5" x14ac:dyDescent="0.3">
      <c r="A90073">
        <v>241</v>
      </c>
      <c r="B90073">
        <v>23004</v>
      </c>
      <c r="C90073">
        <v>4</v>
      </c>
      <c r="D90073" t="s">
        <v>69838</v>
      </c>
      <c r="E90073" t="s">
        <v>6</v>
      </c>
    </row>
    <row r="90074" spans="1:5" x14ac:dyDescent="0.3">
      <c r="A90074">
        <v>241</v>
      </c>
      <c r="B90074">
        <v>23005</v>
      </c>
      <c r="C90074">
        <v>1</v>
      </c>
      <c r="D90074" t="s">
        <v>69839</v>
      </c>
      <c r="E90074" t="s">
        <v>8</v>
      </c>
    </row>
    <row r="90075" spans="1:5" x14ac:dyDescent="0.3">
      <c r="A90075">
        <v>241</v>
      </c>
      <c r="B90075">
        <v>23005</v>
      </c>
      <c r="C90075">
        <v>2</v>
      </c>
      <c r="D90075" t="s">
        <v>69825</v>
      </c>
      <c r="E90075" t="s">
        <v>6</v>
      </c>
    </row>
    <row r="90076" spans="1:5" x14ac:dyDescent="0.3">
      <c r="A90076">
        <v>241</v>
      </c>
      <c r="B90076">
        <v>23005</v>
      </c>
      <c r="C90076">
        <v>3</v>
      </c>
      <c r="D90076" t="s">
        <v>69840</v>
      </c>
      <c r="E90076" t="s">
        <v>6</v>
      </c>
    </row>
    <row r="90077" spans="1:5" x14ac:dyDescent="0.3">
      <c r="A90077">
        <v>241</v>
      </c>
      <c r="B90077">
        <v>23005</v>
      </c>
      <c r="C90077">
        <v>4</v>
      </c>
      <c r="D90077" t="s">
        <v>69841</v>
      </c>
      <c r="E90077" t="s">
        <v>6</v>
      </c>
    </row>
    <row r="90078" spans="1:5" x14ac:dyDescent="0.3">
      <c r="A90078">
        <v>241</v>
      </c>
      <c r="B90078">
        <v>23006</v>
      </c>
      <c r="C90078">
        <v>1</v>
      </c>
      <c r="D90078" t="s">
        <v>69842</v>
      </c>
      <c r="E90078" t="s">
        <v>8</v>
      </c>
    </row>
    <row r="90079" spans="1:5" x14ac:dyDescent="0.3">
      <c r="A90079">
        <v>241</v>
      </c>
      <c r="B90079">
        <v>23006</v>
      </c>
      <c r="C90079">
        <v>2</v>
      </c>
      <c r="D90079" t="s">
        <v>69843</v>
      </c>
      <c r="E90079" t="s">
        <v>6</v>
      </c>
    </row>
    <row r="90080" spans="1:5" x14ac:dyDescent="0.3">
      <c r="A90080">
        <v>241</v>
      </c>
      <c r="B90080">
        <v>23006</v>
      </c>
      <c r="C90080">
        <v>3</v>
      </c>
      <c r="D90080" t="s">
        <v>69844</v>
      </c>
      <c r="E90080" t="s">
        <v>6</v>
      </c>
    </row>
    <row r="90081" spans="1:5" x14ac:dyDescent="0.3">
      <c r="A90081">
        <v>241</v>
      </c>
      <c r="B90081">
        <v>23006</v>
      </c>
      <c r="C90081">
        <v>4</v>
      </c>
      <c r="D90081" t="s">
        <v>69845</v>
      </c>
      <c r="E90081" t="s">
        <v>6</v>
      </c>
    </row>
    <row r="90082" spans="1:5" x14ac:dyDescent="0.3">
      <c r="A90082">
        <v>241</v>
      </c>
      <c r="B90082">
        <v>23007</v>
      </c>
      <c r="C90082">
        <v>1</v>
      </c>
      <c r="D90082" t="s">
        <v>69846</v>
      </c>
      <c r="E90082" t="s">
        <v>6</v>
      </c>
    </row>
    <row r="90083" spans="1:5" x14ac:dyDescent="0.3">
      <c r="A90083">
        <v>241</v>
      </c>
      <c r="B90083">
        <v>23007</v>
      </c>
      <c r="C90083">
        <v>2</v>
      </c>
      <c r="D90083" t="s">
        <v>69847</v>
      </c>
      <c r="E90083" t="s">
        <v>6</v>
      </c>
    </row>
    <row r="90084" spans="1:5" x14ac:dyDescent="0.3">
      <c r="A90084">
        <v>241</v>
      </c>
      <c r="B90084">
        <v>23007</v>
      </c>
      <c r="C90084">
        <v>3</v>
      </c>
      <c r="D90084" t="s">
        <v>69848</v>
      </c>
      <c r="E90084" t="s">
        <v>8</v>
      </c>
    </row>
    <row r="90085" spans="1:5" x14ac:dyDescent="0.3">
      <c r="A90085">
        <v>241</v>
      </c>
      <c r="B90085">
        <v>23007</v>
      </c>
      <c r="C90085">
        <v>4</v>
      </c>
      <c r="D90085" t="s">
        <v>69849</v>
      </c>
      <c r="E90085" t="s">
        <v>6</v>
      </c>
    </row>
    <row r="90086" spans="1:5" x14ac:dyDescent="0.3">
      <c r="A90086">
        <v>241</v>
      </c>
      <c r="B90086">
        <v>23008</v>
      </c>
      <c r="C90086">
        <v>1</v>
      </c>
      <c r="D90086" t="s">
        <v>69850</v>
      </c>
      <c r="E90086" t="s">
        <v>6</v>
      </c>
    </row>
    <row r="90087" spans="1:5" x14ac:dyDescent="0.3">
      <c r="A90087">
        <v>241</v>
      </c>
      <c r="B90087">
        <v>23008</v>
      </c>
      <c r="C90087">
        <v>2</v>
      </c>
      <c r="D90087" t="s">
        <v>69851</v>
      </c>
      <c r="E90087" t="s">
        <v>6</v>
      </c>
    </row>
    <row r="90088" spans="1:5" x14ac:dyDescent="0.3">
      <c r="A90088">
        <v>241</v>
      </c>
      <c r="B90088">
        <v>23008</v>
      </c>
      <c r="C90088">
        <v>3</v>
      </c>
      <c r="D90088" t="s">
        <v>69852</v>
      </c>
      <c r="E90088" t="s">
        <v>6</v>
      </c>
    </row>
    <row r="90089" spans="1:5" x14ac:dyDescent="0.3">
      <c r="A90089">
        <v>241</v>
      </c>
      <c r="B90089">
        <v>23008</v>
      </c>
      <c r="C90089">
        <v>4</v>
      </c>
      <c r="D90089" t="s">
        <v>69853</v>
      </c>
      <c r="E90089" t="s">
        <v>8</v>
      </c>
    </row>
    <row r="90090" spans="1:5" x14ac:dyDescent="0.3">
      <c r="A90090">
        <v>241</v>
      </c>
      <c r="B90090">
        <v>23009</v>
      </c>
      <c r="C90090">
        <v>1</v>
      </c>
      <c r="D90090" t="s">
        <v>69854</v>
      </c>
      <c r="E90090" t="s">
        <v>6</v>
      </c>
    </row>
    <row r="90091" spans="1:5" x14ac:dyDescent="0.3">
      <c r="A90091">
        <v>241</v>
      </c>
      <c r="B90091">
        <v>23009</v>
      </c>
      <c r="C90091">
        <v>2</v>
      </c>
      <c r="D90091" t="s">
        <v>69855</v>
      </c>
      <c r="E90091" t="s">
        <v>6</v>
      </c>
    </row>
    <row r="90092" spans="1:5" x14ac:dyDescent="0.3">
      <c r="A90092">
        <v>241</v>
      </c>
      <c r="B90092">
        <v>23009</v>
      </c>
      <c r="C90092">
        <v>3</v>
      </c>
      <c r="D90092" t="s">
        <v>69856</v>
      </c>
      <c r="E90092" t="s">
        <v>8</v>
      </c>
    </row>
    <row r="90093" spans="1:5" x14ac:dyDescent="0.3">
      <c r="A90093">
        <v>241</v>
      </c>
      <c r="B90093">
        <v>23009</v>
      </c>
      <c r="C90093">
        <v>4</v>
      </c>
      <c r="D90093" t="s">
        <v>69857</v>
      </c>
      <c r="E90093" t="s">
        <v>6</v>
      </c>
    </row>
    <row r="90094" spans="1:5" x14ac:dyDescent="0.3">
      <c r="A90094">
        <v>241</v>
      </c>
      <c r="B90094">
        <v>23010</v>
      </c>
      <c r="C90094">
        <v>1</v>
      </c>
      <c r="D90094" t="s">
        <v>69858</v>
      </c>
      <c r="E90094" t="s">
        <v>8</v>
      </c>
    </row>
    <row r="90095" spans="1:5" x14ac:dyDescent="0.3">
      <c r="A90095">
        <v>241</v>
      </c>
      <c r="B90095">
        <v>23010</v>
      </c>
      <c r="C90095">
        <v>2</v>
      </c>
      <c r="D90095" t="s">
        <v>69859</v>
      </c>
      <c r="E90095" t="s">
        <v>6</v>
      </c>
    </row>
    <row r="90096" spans="1:5" x14ac:dyDescent="0.3">
      <c r="A90096">
        <v>241</v>
      </c>
      <c r="B90096">
        <v>23010</v>
      </c>
      <c r="C90096">
        <v>3</v>
      </c>
      <c r="D90096" t="s">
        <v>69860</v>
      </c>
      <c r="E90096" t="s">
        <v>6</v>
      </c>
    </row>
    <row r="90097" spans="1:5" x14ac:dyDescent="0.3">
      <c r="A90097">
        <v>241</v>
      </c>
      <c r="B90097">
        <v>23010</v>
      </c>
      <c r="C90097">
        <v>4</v>
      </c>
      <c r="D90097" t="s">
        <v>69861</v>
      </c>
      <c r="E90097" t="s">
        <v>6</v>
      </c>
    </row>
    <row r="90098" spans="1:5" x14ac:dyDescent="0.3">
      <c r="A90098">
        <v>241</v>
      </c>
      <c r="B90098">
        <v>23011</v>
      </c>
      <c r="C90098">
        <v>1</v>
      </c>
      <c r="D90098" t="s">
        <v>69862</v>
      </c>
      <c r="E90098" t="s">
        <v>6</v>
      </c>
    </row>
    <row r="90099" spans="1:5" x14ac:dyDescent="0.3">
      <c r="A90099">
        <v>241</v>
      </c>
      <c r="B90099">
        <v>23011</v>
      </c>
      <c r="C90099">
        <v>2</v>
      </c>
      <c r="D90099" t="s">
        <v>69863</v>
      </c>
      <c r="E90099" t="s">
        <v>6</v>
      </c>
    </row>
    <row r="90100" spans="1:5" x14ac:dyDescent="0.3">
      <c r="A90100">
        <v>241</v>
      </c>
      <c r="B90100">
        <v>23011</v>
      </c>
      <c r="C90100">
        <v>3</v>
      </c>
      <c r="D90100" t="s">
        <v>69864</v>
      </c>
      <c r="E90100" t="s">
        <v>6</v>
      </c>
    </row>
    <row r="90101" spans="1:5" x14ac:dyDescent="0.3">
      <c r="A90101">
        <v>241</v>
      </c>
      <c r="B90101">
        <v>23011</v>
      </c>
      <c r="C90101">
        <v>4</v>
      </c>
      <c r="D90101" t="s">
        <v>69865</v>
      </c>
      <c r="E90101" t="s">
        <v>8</v>
      </c>
    </row>
    <row r="90102" spans="1:5" x14ac:dyDescent="0.3">
      <c r="A90102">
        <v>241</v>
      </c>
      <c r="B90102">
        <v>23012</v>
      </c>
      <c r="C90102">
        <v>1</v>
      </c>
      <c r="D90102" t="s">
        <v>69861</v>
      </c>
      <c r="E90102" t="s">
        <v>6</v>
      </c>
    </row>
    <row r="90103" spans="1:5" x14ac:dyDescent="0.3">
      <c r="A90103">
        <v>241</v>
      </c>
      <c r="B90103">
        <v>23012</v>
      </c>
      <c r="C90103">
        <v>2</v>
      </c>
      <c r="D90103" t="s">
        <v>69866</v>
      </c>
      <c r="E90103" t="s">
        <v>6</v>
      </c>
    </row>
    <row r="90104" spans="1:5" x14ac:dyDescent="0.3">
      <c r="A90104">
        <v>241</v>
      </c>
      <c r="B90104">
        <v>23012</v>
      </c>
      <c r="C90104">
        <v>3</v>
      </c>
      <c r="D90104" t="s">
        <v>69867</v>
      </c>
      <c r="E90104" t="s">
        <v>6</v>
      </c>
    </row>
    <row r="90105" spans="1:5" x14ac:dyDescent="0.3">
      <c r="A90105">
        <v>241</v>
      </c>
      <c r="B90105">
        <v>23012</v>
      </c>
      <c r="C90105">
        <v>4</v>
      </c>
      <c r="D90105" t="s">
        <v>69868</v>
      </c>
      <c r="E90105" t="s">
        <v>8</v>
      </c>
    </row>
    <row r="90106" spans="1:5" x14ac:dyDescent="0.3">
      <c r="A90106">
        <v>241</v>
      </c>
      <c r="B90106">
        <v>23013</v>
      </c>
      <c r="C90106">
        <v>1</v>
      </c>
      <c r="D90106" t="s">
        <v>69869</v>
      </c>
      <c r="E90106" t="s">
        <v>6</v>
      </c>
    </row>
    <row r="90107" spans="1:5" x14ac:dyDescent="0.3">
      <c r="A90107">
        <v>241</v>
      </c>
      <c r="B90107">
        <v>23013</v>
      </c>
      <c r="C90107">
        <v>2</v>
      </c>
      <c r="D90107" t="s">
        <v>69870</v>
      </c>
      <c r="E90107" t="s">
        <v>6</v>
      </c>
    </row>
    <row r="90108" spans="1:5" x14ac:dyDescent="0.3">
      <c r="A90108">
        <v>241</v>
      </c>
      <c r="B90108">
        <v>23013</v>
      </c>
      <c r="C90108">
        <v>3</v>
      </c>
      <c r="D90108" t="s">
        <v>69871</v>
      </c>
      <c r="E90108" t="s">
        <v>8</v>
      </c>
    </row>
    <row r="90109" spans="1:5" x14ac:dyDescent="0.3">
      <c r="A90109">
        <v>241</v>
      </c>
      <c r="B90109">
        <v>23013</v>
      </c>
      <c r="C90109">
        <v>4</v>
      </c>
      <c r="D90109" t="s">
        <v>69872</v>
      </c>
      <c r="E90109" t="s">
        <v>6</v>
      </c>
    </row>
    <row r="90110" spans="1:5" x14ac:dyDescent="0.3">
      <c r="A90110">
        <v>241</v>
      </c>
      <c r="B90110">
        <v>23014</v>
      </c>
      <c r="C90110">
        <v>1</v>
      </c>
      <c r="D90110" t="s">
        <v>69873</v>
      </c>
      <c r="E90110" t="s">
        <v>6</v>
      </c>
    </row>
    <row r="90111" spans="1:5" x14ac:dyDescent="0.3">
      <c r="A90111">
        <v>241</v>
      </c>
      <c r="B90111">
        <v>23014</v>
      </c>
      <c r="C90111">
        <v>2</v>
      </c>
      <c r="D90111" t="s">
        <v>69874</v>
      </c>
      <c r="E90111" t="s">
        <v>6</v>
      </c>
    </row>
    <row r="90112" spans="1:5" x14ac:dyDescent="0.3">
      <c r="A90112">
        <v>241</v>
      </c>
      <c r="B90112">
        <v>23014</v>
      </c>
      <c r="C90112">
        <v>3</v>
      </c>
      <c r="D90112" t="s">
        <v>69875</v>
      </c>
      <c r="E90112" t="s">
        <v>8</v>
      </c>
    </row>
    <row r="90113" spans="1:5" x14ac:dyDescent="0.3">
      <c r="A90113">
        <v>241</v>
      </c>
      <c r="B90113">
        <v>23014</v>
      </c>
      <c r="C90113">
        <v>4</v>
      </c>
      <c r="D90113" t="s">
        <v>45853</v>
      </c>
      <c r="E90113" t="s">
        <v>6</v>
      </c>
    </row>
    <row r="90114" spans="1:5" x14ac:dyDescent="0.3">
      <c r="A90114">
        <v>241</v>
      </c>
      <c r="B90114">
        <v>23015</v>
      </c>
      <c r="C90114">
        <v>1</v>
      </c>
      <c r="D90114" t="s">
        <v>68629</v>
      </c>
      <c r="E90114" t="s">
        <v>6</v>
      </c>
    </row>
    <row r="90115" spans="1:5" x14ac:dyDescent="0.3">
      <c r="A90115">
        <v>241</v>
      </c>
      <c r="B90115">
        <v>23015</v>
      </c>
      <c r="C90115">
        <v>2</v>
      </c>
      <c r="D90115" t="s">
        <v>39065</v>
      </c>
      <c r="E90115" t="s">
        <v>8</v>
      </c>
    </row>
    <row r="90116" spans="1:5" x14ac:dyDescent="0.3">
      <c r="A90116">
        <v>241</v>
      </c>
      <c r="B90116">
        <v>23015</v>
      </c>
      <c r="C90116">
        <v>3</v>
      </c>
      <c r="D90116" t="s">
        <v>46322</v>
      </c>
      <c r="E90116" t="s">
        <v>6</v>
      </c>
    </row>
    <row r="90117" spans="1:5" x14ac:dyDescent="0.3">
      <c r="A90117">
        <v>241</v>
      </c>
      <c r="B90117">
        <v>23015</v>
      </c>
      <c r="C90117">
        <v>4</v>
      </c>
      <c r="D90117" t="s">
        <v>69876</v>
      </c>
      <c r="E90117" t="s">
        <v>6</v>
      </c>
    </row>
    <row r="90118" spans="1:5" x14ac:dyDescent="0.3">
      <c r="A90118">
        <v>241</v>
      </c>
      <c r="B90118">
        <v>23016</v>
      </c>
      <c r="C90118">
        <v>1</v>
      </c>
      <c r="D90118" t="s">
        <v>69877</v>
      </c>
      <c r="E90118" t="s">
        <v>8</v>
      </c>
    </row>
    <row r="90119" spans="1:5" x14ac:dyDescent="0.3">
      <c r="A90119">
        <v>241</v>
      </c>
      <c r="B90119">
        <v>23016</v>
      </c>
      <c r="C90119">
        <v>2</v>
      </c>
      <c r="D90119" t="s">
        <v>69878</v>
      </c>
      <c r="E90119" t="s">
        <v>6</v>
      </c>
    </row>
    <row r="90120" spans="1:5" x14ac:dyDescent="0.3">
      <c r="A90120">
        <v>241</v>
      </c>
      <c r="B90120">
        <v>23016</v>
      </c>
      <c r="C90120">
        <v>3</v>
      </c>
      <c r="D90120" t="s">
        <v>69879</v>
      </c>
      <c r="E90120" t="s">
        <v>6</v>
      </c>
    </row>
    <row r="90121" spans="1:5" x14ac:dyDescent="0.3">
      <c r="A90121">
        <v>241</v>
      </c>
      <c r="B90121">
        <v>23016</v>
      </c>
      <c r="C90121">
        <v>4</v>
      </c>
      <c r="D90121" t="s">
        <v>69880</v>
      </c>
      <c r="E90121" t="s">
        <v>6</v>
      </c>
    </row>
    <row r="90122" spans="1:5" x14ac:dyDescent="0.3">
      <c r="A90122">
        <v>241</v>
      </c>
      <c r="B90122">
        <v>23017</v>
      </c>
      <c r="C90122">
        <v>1</v>
      </c>
      <c r="D90122" t="s">
        <v>46822</v>
      </c>
      <c r="E90122" t="s">
        <v>6</v>
      </c>
    </row>
    <row r="90123" spans="1:5" x14ac:dyDescent="0.3">
      <c r="A90123">
        <v>241</v>
      </c>
      <c r="B90123">
        <v>23017</v>
      </c>
      <c r="C90123">
        <v>2</v>
      </c>
      <c r="D90123" t="s">
        <v>69881</v>
      </c>
      <c r="E90123" t="s">
        <v>8</v>
      </c>
    </row>
    <row r="90124" spans="1:5" x14ac:dyDescent="0.3">
      <c r="A90124">
        <v>241</v>
      </c>
      <c r="B90124">
        <v>23017</v>
      </c>
      <c r="C90124">
        <v>3</v>
      </c>
      <c r="D90124" t="s">
        <v>39278</v>
      </c>
      <c r="E90124" t="s">
        <v>6</v>
      </c>
    </row>
    <row r="90125" spans="1:5" x14ac:dyDescent="0.3">
      <c r="A90125">
        <v>241</v>
      </c>
      <c r="B90125">
        <v>23017</v>
      </c>
      <c r="C90125">
        <v>4</v>
      </c>
      <c r="D90125" t="s">
        <v>46824</v>
      </c>
      <c r="E90125" t="s">
        <v>6</v>
      </c>
    </row>
    <row r="90126" spans="1:5" x14ac:dyDescent="0.3">
      <c r="A90126">
        <v>241</v>
      </c>
      <c r="B90126">
        <v>23018</v>
      </c>
      <c r="C90126">
        <v>1</v>
      </c>
      <c r="D90126" t="s">
        <v>38642</v>
      </c>
      <c r="E90126" t="s">
        <v>8</v>
      </c>
    </row>
    <row r="90127" spans="1:5" x14ac:dyDescent="0.3">
      <c r="A90127">
        <v>241</v>
      </c>
      <c r="B90127">
        <v>23018</v>
      </c>
      <c r="C90127">
        <v>2</v>
      </c>
      <c r="D90127" t="s">
        <v>69882</v>
      </c>
      <c r="E90127" t="s">
        <v>6</v>
      </c>
    </row>
    <row r="90128" spans="1:5" x14ac:dyDescent="0.3">
      <c r="A90128">
        <v>241</v>
      </c>
      <c r="B90128">
        <v>23018</v>
      </c>
      <c r="C90128">
        <v>3</v>
      </c>
      <c r="D90128" t="s">
        <v>69883</v>
      </c>
      <c r="E90128" t="s">
        <v>6</v>
      </c>
    </row>
    <row r="90129" spans="1:5" x14ac:dyDescent="0.3">
      <c r="A90129">
        <v>241</v>
      </c>
      <c r="B90129">
        <v>23018</v>
      </c>
      <c r="C90129">
        <v>4</v>
      </c>
      <c r="D90129" t="s">
        <v>69884</v>
      </c>
      <c r="E90129" t="s">
        <v>6</v>
      </c>
    </row>
    <row r="90130" spans="1:5" x14ac:dyDescent="0.3">
      <c r="A90130">
        <v>241</v>
      </c>
      <c r="B90130">
        <v>23019</v>
      </c>
      <c r="C90130">
        <v>1</v>
      </c>
      <c r="D90130" t="s">
        <v>69885</v>
      </c>
      <c r="E90130" t="s">
        <v>8</v>
      </c>
    </row>
    <row r="90131" spans="1:5" x14ac:dyDescent="0.3">
      <c r="A90131">
        <v>241</v>
      </c>
      <c r="B90131">
        <v>23019</v>
      </c>
      <c r="C90131">
        <v>2</v>
      </c>
      <c r="D90131" t="s">
        <v>69886</v>
      </c>
      <c r="E90131" t="s">
        <v>6</v>
      </c>
    </row>
    <row r="90132" spans="1:5" x14ac:dyDescent="0.3">
      <c r="A90132">
        <v>241</v>
      </c>
      <c r="B90132">
        <v>23019</v>
      </c>
      <c r="C90132">
        <v>3</v>
      </c>
      <c r="D90132" t="s">
        <v>69887</v>
      </c>
      <c r="E90132" t="s">
        <v>6</v>
      </c>
    </row>
    <row r="90133" spans="1:5" x14ac:dyDescent="0.3">
      <c r="A90133">
        <v>241</v>
      </c>
      <c r="B90133">
        <v>23019</v>
      </c>
      <c r="C90133">
        <v>4</v>
      </c>
      <c r="D90133" t="s">
        <v>69888</v>
      </c>
      <c r="E90133" t="s">
        <v>6</v>
      </c>
    </row>
    <row r="90134" spans="1:5" x14ac:dyDescent="0.3">
      <c r="A90134">
        <v>241</v>
      </c>
      <c r="B90134">
        <v>23020</v>
      </c>
      <c r="C90134">
        <v>1</v>
      </c>
      <c r="D90134" t="s">
        <v>39238</v>
      </c>
      <c r="E90134" t="s">
        <v>6</v>
      </c>
    </row>
    <row r="90135" spans="1:5" x14ac:dyDescent="0.3">
      <c r="A90135">
        <v>241</v>
      </c>
      <c r="B90135">
        <v>23020</v>
      </c>
      <c r="C90135">
        <v>2</v>
      </c>
      <c r="D90135" t="s">
        <v>39235</v>
      </c>
      <c r="E90135" t="s">
        <v>8</v>
      </c>
    </row>
    <row r="90136" spans="1:5" x14ac:dyDescent="0.3">
      <c r="A90136">
        <v>241</v>
      </c>
      <c r="B90136">
        <v>23020</v>
      </c>
      <c r="C90136">
        <v>3</v>
      </c>
      <c r="D90136" t="s">
        <v>69889</v>
      </c>
      <c r="E90136" t="s">
        <v>6</v>
      </c>
    </row>
    <row r="90137" spans="1:5" x14ac:dyDescent="0.3">
      <c r="A90137">
        <v>241</v>
      </c>
      <c r="B90137">
        <v>23020</v>
      </c>
      <c r="C90137">
        <v>4</v>
      </c>
      <c r="D90137" t="s">
        <v>69890</v>
      </c>
      <c r="E90137" t="s">
        <v>6</v>
      </c>
    </row>
    <row r="90138" spans="1:5" x14ac:dyDescent="0.3">
      <c r="A90138">
        <v>241</v>
      </c>
      <c r="B90138">
        <v>23021</v>
      </c>
      <c r="C90138">
        <v>1</v>
      </c>
      <c r="D90138" t="s">
        <v>69891</v>
      </c>
      <c r="E90138" t="s">
        <v>6</v>
      </c>
    </row>
    <row r="90139" spans="1:5" x14ac:dyDescent="0.3">
      <c r="A90139">
        <v>241</v>
      </c>
      <c r="B90139">
        <v>23021</v>
      </c>
      <c r="C90139">
        <v>2</v>
      </c>
      <c r="D90139" t="s">
        <v>69892</v>
      </c>
      <c r="E90139" t="s">
        <v>6</v>
      </c>
    </row>
    <row r="90140" spans="1:5" x14ac:dyDescent="0.3">
      <c r="A90140">
        <v>241</v>
      </c>
      <c r="B90140">
        <v>23021</v>
      </c>
      <c r="C90140">
        <v>3</v>
      </c>
      <c r="D90140" t="s">
        <v>69893</v>
      </c>
      <c r="E90140" t="s">
        <v>8</v>
      </c>
    </row>
    <row r="90141" spans="1:5" x14ac:dyDescent="0.3">
      <c r="A90141">
        <v>241</v>
      </c>
      <c r="B90141">
        <v>23021</v>
      </c>
      <c r="C90141">
        <v>4</v>
      </c>
      <c r="D90141" t="s">
        <v>69894</v>
      </c>
      <c r="E90141" t="s">
        <v>6</v>
      </c>
    </row>
    <row r="90142" spans="1:5" x14ac:dyDescent="0.3">
      <c r="A90142">
        <v>241</v>
      </c>
      <c r="B90142">
        <v>23022</v>
      </c>
      <c r="C90142">
        <v>1</v>
      </c>
      <c r="D90142" t="s">
        <v>69895</v>
      </c>
      <c r="E90142" t="s">
        <v>6</v>
      </c>
    </row>
    <row r="90143" spans="1:5" x14ac:dyDescent="0.3">
      <c r="A90143">
        <v>241</v>
      </c>
      <c r="B90143">
        <v>23022</v>
      </c>
      <c r="C90143">
        <v>2</v>
      </c>
      <c r="D90143" t="s">
        <v>69896</v>
      </c>
      <c r="E90143" t="s">
        <v>8</v>
      </c>
    </row>
    <row r="90144" spans="1:5" x14ac:dyDescent="0.3">
      <c r="A90144">
        <v>241</v>
      </c>
      <c r="B90144">
        <v>23022</v>
      </c>
      <c r="C90144">
        <v>3</v>
      </c>
      <c r="D90144" t="s">
        <v>69897</v>
      </c>
      <c r="E90144" t="s">
        <v>6</v>
      </c>
    </row>
    <row r="90145" spans="1:5" x14ac:dyDescent="0.3">
      <c r="A90145">
        <v>241</v>
      </c>
      <c r="B90145">
        <v>23022</v>
      </c>
      <c r="C90145">
        <v>4</v>
      </c>
      <c r="D90145" t="s">
        <v>69898</v>
      </c>
      <c r="E90145" t="s">
        <v>6</v>
      </c>
    </row>
    <row r="90146" spans="1:5" x14ac:dyDescent="0.3">
      <c r="A90146">
        <v>241</v>
      </c>
      <c r="B90146">
        <v>23023</v>
      </c>
      <c r="C90146">
        <v>1</v>
      </c>
      <c r="D90146" t="s">
        <v>69899</v>
      </c>
      <c r="E90146" t="s">
        <v>6</v>
      </c>
    </row>
    <row r="90147" spans="1:5" x14ac:dyDescent="0.3">
      <c r="A90147">
        <v>241</v>
      </c>
      <c r="B90147">
        <v>23023</v>
      </c>
      <c r="C90147">
        <v>2</v>
      </c>
      <c r="D90147" t="s">
        <v>69900</v>
      </c>
      <c r="E90147" t="s">
        <v>6</v>
      </c>
    </row>
    <row r="90148" spans="1:5" x14ac:dyDescent="0.3">
      <c r="A90148">
        <v>241</v>
      </c>
      <c r="B90148">
        <v>23023</v>
      </c>
      <c r="C90148">
        <v>3</v>
      </c>
      <c r="D90148" t="s">
        <v>69901</v>
      </c>
      <c r="E90148" t="s">
        <v>8</v>
      </c>
    </row>
    <row r="90149" spans="1:5" x14ac:dyDescent="0.3">
      <c r="A90149">
        <v>241</v>
      </c>
      <c r="B90149">
        <v>23023</v>
      </c>
      <c r="C90149">
        <v>4</v>
      </c>
      <c r="D90149" t="s">
        <v>69902</v>
      </c>
      <c r="E90149" t="s">
        <v>6</v>
      </c>
    </row>
    <row r="90150" spans="1:5" x14ac:dyDescent="0.3">
      <c r="A90150">
        <v>241</v>
      </c>
      <c r="B90150">
        <v>23024</v>
      </c>
      <c r="C90150">
        <v>1</v>
      </c>
      <c r="D90150" t="s">
        <v>69903</v>
      </c>
      <c r="E90150" t="s">
        <v>6</v>
      </c>
    </row>
    <row r="90151" spans="1:5" x14ac:dyDescent="0.3">
      <c r="A90151">
        <v>241</v>
      </c>
      <c r="B90151">
        <v>23024</v>
      </c>
      <c r="C90151">
        <v>2</v>
      </c>
      <c r="D90151" t="s">
        <v>69904</v>
      </c>
      <c r="E90151" t="s">
        <v>8</v>
      </c>
    </row>
    <row r="90152" spans="1:5" x14ac:dyDescent="0.3">
      <c r="A90152">
        <v>241</v>
      </c>
      <c r="B90152">
        <v>23024</v>
      </c>
      <c r="C90152">
        <v>3</v>
      </c>
      <c r="D90152" t="s">
        <v>69905</v>
      </c>
      <c r="E90152" t="s">
        <v>6</v>
      </c>
    </row>
    <row r="90153" spans="1:5" x14ac:dyDescent="0.3">
      <c r="A90153">
        <v>241</v>
      </c>
      <c r="B90153">
        <v>23024</v>
      </c>
      <c r="C90153">
        <v>4</v>
      </c>
      <c r="D90153" t="s">
        <v>69906</v>
      </c>
      <c r="E90153" t="s">
        <v>6</v>
      </c>
    </row>
    <row r="90154" spans="1:5" x14ac:dyDescent="0.3">
      <c r="A90154">
        <v>241</v>
      </c>
      <c r="B90154">
        <v>23025</v>
      </c>
      <c r="C90154">
        <v>1</v>
      </c>
      <c r="D90154" t="s">
        <v>69907</v>
      </c>
      <c r="E90154" t="s">
        <v>8</v>
      </c>
    </row>
    <row r="90155" spans="1:5" x14ac:dyDescent="0.3">
      <c r="A90155">
        <v>241</v>
      </c>
      <c r="B90155">
        <v>23025</v>
      </c>
      <c r="C90155">
        <v>2</v>
      </c>
      <c r="D90155" t="s">
        <v>69908</v>
      </c>
      <c r="E90155" t="s">
        <v>6</v>
      </c>
    </row>
    <row r="90156" spans="1:5" x14ac:dyDescent="0.3">
      <c r="A90156">
        <v>241</v>
      </c>
      <c r="B90156">
        <v>23025</v>
      </c>
      <c r="C90156">
        <v>3</v>
      </c>
      <c r="D90156" t="s">
        <v>69909</v>
      </c>
      <c r="E90156" t="s">
        <v>6</v>
      </c>
    </row>
    <row r="90157" spans="1:5" x14ac:dyDescent="0.3">
      <c r="A90157">
        <v>241</v>
      </c>
      <c r="B90157">
        <v>23025</v>
      </c>
      <c r="C90157">
        <v>4</v>
      </c>
      <c r="D90157" t="s">
        <v>69910</v>
      </c>
      <c r="E90157" t="s">
        <v>6</v>
      </c>
    </row>
    <row r="90158" spans="1:5" x14ac:dyDescent="0.3">
      <c r="A90158">
        <v>241</v>
      </c>
      <c r="B90158">
        <v>23026</v>
      </c>
      <c r="C90158">
        <v>1</v>
      </c>
      <c r="D90158" t="s">
        <v>69911</v>
      </c>
      <c r="E90158" t="s">
        <v>6</v>
      </c>
    </row>
    <row r="90159" spans="1:5" x14ac:dyDescent="0.3">
      <c r="A90159">
        <v>241</v>
      </c>
      <c r="B90159">
        <v>23026</v>
      </c>
      <c r="C90159">
        <v>2</v>
      </c>
      <c r="D90159" t="s">
        <v>69912</v>
      </c>
      <c r="E90159" t="s">
        <v>6</v>
      </c>
    </row>
    <row r="90160" spans="1:5" x14ac:dyDescent="0.3">
      <c r="A90160">
        <v>241</v>
      </c>
      <c r="B90160">
        <v>23026</v>
      </c>
      <c r="C90160">
        <v>3</v>
      </c>
      <c r="D90160" t="s">
        <v>69913</v>
      </c>
      <c r="E90160" t="s">
        <v>6</v>
      </c>
    </row>
    <row r="90161" spans="1:5" x14ac:dyDescent="0.3">
      <c r="A90161">
        <v>241</v>
      </c>
      <c r="B90161">
        <v>23026</v>
      </c>
      <c r="C90161">
        <v>4</v>
      </c>
      <c r="D90161" t="s">
        <v>69914</v>
      </c>
      <c r="E90161" t="s">
        <v>8</v>
      </c>
    </row>
    <row r="90162" spans="1:5" x14ac:dyDescent="0.3">
      <c r="A90162">
        <v>241</v>
      </c>
      <c r="B90162">
        <v>23027</v>
      </c>
      <c r="C90162">
        <v>1</v>
      </c>
      <c r="D90162" t="s">
        <v>1107</v>
      </c>
      <c r="E90162" t="s">
        <v>6</v>
      </c>
    </row>
    <row r="90163" spans="1:5" x14ac:dyDescent="0.3">
      <c r="A90163">
        <v>241</v>
      </c>
      <c r="B90163">
        <v>23027</v>
      </c>
      <c r="C90163">
        <v>2</v>
      </c>
      <c r="D90163" t="s">
        <v>1106</v>
      </c>
      <c r="E90163" t="s">
        <v>6</v>
      </c>
    </row>
    <row r="90164" spans="1:5" x14ac:dyDescent="0.3">
      <c r="A90164">
        <v>241</v>
      </c>
      <c r="B90164">
        <v>23027</v>
      </c>
      <c r="C90164">
        <v>3</v>
      </c>
      <c r="D90164" t="s">
        <v>62895</v>
      </c>
      <c r="E90164" t="s">
        <v>8</v>
      </c>
    </row>
    <row r="90165" spans="1:5" x14ac:dyDescent="0.3">
      <c r="A90165">
        <v>241</v>
      </c>
      <c r="B90165">
        <v>23027</v>
      </c>
      <c r="C90165">
        <v>4</v>
      </c>
      <c r="D90165" t="s">
        <v>1108</v>
      </c>
      <c r="E90165" t="s">
        <v>6</v>
      </c>
    </row>
    <row r="90166" spans="1:5" x14ac:dyDescent="0.3">
      <c r="A90166">
        <v>241</v>
      </c>
      <c r="B90166">
        <v>23028</v>
      </c>
      <c r="C90166">
        <v>1</v>
      </c>
      <c r="D90166" t="s">
        <v>69915</v>
      </c>
      <c r="E90166" t="s">
        <v>8</v>
      </c>
    </row>
    <row r="90167" spans="1:5" x14ac:dyDescent="0.3">
      <c r="A90167">
        <v>241</v>
      </c>
      <c r="B90167">
        <v>23028</v>
      </c>
      <c r="C90167">
        <v>2</v>
      </c>
      <c r="D90167" t="s">
        <v>69916</v>
      </c>
      <c r="E90167" t="s">
        <v>6</v>
      </c>
    </row>
    <row r="90168" spans="1:5" x14ac:dyDescent="0.3">
      <c r="A90168">
        <v>241</v>
      </c>
      <c r="B90168">
        <v>23028</v>
      </c>
      <c r="C90168">
        <v>3</v>
      </c>
      <c r="D90168" t="s">
        <v>69917</v>
      </c>
      <c r="E90168" t="s">
        <v>6</v>
      </c>
    </row>
    <row r="90169" spans="1:5" x14ac:dyDescent="0.3">
      <c r="A90169">
        <v>241</v>
      </c>
      <c r="B90169">
        <v>23028</v>
      </c>
      <c r="C90169">
        <v>4</v>
      </c>
      <c r="D90169" t="s">
        <v>69918</v>
      </c>
      <c r="E90169" t="s">
        <v>6</v>
      </c>
    </row>
    <row r="90170" spans="1:5" x14ac:dyDescent="0.3">
      <c r="A90170">
        <v>241</v>
      </c>
      <c r="B90170">
        <v>23029</v>
      </c>
      <c r="C90170">
        <v>1</v>
      </c>
      <c r="D90170" t="s">
        <v>69919</v>
      </c>
      <c r="E90170" t="s">
        <v>6</v>
      </c>
    </row>
    <row r="90171" spans="1:5" x14ac:dyDescent="0.3">
      <c r="A90171">
        <v>241</v>
      </c>
      <c r="B90171">
        <v>23029</v>
      </c>
      <c r="C90171">
        <v>2</v>
      </c>
      <c r="D90171" t="s">
        <v>69920</v>
      </c>
      <c r="E90171" t="s">
        <v>8</v>
      </c>
    </row>
    <row r="90172" spans="1:5" x14ac:dyDescent="0.3">
      <c r="A90172">
        <v>241</v>
      </c>
      <c r="B90172">
        <v>23029</v>
      </c>
      <c r="C90172">
        <v>3</v>
      </c>
      <c r="D90172" t="s">
        <v>69921</v>
      </c>
      <c r="E90172" t="s">
        <v>6</v>
      </c>
    </row>
    <row r="90173" spans="1:5" x14ac:dyDescent="0.3">
      <c r="A90173">
        <v>241</v>
      </c>
      <c r="B90173">
        <v>23029</v>
      </c>
      <c r="C90173">
        <v>4</v>
      </c>
      <c r="D90173" t="s">
        <v>69922</v>
      </c>
      <c r="E90173" t="s">
        <v>6</v>
      </c>
    </row>
    <row r="90174" spans="1:5" x14ac:dyDescent="0.3">
      <c r="A90174">
        <v>241</v>
      </c>
      <c r="B90174">
        <v>23030</v>
      </c>
      <c r="C90174">
        <v>1</v>
      </c>
      <c r="D90174" t="s">
        <v>69923</v>
      </c>
      <c r="E90174" t="s">
        <v>6</v>
      </c>
    </row>
    <row r="90175" spans="1:5" x14ac:dyDescent="0.3">
      <c r="A90175">
        <v>241</v>
      </c>
      <c r="B90175">
        <v>23030</v>
      </c>
      <c r="C90175">
        <v>2</v>
      </c>
      <c r="D90175" t="s">
        <v>69924</v>
      </c>
      <c r="E90175" t="s">
        <v>6</v>
      </c>
    </row>
    <row r="90176" spans="1:5" x14ac:dyDescent="0.3">
      <c r="A90176">
        <v>241</v>
      </c>
      <c r="B90176">
        <v>23030</v>
      </c>
      <c r="C90176">
        <v>3</v>
      </c>
      <c r="D90176" t="s">
        <v>69925</v>
      </c>
      <c r="E90176" t="s">
        <v>8</v>
      </c>
    </row>
    <row r="90177" spans="1:5" x14ac:dyDescent="0.3">
      <c r="A90177">
        <v>241</v>
      </c>
      <c r="B90177">
        <v>23030</v>
      </c>
      <c r="C90177">
        <v>4</v>
      </c>
      <c r="D90177" t="s">
        <v>69926</v>
      </c>
      <c r="E90177" t="s">
        <v>6</v>
      </c>
    </row>
    <row r="90178" spans="1:5" x14ac:dyDescent="0.3">
      <c r="A90178">
        <v>241</v>
      </c>
      <c r="B90178">
        <v>23031</v>
      </c>
      <c r="C90178">
        <v>1</v>
      </c>
      <c r="D90178" t="s">
        <v>69927</v>
      </c>
      <c r="E90178" t="s">
        <v>6</v>
      </c>
    </row>
    <row r="90179" spans="1:5" x14ac:dyDescent="0.3">
      <c r="A90179">
        <v>241</v>
      </c>
      <c r="B90179">
        <v>23031</v>
      </c>
      <c r="C90179">
        <v>2</v>
      </c>
      <c r="D90179" t="s">
        <v>69928</v>
      </c>
      <c r="E90179" t="s">
        <v>8</v>
      </c>
    </row>
    <row r="90180" spans="1:5" x14ac:dyDescent="0.3">
      <c r="A90180">
        <v>241</v>
      </c>
      <c r="B90180">
        <v>23031</v>
      </c>
      <c r="C90180">
        <v>3</v>
      </c>
      <c r="D90180" t="s">
        <v>69929</v>
      </c>
      <c r="E90180" t="s">
        <v>6</v>
      </c>
    </row>
    <row r="90181" spans="1:5" x14ac:dyDescent="0.3">
      <c r="A90181">
        <v>241</v>
      </c>
      <c r="B90181">
        <v>23031</v>
      </c>
      <c r="C90181">
        <v>4</v>
      </c>
      <c r="D90181" t="s">
        <v>69930</v>
      </c>
      <c r="E90181" t="s">
        <v>6</v>
      </c>
    </row>
    <row r="90182" spans="1:5" x14ac:dyDescent="0.3">
      <c r="A90182">
        <v>241</v>
      </c>
      <c r="B90182">
        <v>23032</v>
      </c>
      <c r="C90182">
        <v>1</v>
      </c>
      <c r="D90182" t="s">
        <v>1771</v>
      </c>
      <c r="E90182" t="s">
        <v>8</v>
      </c>
    </row>
    <row r="90183" spans="1:5" x14ac:dyDescent="0.3">
      <c r="A90183">
        <v>241</v>
      </c>
      <c r="B90183">
        <v>23032</v>
      </c>
      <c r="C90183">
        <v>2</v>
      </c>
      <c r="D90183" t="s">
        <v>1772</v>
      </c>
      <c r="E90183" t="s">
        <v>6</v>
      </c>
    </row>
    <row r="90184" spans="1:5" x14ac:dyDescent="0.3">
      <c r="A90184">
        <v>241</v>
      </c>
      <c r="B90184">
        <v>23032</v>
      </c>
      <c r="C90184">
        <v>3</v>
      </c>
      <c r="D90184" t="s">
        <v>733</v>
      </c>
      <c r="E90184" t="s">
        <v>6</v>
      </c>
    </row>
    <row r="90185" spans="1:5" x14ac:dyDescent="0.3">
      <c r="A90185">
        <v>241</v>
      </c>
      <c r="B90185">
        <v>23032</v>
      </c>
      <c r="C90185">
        <v>4</v>
      </c>
      <c r="D90185" t="s">
        <v>48184</v>
      </c>
      <c r="E90185" t="s">
        <v>6</v>
      </c>
    </row>
    <row r="90186" spans="1:5" x14ac:dyDescent="0.3">
      <c r="A90186">
        <v>241</v>
      </c>
      <c r="B90186">
        <v>23033</v>
      </c>
      <c r="C90186">
        <v>1</v>
      </c>
      <c r="D90186" t="s">
        <v>69931</v>
      </c>
      <c r="E90186" t="s">
        <v>6</v>
      </c>
    </row>
    <row r="90187" spans="1:5" x14ac:dyDescent="0.3">
      <c r="A90187">
        <v>241</v>
      </c>
      <c r="B90187">
        <v>23033</v>
      </c>
      <c r="C90187">
        <v>2</v>
      </c>
      <c r="D90187" t="s">
        <v>69932</v>
      </c>
      <c r="E90187" t="s">
        <v>6</v>
      </c>
    </row>
    <row r="90188" spans="1:5" x14ac:dyDescent="0.3">
      <c r="A90188">
        <v>241</v>
      </c>
      <c r="B90188">
        <v>23033</v>
      </c>
      <c r="C90188">
        <v>3</v>
      </c>
      <c r="D90188" t="s">
        <v>54461</v>
      </c>
      <c r="E90188" t="s">
        <v>6</v>
      </c>
    </row>
    <row r="90189" spans="1:5" x14ac:dyDescent="0.3">
      <c r="A90189">
        <v>241</v>
      </c>
      <c r="B90189">
        <v>23033</v>
      </c>
      <c r="C90189">
        <v>4</v>
      </c>
      <c r="D90189" t="s">
        <v>69933</v>
      </c>
      <c r="E90189" t="s">
        <v>8</v>
      </c>
    </row>
    <row r="90190" spans="1:5" x14ac:dyDescent="0.3">
      <c r="A90190">
        <v>241</v>
      </c>
      <c r="B90190">
        <v>23034</v>
      </c>
      <c r="C90190">
        <v>1</v>
      </c>
      <c r="D90190" t="s">
        <v>69934</v>
      </c>
      <c r="E90190" t="s">
        <v>8</v>
      </c>
    </row>
    <row r="90191" spans="1:5" x14ac:dyDescent="0.3">
      <c r="A90191">
        <v>241</v>
      </c>
      <c r="B90191">
        <v>23034</v>
      </c>
      <c r="C90191">
        <v>2</v>
      </c>
      <c r="D90191" t="s">
        <v>69935</v>
      </c>
      <c r="E90191" t="s">
        <v>6</v>
      </c>
    </row>
    <row r="90192" spans="1:5" x14ac:dyDescent="0.3">
      <c r="A90192">
        <v>241</v>
      </c>
      <c r="B90192">
        <v>23034</v>
      </c>
      <c r="C90192">
        <v>3</v>
      </c>
      <c r="D90192" t="s">
        <v>69936</v>
      </c>
      <c r="E90192" t="s">
        <v>6</v>
      </c>
    </row>
    <row r="90193" spans="1:5" x14ac:dyDescent="0.3">
      <c r="A90193">
        <v>241</v>
      </c>
      <c r="B90193">
        <v>23034</v>
      </c>
      <c r="C90193">
        <v>4</v>
      </c>
      <c r="D90193" t="s">
        <v>69937</v>
      </c>
      <c r="E90193" t="s">
        <v>6</v>
      </c>
    </row>
    <row r="90194" spans="1:5" x14ac:dyDescent="0.3">
      <c r="A90194">
        <v>241</v>
      </c>
      <c r="B90194">
        <v>23035</v>
      </c>
      <c r="C90194">
        <v>1</v>
      </c>
      <c r="D90194" t="s">
        <v>69938</v>
      </c>
      <c r="E90194" t="s">
        <v>6</v>
      </c>
    </row>
    <row r="90195" spans="1:5" x14ac:dyDescent="0.3">
      <c r="A90195">
        <v>241</v>
      </c>
      <c r="B90195">
        <v>23035</v>
      </c>
      <c r="C90195">
        <v>2</v>
      </c>
      <c r="D90195" t="s">
        <v>69939</v>
      </c>
      <c r="E90195" t="s">
        <v>6</v>
      </c>
    </row>
    <row r="90196" spans="1:5" x14ac:dyDescent="0.3">
      <c r="A90196">
        <v>241</v>
      </c>
      <c r="B90196">
        <v>23035</v>
      </c>
      <c r="C90196">
        <v>3</v>
      </c>
      <c r="D90196" t="s">
        <v>69940</v>
      </c>
      <c r="E90196" t="s">
        <v>6</v>
      </c>
    </row>
    <row r="90197" spans="1:5" x14ac:dyDescent="0.3">
      <c r="A90197">
        <v>241</v>
      </c>
      <c r="B90197">
        <v>23035</v>
      </c>
      <c r="C90197">
        <v>4</v>
      </c>
      <c r="D90197" t="s">
        <v>69941</v>
      </c>
      <c r="E90197" t="s">
        <v>8</v>
      </c>
    </row>
    <row r="90198" spans="1:5" x14ac:dyDescent="0.3">
      <c r="A90198">
        <v>241</v>
      </c>
      <c r="B90198">
        <v>23036</v>
      </c>
      <c r="C90198">
        <v>1</v>
      </c>
      <c r="D90198" t="s">
        <v>69942</v>
      </c>
      <c r="E90198" t="s">
        <v>6</v>
      </c>
    </row>
    <row r="90199" spans="1:5" x14ac:dyDescent="0.3">
      <c r="A90199">
        <v>241</v>
      </c>
      <c r="B90199">
        <v>23036</v>
      </c>
      <c r="C90199">
        <v>2</v>
      </c>
      <c r="D90199" t="s">
        <v>69943</v>
      </c>
      <c r="E90199" t="s">
        <v>6</v>
      </c>
    </row>
    <row r="90200" spans="1:5" x14ac:dyDescent="0.3">
      <c r="A90200">
        <v>241</v>
      </c>
      <c r="B90200">
        <v>23036</v>
      </c>
      <c r="C90200">
        <v>3</v>
      </c>
      <c r="D90200" t="s">
        <v>69944</v>
      </c>
      <c r="E90200" t="s">
        <v>6</v>
      </c>
    </row>
    <row r="90201" spans="1:5" x14ac:dyDescent="0.3">
      <c r="A90201">
        <v>241</v>
      </c>
      <c r="B90201">
        <v>23036</v>
      </c>
      <c r="C90201">
        <v>4</v>
      </c>
      <c r="D90201" t="s">
        <v>755</v>
      </c>
      <c r="E90201" t="s">
        <v>8</v>
      </c>
    </row>
    <row r="90202" spans="1:5" x14ac:dyDescent="0.3">
      <c r="A90202">
        <v>241</v>
      </c>
      <c r="B90202">
        <v>23037</v>
      </c>
      <c r="C90202">
        <v>1</v>
      </c>
      <c r="D90202" t="s">
        <v>69945</v>
      </c>
      <c r="E90202" t="s">
        <v>6</v>
      </c>
    </row>
    <row r="90203" spans="1:5" x14ac:dyDescent="0.3">
      <c r="A90203">
        <v>241</v>
      </c>
      <c r="B90203">
        <v>23037</v>
      </c>
      <c r="C90203">
        <v>2</v>
      </c>
      <c r="D90203" t="s">
        <v>69946</v>
      </c>
      <c r="E90203" t="s">
        <v>6</v>
      </c>
    </row>
    <row r="90204" spans="1:5" x14ac:dyDescent="0.3">
      <c r="A90204">
        <v>241</v>
      </c>
      <c r="B90204">
        <v>23037</v>
      </c>
      <c r="C90204">
        <v>3</v>
      </c>
      <c r="D90204" t="s">
        <v>69947</v>
      </c>
      <c r="E90204" t="s">
        <v>6</v>
      </c>
    </row>
    <row r="90205" spans="1:5" x14ac:dyDescent="0.3">
      <c r="A90205">
        <v>241</v>
      </c>
      <c r="B90205">
        <v>23037</v>
      </c>
      <c r="C90205">
        <v>4</v>
      </c>
      <c r="D90205" t="s">
        <v>69948</v>
      </c>
      <c r="E90205" t="s">
        <v>8</v>
      </c>
    </row>
    <row r="90206" spans="1:5" x14ac:dyDescent="0.3">
      <c r="A90206">
        <v>241</v>
      </c>
      <c r="B90206">
        <v>23038</v>
      </c>
      <c r="C90206">
        <v>1</v>
      </c>
      <c r="D90206" t="s">
        <v>1105</v>
      </c>
      <c r="E90206" t="s">
        <v>6</v>
      </c>
    </row>
    <row r="90207" spans="1:5" x14ac:dyDescent="0.3">
      <c r="A90207">
        <v>241</v>
      </c>
      <c r="B90207">
        <v>23038</v>
      </c>
      <c r="C90207">
        <v>2</v>
      </c>
      <c r="D90207" t="s">
        <v>11273</v>
      </c>
      <c r="E90207" t="s">
        <v>6</v>
      </c>
    </row>
    <row r="90208" spans="1:5" x14ac:dyDescent="0.3">
      <c r="A90208">
        <v>241</v>
      </c>
      <c r="B90208">
        <v>23038</v>
      </c>
      <c r="C90208">
        <v>3</v>
      </c>
      <c r="D90208" t="s">
        <v>69949</v>
      </c>
      <c r="E90208" t="s">
        <v>6</v>
      </c>
    </row>
    <row r="90209" spans="1:5" x14ac:dyDescent="0.3">
      <c r="A90209">
        <v>241</v>
      </c>
      <c r="B90209">
        <v>23038</v>
      </c>
      <c r="C90209">
        <v>4</v>
      </c>
      <c r="D90209" t="s">
        <v>64387</v>
      </c>
      <c r="E90209" t="s">
        <v>8</v>
      </c>
    </row>
    <row r="90210" spans="1:5" x14ac:dyDescent="0.3">
      <c r="A90210">
        <v>241</v>
      </c>
      <c r="B90210">
        <v>23039</v>
      </c>
      <c r="C90210">
        <v>1</v>
      </c>
      <c r="D90210" t="s">
        <v>69950</v>
      </c>
      <c r="E90210" t="s">
        <v>8</v>
      </c>
    </row>
    <row r="90211" spans="1:5" x14ac:dyDescent="0.3">
      <c r="A90211">
        <v>241</v>
      </c>
      <c r="B90211">
        <v>23039</v>
      </c>
      <c r="C90211">
        <v>2</v>
      </c>
      <c r="D90211" t="s">
        <v>69951</v>
      </c>
      <c r="E90211" t="s">
        <v>6</v>
      </c>
    </row>
    <row r="90212" spans="1:5" x14ac:dyDescent="0.3">
      <c r="A90212">
        <v>241</v>
      </c>
      <c r="B90212">
        <v>23039</v>
      </c>
      <c r="C90212">
        <v>3</v>
      </c>
      <c r="D90212" t="s">
        <v>69952</v>
      </c>
      <c r="E90212" t="s">
        <v>6</v>
      </c>
    </row>
    <row r="90213" spans="1:5" x14ac:dyDescent="0.3">
      <c r="A90213">
        <v>241</v>
      </c>
      <c r="B90213">
        <v>23039</v>
      </c>
      <c r="C90213">
        <v>4</v>
      </c>
      <c r="D90213" t="s">
        <v>69953</v>
      </c>
      <c r="E90213" t="s">
        <v>6</v>
      </c>
    </row>
    <row r="90214" spans="1:5" x14ac:dyDescent="0.3">
      <c r="A90214">
        <v>241</v>
      </c>
      <c r="B90214">
        <v>23040</v>
      </c>
      <c r="C90214">
        <v>1</v>
      </c>
      <c r="D90214" t="s">
        <v>39370</v>
      </c>
      <c r="E90214" t="s">
        <v>8</v>
      </c>
    </row>
    <row r="90215" spans="1:5" x14ac:dyDescent="0.3">
      <c r="A90215">
        <v>241</v>
      </c>
      <c r="B90215">
        <v>23040</v>
      </c>
      <c r="C90215">
        <v>2</v>
      </c>
      <c r="D90215" t="s">
        <v>39368</v>
      </c>
      <c r="E90215" t="s">
        <v>6</v>
      </c>
    </row>
    <row r="90216" spans="1:5" x14ac:dyDescent="0.3">
      <c r="A90216">
        <v>241</v>
      </c>
      <c r="B90216">
        <v>23040</v>
      </c>
      <c r="C90216">
        <v>3</v>
      </c>
      <c r="D90216" t="s">
        <v>69954</v>
      </c>
      <c r="E90216" t="s">
        <v>6</v>
      </c>
    </row>
    <row r="90217" spans="1:5" x14ac:dyDescent="0.3">
      <c r="A90217">
        <v>241</v>
      </c>
      <c r="B90217">
        <v>23040</v>
      </c>
      <c r="C90217">
        <v>4</v>
      </c>
      <c r="D90217" t="s">
        <v>69955</v>
      </c>
      <c r="E90217" t="s">
        <v>6</v>
      </c>
    </row>
    <row r="90218" spans="1:5" x14ac:dyDescent="0.3">
      <c r="A90218">
        <v>242</v>
      </c>
      <c r="B90218">
        <v>23041</v>
      </c>
      <c r="C90218">
        <v>1</v>
      </c>
      <c r="D90218" t="s">
        <v>69956</v>
      </c>
      <c r="E90218" t="s">
        <v>8</v>
      </c>
    </row>
    <row r="90219" spans="1:5" x14ac:dyDescent="0.3">
      <c r="A90219">
        <v>242</v>
      </c>
      <c r="B90219">
        <v>23041</v>
      </c>
      <c r="C90219">
        <v>2</v>
      </c>
      <c r="D90219" t="s">
        <v>69957</v>
      </c>
      <c r="E90219" t="s">
        <v>6</v>
      </c>
    </row>
    <row r="90220" spans="1:5" x14ac:dyDescent="0.3">
      <c r="A90220">
        <v>242</v>
      </c>
      <c r="B90220">
        <v>23041</v>
      </c>
      <c r="C90220">
        <v>3</v>
      </c>
      <c r="D90220" t="s">
        <v>69958</v>
      </c>
      <c r="E90220" t="s">
        <v>6</v>
      </c>
    </row>
    <row r="90221" spans="1:5" x14ac:dyDescent="0.3">
      <c r="A90221">
        <v>242</v>
      </c>
      <c r="B90221">
        <v>23041</v>
      </c>
      <c r="C90221">
        <v>4</v>
      </c>
      <c r="D90221" t="s">
        <v>69959</v>
      </c>
      <c r="E90221" t="s">
        <v>6</v>
      </c>
    </row>
    <row r="90222" spans="1:5" x14ac:dyDescent="0.3">
      <c r="A90222">
        <v>242</v>
      </c>
      <c r="B90222">
        <v>23042</v>
      </c>
      <c r="C90222">
        <v>1</v>
      </c>
      <c r="D90222" t="s">
        <v>27207</v>
      </c>
      <c r="E90222" t="s">
        <v>6</v>
      </c>
    </row>
    <row r="90223" spans="1:5" x14ac:dyDescent="0.3">
      <c r="A90223">
        <v>242</v>
      </c>
      <c r="B90223">
        <v>23042</v>
      </c>
      <c r="C90223">
        <v>2</v>
      </c>
      <c r="D90223" t="s">
        <v>69960</v>
      </c>
      <c r="E90223" t="s">
        <v>6</v>
      </c>
    </row>
    <row r="90224" spans="1:5" x14ac:dyDescent="0.3">
      <c r="A90224">
        <v>242</v>
      </c>
      <c r="B90224">
        <v>23042</v>
      </c>
      <c r="C90224">
        <v>3</v>
      </c>
      <c r="D90224" t="s">
        <v>69961</v>
      </c>
      <c r="E90224" t="s">
        <v>8</v>
      </c>
    </row>
    <row r="90225" spans="1:5" x14ac:dyDescent="0.3">
      <c r="A90225">
        <v>242</v>
      </c>
      <c r="B90225">
        <v>23042</v>
      </c>
      <c r="C90225">
        <v>4</v>
      </c>
      <c r="D90225" t="s">
        <v>69962</v>
      </c>
      <c r="E90225" t="s">
        <v>6</v>
      </c>
    </row>
    <row r="90226" spans="1:5" x14ac:dyDescent="0.3">
      <c r="A90226">
        <v>242</v>
      </c>
      <c r="B90226">
        <v>23043</v>
      </c>
      <c r="C90226">
        <v>1</v>
      </c>
      <c r="D90226" t="s">
        <v>69963</v>
      </c>
      <c r="E90226" t="s">
        <v>6</v>
      </c>
    </row>
    <row r="90227" spans="1:5" x14ac:dyDescent="0.3">
      <c r="A90227">
        <v>242</v>
      </c>
      <c r="B90227">
        <v>23043</v>
      </c>
      <c r="C90227">
        <v>2</v>
      </c>
      <c r="D90227" t="s">
        <v>69964</v>
      </c>
      <c r="E90227" t="s">
        <v>8</v>
      </c>
    </row>
    <row r="90228" spans="1:5" x14ac:dyDescent="0.3">
      <c r="A90228">
        <v>242</v>
      </c>
      <c r="B90228">
        <v>23043</v>
      </c>
      <c r="C90228">
        <v>3</v>
      </c>
      <c r="D90228" t="s">
        <v>69965</v>
      </c>
      <c r="E90228" t="s">
        <v>6</v>
      </c>
    </row>
    <row r="90229" spans="1:5" x14ac:dyDescent="0.3">
      <c r="A90229">
        <v>242</v>
      </c>
      <c r="B90229">
        <v>23043</v>
      </c>
      <c r="C90229">
        <v>4</v>
      </c>
      <c r="D90229" t="s">
        <v>69966</v>
      </c>
      <c r="E90229" t="s">
        <v>6</v>
      </c>
    </row>
    <row r="90230" spans="1:5" x14ac:dyDescent="0.3">
      <c r="A90230">
        <v>242</v>
      </c>
      <c r="B90230">
        <v>23044</v>
      </c>
      <c r="C90230">
        <v>1</v>
      </c>
      <c r="D90230" t="s">
        <v>69967</v>
      </c>
      <c r="E90230" t="s">
        <v>6</v>
      </c>
    </row>
    <row r="90231" spans="1:5" x14ac:dyDescent="0.3">
      <c r="A90231">
        <v>242</v>
      </c>
      <c r="B90231">
        <v>23044</v>
      </c>
      <c r="C90231">
        <v>2</v>
      </c>
      <c r="D90231" t="s">
        <v>69968</v>
      </c>
      <c r="E90231" t="s">
        <v>6</v>
      </c>
    </row>
    <row r="90232" spans="1:5" x14ac:dyDescent="0.3">
      <c r="A90232">
        <v>242</v>
      </c>
      <c r="B90232">
        <v>23044</v>
      </c>
      <c r="C90232">
        <v>3</v>
      </c>
      <c r="D90232" t="s">
        <v>69969</v>
      </c>
      <c r="E90232" t="s">
        <v>6</v>
      </c>
    </row>
    <row r="90233" spans="1:5" x14ac:dyDescent="0.3">
      <c r="A90233">
        <v>242</v>
      </c>
      <c r="B90233">
        <v>23044</v>
      </c>
      <c r="C90233">
        <v>4</v>
      </c>
      <c r="D90233" t="s">
        <v>69970</v>
      </c>
      <c r="E90233" t="s">
        <v>8</v>
      </c>
    </row>
    <row r="90234" spans="1:5" x14ac:dyDescent="0.3">
      <c r="A90234">
        <v>242</v>
      </c>
      <c r="B90234">
        <v>23045</v>
      </c>
      <c r="C90234">
        <v>1</v>
      </c>
      <c r="D90234" t="s">
        <v>69971</v>
      </c>
      <c r="E90234" t="s">
        <v>8</v>
      </c>
    </row>
    <row r="90235" spans="1:5" x14ac:dyDescent="0.3">
      <c r="A90235">
        <v>242</v>
      </c>
      <c r="B90235">
        <v>23045</v>
      </c>
      <c r="C90235">
        <v>2</v>
      </c>
      <c r="D90235" t="s">
        <v>69972</v>
      </c>
      <c r="E90235" t="s">
        <v>6</v>
      </c>
    </row>
    <row r="90236" spans="1:5" x14ac:dyDescent="0.3">
      <c r="A90236">
        <v>242</v>
      </c>
      <c r="B90236">
        <v>23045</v>
      </c>
      <c r="C90236">
        <v>3</v>
      </c>
      <c r="D90236" t="s">
        <v>69973</v>
      </c>
      <c r="E90236" t="s">
        <v>6</v>
      </c>
    </row>
    <row r="90237" spans="1:5" x14ac:dyDescent="0.3">
      <c r="A90237">
        <v>242</v>
      </c>
      <c r="B90237">
        <v>23045</v>
      </c>
      <c r="C90237">
        <v>4</v>
      </c>
      <c r="D90237" t="s">
        <v>69974</v>
      </c>
      <c r="E90237" t="s">
        <v>6</v>
      </c>
    </row>
    <row r="90238" spans="1:5" x14ac:dyDescent="0.3">
      <c r="A90238">
        <v>242</v>
      </c>
      <c r="B90238">
        <v>23046</v>
      </c>
      <c r="C90238">
        <v>1</v>
      </c>
      <c r="D90238" t="s">
        <v>69975</v>
      </c>
      <c r="E90238" t="s">
        <v>6</v>
      </c>
    </row>
    <row r="90239" spans="1:5" x14ac:dyDescent="0.3">
      <c r="A90239">
        <v>242</v>
      </c>
      <c r="B90239">
        <v>23046</v>
      </c>
      <c r="C90239">
        <v>2</v>
      </c>
      <c r="D90239" t="s">
        <v>69976</v>
      </c>
      <c r="E90239" t="s">
        <v>6</v>
      </c>
    </row>
    <row r="90240" spans="1:5" x14ac:dyDescent="0.3">
      <c r="A90240">
        <v>242</v>
      </c>
      <c r="B90240">
        <v>23046</v>
      </c>
      <c r="C90240">
        <v>3</v>
      </c>
      <c r="D90240" t="s">
        <v>69977</v>
      </c>
      <c r="E90240" t="s">
        <v>8</v>
      </c>
    </row>
    <row r="90241" spans="1:5" x14ac:dyDescent="0.3">
      <c r="A90241">
        <v>242</v>
      </c>
      <c r="B90241">
        <v>23046</v>
      </c>
      <c r="C90241">
        <v>4</v>
      </c>
      <c r="D90241" t="s">
        <v>69978</v>
      </c>
      <c r="E90241" t="s">
        <v>6</v>
      </c>
    </row>
    <row r="90242" spans="1:5" x14ac:dyDescent="0.3">
      <c r="A90242">
        <v>242</v>
      </c>
      <c r="B90242">
        <v>23047</v>
      </c>
      <c r="C90242">
        <v>1</v>
      </c>
      <c r="D90242" t="s">
        <v>69979</v>
      </c>
      <c r="E90242" t="s">
        <v>6</v>
      </c>
    </row>
    <row r="90243" spans="1:5" x14ac:dyDescent="0.3">
      <c r="A90243">
        <v>242</v>
      </c>
      <c r="B90243">
        <v>23047</v>
      </c>
      <c r="C90243">
        <v>2</v>
      </c>
      <c r="D90243" t="s">
        <v>69980</v>
      </c>
      <c r="E90243" t="s">
        <v>6</v>
      </c>
    </row>
    <row r="90244" spans="1:5" x14ac:dyDescent="0.3">
      <c r="A90244">
        <v>242</v>
      </c>
      <c r="B90244">
        <v>23047</v>
      </c>
      <c r="C90244">
        <v>3</v>
      </c>
      <c r="D90244" t="s">
        <v>69981</v>
      </c>
      <c r="E90244" t="s">
        <v>6</v>
      </c>
    </row>
    <row r="90245" spans="1:5" x14ac:dyDescent="0.3">
      <c r="A90245">
        <v>242</v>
      </c>
      <c r="B90245">
        <v>23047</v>
      </c>
      <c r="C90245">
        <v>4</v>
      </c>
      <c r="D90245" t="s">
        <v>69982</v>
      </c>
      <c r="E90245" t="s">
        <v>8</v>
      </c>
    </row>
    <row r="90246" spans="1:5" x14ac:dyDescent="0.3">
      <c r="A90246">
        <v>242</v>
      </c>
      <c r="B90246">
        <v>23048</v>
      </c>
      <c r="C90246">
        <v>1</v>
      </c>
      <c r="D90246" t="s">
        <v>6910</v>
      </c>
      <c r="E90246" t="s">
        <v>8</v>
      </c>
    </row>
    <row r="90247" spans="1:5" x14ac:dyDescent="0.3">
      <c r="A90247">
        <v>242</v>
      </c>
      <c r="B90247">
        <v>23048</v>
      </c>
      <c r="C90247">
        <v>2</v>
      </c>
      <c r="D90247" t="s">
        <v>6906</v>
      </c>
      <c r="E90247" t="s">
        <v>6</v>
      </c>
    </row>
    <row r="90248" spans="1:5" x14ac:dyDescent="0.3">
      <c r="A90248">
        <v>242</v>
      </c>
      <c r="B90248">
        <v>23048</v>
      </c>
      <c r="C90248">
        <v>3</v>
      </c>
      <c r="D90248" t="s">
        <v>69983</v>
      </c>
      <c r="E90248" t="s">
        <v>6</v>
      </c>
    </row>
    <row r="90249" spans="1:5" x14ac:dyDescent="0.3">
      <c r="A90249">
        <v>242</v>
      </c>
      <c r="B90249">
        <v>23048</v>
      </c>
      <c r="C90249">
        <v>4</v>
      </c>
      <c r="D90249" t="s">
        <v>69984</v>
      </c>
      <c r="E90249" t="s">
        <v>6</v>
      </c>
    </row>
    <row r="90250" spans="1:5" x14ac:dyDescent="0.3">
      <c r="A90250">
        <v>242</v>
      </c>
      <c r="B90250">
        <v>23049</v>
      </c>
      <c r="C90250">
        <v>1</v>
      </c>
      <c r="D90250" t="s">
        <v>28538</v>
      </c>
      <c r="E90250" t="s">
        <v>6</v>
      </c>
    </row>
    <row r="90251" spans="1:5" x14ac:dyDescent="0.3">
      <c r="A90251">
        <v>242</v>
      </c>
      <c r="B90251">
        <v>23049</v>
      </c>
      <c r="C90251">
        <v>2</v>
      </c>
      <c r="D90251" t="s">
        <v>69985</v>
      </c>
      <c r="E90251" t="s">
        <v>6</v>
      </c>
    </row>
    <row r="90252" spans="1:5" x14ac:dyDescent="0.3">
      <c r="A90252">
        <v>242</v>
      </c>
      <c r="B90252">
        <v>23049</v>
      </c>
      <c r="C90252">
        <v>3</v>
      </c>
      <c r="D90252" t="s">
        <v>28523</v>
      </c>
      <c r="E90252" t="s">
        <v>8</v>
      </c>
    </row>
    <row r="90253" spans="1:5" x14ac:dyDescent="0.3">
      <c r="A90253">
        <v>242</v>
      </c>
      <c r="B90253">
        <v>23049</v>
      </c>
      <c r="C90253">
        <v>4</v>
      </c>
      <c r="D90253" t="s">
        <v>69986</v>
      </c>
      <c r="E90253" t="s">
        <v>6</v>
      </c>
    </row>
    <row r="90254" spans="1:5" x14ac:dyDescent="0.3">
      <c r="A90254">
        <v>242</v>
      </c>
      <c r="B90254">
        <v>23050</v>
      </c>
      <c r="C90254">
        <v>1</v>
      </c>
      <c r="D90254" t="s">
        <v>69987</v>
      </c>
      <c r="E90254" t="s">
        <v>6</v>
      </c>
    </row>
    <row r="90255" spans="1:5" x14ac:dyDescent="0.3">
      <c r="A90255">
        <v>242</v>
      </c>
      <c r="B90255">
        <v>23050</v>
      </c>
      <c r="C90255">
        <v>2</v>
      </c>
      <c r="D90255" t="s">
        <v>69988</v>
      </c>
      <c r="E90255" t="s">
        <v>6</v>
      </c>
    </row>
    <row r="90256" spans="1:5" x14ac:dyDescent="0.3">
      <c r="A90256">
        <v>242</v>
      </c>
      <c r="B90256">
        <v>23050</v>
      </c>
      <c r="C90256">
        <v>3</v>
      </c>
      <c r="D90256" t="s">
        <v>69989</v>
      </c>
      <c r="E90256" t="s">
        <v>6</v>
      </c>
    </row>
    <row r="90257" spans="1:5" x14ac:dyDescent="0.3">
      <c r="A90257">
        <v>242</v>
      </c>
      <c r="B90257">
        <v>23050</v>
      </c>
      <c r="C90257">
        <v>4</v>
      </c>
      <c r="D90257" t="s">
        <v>69631</v>
      </c>
      <c r="E90257" t="s">
        <v>8</v>
      </c>
    </row>
    <row r="90258" spans="1:5" x14ac:dyDescent="0.3">
      <c r="A90258">
        <v>242</v>
      </c>
      <c r="B90258">
        <v>23051</v>
      </c>
      <c r="C90258">
        <v>1</v>
      </c>
      <c r="D90258" t="s">
        <v>69990</v>
      </c>
      <c r="E90258" t="s">
        <v>6</v>
      </c>
    </row>
    <row r="90259" spans="1:5" x14ac:dyDescent="0.3">
      <c r="A90259">
        <v>242</v>
      </c>
      <c r="B90259">
        <v>23051</v>
      </c>
      <c r="C90259">
        <v>2</v>
      </c>
      <c r="D90259" t="s">
        <v>69689</v>
      </c>
      <c r="E90259" t="s">
        <v>6</v>
      </c>
    </row>
    <row r="90260" spans="1:5" x14ac:dyDescent="0.3">
      <c r="A90260">
        <v>242</v>
      </c>
      <c r="B90260">
        <v>23051</v>
      </c>
      <c r="C90260">
        <v>3</v>
      </c>
      <c r="D90260" t="s">
        <v>69312</v>
      </c>
      <c r="E90260" t="s">
        <v>8</v>
      </c>
    </row>
    <row r="90261" spans="1:5" x14ac:dyDescent="0.3">
      <c r="A90261">
        <v>242</v>
      </c>
      <c r="B90261">
        <v>23051</v>
      </c>
      <c r="C90261">
        <v>4</v>
      </c>
      <c r="D90261" t="s">
        <v>69313</v>
      </c>
      <c r="E90261" t="s">
        <v>6</v>
      </c>
    </row>
    <row r="90262" spans="1:5" x14ac:dyDescent="0.3">
      <c r="A90262">
        <v>242</v>
      </c>
      <c r="B90262">
        <v>23052</v>
      </c>
      <c r="C90262">
        <v>1</v>
      </c>
      <c r="D90262" t="s">
        <v>69991</v>
      </c>
      <c r="E90262" t="s">
        <v>6</v>
      </c>
    </row>
    <row r="90263" spans="1:5" x14ac:dyDescent="0.3">
      <c r="A90263">
        <v>242</v>
      </c>
      <c r="B90263">
        <v>23052</v>
      </c>
      <c r="C90263">
        <v>2</v>
      </c>
      <c r="D90263" t="s">
        <v>69992</v>
      </c>
      <c r="E90263" t="s">
        <v>6</v>
      </c>
    </row>
    <row r="90264" spans="1:5" x14ac:dyDescent="0.3">
      <c r="A90264">
        <v>242</v>
      </c>
      <c r="B90264">
        <v>23052</v>
      </c>
      <c r="C90264">
        <v>3</v>
      </c>
      <c r="D90264" t="s">
        <v>69993</v>
      </c>
      <c r="E90264" t="s">
        <v>6</v>
      </c>
    </row>
    <row r="90265" spans="1:5" x14ac:dyDescent="0.3">
      <c r="A90265">
        <v>242</v>
      </c>
      <c r="B90265">
        <v>23052</v>
      </c>
      <c r="C90265">
        <v>4</v>
      </c>
      <c r="D90265" t="s">
        <v>69994</v>
      </c>
      <c r="E90265" t="s">
        <v>8</v>
      </c>
    </row>
    <row r="90266" spans="1:5" x14ac:dyDescent="0.3">
      <c r="A90266">
        <v>242</v>
      </c>
      <c r="B90266">
        <v>23053</v>
      </c>
      <c r="C90266">
        <v>1</v>
      </c>
      <c r="D90266" t="s">
        <v>69995</v>
      </c>
      <c r="E90266" t="s">
        <v>6</v>
      </c>
    </row>
    <row r="90267" spans="1:5" x14ac:dyDescent="0.3">
      <c r="A90267">
        <v>242</v>
      </c>
      <c r="B90267">
        <v>23053</v>
      </c>
      <c r="C90267">
        <v>2</v>
      </c>
      <c r="D90267" t="s">
        <v>69996</v>
      </c>
      <c r="E90267" t="s">
        <v>6</v>
      </c>
    </row>
    <row r="90268" spans="1:5" x14ac:dyDescent="0.3">
      <c r="A90268">
        <v>242</v>
      </c>
      <c r="B90268">
        <v>23053</v>
      </c>
      <c r="C90268">
        <v>3</v>
      </c>
      <c r="D90268" t="s">
        <v>69997</v>
      </c>
      <c r="E90268" t="s">
        <v>6</v>
      </c>
    </row>
    <row r="90269" spans="1:5" x14ac:dyDescent="0.3">
      <c r="A90269">
        <v>242</v>
      </c>
      <c r="B90269">
        <v>23053</v>
      </c>
      <c r="C90269">
        <v>4</v>
      </c>
      <c r="D90269" t="s">
        <v>69998</v>
      </c>
      <c r="E90269" t="s">
        <v>8</v>
      </c>
    </row>
    <row r="90270" spans="1:5" x14ac:dyDescent="0.3">
      <c r="A90270">
        <v>242</v>
      </c>
      <c r="B90270">
        <v>23054</v>
      </c>
      <c r="C90270">
        <v>1</v>
      </c>
      <c r="D90270" t="s">
        <v>69999</v>
      </c>
      <c r="E90270" t="s">
        <v>6</v>
      </c>
    </row>
    <row r="90271" spans="1:5" x14ac:dyDescent="0.3">
      <c r="A90271">
        <v>242</v>
      </c>
      <c r="B90271">
        <v>23054</v>
      </c>
      <c r="C90271">
        <v>2</v>
      </c>
      <c r="D90271" t="s">
        <v>70000</v>
      </c>
      <c r="E90271" t="s">
        <v>6</v>
      </c>
    </row>
    <row r="90272" spans="1:5" x14ac:dyDescent="0.3">
      <c r="A90272">
        <v>242</v>
      </c>
      <c r="B90272">
        <v>23054</v>
      </c>
      <c r="C90272">
        <v>3</v>
      </c>
      <c r="D90272" t="s">
        <v>70001</v>
      </c>
      <c r="E90272" t="s">
        <v>8</v>
      </c>
    </row>
    <row r="90273" spans="1:5" x14ac:dyDescent="0.3">
      <c r="A90273">
        <v>242</v>
      </c>
      <c r="B90273">
        <v>23054</v>
      </c>
      <c r="C90273">
        <v>4</v>
      </c>
      <c r="D90273" t="s">
        <v>70002</v>
      </c>
      <c r="E90273" t="s">
        <v>6</v>
      </c>
    </row>
    <row r="90274" spans="1:5" x14ac:dyDescent="0.3">
      <c r="A90274">
        <v>242</v>
      </c>
      <c r="B90274">
        <v>23055</v>
      </c>
      <c r="C90274">
        <v>1</v>
      </c>
      <c r="D90274" t="s">
        <v>70003</v>
      </c>
      <c r="E90274" t="s">
        <v>6</v>
      </c>
    </row>
    <row r="90275" spans="1:5" x14ac:dyDescent="0.3">
      <c r="A90275">
        <v>242</v>
      </c>
      <c r="B90275">
        <v>23055</v>
      </c>
      <c r="C90275">
        <v>2</v>
      </c>
      <c r="D90275" t="s">
        <v>70004</v>
      </c>
      <c r="E90275" t="s">
        <v>6</v>
      </c>
    </row>
    <row r="90276" spans="1:5" x14ac:dyDescent="0.3">
      <c r="A90276">
        <v>242</v>
      </c>
      <c r="B90276">
        <v>23055</v>
      </c>
      <c r="C90276">
        <v>3</v>
      </c>
      <c r="D90276" t="s">
        <v>70005</v>
      </c>
      <c r="E90276" t="s">
        <v>6</v>
      </c>
    </row>
    <row r="90277" spans="1:5" x14ac:dyDescent="0.3">
      <c r="A90277">
        <v>242</v>
      </c>
      <c r="B90277">
        <v>23055</v>
      </c>
      <c r="C90277">
        <v>4</v>
      </c>
      <c r="D90277" t="s">
        <v>70006</v>
      </c>
      <c r="E90277" t="s">
        <v>8</v>
      </c>
    </row>
    <row r="90278" spans="1:5" x14ac:dyDescent="0.3">
      <c r="A90278">
        <v>242</v>
      </c>
      <c r="B90278">
        <v>23056</v>
      </c>
      <c r="C90278">
        <v>1</v>
      </c>
      <c r="D90278" t="s">
        <v>70007</v>
      </c>
      <c r="E90278" t="s">
        <v>6</v>
      </c>
    </row>
    <row r="90279" spans="1:5" x14ac:dyDescent="0.3">
      <c r="A90279">
        <v>242</v>
      </c>
      <c r="B90279">
        <v>23056</v>
      </c>
      <c r="C90279">
        <v>2</v>
      </c>
      <c r="D90279" t="s">
        <v>70008</v>
      </c>
      <c r="E90279" t="s">
        <v>8</v>
      </c>
    </row>
    <row r="90280" spans="1:5" x14ac:dyDescent="0.3">
      <c r="A90280">
        <v>242</v>
      </c>
      <c r="B90280">
        <v>23056</v>
      </c>
      <c r="C90280">
        <v>3</v>
      </c>
      <c r="D90280" t="s">
        <v>70009</v>
      </c>
      <c r="E90280" t="s">
        <v>6</v>
      </c>
    </row>
    <row r="90281" spans="1:5" x14ac:dyDescent="0.3">
      <c r="A90281">
        <v>242</v>
      </c>
      <c r="B90281">
        <v>23056</v>
      </c>
      <c r="C90281">
        <v>4</v>
      </c>
      <c r="D90281" t="s">
        <v>70010</v>
      </c>
      <c r="E90281" t="s">
        <v>6</v>
      </c>
    </row>
    <row r="90282" spans="1:5" x14ac:dyDescent="0.3">
      <c r="A90282">
        <v>242</v>
      </c>
      <c r="B90282">
        <v>23057</v>
      </c>
      <c r="C90282">
        <v>1</v>
      </c>
      <c r="D90282" t="s">
        <v>70011</v>
      </c>
      <c r="E90282" t="s">
        <v>6</v>
      </c>
    </row>
    <row r="90283" spans="1:5" x14ac:dyDescent="0.3">
      <c r="A90283">
        <v>242</v>
      </c>
      <c r="B90283">
        <v>23057</v>
      </c>
      <c r="C90283">
        <v>2</v>
      </c>
      <c r="D90283" t="s">
        <v>70012</v>
      </c>
      <c r="E90283" t="s">
        <v>8</v>
      </c>
    </row>
    <row r="90284" spans="1:5" x14ac:dyDescent="0.3">
      <c r="A90284">
        <v>242</v>
      </c>
      <c r="B90284">
        <v>23057</v>
      </c>
      <c r="C90284">
        <v>3</v>
      </c>
      <c r="D90284" t="s">
        <v>70013</v>
      </c>
      <c r="E90284" t="s">
        <v>6</v>
      </c>
    </row>
    <row r="90285" spans="1:5" x14ac:dyDescent="0.3">
      <c r="A90285">
        <v>242</v>
      </c>
      <c r="B90285">
        <v>23057</v>
      </c>
      <c r="C90285">
        <v>4</v>
      </c>
      <c r="D90285" t="s">
        <v>70014</v>
      </c>
      <c r="E90285" t="s">
        <v>6</v>
      </c>
    </row>
    <row r="90286" spans="1:5" x14ac:dyDescent="0.3">
      <c r="A90286">
        <v>242</v>
      </c>
      <c r="B90286">
        <v>23058</v>
      </c>
      <c r="C90286">
        <v>1</v>
      </c>
      <c r="D90286" t="s">
        <v>70015</v>
      </c>
      <c r="E90286" t="s">
        <v>6</v>
      </c>
    </row>
    <row r="90287" spans="1:5" x14ac:dyDescent="0.3">
      <c r="A90287">
        <v>242</v>
      </c>
      <c r="B90287">
        <v>23058</v>
      </c>
      <c r="C90287">
        <v>2</v>
      </c>
      <c r="D90287" t="s">
        <v>70016</v>
      </c>
      <c r="E90287" t="s">
        <v>6</v>
      </c>
    </row>
    <row r="90288" spans="1:5" x14ac:dyDescent="0.3">
      <c r="A90288">
        <v>242</v>
      </c>
      <c r="B90288">
        <v>23058</v>
      </c>
      <c r="C90288">
        <v>3</v>
      </c>
      <c r="D90288" t="s">
        <v>70017</v>
      </c>
      <c r="E90288" t="s">
        <v>8</v>
      </c>
    </row>
    <row r="90289" spans="1:5" x14ac:dyDescent="0.3">
      <c r="A90289">
        <v>242</v>
      </c>
      <c r="B90289">
        <v>23058</v>
      </c>
      <c r="C90289">
        <v>4</v>
      </c>
      <c r="D90289" t="s">
        <v>70018</v>
      </c>
      <c r="E90289" t="s">
        <v>6</v>
      </c>
    </row>
    <row r="90290" spans="1:5" x14ac:dyDescent="0.3">
      <c r="A90290">
        <v>242</v>
      </c>
      <c r="B90290">
        <v>23059</v>
      </c>
      <c r="C90290">
        <v>1</v>
      </c>
      <c r="D90290" t="s">
        <v>69298</v>
      </c>
      <c r="E90290" t="s">
        <v>6</v>
      </c>
    </row>
    <row r="90291" spans="1:5" x14ac:dyDescent="0.3">
      <c r="A90291">
        <v>242</v>
      </c>
      <c r="B90291">
        <v>23059</v>
      </c>
      <c r="C90291">
        <v>2</v>
      </c>
      <c r="D90291" t="s">
        <v>69299</v>
      </c>
      <c r="E90291" t="s">
        <v>8</v>
      </c>
    </row>
    <row r="90292" spans="1:5" x14ac:dyDescent="0.3">
      <c r="A90292">
        <v>242</v>
      </c>
      <c r="B90292">
        <v>23059</v>
      </c>
      <c r="C90292">
        <v>3</v>
      </c>
      <c r="D90292" t="s">
        <v>69301</v>
      </c>
      <c r="E90292" t="s">
        <v>6</v>
      </c>
    </row>
    <row r="90293" spans="1:5" x14ac:dyDescent="0.3">
      <c r="A90293">
        <v>242</v>
      </c>
      <c r="B90293">
        <v>23059</v>
      </c>
      <c r="C90293">
        <v>4</v>
      </c>
      <c r="D90293" t="s">
        <v>70019</v>
      </c>
      <c r="E90293" t="s">
        <v>6</v>
      </c>
    </row>
    <row r="90294" spans="1:5" x14ac:dyDescent="0.3">
      <c r="A90294">
        <v>242</v>
      </c>
      <c r="B90294">
        <v>23060</v>
      </c>
      <c r="C90294">
        <v>1</v>
      </c>
      <c r="D90294" t="s">
        <v>70020</v>
      </c>
      <c r="E90294" t="s">
        <v>8</v>
      </c>
    </row>
    <row r="90295" spans="1:5" x14ac:dyDescent="0.3">
      <c r="A90295">
        <v>242</v>
      </c>
      <c r="B90295">
        <v>23060</v>
      </c>
      <c r="C90295">
        <v>2</v>
      </c>
      <c r="D90295" t="s">
        <v>70021</v>
      </c>
      <c r="E90295" t="s">
        <v>6</v>
      </c>
    </row>
    <row r="90296" spans="1:5" x14ac:dyDescent="0.3">
      <c r="A90296">
        <v>242</v>
      </c>
      <c r="B90296">
        <v>23060</v>
      </c>
      <c r="C90296">
        <v>3</v>
      </c>
      <c r="D90296" t="s">
        <v>70022</v>
      </c>
      <c r="E90296" t="s">
        <v>6</v>
      </c>
    </row>
    <row r="90297" spans="1:5" x14ac:dyDescent="0.3">
      <c r="A90297">
        <v>242</v>
      </c>
      <c r="B90297">
        <v>23060</v>
      </c>
      <c r="C90297">
        <v>4</v>
      </c>
      <c r="D90297" t="s">
        <v>70023</v>
      </c>
      <c r="E90297" t="s">
        <v>6</v>
      </c>
    </row>
    <row r="90298" spans="1:5" x14ac:dyDescent="0.3">
      <c r="A90298">
        <v>242</v>
      </c>
      <c r="B90298">
        <v>23061</v>
      </c>
      <c r="C90298">
        <v>1</v>
      </c>
      <c r="D90298" t="s">
        <v>70024</v>
      </c>
      <c r="E90298" t="s">
        <v>6</v>
      </c>
    </row>
    <row r="90299" spans="1:5" x14ac:dyDescent="0.3">
      <c r="A90299">
        <v>242</v>
      </c>
      <c r="B90299">
        <v>23061</v>
      </c>
      <c r="C90299">
        <v>2</v>
      </c>
      <c r="D90299" t="s">
        <v>70025</v>
      </c>
      <c r="E90299" t="s">
        <v>6</v>
      </c>
    </row>
    <row r="90300" spans="1:5" x14ac:dyDescent="0.3">
      <c r="A90300">
        <v>242</v>
      </c>
      <c r="B90300">
        <v>23061</v>
      </c>
      <c r="C90300">
        <v>3</v>
      </c>
      <c r="D90300" t="s">
        <v>70026</v>
      </c>
      <c r="E90300" t="s">
        <v>6</v>
      </c>
    </row>
    <row r="90301" spans="1:5" x14ac:dyDescent="0.3">
      <c r="A90301">
        <v>242</v>
      </c>
      <c r="B90301">
        <v>23061</v>
      </c>
      <c r="C90301">
        <v>4</v>
      </c>
      <c r="D90301" t="s">
        <v>70027</v>
      </c>
      <c r="E90301" t="s">
        <v>8</v>
      </c>
    </row>
    <row r="90302" spans="1:5" x14ac:dyDescent="0.3">
      <c r="A90302">
        <v>242</v>
      </c>
      <c r="B90302">
        <v>23062</v>
      </c>
      <c r="C90302">
        <v>1</v>
      </c>
      <c r="D90302" t="s">
        <v>70028</v>
      </c>
      <c r="E90302" t="s">
        <v>8</v>
      </c>
    </row>
    <row r="90303" spans="1:5" x14ac:dyDescent="0.3">
      <c r="A90303">
        <v>242</v>
      </c>
      <c r="B90303">
        <v>23062</v>
      </c>
      <c r="C90303">
        <v>2</v>
      </c>
      <c r="D90303" t="s">
        <v>70029</v>
      </c>
      <c r="E90303" t="s">
        <v>6</v>
      </c>
    </row>
    <row r="90304" spans="1:5" x14ac:dyDescent="0.3">
      <c r="A90304">
        <v>242</v>
      </c>
      <c r="B90304">
        <v>23062</v>
      </c>
      <c r="C90304">
        <v>3</v>
      </c>
      <c r="D90304" t="s">
        <v>70030</v>
      </c>
      <c r="E90304" t="s">
        <v>6</v>
      </c>
    </row>
    <row r="90305" spans="1:5" x14ac:dyDescent="0.3">
      <c r="A90305">
        <v>242</v>
      </c>
      <c r="B90305">
        <v>23062</v>
      </c>
      <c r="C90305">
        <v>4</v>
      </c>
      <c r="D90305" t="s">
        <v>70031</v>
      </c>
      <c r="E90305" t="s">
        <v>6</v>
      </c>
    </row>
    <row r="90306" spans="1:5" x14ac:dyDescent="0.3">
      <c r="A90306">
        <v>242</v>
      </c>
      <c r="B90306">
        <v>23063</v>
      </c>
      <c r="C90306">
        <v>1</v>
      </c>
      <c r="D90306" t="s">
        <v>70032</v>
      </c>
      <c r="E90306" t="s">
        <v>6</v>
      </c>
    </row>
    <row r="90307" spans="1:5" x14ac:dyDescent="0.3">
      <c r="A90307">
        <v>242</v>
      </c>
      <c r="B90307">
        <v>23063</v>
      </c>
      <c r="C90307">
        <v>2</v>
      </c>
      <c r="D90307" t="s">
        <v>70033</v>
      </c>
      <c r="E90307" t="s">
        <v>6</v>
      </c>
    </row>
    <row r="90308" spans="1:5" x14ac:dyDescent="0.3">
      <c r="A90308">
        <v>242</v>
      </c>
      <c r="B90308">
        <v>23063</v>
      </c>
      <c r="C90308">
        <v>3</v>
      </c>
      <c r="D90308" t="s">
        <v>70034</v>
      </c>
      <c r="E90308" t="s">
        <v>8</v>
      </c>
    </row>
    <row r="90309" spans="1:5" x14ac:dyDescent="0.3">
      <c r="A90309">
        <v>242</v>
      </c>
      <c r="B90309">
        <v>23063</v>
      </c>
      <c r="C90309">
        <v>4</v>
      </c>
      <c r="D90309" t="s">
        <v>70035</v>
      </c>
      <c r="E90309" t="s">
        <v>6</v>
      </c>
    </row>
    <row r="90310" spans="1:5" x14ac:dyDescent="0.3">
      <c r="A90310">
        <v>242</v>
      </c>
      <c r="B90310">
        <v>23064</v>
      </c>
      <c r="C90310">
        <v>1</v>
      </c>
      <c r="D90310" t="s">
        <v>70036</v>
      </c>
      <c r="E90310" t="s">
        <v>6</v>
      </c>
    </row>
    <row r="90311" spans="1:5" x14ac:dyDescent="0.3">
      <c r="A90311">
        <v>242</v>
      </c>
      <c r="B90311">
        <v>23064</v>
      </c>
      <c r="C90311">
        <v>2</v>
      </c>
      <c r="D90311" t="s">
        <v>70037</v>
      </c>
      <c r="E90311" t="s">
        <v>6</v>
      </c>
    </row>
    <row r="90312" spans="1:5" x14ac:dyDescent="0.3">
      <c r="A90312">
        <v>242</v>
      </c>
      <c r="B90312">
        <v>23064</v>
      </c>
      <c r="C90312">
        <v>3</v>
      </c>
      <c r="D90312" t="s">
        <v>70038</v>
      </c>
      <c r="E90312" t="s">
        <v>8</v>
      </c>
    </row>
    <row r="90313" spans="1:5" x14ac:dyDescent="0.3">
      <c r="A90313">
        <v>242</v>
      </c>
      <c r="B90313">
        <v>23064</v>
      </c>
      <c r="C90313">
        <v>4</v>
      </c>
      <c r="D90313" t="s">
        <v>70039</v>
      </c>
      <c r="E90313" t="s">
        <v>6</v>
      </c>
    </row>
    <row r="90314" spans="1:5" x14ac:dyDescent="0.3">
      <c r="A90314">
        <v>242</v>
      </c>
      <c r="B90314">
        <v>23065</v>
      </c>
      <c r="C90314">
        <v>1</v>
      </c>
      <c r="D90314" t="s">
        <v>70040</v>
      </c>
      <c r="E90314" t="s">
        <v>6</v>
      </c>
    </row>
    <row r="90315" spans="1:5" x14ac:dyDescent="0.3">
      <c r="A90315">
        <v>242</v>
      </c>
      <c r="B90315">
        <v>23065</v>
      </c>
      <c r="C90315">
        <v>2</v>
      </c>
      <c r="D90315" t="s">
        <v>70041</v>
      </c>
      <c r="E90315" t="s">
        <v>8</v>
      </c>
    </row>
    <row r="90316" spans="1:5" x14ac:dyDescent="0.3">
      <c r="A90316">
        <v>242</v>
      </c>
      <c r="B90316">
        <v>23065</v>
      </c>
      <c r="C90316">
        <v>3</v>
      </c>
      <c r="D90316" t="s">
        <v>59837</v>
      </c>
      <c r="E90316" t="s">
        <v>6</v>
      </c>
    </row>
    <row r="90317" spans="1:5" x14ac:dyDescent="0.3">
      <c r="A90317">
        <v>242</v>
      </c>
      <c r="B90317">
        <v>23065</v>
      </c>
      <c r="C90317">
        <v>4</v>
      </c>
      <c r="D90317" t="s">
        <v>59838</v>
      </c>
      <c r="E90317" t="s">
        <v>6</v>
      </c>
    </row>
    <row r="90318" spans="1:5" x14ac:dyDescent="0.3">
      <c r="A90318">
        <v>242</v>
      </c>
      <c r="B90318">
        <v>23066</v>
      </c>
      <c r="C90318">
        <v>1</v>
      </c>
      <c r="D90318" t="s">
        <v>70040</v>
      </c>
      <c r="E90318" t="s">
        <v>6</v>
      </c>
    </row>
    <row r="90319" spans="1:5" x14ac:dyDescent="0.3">
      <c r="A90319">
        <v>242</v>
      </c>
      <c r="B90319">
        <v>23066</v>
      </c>
      <c r="C90319">
        <v>2</v>
      </c>
      <c r="D90319" t="s">
        <v>70041</v>
      </c>
      <c r="E90319" t="s">
        <v>6</v>
      </c>
    </row>
    <row r="90320" spans="1:5" x14ac:dyDescent="0.3">
      <c r="A90320">
        <v>242</v>
      </c>
      <c r="B90320">
        <v>23066</v>
      </c>
      <c r="C90320">
        <v>3</v>
      </c>
      <c r="D90320" t="s">
        <v>70042</v>
      </c>
      <c r="E90320" t="s">
        <v>8</v>
      </c>
    </row>
    <row r="90321" spans="1:5" x14ac:dyDescent="0.3">
      <c r="A90321">
        <v>242</v>
      </c>
      <c r="B90321">
        <v>23066</v>
      </c>
      <c r="C90321">
        <v>4</v>
      </c>
      <c r="D90321" t="s">
        <v>70043</v>
      </c>
      <c r="E90321" t="s">
        <v>6</v>
      </c>
    </row>
    <row r="90322" spans="1:5" x14ac:dyDescent="0.3">
      <c r="A90322">
        <v>242</v>
      </c>
      <c r="B90322">
        <v>23067</v>
      </c>
      <c r="C90322">
        <v>1</v>
      </c>
      <c r="D90322" t="s">
        <v>70044</v>
      </c>
      <c r="E90322" t="s">
        <v>6</v>
      </c>
    </row>
    <row r="90323" spans="1:5" x14ac:dyDescent="0.3">
      <c r="A90323">
        <v>242</v>
      </c>
      <c r="B90323">
        <v>23067</v>
      </c>
      <c r="C90323">
        <v>2</v>
      </c>
      <c r="D90323" t="s">
        <v>68778</v>
      </c>
      <c r="E90323" t="s">
        <v>6</v>
      </c>
    </row>
    <row r="90324" spans="1:5" x14ac:dyDescent="0.3">
      <c r="A90324">
        <v>242</v>
      </c>
      <c r="B90324">
        <v>23067</v>
      </c>
      <c r="C90324">
        <v>3</v>
      </c>
      <c r="D90324" t="s">
        <v>70045</v>
      </c>
      <c r="E90324" t="s">
        <v>6</v>
      </c>
    </row>
    <row r="90325" spans="1:5" x14ac:dyDescent="0.3">
      <c r="A90325">
        <v>242</v>
      </c>
      <c r="B90325">
        <v>23067</v>
      </c>
      <c r="C90325">
        <v>4</v>
      </c>
      <c r="D90325" t="s">
        <v>70046</v>
      </c>
      <c r="E90325" t="s">
        <v>8</v>
      </c>
    </row>
    <row r="90326" spans="1:5" x14ac:dyDescent="0.3">
      <c r="A90326">
        <v>242</v>
      </c>
      <c r="B90326">
        <v>23068</v>
      </c>
      <c r="C90326">
        <v>1</v>
      </c>
      <c r="D90326" t="s">
        <v>70047</v>
      </c>
      <c r="E90326" t="s">
        <v>8</v>
      </c>
    </row>
    <row r="90327" spans="1:5" x14ac:dyDescent="0.3">
      <c r="A90327">
        <v>242</v>
      </c>
      <c r="B90327">
        <v>23068</v>
      </c>
      <c r="C90327">
        <v>2</v>
      </c>
      <c r="D90327" t="s">
        <v>70048</v>
      </c>
      <c r="E90327" t="s">
        <v>6</v>
      </c>
    </row>
    <row r="90328" spans="1:5" x14ac:dyDescent="0.3">
      <c r="A90328">
        <v>242</v>
      </c>
      <c r="B90328">
        <v>23068</v>
      </c>
      <c r="C90328">
        <v>3</v>
      </c>
      <c r="D90328" t="s">
        <v>70049</v>
      </c>
      <c r="E90328" t="s">
        <v>6</v>
      </c>
    </row>
    <row r="90329" spans="1:5" x14ac:dyDescent="0.3">
      <c r="A90329">
        <v>242</v>
      </c>
      <c r="B90329">
        <v>23068</v>
      </c>
      <c r="C90329">
        <v>4</v>
      </c>
      <c r="D90329" t="s">
        <v>70050</v>
      </c>
      <c r="E90329" t="s">
        <v>6</v>
      </c>
    </row>
    <row r="90330" spans="1:5" x14ac:dyDescent="0.3">
      <c r="A90330">
        <v>242</v>
      </c>
      <c r="B90330">
        <v>23069</v>
      </c>
      <c r="C90330">
        <v>1</v>
      </c>
      <c r="D90330" t="s">
        <v>70051</v>
      </c>
      <c r="E90330" t="s">
        <v>8</v>
      </c>
    </row>
    <row r="90331" spans="1:5" x14ac:dyDescent="0.3">
      <c r="A90331">
        <v>242</v>
      </c>
      <c r="B90331">
        <v>23069</v>
      </c>
      <c r="C90331">
        <v>2</v>
      </c>
      <c r="D90331" t="s">
        <v>70052</v>
      </c>
      <c r="E90331" t="s">
        <v>6</v>
      </c>
    </row>
    <row r="90332" spans="1:5" x14ac:dyDescent="0.3">
      <c r="A90332">
        <v>242</v>
      </c>
      <c r="B90332">
        <v>23069</v>
      </c>
      <c r="C90332">
        <v>3</v>
      </c>
      <c r="D90332" t="s">
        <v>70053</v>
      </c>
      <c r="E90332" t="s">
        <v>6</v>
      </c>
    </row>
    <row r="90333" spans="1:5" x14ac:dyDescent="0.3">
      <c r="A90333">
        <v>242</v>
      </c>
      <c r="B90333">
        <v>23069</v>
      </c>
      <c r="C90333">
        <v>4</v>
      </c>
      <c r="D90333" t="s">
        <v>70054</v>
      </c>
      <c r="E90333" t="s">
        <v>6</v>
      </c>
    </row>
    <row r="90334" spans="1:5" x14ac:dyDescent="0.3">
      <c r="A90334">
        <v>242</v>
      </c>
      <c r="B90334">
        <v>23070</v>
      </c>
      <c r="C90334">
        <v>1</v>
      </c>
      <c r="D90334" t="s">
        <v>70055</v>
      </c>
      <c r="E90334" t="s">
        <v>8</v>
      </c>
    </row>
    <row r="90335" spans="1:5" x14ac:dyDescent="0.3">
      <c r="A90335">
        <v>242</v>
      </c>
      <c r="B90335">
        <v>23070</v>
      </c>
      <c r="C90335">
        <v>2</v>
      </c>
      <c r="D90335" t="s">
        <v>70056</v>
      </c>
      <c r="E90335" t="s">
        <v>6</v>
      </c>
    </row>
    <row r="90336" spans="1:5" x14ac:dyDescent="0.3">
      <c r="A90336">
        <v>242</v>
      </c>
      <c r="B90336">
        <v>23070</v>
      </c>
      <c r="C90336">
        <v>3</v>
      </c>
      <c r="D90336" t="s">
        <v>70057</v>
      </c>
      <c r="E90336" t="s">
        <v>6</v>
      </c>
    </row>
    <row r="90337" spans="1:5" x14ac:dyDescent="0.3">
      <c r="A90337">
        <v>242</v>
      </c>
      <c r="B90337">
        <v>23070</v>
      </c>
      <c r="C90337">
        <v>4</v>
      </c>
      <c r="D90337" t="s">
        <v>70058</v>
      </c>
      <c r="E90337" t="s">
        <v>6</v>
      </c>
    </row>
    <row r="90338" spans="1:5" x14ac:dyDescent="0.3">
      <c r="A90338">
        <v>242</v>
      </c>
      <c r="B90338">
        <v>23071</v>
      </c>
      <c r="C90338">
        <v>1</v>
      </c>
      <c r="D90338" t="s">
        <v>70059</v>
      </c>
      <c r="E90338" t="s">
        <v>6</v>
      </c>
    </row>
    <row r="90339" spans="1:5" x14ac:dyDescent="0.3">
      <c r="A90339">
        <v>242</v>
      </c>
      <c r="B90339">
        <v>23071</v>
      </c>
      <c r="C90339">
        <v>2</v>
      </c>
      <c r="D90339" t="s">
        <v>70060</v>
      </c>
      <c r="E90339" t="s">
        <v>8</v>
      </c>
    </row>
    <row r="90340" spans="1:5" x14ac:dyDescent="0.3">
      <c r="A90340">
        <v>242</v>
      </c>
      <c r="B90340">
        <v>23071</v>
      </c>
      <c r="C90340">
        <v>3</v>
      </c>
      <c r="D90340" t="s">
        <v>70061</v>
      </c>
      <c r="E90340" t="s">
        <v>6</v>
      </c>
    </row>
    <row r="90341" spans="1:5" x14ac:dyDescent="0.3">
      <c r="A90341">
        <v>242</v>
      </c>
      <c r="B90341">
        <v>23071</v>
      </c>
      <c r="C90341">
        <v>4</v>
      </c>
      <c r="D90341" t="s">
        <v>70062</v>
      </c>
      <c r="E90341" t="s">
        <v>6</v>
      </c>
    </row>
    <row r="90342" spans="1:5" x14ac:dyDescent="0.3">
      <c r="A90342">
        <v>242</v>
      </c>
      <c r="B90342">
        <v>23072</v>
      </c>
      <c r="C90342">
        <v>1</v>
      </c>
      <c r="D90342" t="s">
        <v>13165</v>
      </c>
      <c r="E90342" t="s">
        <v>6</v>
      </c>
    </row>
    <row r="90343" spans="1:5" x14ac:dyDescent="0.3">
      <c r="A90343">
        <v>242</v>
      </c>
      <c r="B90343">
        <v>23072</v>
      </c>
      <c r="C90343">
        <v>2</v>
      </c>
      <c r="D90343" t="s">
        <v>13166</v>
      </c>
      <c r="E90343" t="s">
        <v>6</v>
      </c>
    </row>
    <row r="90344" spans="1:5" x14ac:dyDescent="0.3">
      <c r="A90344">
        <v>242</v>
      </c>
      <c r="B90344">
        <v>23072</v>
      </c>
      <c r="C90344">
        <v>3</v>
      </c>
      <c r="D90344" t="s">
        <v>1502</v>
      </c>
      <c r="E90344" t="s">
        <v>8</v>
      </c>
    </row>
    <row r="90345" spans="1:5" x14ac:dyDescent="0.3">
      <c r="A90345">
        <v>242</v>
      </c>
      <c r="B90345">
        <v>23072</v>
      </c>
      <c r="C90345">
        <v>4</v>
      </c>
      <c r="D90345" t="s">
        <v>34107</v>
      </c>
      <c r="E90345" t="s">
        <v>6</v>
      </c>
    </row>
    <row r="90346" spans="1:5" x14ac:dyDescent="0.3">
      <c r="A90346">
        <v>242</v>
      </c>
      <c r="B90346">
        <v>23073</v>
      </c>
      <c r="C90346">
        <v>1</v>
      </c>
      <c r="D90346" t="s">
        <v>70063</v>
      </c>
      <c r="E90346" t="s">
        <v>8</v>
      </c>
    </row>
    <row r="90347" spans="1:5" x14ac:dyDescent="0.3">
      <c r="A90347">
        <v>242</v>
      </c>
      <c r="B90347">
        <v>23073</v>
      </c>
      <c r="C90347">
        <v>2</v>
      </c>
      <c r="D90347" t="s">
        <v>70064</v>
      </c>
      <c r="E90347" t="s">
        <v>6</v>
      </c>
    </row>
    <row r="90348" spans="1:5" x14ac:dyDescent="0.3">
      <c r="A90348">
        <v>242</v>
      </c>
      <c r="B90348">
        <v>23073</v>
      </c>
      <c r="C90348">
        <v>3</v>
      </c>
      <c r="D90348" t="s">
        <v>70065</v>
      </c>
      <c r="E90348" t="s">
        <v>6</v>
      </c>
    </row>
    <row r="90349" spans="1:5" x14ac:dyDescent="0.3">
      <c r="A90349">
        <v>242</v>
      </c>
      <c r="B90349">
        <v>23073</v>
      </c>
      <c r="C90349">
        <v>4</v>
      </c>
      <c r="D90349" t="s">
        <v>70066</v>
      </c>
      <c r="E90349" t="s">
        <v>6</v>
      </c>
    </row>
    <row r="90350" spans="1:5" x14ac:dyDescent="0.3">
      <c r="A90350">
        <v>242</v>
      </c>
      <c r="B90350">
        <v>23074</v>
      </c>
      <c r="C90350">
        <v>1</v>
      </c>
      <c r="D90350" t="s">
        <v>70067</v>
      </c>
      <c r="E90350" t="s">
        <v>6</v>
      </c>
    </row>
    <row r="90351" spans="1:5" x14ac:dyDescent="0.3">
      <c r="A90351">
        <v>242</v>
      </c>
      <c r="B90351">
        <v>23074</v>
      </c>
      <c r="C90351">
        <v>2</v>
      </c>
      <c r="D90351" t="s">
        <v>70068</v>
      </c>
      <c r="E90351" t="s">
        <v>6</v>
      </c>
    </row>
    <row r="90352" spans="1:5" x14ac:dyDescent="0.3">
      <c r="A90352">
        <v>242</v>
      </c>
      <c r="B90352">
        <v>23074</v>
      </c>
      <c r="C90352">
        <v>3</v>
      </c>
      <c r="D90352" t="s">
        <v>70069</v>
      </c>
      <c r="E90352" t="s">
        <v>8</v>
      </c>
    </row>
    <row r="90353" spans="1:5" x14ac:dyDescent="0.3">
      <c r="A90353">
        <v>242</v>
      </c>
      <c r="B90353">
        <v>23074</v>
      </c>
      <c r="C90353">
        <v>4</v>
      </c>
      <c r="D90353" t="s">
        <v>70070</v>
      </c>
      <c r="E90353" t="s">
        <v>6</v>
      </c>
    </row>
    <row r="90354" spans="1:5" x14ac:dyDescent="0.3">
      <c r="A90354">
        <v>242</v>
      </c>
      <c r="B90354">
        <v>23075</v>
      </c>
      <c r="C90354">
        <v>1</v>
      </c>
      <c r="D90354" t="s">
        <v>38738</v>
      </c>
      <c r="E90354" t="s">
        <v>6</v>
      </c>
    </row>
    <row r="90355" spans="1:5" x14ac:dyDescent="0.3">
      <c r="A90355">
        <v>242</v>
      </c>
      <c r="B90355">
        <v>23075</v>
      </c>
      <c r="C90355">
        <v>2</v>
      </c>
      <c r="D90355" t="s">
        <v>28049</v>
      </c>
      <c r="E90355" t="s">
        <v>6</v>
      </c>
    </row>
    <row r="90356" spans="1:5" x14ac:dyDescent="0.3">
      <c r="A90356">
        <v>242</v>
      </c>
      <c r="B90356">
        <v>23075</v>
      </c>
      <c r="C90356">
        <v>3</v>
      </c>
      <c r="D90356" t="s">
        <v>53805</v>
      </c>
      <c r="E90356" t="s">
        <v>8</v>
      </c>
    </row>
    <row r="90357" spans="1:5" x14ac:dyDescent="0.3">
      <c r="A90357">
        <v>242</v>
      </c>
      <c r="B90357">
        <v>23075</v>
      </c>
      <c r="C90357">
        <v>4</v>
      </c>
      <c r="D90357" t="s">
        <v>39128</v>
      </c>
      <c r="E90357" t="s">
        <v>6</v>
      </c>
    </row>
    <row r="90358" spans="1:5" x14ac:dyDescent="0.3">
      <c r="A90358">
        <v>242</v>
      </c>
      <c r="B90358">
        <v>23076</v>
      </c>
      <c r="C90358">
        <v>1</v>
      </c>
      <c r="D90358" t="s">
        <v>70071</v>
      </c>
      <c r="E90358" t="s">
        <v>6</v>
      </c>
    </row>
    <row r="90359" spans="1:5" x14ac:dyDescent="0.3">
      <c r="A90359">
        <v>242</v>
      </c>
      <c r="B90359">
        <v>23076</v>
      </c>
      <c r="C90359">
        <v>2</v>
      </c>
      <c r="D90359" t="s">
        <v>70072</v>
      </c>
      <c r="E90359" t="s">
        <v>8</v>
      </c>
    </row>
    <row r="90360" spans="1:5" x14ac:dyDescent="0.3">
      <c r="A90360">
        <v>242</v>
      </c>
      <c r="B90360">
        <v>23076</v>
      </c>
      <c r="C90360">
        <v>3</v>
      </c>
      <c r="D90360" t="s">
        <v>70073</v>
      </c>
      <c r="E90360" t="s">
        <v>6</v>
      </c>
    </row>
    <row r="90361" spans="1:5" x14ac:dyDescent="0.3">
      <c r="A90361">
        <v>242</v>
      </c>
      <c r="B90361">
        <v>23076</v>
      </c>
      <c r="C90361">
        <v>4</v>
      </c>
      <c r="D90361" t="s">
        <v>70074</v>
      </c>
      <c r="E90361" t="s">
        <v>6</v>
      </c>
    </row>
    <row r="90362" spans="1:5" x14ac:dyDescent="0.3">
      <c r="A90362">
        <v>242</v>
      </c>
      <c r="B90362">
        <v>23077</v>
      </c>
      <c r="C90362">
        <v>1</v>
      </c>
      <c r="D90362" t="s">
        <v>70075</v>
      </c>
      <c r="E90362" t="s">
        <v>6</v>
      </c>
    </row>
    <row r="90363" spans="1:5" x14ac:dyDescent="0.3">
      <c r="A90363">
        <v>242</v>
      </c>
      <c r="B90363">
        <v>23077</v>
      </c>
      <c r="C90363">
        <v>2</v>
      </c>
      <c r="D90363" t="s">
        <v>70076</v>
      </c>
      <c r="E90363" t="s">
        <v>8</v>
      </c>
    </row>
    <row r="90364" spans="1:5" x14ac:dyDescent="0.3">
      <c r="A90364">
        <v>242</v>
      </c>
      <c r="B90364">
        <v>23077</v>
      </c>
      <c r="C90364">
        <v>3</v>
      </c>
      <c r="D90364" t="s">
        <v>70077</v>
      </c>
      <c r="E90364" t="s">
        <v>6</v>
      </c>
    </row>
    <row r="90365" spans="1:5" x14ac:dyDescent="0.3">
      <c r="A90365">
        <v>242</v>
      </c>
      <c r="B90365">
        <v>23077</v>
      </c>
      <c r="C90365">
        <v>4</v>
      </c>
      <c r="D90365" t="s">
        <v>70078</v>
      </c>
      <c r="E90365" t="s">
        <v>6</v>
      </c>
    </row>
    <row r="90366" spans="1:5" x14ac:dyDescent="0.3">
      <c r="A90366">
        <v>242</v>
      </c>
      <c r="B90366">
        <v>23078</v>
      </c>
      <c r="C90366">
        <v>1</v>
      </c>
      <c r="D90366" t="s">
        <v>1481</v>
      </c>
      <c r="E90366" t="s">
        <v>6</v>
      </c>
    </row>
    <row r="90367" spans="1:5" x14ac:dyDescent="0.3">
      <c r="A90367">
        <v>242</v>
      </c>
      <c r="B90367">
        <v>23078</v>
      </c>
      <c r="C90367">
        <v>2</v>
      </c>
      <c r="D90367" t="s">
        <v>17428</v>
      </c>
      <c r="E90367" t="s">
        <v>6</v>
      </c>
    </row>
    <row r="90368" spans="1:5" x14ac:dyDescent="0.3">
      <c r="A90368">
        <v>242</v>
      </c>
      <c r="B90368">
        <v>23078</v>
      </c>
      <c r="C90368">
        <v>3</v>
      </c>
      <c r="D90368" t="s">
        <v>1409</v>
      </c>
      <c r="E90368" t="s">
        <v>8</v>
      </c>
    </row>
    <row r="90369" spans="1:5" x14ac:dyDescent="0.3">
      <c r="A90369">
        <v>242</v>
      </c>
      <c r="B90369">
        <v>23078</v>
      </c>
      <c r="C90369">
        <v>4</v>
      </c>
      <c r="D90369" t="s">
        <v>70079</v>
      </c>
      <c r="E90369" t="s">
        <v>6</v>
      </c>
    </row>
    <row r="90370" spans="1:5" x14ac:dyDescent="0.3">
      <c r="A90370">
        <v>242</v>
      </c>
      <c r="B90370">
        <v>23079</v>
      </c>
      <c r="C90370">
        <v>1</v>
      </c>
      <c r="D90370" t="s">
        <v>70080</v>
      </c>
      <c r="E90370" t="s">
        <v>6</v>
      </c>
    </row>
    <row r="90371" spans="1:5" x14ac:dyDescent="0.3">
      <c r="A90371">
        <v>242</v>
      </c>
      <c r="B90371">
        <v>23079</v>
      </c>
      <c r="C90371">
        <v>2</v>
      </c>
      <c r="D90371" t="s">
        <v>70081</v>
      </c>
      <c r="E90371" t="s">
        <v>6</v>
      </c>
    </row>
    <row r="90372" spans="1:5" x14ac:dyDescent="0.3">
      <c r="A90372">
        <v>242</v>
      </c>
      <c r="B90372">
        <v>23079</v>
      </c>
      <c r="C90372">
        <v>3</v>
      </c>
      <c r="D90372" t="s">
        <v>70082</v>
      </c>
      <c r="E90372" t="s">
        <v>8</v>
      </c>
    </row>
    <row r="90373" spans="1:5" x14ac:dyDescent="0.3">
      <c r="A90373">
        <v>242</v>
      </c>
      <c r="B90373">
        <v>23079</v>
      </c>
      <c r="C90373">
        <v>4</v>
      </c>
      <c r="D90373" t="s">
        <v>70083</v>
      </c>
      <c r="E90373" t="s">
        <v>6</v>
      </c>
    </row>
    <row r="90374" spans="1:5" x14ac:dyDescent="0.3">
      <c r="A90374">
        <v>242</v>
      </c>
      <c r="B90374">
        <v>23080</v>
      </c>
      <c r="C90374">
        <v>1</v>
      </c>
      <c r="D90374" t="s">
        <v>70084</v>
      </c>
      <c r="E90374" t="s">
        <v>6</v>
      </c>
    </row>
    <row r="90375" spans="1:5" x14ac:dyDescent="0.3">
      <c r="A90375">
        <v>242</v>
      </c>
      <c r="B90375">
        <v>23080</v>
      </c>
      <c r="C90375">
        <v>2</v>
      </c>
      <c r="D90375" t="s">
        <v>69884</v>
      </c>
      <c r="E90375" t="s">
        <v>6</v>
      </c>
    </row>
    <row r="90376" spans="1:5" x14ac:dyDescent="0.3">
      <c r="A90376">
        <v>242</v>
      </c>
      <c r="B90376">
        <v>23080</v>
      </c>
      <c r="C90376">
        <v>3</v>
      </c>
      <c r="D90376" t="s">
        <v>70085</v>
      </c>
      <c r="E90376" t="s">
        <v>8</v>
      </c>
    </row>
    <row r="90377" spans="1:5" x14ac:dyDescent="0.3">
      <c r="A90377">
        <v>242</v>
      </c>
      <c r="B90377">
        <v>23080</v>
      </c>
      <c r="C90377">
        <v>4</v>
      </c>
      <c r="D90377" t="s">
        <v>70086</v>
      </c>
      <c r="E90377" t="s">
        <v>6</v>
      </c>
    </row>
    <row r="90378" spans="1:5" x14ac:dyDescent="0.3">
      <c r="A90378">
        <v>242</v>
      </c>
      <c r="B90378">
        <v>23081</v>
      </c>
      <c r="C90378">
        <v>1</v>
      </c>
      <c r="D90378" t="s">
        <v>70087</v>
      </c>
      <c r="E90378" t="s">
        <v>6</v>
      </c>
    </row>
    <row r="90379" spans="1:5" x14ac:dyDescent="0.3">
      <c r="A90379">
        <v>242</v>
      </c>
      <c r="B90379">
        <v>23081</v>
      </c>
      <c r="C90379">
        <v>2</v>
      </c>
      <c r="D90379" t="s">
        <v>70088</v>
      </c>
      <c r="E90379" t="s">
        <v>6</v>
      </c>
    </row>
    <row r="90380" spans="1:5" x14ac:dyDescent="0.3">
      <c r="A90380">
        <v>242</v>
      </c>
      <c r="B90380">
        <v>23081</v>
      </c>
      <c r="C90380">
        <v>3</v>
      </c>
      <c r="D90380" t="s">
        <v>70089</v>
      </c>
      <c r="E90380" t="s">
        <v>8</v>
      </c>
    </row>
    <row r="90381" spans="1:5" x14ac:dyDescent="0.3">
      <c r="A90381">
        <v>242</v>
      </c>
      <c r="B90381">
        <v>23081</v>
      </c>
      <c r="C90381">
        <v>4</v>
      </c>
      <c r="D90381" t="s">
        <v>70090</v>
      </c>
      <c r="E90381" t="s">
        <v>6</v>
      </c>
    </row>
    <row r="90382" spans="1:5" x14ac:dyDescent="0.3">
      <c r="A90382">
        <v>242</v>
      </c>
      <c r="B90382">
        <v>23082</v>
      </c>
      <c r="C90382">
        <v>1</v>
      </c>
      <c r="D90382" t="s">
        <v>70091</v>
      </c>
      <c r="E90382" t="s">
        <v>8</v>
      </c>
    </row>
    <row r="90383" spans="1:5" x14ac:dyDescent="0.3">
      <c r="A90383">
        <v>242</v>
      </c>
      <c r="B90383">
        <v>23082</v>
      </c>
      <c r="C90383">
        <v>2</v>
      </c>
      <c r="D90383" t="s">
        <v>70092</v>
      </c>
      <c r="E90383" t="s">
        <v>6</v>
      </c>
    </row>
    <row r="90384" spans="1:5" x14ac:dyDescent="0.3">
      <c r="A90384">
        <v>242</v>
      </c>
      <c r="B90384">
        <v>23082</v>
      </c>
      <c r="C90384">
        <v>3</v>
      </c>
      <c r="D90384" t="s">
        <v>70093</v>
      </c>
      <c r="E90384" t="s">
        <v>6</v>
      </c>
    </row>
    <row r="90385" spans="1:5" x14ac:dyDescent="0.3">
      <c r="A90385">
        <v>242</v>
      </c>
      <c r="B90385">
        <v>23082</v>
      </c>
      <c r="C90385">
        <v>4</v>
      </c>
      <c r="D90385" t="s">
        <v>70094</v>
      </c>
      <c r="E90385" t="s">
        <v>6</v>
      </c>
    </row>
    <row r="90386" spans="1:5" x14ac:dyDescent="0.3">
      <c r="A90386">
        <v>242</v>
      </c>
      <c r="B90386">
        <v>23083</v>
      </c>
      <c r="C90386">
        <v>1</v>
      </c>
      <c r="D90386" t="s">
        <v>70095</v>
      </c>
      <c r="E90386" t="s">
        <v>8</v>
      </c>
    </row>
    <row r="90387" spans="1:5" x14ac:dyDescent="0.3">
      <c r="A90387">
        <v>242</v>
      </c>
      <c r="B90387">
        <v>23083</v>
      </c>
      <c r="C90387">
        <v>2</v>
      </c>
      <c r="D90387" t="s">
        <v>70096</v>
      </c>
      <c r="E90387" t="s">
        <v>6</v>
      </c>
    </row>
    <row r="90388" spans="1:5" x14ac:dyDescent="0.3">
      <c r="A90388">
        <v>242</v>
      </c>
      <c r="B90388">
        <v>23083</v>
      </c>
      <c r="C90388">
        <v>3</v>
      </c>
      <c r="D90388" t="s">
        <v>70097</v>
      </c>
      <c r="E90388" t="s">
        <v>6</v>
      </c>
    </row>
    <row r="90389" spans="1:5" x14ac:dyDescent="0.3">
      <c r="A90389">
        <v>242</v>
      </c>
      <c r="B90389">
        <v>23083</v>
      </c>
      <c r="C90389">
        <v>4</v>
      </c>
      <c r="D90389" t="s">
        <v>70098</v>
      </c>
      <c r="E90389" t="s">
        <v>6</v>
      </c>
    </row>
    <row r="90390" spans="1:5" x14ac:dyDescent="0.3">
      <c r="A90390">
        <v>242</v>
      </c>
      <c r="B90390">
        <v>23084</v>
      </c>
      <c r="C90390">
        <v>1</v>
      </c>
      <c r="D90390" t="s">
        <v>70099</v>
      </c>
      <c r="E90390" t="s">
        <v>6</v>
      </c>
    </row>
    <row r="90391" spans="1:5" x14ac:dyDescent="0.3">
      <c r="A90391">
        <v>242</v>
      </c>
      <c r="B90391">
        <v>23084</v>
      </c>
      <c r="C90391">
        <v>2</v>
      </c>
      <c r="D90391" t="s">
        <v>70100</v>
      </c>
      <c r="E90391" t="s">
        <v>6</v>
      </c>
    </row>
    <row r="90392" spans="1:5" x14ac:dyDescent="0.3">
      <c r="A90392">
        <v>242</v>
      </c>
      <c r="B90392">
        <v>23084</v>
      </c>
      <c r="C90392">
        <v>3</v>
      </c>
      <c r="D90392" t="s">
        <v>70101</v>
      </c>
      <c r="E90392" t="s">
        <v>6</v>
      </c>
    </row>
    <row r="90393" spans="1:5" x14ac:dyDescent="0.3">
      <c r="A90393">
        <v>242</v>
      </c>
      <c r="B90393">
        <v>23084</v>
      </c>
      <c r="C90393">
        <v>4</v>
      </c>
      <c r="D90393" t="s">
        <v>70102</v>
      </c>
      <c r="E90393" t="s">
        <v>8</v>
      </c>
    </row>
    <row r="90394" spans="1:5" x14ac:dyDescent="0.3">
      <c r="A90394">
        <v>242</v>
      </c>
      <c r="B90394">
        <v>23085</v>
      </c>
      <c r="C90394">
        <v>1</v>
      </c>
      <c r="D90394" t="s">
        <v>70103</v>
      </c>
      <c r="E90394" t="s">
        <v>6</v>
      </c>
    </row>
    <row r="90395" spans="1:5" x14ac:dyDescent="0.3">
      <c r="A90395">
        <v>242</v>
      </c>
      <c r="B90395">
        <v>23085</v>
      </c>
      <c r="C90395">
        <v>2</v>
      </c>
      <c r="D90395" t="s">
        <v>70104</v>
      </c>
      <c r="E90395" t="s">
        <v>8</v>
      </c>
    </row>
    <row r="90396" spans="1:5" x14ac:dyDescent="0.3">
      <c r="A90396">
        <v>242</v>
      </c>
      <c r="B90396">
        <v>23085</v>
      </c>
      <c r="C90396">
        <v>3</v>
      </c>
      <c r="D90396" t="s">
        <v>70105</v>
      </c>
      <c r="E90396" t="s">
        <v>6</v>
      </c>
    </row>
    <row r="90397" spans="1:5" x14ac:dyDescent="0.3">
      <c r="A90397">
        <v>242</v>
      </c>
      <c r="B90397">
        <v>23085</v>
      </c>
      <c r="C90397">
        <v>4</v>
      </c>
      <c r="D90397" t="s">
        <v>70106</v>
      </c>
      <c r="E90397" t="s">
        <v>6</v>
      </c>
    </row>
    <row r="90398" spans="1:5" x14ac:dyDescent="0.3">
      <c r="A90398">
        <v>242</v>
      </c>
      <c r="B90398">
        <v>23086</v>
      </c>
      <c r="C90398">
        <v>1</v>
      </c>
      <c r="D90398" t="s">
        <v>70107</v>
      </c>
      <c r="E90398" t="s">
        <v>8</v>
      </c>
    </row>
    <row r="90399" spans="1:5" x14ac:dyDescent="0.3">
      <c r="A90399">
        <v>242</v>
      </c>
      <c r="B90399">
        <v>23086</v>
      </c>
      <c r="C90399">
        <v>2</v>
      </c>
      <c r="D90399" t="s">
        <v>27442</v>
      </c>
      <c r="E90399" t="s">
        <v>6</v>
      </c>
    </row>
    <row r="90400" spans="1:5" x14ac:dyDescent="0.3">
      <c r="A90400">
        <v>242</v>
      </c>
      <c r="B90400">
        <v>23086</v>
      </c>
      <c r="C90400">
        <v>3</v>
      </c>
      <c r="D90400" t="s">
        <v>985</v>
      </c>
      <c r="E90400" t="s">
        <v>6</v>
      </c>
    </row>
    <row r="90401" spans="1:5" x14ac:dyDescent="0.3">
      <c r="A90401">
        <v>242</v>
      </c>
      <c r="B90401">
        <v>23086</v>
      </c>
      <c r="C90401">
        <v>4</v>
      </c>
      <c r="D90401" t="s">
        <v>70108</v>
      </c>
      <c r="E90401" t="s">
        <v>6</v>
      </c>
    </row>
    <row r="90402" spans="1:5" x14ac:dyDescent="0.3">
      <c r="A90402">
        <v>242</v>
      </c>
      <c r="B90402">
        <v>23087</v>
      </c>
      <c r="C90402">
        <v>1</v>
      </c>
      <c r="D90402" t="s">
        <v>70109</v>
      </c>
      <c r="E90402" t="s">
        <v>6</v>
      </c>
    </row>
    <row r="90403" spans="1:5" x14ac:dyDescent="0.3">
      <c r="A90403">
        <v>242</v>
      </c>
      <c r="B90403">
        <v>23087</v>
      </c>
      <c r="C90403">
        <v>2</v>
      </c>
      <c r="D90403" t="s">
        <v>70110</v>
      </c>
      <c r="E90403" t="s">
        <v>8</v>
      </c>
    </row>
    <row r="90404" spans="1:5" x14ac:dyDescent="0.3">
      <c r="A90404">
        <v>242</v>
      </c>
      <c r="B90404">
        <v>23087</v>
      </c>
      <c r="C90404">
        <v>3</v>
      </c>
      <c r="D90404" t="s">
        <v>70111</v>
      </c>
      <c r="E90404" t="s">
        <v>6</v>
      </c>
    </row>
    <row r="90405" spans="1:5" x14ac:dyDescent="0.3">
      <c r="A90405">
        <v>242</v>
      </c>
      <c r="B90405">
        <v>23087</v>
      </c>
      <c r="C90405">
        <v>4</v>
      </c>
      <c r="D90405" t="s">
        <v>70112</v>
      </c>
      <c r="E90405" t="s">
        <v>6</v>
      </c>
    </row>
    <row r="90406" spans="1:5" x14ac:dyDescent="0.3">
      <c r="A90406">
        <v>242</v>
      </c>
      <c r="B90406">
        <v>23088</v>
      </c>
      <c r="C90406">
        <v>1</v>
      </c>
      <c r="D90406" t="s">
        <v>70113</v>
      </c>
      <c r="E90406" t="s">
        <v>6</v>
      </c>
    </row>
    <row r="90407" spans="1:5" x14ac:dyDescent="0.3">
      <c r="A90407">
        <v>242</v>
      </c>
      <c r="B90407">
        <v>23088</v>
      </c>
      <c r="C90407">
        <v>2</v>
      </c>
      <c r="D90407" t="s">
        <v>70114</v>
      </c>
      <c r="E90407" t="s">
        <v>6</v>
      </c>
    </row>
    <row r="90408" spans="1:5" x14ac:dyDescent="0.3">
      <c r="A90408">
        <v>242</v>
      </c>
      <c r="B90408">
        <v>23088</v>
      </c>
      <c r="C90408">
        <v>3</v>
      </c>
      <c r="D90408" t="s">
        <v>70115</v>
      </c>
      <c r="E90408" t="s">
        <v>6</v>
      </c>
    </row>
    <row r="90409" spans="1:5" x14ac:dyDescent="0.3">
      <c r="A90409">
        <v>242</v>
      </c>
      <c r="B90409">
        <v>23088</v>
      </c>
      <c r="C90409">
        <v>4</v>
      </c>
      <c r="D90409" t="s">
        <v>70116</v>
      </c>
      <c r="E90409" t="s">
        <v>8</v>
      </c>
    </row>
    <row r="90410" spans="1:5" x14ac:dyDescent="0.3">
      <c r="A90410">
        <v>242</v>
      </c>
      <c r="B90410">
        <v>23089</v>
      </c>
      <c r="C90410">
        <v>1</v>
      </c>
      <c r="D90410" t="s">
        <v>70117</v>
      </c>
      <c r="E90410" t="s">
        <v>6</v>
      </c>
    </row>
    <row r="90411" spans="1:5" x14ac:dyDescent="0.3">
      <c r="A90411">
        <v>242</v>
      </c>
      <c r="B90411">
        <v>23089</v>
      </c>
      <c r="C90411">
        <v>2</v>
      </c>
      <c r="D90411" t="s">
        <v>70118</v>
      </c>
      <c r="E90411" t="s">
        <v>6</v>
      </c>
    </row>
    <row r="90412" spans="1:5" x14ac:dyDescent="0.3">
      <c r="A90412">
        <v>242</v>
      </c>
      <c r="B90412">
        <v>23089</v>
      </c>
      <c r="C90412">
        <v>3</v>
      </c>
      <c r="D90412" t="s">
        <v>70119</v>
      </c>
      <c r="E90412" t="s">
        <v>6</v>
      </c>
    </row>
    <row r="90413" spans="1:5" x14ac:dyDescent="0.3">
      <c r="A90413">
        <v>242</v>
      </c>
      <c r="B90413">
        <v>23089</v>
      </c>
      <c r="C90413">
        <v>4</v>
      </c>
      <c r="D90413" t="s">
        <v>70120</v>
      </c>
      <c r="E90413" t="s">
        <v>8</v>
      </c>
    </row>
    <row r="90414" spans="1:5" x14ac:dyDescent="0.3">
      <c r="A90414">
        <v>242</v>
      </c>
      <c r="B90414">
        <v>23090</v>
      </c>
      <c r="C90414">
        <v>1</v>
      </c>
      <c r="D90414" t="s">
        <v>70121</v>
      </c>
      <c r="E90414" t="s">
        <v>6</v>
      </c>
    </row>
    <row r="90415" spans="1:5" x14ac:dyDescent="0.3">
      <c r="A90415">
        <v>242</v>
      </c>
      <c r="B90415">
        <v>23090</v>
      </c>
      <c r="C90415">
        <v>2</v>
      </c>
      <c r="D90415" t="s">
        <v>70122</v>
      </c>
      <c r="E90415" t="s">
        <v>6</v>
      </c>
    </row>
    <row r="90416" spans="1:5" x14ac:dyDescent="0.3">
      <c r="A90416">
        <v>242</v>
      </c>
      <c r="B90416">
        <v>23090</v>
      </c>
      <c r="C90416">
        <v>3</v>
      </c>
      <c r="D90416" t="s">
        <v>70123</v>
      </c>
      <c r="E90416" t="s">
        <v>8</v>
      </c>
    </row>
    <row r="90417" spans="1:5" x14ac:dyDescent="0.3">
      <c r="A90417">
        <v>242</v>
      </c>
      <c r="B90417">
        <v>23090</v>
      </c>
      <c r="C90417">
        <v>4</v>
      </c>
      <c r="D90417" t="s">
        <v>70124</v>
      </c>
      <c r="E90417" t="s">
        <v>6</v>
      </c>
    </row>
    <row r="90418" spans="1:5" x14ac:dyDescent="0.3">
      <c r="A90418">
        <v>242</v>
      </c>
      <c r="B90418">
        <v>23091</v>
      </c>
      <c r="C90418">
        <v>1</v>
      </c>
      <c r="D90418" t="s">
        <v>70125</v>
      </c>
      <c r="E90418" t="s">
        <v>6</v>
      </c>
    </row>
    <row r="90419" spans="1:5" x14ac:dyDescent="0.3">
      <c r="A90419">
        <v>242</v>
      </c>
      <c r="B90419">
        <v>23091</v>
      </c>
      <c r="C90419">
        <v>2</v>
      </c>
      <c r="D90419" t="s">
        <v>70126</v>
      </c>
      <c r="E90419" t="s">
        <v>6</v>
      </c>
    </row>
    <row r="90420" spans="1:5" x14ac:dyDescent="0.3">
      <c r="A90420">
        <v>242</v>
      </c>
      <c r="B90420">
        <v>23091</v>
      </c>
      <c r="C90420">
        <v>3</v>
      </c>
      <c r="D90420" t="s">
        <v>70127</v>
      </c>
      <c r="E90420" t="s">
        <v>6</v>
      </c>
    </row>
    <row r="90421" spans="1:5" x14ac:dyDescent="0.3">
      <c r="A90421">
        <v>242</v>
      </c>
      <c r="B90421">
        <v>23091</v>
      </c>
      <c r="C90421">
        <v>4</v>
      </c>
      <c r="D90421" t="s">
        <v>70128</v>
      </c>
      <c r="E90421" t="s">
        <v>8</v>
      </c>
    </row>
    <row r="90422" spans="1:5" x14ac:dyDescent="0.3">
      <c r="A90422">
        <v>242</v>
      </c>
      <c r="B90422">
        <v>23092</v>
      </c>
      <c r="C90422">
        <v>1</v>
      </c>
      <c r="D90422" t="s">
        <v>70129</v>
      </c>
      <c r="E90422" t="s">
        <v>6</v>
      </c>
    </row>
    <row r="90423" spans="1:5" x14ac:dyDescent="0.3">
      <c r="A90423">
        <v>242</v>
      </c>
      <c r="B90423">
        <v>23092</v>
      </c>
      <c r="C90423">
        <v>2</v>
      </c>
      <c r="D90423" t="s">
        <v>70130</v>
      </c>
      <c r="E90423" t="s">
        <v>8</v>
      </c>
    </row>
    <row r="90424" spans="1:5" x14ac:dyDescent="0.3">
      <c r="A90424">
        <v>242</v>
      </c>
      <c r="B90424">
        <v>23092</v>
      </c>
      <c r="C90424">
        <v>3</v>
      </c>
      <c r="D90424" t="s">
        <v>70131</v>
      </c>
      <c r="E90424" t="s">
        <v>6</v>
      </c>
    </row>
    <row r="90425" spans="1:5" x14ac:dyDescent="0.3">
      <c r="A90425">
        <v>242</v>
      </c>
      <c r="B90425">
        <v>23092</v>
      </c>
      <c r="C90425">
        <v>4</v>
      </c>
      <c r="D90425" t="s">
        <v>70132</v>
      </c>
      <c r="E90425" t="s">
        <v>6</v>
      </c>
    </row>
    <row r="90426" spans="1:5" x14ac:dyDescent="0.3">
      <c r="A90426">
        <v>242</v>
      </c>
      <c r="B90426">
        <v>23093</v>
      </c>
      <c r="C90426">
        <v>1</v>
      </c>
      <c r="D90426" t="s">
        <v>70133</v>
      </c>
      <c r="E90426" t="s">
        <v>6</v>
      </c>
    </row>
    <row r="90427" spans="1:5" x14ac:dyDescent="0.3">
      <c r="A90427">
        <v>242</v>
      </c>
      <c r="B90427">
        <v>23093</v>
      </c>
      <c r="C90427">
        <v>2</v>
      </c>
      <c r="D90427" t="s">
        <v>70134</v>
      </c>
      <c r="E90427" t="s">
        <v>6</v>
      </c>
    </row>
    <row r="90428" spans="1:5" x14ac:dyDescent="0.3">
      <c r="A90428">
        <v>242</v>
      </c>
      <c r="B90428">
        <v>23093</v>
      </c>
      <c r="C90428">
        <v>3</v>
      </c>
      <c r="D90428" t="s">
        <v>66136</v>
      </c>
      <c r="E90428" t="s">
        <v>8</v>
      </c>
    </row>
    <row r="90429" spans="1:5" x14ac:dyDescent="0.3">
      <c r="A90429">
        <v>242</v>
      </c>
      <c r="B90429">
        <v>23093</v>
      </c>
      <c r="C90429">
        <v>4</v>
      </c>
      <c r="D90429" t="s">
        <v>70135</v>
      </c>
      <c r="E90429" t="s">
        <v>6</v>
      </c>
    </row>
    <row r="90430" spans="1:5" x14ac:dyDescent="0.3">
      <c r="A90430">
        <v>242</v>
      </c>
      <c r="B90430">
        <v>23094</v>
      </c>
      <c r="C90430">
        <v>1</v>
      </c>
      <c r="D90430" t="s">
        <v>70136</v>
      </c>
      <c r="E90430" t="s">
        <v>6</v>
      </c>
    </row>
    <row r="90431" spans="1:5" x14ac:dyDescent="0.3">
      <c r="A90431">
        <v>242</v>
      </c>
      <c r="B90431">
        <v>23094</v>
      </c>
      <c r="C90431">
        <v>2</v>
      </c>
      <c r="D90431" t="s">
        <v>70137</v>
      </c>
      <c r="E90431" t="s">
        <v>6</v>
      </c>
    </row>
    <row r="90432" spans="1:5" x14ac:dyDescent="0.3">
      <c r="A90432">
        <v>242</v>
      </c>
      <c r="B90432">
        <v>23094</v>
      </c>
      <c r="C90432">
        <v>3</v>
      </c>
      <c r="D90432" t="s">
        <v>70138</v>
      </c>
      <c r="E90432" t="s">
        <v>6</v>
      </c>
    </row>
    <row r="90433" spans="1:5" x14ac:dyDescent="0.3">
      <c r="A90433">
        <v>242</v>
      </c>
      <c r="B90433">
        <v>23094</v>
      </c>
      <c r="C90433">
        <v>4</v>
      </c>
      <c r="D90433" t="s">
        <v>70139</v>
      </c>
      <c r="E90433" t="s">
        <v>8</v>
      </c>
    </row>
    <row r="90434" spans="1:5" x14ac:dyDescent="0.3">
      <c r="A90434">
        <v>242</v>
      </c>
      <c r="B90434">
        <v>23095</v>
      </c>
      <c r="C90434">
        <v>1</v>
      </c>
      <c r="D90434" t="s">
        <v>711</v>
      </c>
      <c r="E90434" t="s">
        <v>6</v>
      </c>
    </row>
    <row r="90435" spans="1:5" x14ac:dyDescent="0.3">
      <c r="A90435">
        <v>242</v>
      </c>
      <c r="B90435">
        <v>23095</v>
      </c>
      <c r="C90435">
        <v>2</v>
      </c>
      <c r="D90435" t="s">
        <v>1770</v>
      </c>
      <c r="E90435" t="s">
        <v>6</v>
      </c>
    </row>
    <row r="90436" spans="1:5" x14ac:dyDescent="0.3">
      <c r="A90436">
        <v>242</v>
      </c>
      <c r="B90436">
        <v>23095</v>
      </c>
      <c r="C90436">
        <v>3</v>
      </c>
      <c r="D90436" t="s">
        <v>1772</v>
      </c>
      <c r="E90436" t="s">
        <v>8</v>
      </c>
    </row>
    <row r="90437" spans="1:5" x14ac:dyDescent="0.3">
      <c r="A90437">
        <v>242</v>
      </c>
      <c r="B90437">
        <v>23095</v>
      </c>
      <c r="C90437">
        <v>4</v>
      </c>
      <c r="D90437" t="s">
        <v>741</v>
      </c>
      <c r="E90437" t="s">
        <v>6</v>
      </c>
    </row>
    <row r="90438" spans="1:5" x14ac:dyDescent="0.3">
      <c r="A90438">
        <v>242</v>
      </c>
      <c r="B90438">
        <v>23096</v>
      </c>
      <c r="C90438">
        <v>1</v>
      </c>
      <c r="D90438" t="s">
        <v>70140</v>
      </c>
      <c r="E90438" t="s">
        <v>6</v>
      </c>
    </row>
    <row r="90439" spans="1:5" x14ac:dyDescent="0.3">
      <c r="A90439">
        <v>242</v>
      </c>
      <c r="B90439">
        <v>23096</v>
      </c>
      <c r="C90439">
        <v>2</v>
      </c>
      <c r="D90439" t="s">
        <v>70141</v>
      </c>
      <c r="E90439" t="s">
        <v>6</v>
      </c>
    </row>
    <row r="90440" spans="1:5" x14ac:dyDescent="0.3">
      <c r="A90440">
        <v>242</v>
      </c>
      <c r="B90440">
        <v>23096</v>
      </c>
      <c r="C90440">
        <v>3</v>
      </c>
      <c r="D90440" t="s">
        <v>70142</v>
      </c>
      <c r="E90440" t="s">
        <v>8</v>
      </c>
    </row>
    <row r="90441" spans="1:5" x14ac:dyDescent="0.3">
      <c r="A90441">
        <v>242</v>
      </c>
      <c r="B90441">
        <v>23096</v>
      </c>
      <c r="C90441">
        <v>4</v>
      </c>
      <c r="D90441" t="s">
        <v>70143</v>
      </c>
      <c r="E90441" t="s">
        <v>6</v>
      </c>
    </row>
    <row r="90442" spans="1:5" x14ac:dyDescent="0.3">
      <c r="A90442">
        <v>242</v>
      </c>
      <c r="B90442">
        <v>23097</v>
      </c>
      <c r="C90442">
        <v>1</v>
      </c>
      <c r="D90442" t="s">
        <v>70144</v>
      </c>
      <c r="E90442" t="s">
        <v>6</v>
      </c>
    </row>
    <row r="90443" spans="1:5" x14ac:dyDescent="0.3">
      <c r="A90443">
        <v>242</v>
      </c>
      <c r="B90443">
        <v>23097</v>
      </c>
      <c r="C90443">
        <v>2</v>
      </c>
      <c r="D90443" t="s">
        <v>70145</v>
      </c>
      <c r="E90443" t="s">
        <v>8</v>
      </c>
    </row>
    <row r="90444" spans="1:5" x14ac:dyDescent="0.3">
      <c r="A90444">
        <v>242</v>
      </c>
      <c r="B90444">
        <v>23097</v>
      </c>
      <c r="C90444">
        <v>3</v>
      </c>
      <c r="D90444" t="s">
        <v>70146</v>
      </c>
      <c r="E90444" t="s">
        <v>6</v>
      </c>
    </row>
    <row r="90445" spans="1:5" x14ac:dyDescent="0.3">
      <c r="A90445">
        <v>242</v>
      </c>
      <c r="B90445">
        <v>23097</v>
      </c>
      <c r="C90445">
        <v>4</v>
      </c>
      <c r="D90445" t="s">
        <v>70147</v>
      </c>
      <c r="E90445" t="s">
        <v>6</v>
      </c>
    </row>
    <row r="90446" spans="1:5" x14ac:dyDescent="0.3">
      <c r="A90446">
        <v>242</v>
      </c>
      <c r="B90446">
        <v>23098</v>
      </c>
      <c r="C90446">
        <v>1</v>
      </c>
      <c r="D90446" t="s">
        <v>70148</v>
      </c>
      <c r="E90446" t="s">
        <v>6</v>
      </c>
    </row>
    <row r="90447" spans="1:5" x14ac:dyDescent="0.3">
      <c r="A90447">
        <v>242</v>
      </c>
      <c r="B90447">
        <v>23098</v>
      </c>
      <c r="C90447">
        <v>2</v>
      </c>
      <c r="D90447" t="s">
        <v>70149</v>
      </c>
      <c r="E90447" t="s">
        <v>6</v>
      </c>
    </row>
    <row r="90448" spans="1:5" x14ac:dyDescent="0.3">
      <c r="A90448">
        <v>242</v>
      </c>
      <c r="B90448">
        <v>23098</v>
      </c>
      <c r="C90448">
        <v>3</v>
      </c>
      <c r="D90448" t="s">
        <v>70150</v>
      </c>
      <c r="E90448" t="s">
        <v>8</v>
      </c>
    </row>
    <row r="90449" spans="1:5" x14ac:dyDescent="0.3">
      <c r="A90449">
        <v>242</v>
      </c>
      <c r="B90449">
        <v>23098</v>
      </c>
      <c r="C90449">
        <v>4</v>
      </c>
      <c r="D90449" t="s">
        <v>70151</v>
      </c>
      <c r="E90449" t="s">
        <v>6</v>
      </c>
    </row>
    <row r="90450" spans="1:5" x14ac:dyDescent="0.3">
      <c r="A90450">
        <v>242</v>
      </c>
      <c r="B90450">
        <v>23099</v>
      </c>
      <c r="C90450">
        <v>1</v>
      </c>
      <c r="D90450" t="s">
        <v>70152</v>
      </c>
      <c r="E90450" t="s">
        <v>8</v>
      </c>
    </row>
    <row r="90451" spans="1:5" x14ac:dyDescent="0.3">
      <c r="A90451">
        <v>242</v>
      </c>
      <c r="B90451">
        <v>23099</v>
      </c>
      <c r="C90451">
        <v>2</v>
      </c>
      <c r="D90451" t="s">
        <v>70153</v>
      </c>
      <c r="E90451" t="s">
        <v>6</v>
      </c>
    </row>
    <row r="90452" spans="1:5" x14ac:dyDescent="0.3">
      <c r="A90452">
        <v>242</v>
      </c>
      <c r="B90452">
        <v>23099</v>
      </c>
      <c r="C90452">
        <v>3</v>
      </c>
      <c r="D90452" t="s">
        <v>70154</v>
      </c>
      <c r="E90452" t="s">
        <v>6</v>
      </c>
    </row>
    <row r="90453" spans="1:5" x14ac:dyDescent="0.3">
      <c r="A90453">
        <v>242</v>
      </c>
      <c r="B90453">
        <v>23099</v>
      </c>
      <c r="C90453">
        <v>4</v>
      </c>
      <c r="D90453" t="s">
        <v>70155</v>
      </c>
      <c r="E90453" t="s">
        <v>6</v>
      </c>
    </row>
    <row r="90454" spans="1:5" x14ac:dyDescent="0.3">
      <c r="A90454">
        <v>242</v>
      </c>
      <c r="B90454">
        <v>23100</v>
      </c>
      <c r="C90454">
        <v>1</v>
      </c>
      <c r="D90454" t="s">
        <v>70156</v>
      </c>
      <c r="E90454" t="s">
        <v>6</v>
      </c>
    </row>
    <row r="90455" spans="1:5" x14ac:dyDescent="0.3">
      <c r="A90455">
        <v>242</v>
      </c>
      <c r="B90455">
        <v>23100</v>
      </c>
      <c r="C90455">
        <v>2</v>
      </c>
      <c r="D90455" t="s">
        <v>70157</v>
      </c>
      <c r="E90455" t="s">
        <v>8</v>
      </c>
    </row>
    <row r="90456" spans="1:5" x14ac:dyDescent="0.3">
      <c r="A90456">
        <v>242</v>
      </c>
      <c r="B90456">
        <v>23100</v>
      </c>
      <c r="C90456">
        <v>3</v>
      </c>
      <c r="D90456" t="s">
        <v>70158</v>
      </c>
      <c r="E90456" t="s">
        <v>6</v>
      </c>
    </row>
    <row r="90457" spans="1:5" x14ac:dyDescent="0.3">
      <c r="A90457">
        <v>242</v>
      </c>
      <c r="B90457">
        <v>23100</v>
      </c>
      <c r="C90457">
        <v>4</v>
      </c>
      <c r="D90457" t="s">
        <v>70159</v>
      </c>
      <c r="E90457" t="s">
        <v>6</v>
      </c>
    </row>
    <row r="90458" spans="1:5" x14ac:dyDescent="0.3">
      <c r="A90458">
        <v>242</v>
      </c>
      <c r="B90458">
        <v>23101</v>
      </c>
      <c r="C90458">
        <v>1</v>
      </c>
      <c r="D90458" t="s">
        <v>70160</v>
      </c>
      <c r="E90458" t="s">
        <v>8</v>
      </c>
    </row>
    <row r="90459" spans="1:5" x14ac:dyDescent="0.3">
      <c r="A90459">
        <v>242</v>
      </c>
      <c r="B90459">
        <v>23101</v>
      </c>
      <c r="C90459">
        <v>2</v>
      </c>
      <c r="D90459" t="s">
        <v>70161</v>
      </c>
      <c r="E90459" t="s">
        <v>6</v>
      </c>
    </row>
    <row r="90460" spans="1:5" x14ac:dyDescent="0.3">
      <c r="A90460">
        <v>242</v>
      </c>
      <c r="B90460">
        <v>23101</v>
      </c>
      <c r="C90460">
        <v>3</v>
      </c>
      <c r="D90460" t="s">
        <v>70162</v>
      </c>
      <c r="E90460" t="s">
        <v>6</v>
      </c>
    </row>
    <row r="90461" spans="1:5" x14ac:dyDescent="0.3">
      <c r="A90461">
        <v>242</v>
      </c>
      <c r="B90461">
        <v>23101</v>
      </c>
      <c r="C90461">
        <v>4</v>
      </c>
      <c r="D90461" t="s">
        <v>70163</v>
      </c>
      <c r="E90461" t="s">
        <v>6</v>
      </c>
    </row>
    <row r="90462" spans="1:5" x14ac:dyDescent="0.3">
      <c r="A90462">
        <v>242</v>
      </c>
      <c r="B90462">
        <v>23102</v>
      </c>
      <c r="C90462">
        <v>1</v>
      </c>
      <c r="D90462" t="s">
        <v>70164</v>
      </c>
      <c r="E90462" t="s">
        <v>6</v>
      </c>
    </row>
    <row r="90463" spans="1:5" x14ac:dyDescent="0.3">
      <c r="A90463">
        <v>242</v>
      </c>
      <c r="B90463">
        <v>23102</v>
      </c>
      <c r="C90463">
        <v>2</v>
      </c>
      <c r="D90463" t="s">
        <v>70165</v>
      </c>
      <c r="E90463" t="s">
        <v>8</v>
      </c>
    </row>
    <row r="90464" spans="1:5" x14ac:dyDescent="0.3">
      <c r="A90464">
        <v>242</v>
      </c>
      <c r="B90464">
        <v>23102</v>
      </c>
      <c r="C90464">
        <v>3</v>
      </c>
      <c r="D90464" t="s">
        <v>70166</v>
      </c>
      <c r="E90464" t="s">
        <v>6</v>
      </c>
    </row>
    <row r="90465" spans="1:5" x14ac:dyDescent="0.3">
      <c r="A90465">
        <v>242</v>
      </c>
      <c r="B90465">
        <v>23102</v>
      </c>
      <c r="C90465">
        <v>4</v>
      </c>
      <c r="D90465" t="s">
        <v>70167</v>
      </c>
      <c r="E90465" t="s">
        <v>6</v>
      </c>
    </row>
    <row r="90466" spans="1:5" x14ac:dyDescent="0.3">
      <c r="A90466">
        <v>242</v>
      </c>
      <c r="B90466">
        <v>23103</v>
      </c>
      <c r="C90466">
        <v>1</v>
      </c>
      <c r="D90466" t="s">
        <v>70168</v>
      </c>
      <c r="E90466" t="s">
        <v>6</v>
      </c>
    </row>
    <row r="90467" spans="1:5" x14ac:dyDescent="0.3">
      <c r="A90467">
        <v>242</v>
      </c>
      <c r="B90467">
        <v>23103</v>
      </c>
      <c r="C90467">
        <v>2</v>
      </c>
      <c r="D90467" t="s">
        <v>70169</v>
      </c>
      <c r="E90467" t="s">
        <v>6</v>
      </c>
    </row>
    <row r="90468" spans="1:5" x14ac:dyDescent="0.3">
      <c r="A90468">
        <v>242</v>
      </c>
      <c r="B90468">
        <v>23103</v>
      </c>
      <c r="C90468">
        <v>3</v>
      </c>
      <c r="D90468" t="s">
        <v>70170</v>
      </c>
      <c r="E90468" t="s">
        <v>8</v>
      </c>
    </row>
    <row r="90469" spans="1:5" x14ac:dyDescent="0.3">
      <c r="A90469">
        <v>242</v>
      </c>
      <c r="B90469">
        <v>23103</v>
      </c>
      <c r="C90469">
        <v>4</v>
      </c>
      <c r="D90469" t="s">
        <v>70171</v>
      </c>
      <c r="E90469" t="s">
        <v>6</v>
      </c>
    </row>
    <row r="90470" spans="1:5" x14ac:dyDescent="0.3">
      <c r="A90470">
        <v>242</v>
      </c>
      <c r="B90470">
        <v>23104</v>
      </c>
      <c r="C90470">
        <v>1</v>
      </c>
      <c r="D90470" t="s">
        <v>70172</v>
      </c>
      <c r="E90470" t="s">
        <v>6</v>
      </c>
    </row>
    <row r="90471" spans="1:5" x14ac:dyDescent="0.3">
      <c r="A90471">
        <v>242</v>
      </c>
      <c r="B90471">
        <v>23104</v>
      </c>
      <c r="C90471">
        <v>2</v>
      </c>
      <c r="D90471" t="s">
        <v>70173</v>
      </c>
      <c r="E90471" t="s">
        <v>8</v>
      </c>
    </row>
    <row r="90472" spans="1:5" x14ac:dyDescent="0.3">
      <c r="A90472">
        <v>242</v>
      </c>
      <c r="B90472">
        <v>23104</v>
      </c>
      <c r="C90472">
        <v>3</v>
      </c>
      <c r="D90472" t="s">
        <v>70174</v>
      </c>
      <c r="E90472" t="s">
        <v>6</v>
      </c>
    </row>
    <row r="90473" spans="1:5" x14ac:dyDescent="0.3">
      <c r="A90473">
        <v>242</v>
      </c>
      <c r="B90473">
        <v>23104</v>
      </c>
      <c r="C90473">
        <v>4</v>
      </c>
      <c r="D90473" t="s">
        <v>70175</v>
      </c>
      <c r="E90473" t="s">
        <v>6</v>
      </c>
    </row>
    <row r="90474" spans="1:5" x14ac:dyDescent="0.3">
      <c r="A90474">
        <v>242</v>
      </c>
      <c r="B90474">
        <v>23105</v>
      </c>
      <c r="C90474">
        <v>1</v>
      </c>
      <c r="D90474" t="s">
        <v>70176</v>
      </c>
      <c r="E90474" t="s">
        <v>6</v>
      </c>
    </row>
    <row r="90475" spans="1:5" x14ac:dyDescent="0.3">
      <c r="A90475">
        <v>242</v>
      </c>
      <c r="B90475">
        <v>23105</v>
      </c>
      <c r="C90475">
        <v>2</v>
      </c>
      <c r="D90475" t="s">
        <v>70177</v>
      </c>
      <c r="E90475" t="s">
        <v>8</v>
      </c>
    </row>
    <row r="90476" spans="1:5" x14ac:dyDescent="0.3">
      <c r="A90476">
        <v>242</v>
      </c>
      <c r="B90476">
        <v>23105</v>
      </c>
      <c r="C90476">
        <v>3</v>
      </c>
      <c r="D90476" t="s">
        <v>70178</v>
      </c>
      <c r="E90476" t="s">
        <v>6</v>
      </c>
    </row>
    <row r="90477" spans="1:5" x14ac:dyDescent="0.3">
      <c r="A90477">
        <v>242</v>
      </c>
      <c r="B90477">
        <v>23105</v>
      </c>
      <c r="C90477">
        <v>4</v>
      </c>
      <c r="D90477" t="s">
        <v>70179</v>
      </c>
      <c r="E90477" t="s">
        <v>6</v>
      </c>
    </row>
    <row r="90478" spans="1:5" x14ac:dyDescent="0.3">
      <c r="A90478">
        <v>242</v>
      </c>
      <c r="B90478">
        <v>23106</v>
      </c>
      <c r="C90478">
        <v>1</v>
      </c>
      <c r="D90478" t="s">
        <v>70180</v>
      </c>
      <c r="E90478" t="s">
        <v>6</v>
      </c>
    </row>
    <row r="90479" spans="1:5" x14ac:dyDescent="0.3">
      <c r="A90479">
        <v>242</v>
      </c>
      <c r="B90479">
        <v>23106</v>
      </c>
      <c r="C90479">
        <v>2</v>
      </c>
      <c r="D90479" t="s">
        <v>70181</v>
      </c>
      <c r="E90479" t="s">
        <v>6</v>
      </c>
    </row>
    <row r="90480" spans="1:5" x14ac:dyDescent="0.3">
      <c r="A90480">
        <v>242</v>
      </c>
      <c r="B90480">
        <v>23106</v>
      </c>
      <c r="C90480">
        <v>3</v>
      </c>
      <c r="D90480" t="s">
        <v>17882</v>
      </c>
      <c r="E90480" t="s">
        <v>6</v>
      </c>
    </row>
    <row r="90481" spans="1:5" x14ac:dyDescent="0.3">
      <c r="A90481">
        <v>242</v>
      </c>
      <c r="B90481">
        <v>23106</v>
      </c>
      <c r="C90481">
        <v>4</v>
      </c>
      <c r="D90481" t="s">
        <v>70182</v>
      </c>
      <c r="E90481" t="s">
        <v>8</v>
      </c>
    </row>
    <row r="90482" spans="1:5" x14ac:dyDescent="0.3">
      <c r="A90482">
        <v>242</v>
      </c>
      <c r="B90482">
        <v>23107</v>
      </c>
      <c r="C90482">
        <v>1</v>
      </c>
      <c r="D90482" t="s">
        <v>70183</v>
      </c>
      <c r="E90482" t="s">
        <v>6</v>
      </c>
    </row>
    <row r="90483" spans="1:5" x14ac:dyDescent="0.3">
      <c r="A90483">
        <v>242</v>
      </c>
      <c r="B90483">
        <v>23107</v>
      </c>
      <c r="C90483">
        <v>2</v>
      </c>
      <c r="D90483" t="s">
        <v>70184</v>
      </c>
      <c r="E90483" t="s">
        <v>6</v>
      </c>
    </row>
    <row r="90484" spans="1:5" x14ac:dyDescent="0.3">
      <c r="A90484">
        <v>242</v>
      </c>
      <c r="B90484">
        <v>23107</v>
      </c>
      <c r="C90484">
        <v>3</v>
      </c>
      <c r="D90484" t="s">
        <v>70185</v>
      </c>
      <c r="E90484" t="s">
        <v>8</v>
      </c>
    </row>
    <row r="90485" spans="1:5" x14ac:dyDescent="0.3">
      <c r="A90485">
        <v>242</v>
      </c>
      <c r="B90485">
        <v>23107</v>
      </c>
      <c r="C90485">
        <v>4</v>
      </c>
      <c r="D90485" t="s">
        <v>39214</v>
      </c>
      <c r="E90485" t="s">
        <v>6</v>
      </c>
    </row>
    <row r="90486" spans="1:5" x14ac:dyDescent="0.3">
      <c r="A90486">
        <v>242</v>
      </c>
      <c r="B90486">
        <v>23108</v>
      </c>
      <c r="C90486">
        <v>1</v>
      </c>
      <c r="D90486" t="s">
        <v>50705</v>
      </c>
      <c r="E90486" t="s">
        <v>8</v>
      </c>
    </row>
    <row r="90487" spans="1:5" x14ac:dyDescent="0.3">
      <c r="A90487">
        <v>242</v>
      </c>
      <c r="B90487">
        <v>23108</v>
      </c>
      <c r="C90487">
        <v>2</v>
      </c>
      <c r="D90487" t="s">
        <v>70186</v>
      </c>
      <c r="E90487" t="s">
        <v>6</v>
      </c>
    </row>
    <row r="90488" spans="1:5" x14ac:dyDescent="0.3">
      <c r="A90488">
        <v>242</v>
      </c>
      <c r="B90488">
        <v>23108</v>
      </c>
      <c r="C90488">
        <v>3</v>
      </c>
      <c r="D90488" t="s">
        <v>70187</v>
      </c>
      <c r="E90488" t="s">
        <v>6</v>
      </c>
    </row>
    <row r="90489" spans="1:5" x14ac:dyDescent="0.3">
      <c r="A90489">
        <v>242</v>
      </c>
      <c r="B90489">
        <v>23108</v>
      </c>
      <c r="C90489">
        <v>4</v>
      </c>
      <c r="D90489" t="s">
        <v>70188</v>
      </c>
      <c r="E90489" t="s">
        <v>6</v>
      </c>
    </row>
    <row r="90490" spans="1:5" x14ac:dyDescent="0.3">
      <c r="A90490">
        <v>242</v>
      </c>
      <c r="B90490">
        <v>23109</v>
      </c>
      <c r="C90490">
        <v>1</v>
      </c>
      <c r="D90490" t="s">
        <v>70189</v>
      </c>
      <c r="E90490" t="s">
        <v>8</v>
      </c>
    </row>
    <row r="90491" spans="1:5" x14ac:dyDescent="0.3">
      <c r="A90491">
        <v>242</v>
      </c>
      <c r="B90491">
        <v>23109</v>
      </c>
      <c r="C90491">
        <v>2</v>
      </c>
      <c r="D90491" t="s">
        <v>70190</v>
      </c>
      <c r="E90491" t="s">
        <v>6</v>
      </c>
    </row>
    <row r="90492" spans="1:5" x14ac:dyDescent="0.3">
      <c r="A90492">
        <v>242</v>
      </c>
      <c r="B90492">
        <v>23109</v>
      </c>
      <c r="C90492">
        <v>3</v>
      </c>
      <c r="D90492" t="s">
        <v>70191</v>
      </c>
      <c r="E90492" t="s">
        <v>6</v>
      </c>
    </row>
    <row r="90493" spans="1:5" x14ac:dyDescent="0.3">
      <c r="A90493">
        <v>242</v>
      </c>
      <c r="B90493">
        <v>23109</v>
      </c>
      <c r="C90493">
        <v>4</v>
      </c>
      <c r="D90493" t="s">
        <v>70192</v>
      </c>
      <c r="E90493" t="s">
        <v>6</v>
      </c>
    </row>
    <row r="90494" spans="1:5" x14ac:dyDescent="0.3">
      <c r="A90494">
        <v>242</v>
      </c>
      <c r="B90494">
        <v>23110</v>
      </c>
      <c r="C90494">
        <v>1</v>
      </c>
      <c r="D90494" t="s">
        <v>70193</v>
      </c>
      <c r="E90494" t="s">
        <v>6</v>
      </c>
    </row>
    <row r="90495" spans="1:5" x14ac:dyDescent="0.3">
      <c r="A90495">
        <v>242</v>
      </c>
      <c r="B90495">
        <v>23110</v>
      </c>
      <c r="C90495">
        <v>2</v>
      </c>
      <c r="D90495" t="s">
        <v>70194</v>
      </c>
      <c r="E90495" t="s">
        <v>6</v>
      </c>
    </row>
    <row r="90496" spans="1:5" x14ac:dyDescent="0.3">
      <c r="A90496">
        <v>242</v>
      </c>
      <c r="B90496">
        <v>23110</v>
      </c>
      <c r="C90496">
        <v>3</v>
      </c>
      <c r="D90496" t="s">
        <v>70195</v>
      </c>
      <c r="E90496" t="s">
        <v>8</v>
      </c>
    </row>
    <row r="90497" spans="1:5" x14ac:dyDescent="0.3">
      <c r="A90497">
        <v>242</v>
      </c>
      <c r="B90497">
        <v>23110</v>
      </c>
      <c r="C90497">
        <v>4</v>
      </c>
      <c r="D90497" t="s">
        <v>70196</v>
      </c>
      <c r="E90497" t="s">
        <v>6</v>
      </c>
    </row>
    <row r="90498" spans="1:5" x14ac:dyDescent="0.3">
      <c r="A90498">
        <v>242</v>
      </c>
      <c r="B90498">
        <v>23111</v>
      </c>
      <c r="C90498">
        <v>1</v>
      </c>
      <c r="D90498" t="s">
        <v>70197</v>
      </c>
      <c r="E90498" t="s">
        <v>6</v>
      </c>
    </row>
    <row r="90499" spans="1:5" x14ac:dyDescent="0.3">
      <c r="A90499">
        <v>242</v>
      </c>
      <c r="B90499">
        <v>23111</v>
      </c>
      <c r="C90499">
        <v>2</v>
      </c>
      <c r="D90499" t="s">
        <v>70198</v>
      </c>
      <c r="E90499" t="s">
        <v>6</v>
      </c>
    </row>
    <row r="90500" spans="1:5" x14ac:dyDescent="0.3">
      <c r="A90500">
        <v>242</v>
      </c>
      <c r="B90500">
        <v>23111</v>
      </c>
      <c r="C90500">
        <v>3</v>
      </c>
      <c r="D90500" t="s">
        <v>70199</v>
      </c>
      <c r="E90500" t="s">
        <v>8</v>
      </c>
    </row>
    <row r="90501" spans="1:5" x14ac:dyDescent="0.3">
      <c r="A90501">
        <v>242</v>
      </c>
      <c r="B90501">
        <v>23111</v>
      </c>
      <c r="C90501">
        <v>4</v>
      </c>
      <c r="D90501" t="s">
        <v>70185</v>
      </c>
      <c r="E90501" t="s">
        <v>6</v>
      </c>
    </row>
    <row r="90502" spans="1:5" x14ac:dyDescent="0.3">
      <c r="A90502">
        <v>242</v>
      </c>
      <c r="B90502">
        <v>23112</v>
      </c>
      <c r="C90502">
        <v>1</v>
      </c>
      <c r="D90502" t="s">
        <v>39212</v>
      </c>
      <c r="E90502" t="s">
        <v>6</v>
      </c>
    </row>
    <row r="90503" spans="1:5" x14ac:dyDescent="0.3">
      <c r="A90503">
        <v>242</v>
      </c>
      <c r="B90503">
        <v>23112</v>
      </c>
      <c r="C90503">
        <v>2</v>
      </c>
      <c r="D90503" t="s">
        <v>70200</v>
      </c>
      <c r="E90503" t="s">
        <v>6</v>
      </c>
    </row>
    <row r="90504" spans="1:5" x14ac:dyDescent="0.3">
      <c r="A90504">
        <v>242</v>
      </c>
      <c r="B90504">
        <v>23112</v>
      </c>
      <c r="C90504">
        <v>3</v>
      </c>
      <c r="D90504" t="s">
        <v>70201</v>
      </c>
      <c r="E90504" t="s">
        <v>6</v>
      </c>
    </row>
    <row r="90505" spans="1:5" x14ac:dyDescent="0.3">
      <c r="A90505">
        <v>242</v>
      </c>
      <c r="B90505">
        <v>23112</v>
      </c>
      <c r="C90505">
        <v>4</v>
      </c>
      <c r="D90505" t="s">
        <v>69861</v>
      </c>
      <c r="E90505" t="s">
        <v>8</v>
      </c>
    </row>
    <row r="90506" spans="1:5" x14ac:dyDescent="0.3">
      <c r="A90506">
        <v>242</v>
      </c>
      <c r="B90506">
        <v>23113</v>
      </c>
      <c r="C90506">
        <v>1</v>
      </c>
      <c r="D90506" t="s">
        <v>38669</v>
      </c>
      <c r="E90506" t="s">
        <v>6</v>
      </c>
    </row>
    <row r="90507" spans="1:5" x14ac:dyDescent="0.3">
      <c r="A90507">
        <v>242</v>
      </c>
      <c r="B90507">
        <v>23113</v>
      </c>
      <c r="C90507">
        <v>2</v>
      </c>
      <c r="D90507" t="s">
        <v>70202</v>
      </c>
      <c r="E90507" t="s">
        <v>6</v>
      </c>
    </row>
    <row r="90508" spans="1:5" x14ac:dyDescent="0.3">
      <c r="A90508">
        <v>242</v>
      </c>
      <c r="B90508">
        <v>23113</v>
      </c>
      <c r="C90508">
        <v>3</v>
      </c>
      <c r="D90508" t="s">
        <v>38668</v>
      </c>
      <c r="E90508" t="s">
        <v>8</v>
      </c>
    </row>
    <row r="90509" spans="1:5" x14ac:dyDescent="0.3">
      <c r="A90509">
        <v>242</v>
      </c>
      <c r="B90509">
        <v>23113</v>
      </c>
      <c r="C90509">
        <v>4</v>
      </c>
      <c r="D90509" t="s">
        <v>70203</v>
      </c>
      <c r="E90509" t="s">
        <v>6</v>
      </c>
    </row>
    <row r="90510" spans="1:5" x14ac:dyDescent="0.3">
      <c r="A90510">
        <v>242</v>
      </c>
      <c r="B90510">
        <v>23114</v>
      </c>
      <c r="C90510">
        <v>1</v>
      </c>
      <c r="D90510" t="s">
        <v>69861</v>
      </c>
      <c r="E90510" t="s">
        <v>8</v>
      </c>
    </row>
    <row r="90511" spans="1:5" x14ac:dyDescent="0.3">
      <c r="A90511">
        <v>242</v>
      </c>
      <c r="B90511">
        <v>23114</v>
      </c>
      <c r="C90511">
        <v>2</v>
      </c>
      <c r="D90511" t="s">
        <v>39212</v>
      </c>
      <c r="E90511" t="s">
        <v>6</v>
      </c>
    </row>
    <row r="90512" spans="1:5" x14ac:dyDescent="0.3">
      <c r="A90512">
        <v>242</v>
      </c>
      <c r="B90512">
        <v>23114</v>
      </c>
      <c r="C90512">
        <v>3</v>
      </c>
      <c r="D90512" t="s">
        <v>70174</v>
      </c>
      <c r="E90512" t="s">
        <v>6</v>
      </c>
    </row>
    <row r="90513" spans="1:5" x14ac:dyDescent="0.3">
      <c r="A90513">
        <v>242</v>
      </c>
      <c r="B90513">
        <v>23114</v>
      </c>
      <c r="C90513">
        <v>4</v>
      </c>
      <c r="D90513" t="s">
        <v>70204</v>
      </c>
      <c r="E90513" t="s">
        <v>6</v>
      </c>
    </row>
    <row r="90514" spans="1:5" x14ac:dyDescent="0.3">
      <c r="A90514">
        <v>242</v>
      </c>
      <c r="B90514">
        <v>23115</v>
      </c>
      <c r="C90514">
        <v>1</v>
      </c>
      <c r="D90514" t="s">
        <v>70205</v>
      </c>
      <c r="E90514" t="s">
        <v>6</v>
      </c>
    </row>
    <row r="90515" spans="1:5" x14ac:dyDescent="0.3">
      <c r="A90515">
        <v>242</v>
      </c>
      <c r="B90515">
        <v>23115</v>
      </c>
      <c r="C90515">
        <v>2</v>
      </c>
      <c r="D90515" t="s">
        <v>70206</v>
      </c>
      <c r="E90515" t="s">
        <v>6</v>
      </c>
    </row>
    <row r="90516" spans="1:5" x14ac:dyDescent="0.3">
      <c r="A90516">
        <v>242</v>
      </c>
      <c r="B90516">
        <v>23115</v>
      </c>
      <c r="C90516">
        <v>3</v>
      </c>
      <c r="D90516" t="s">
        <v>70207</v>
      </c>
      <c r="E90516" t="s">
        <v>6</v>
      </c>
    </row>
    <row r="90517" spans="1:5" x14ac:dyDescent="0.3">
      <c r="A90517">
        <v>242</v>
      </c>
      <c r="B90517">
        <v>23115</v>
      </c>
      <c r="C90517">
        <v>4</v>
      </c>
      <c r="D90517" t="s">
        <v>70208</v>
      </c>
      <c r="E90517" t="s">
        <v>8</v>
      </c>
    </row>
    <row r="90518" spans="1:5" x14ac:dyDescent="0.3">
      <c r="A90518">
        <v>242</v>
      </c>
      <c r="B90518">
        <v>23116</v>
      </c>
      <c r="C90518">
        <v>1</v>
      </c>
      <c r="D90518" t="s">
        <v>70209</v>
      </c>
      <c r="E90518" t="s">
        <v>8</v>
      </c>
    </row>
    <row r="90519" spans="1:5" x14ac:dyDescent="0.3">
      <c r="A90519">
        <v>242</v>
      </c>
      <c r="B90519">
        <v>23116</v>
      </c>
      <c r="C90519">
        <v>2</v>
      </c>
      <c r="D90519" t="s">
        <v>70210</v>
      </c>
      <c r="E90519" t="s">
        <v>6</v>
      </c>
    </row>
    <row r="90520" spans="1:5" x14ac:dyDescent="0.3">
      <c r="A90520">
        <v>242</v>
      </c>
      <c r="B90520">
        <v>23116</v>
      </c>
      <c r="C90520">
        <v>3</v>
      </c>
      <c r="D90520" t="s">
        <v>70185</v>
      </c>
      <c r="E90520" t="s">
        <v>6</v>
      </c>
    </row>
    <row r="90521" spans="1:5" x14ac:dyDescent="0.3">
      <c r="A90521">
        <v>242</v>
      </c>
      <c r="B90521">
        <v>23116</v>
      </c>
      <c r="C90521">
        <v>4</v>
      </c>
      <c r="D90521" t="s">
        <v>70211</v>
      </c>
      <c r="E90521" t="s">
        <v>6</v>
      </c>
    </row>
    <row r="90522" spans="1:5" x14ac:dyDescent="0.3">
      <c r="A90522">
        <v>242</v>
      </c>
      <c r="B90522">
        <v>23117</v>
      </c>
      <c r="C90522">
        <v>1</v>
      </c>
      <c r="D90522" t="s">
        <v>38596</v>
      </c>
      <c r="E90522" t="s">
        <v>8</v>
      </c>
    </row>
    <row r="90523" spans="1:5" x14ac:dyDescent="0.3">
      <c r="A90523">
        <v>242</v>
      </c>
      <c r="B90523">
        <v>23117</v>
      </c>
      <c r="C90523">
        <v>2</v>
      </c>
      <c r="D90523" t="s">
        <v>53353</v>
      </c>
      <c r="E90523" t="s">
        <v>6</v>
      </c>
    </row>
    <row r="90524" spans="1:5" x14ac:dyDescent="0.3">
      <c r="A90524">
        <v>242</v>
      </c>
      <c r="B90524">
        <v>23117</v>
      </c>
      <c r="C90524">
        <v>3</v>
      </c>
      <c r="D90524" t="s">
        <v>30916</v>
      </c>
      <c r="E90524" t="s">
        <v>6</v>
      </c>
    </row>
    <row r="90525" spans="1:5" x14ac:dyDescent="0.3">
      <c r="A90525">
        <v>242</v>
      </c>
      <c r="B90525">
        <v>23117</v>
      </c>
      <c r="C90525">
        <v>4</v>
      </c>
      <c r="D90525" t="s">
        <v>66135</v>
      </c>
      <c r="E90525" t="s">
        <v>6</v>
      </c>
    </row>
    <row r="90526" spans="1:5" x14ac:dyDescent="0.3">
      <c r="A90526">
        <v>242</v>
      </c>
      <c r="B90526">
        <v>23118</v>
      </c>
      <c r="C90526">
        <v>1</v>
      </c>
      <c r="D90526" t="s">
        <v>67322</v>
      </c>
      <c r="E90526" t="s">
        <v>8</v>
      </c>
    </row>
    <row r="90527" spans="1:5" x14ac:dyDescent="0.3">
      <c r="A90527">
        <v>242</v>
      </c>
      <c r="B90527">
        <v>23118</v>
      </c>
      <c r="C90527">
        <v>2</v>
      </c>
      <c r="D90527" t="s">
        <v>70212</v>
      </c>
      <c r="E90527" t="s">
        <v>6</v>
      </c>
    </row>
    <row r="90528" spans="1:5" x14ac:dyDescent="0.3">
      <c r="A90528">
        <v>242</v>
      </c>
      <c r="B90528">
        <v>23118</v>
      </c>
      <c r="C90528">
        <v>3</v>
      </c>
      <c r="D90528" t="s">
        <v>70213</v>
      </c>
      <c r="E90528" t="s">
        <v>6</v>
      </c>
    </row>
    <row r="90529" spans="1:5" x14ac:dyDescent="0.3">
      <c r="A90529">
        <v>242</v>
      </c>
      <c r="B90529">
        <v>23118</v>
      </c>
      <c r="C90529">
        <v>4</v>
      </c>
      <c r="D90529" t="s">
        <v>38562</v>
      </c>
      <c r="E90529" t="s">
        <v>6</v>
      </c>
    </row>
    <row r="90530" spans="1:5" x14ac:dyDescent="0.3">
      <c r="A90530">
        <v>242</v>
      </c>
      <c r="B90530">
        <v>23119</v>
      </c>
      <c r="C90530">
        <v>1</v>
      </c>
      <c r="D90530" t="s">
        <v>47761</v>
      </c>
      <c r="E90530" t="s">
        <v>8</v>
      </c>
    </row>
    <row r="90531" spans="1:5" x14ac:dyDescent="0.3">
      <c r="A90531">
        <v>242</v>
      </c>
      <c r="B90531">
        <v>23119</v>
      </c>
      <c r="C90531">
        <v>2</v>
      </c>
      <c r="D90531" t="s">
        <v>70214</v>
      </c>
      <c r="E90531" t="s">
        <v>6</v>
      </c>
    </row>
    <row r="90532" spans="1:5" x14ac:dyDescent="0.3">
      <c r="A90532">
        <v>242</v>
      </c>
      <c r="B90532">
        <v>23119</v>
      </c>
      <c r="C90532">
        <v>3</v>
      </c>
      <c r="D90532" t="s">
        <v>70215</v>
      </c>
      <c r="E90532" t="s">
        <v>6</v>
      </c>
    </row>
    <row r="90533" spans="1:5" x14ac:dyDescent="0.3">
      <c r="A90533">
        <v>242</v>
      </c>
      <c r="B90533">
        <v>23119</v>
      </c>
      <c r="C90533">
        <v>4</v>
      </c>
      <c r="D90533" t="s">
        <v>27223</v>
      </c>
      <c r="E90533" t="s">
        <v>6</v>
      </c>
    </row>
    <row r="90534" spans="1:5" x14ac:dyDescent="0.3">
      <c r="A90534">
        <v>242</v>
      </c>
      <c r="B90534">
        <v>23120</v>
      </c>
      <c r="C90534">
        <v>1</v>
      </c>
      <c r="D90534" t="s">
        <v>70216</v>
      </c>
      <c r="E90534" t="s">
        <v>6</v>
      </c>
    </row>
    <row r="90535" spans="1:5" x14ac:dyDescent="0.3">
      <c r="A90535">
        <v>242</v>
      </c>
      <c r="B90535">
        <v>23120</v>
      </c>
      <c r="C90535">
        <v>2</v>
      </c>
      <c r="D90535" t="s">
        <v>70217</v>
      </c>
      <c r="E90535" t="s">
        <v>8</v>
      </c>
    </row>
    <row r="90536" spans="1:5" x14ac:dyDescent="0.3">
      <c r="A90536">
        <v>242</v>
      </c>
      <c r="B90536">
        <v>23120</v>
      </c>
      <c r="C90536">
        <v>3</v>
      </c>
      <c r="D90536" t="s">
        <v>70218</v>
      </c>
      <c r="E90536" t="s">
        <v>6</v>
      </c>
    </row>
    <row r="90537" spans="1:5" x14ac:dyDescent="0.3">
      <c r="A90537">
        <v>242</v>
      </c>
      <c r="B90537">
        <v>23120</v>
      </c>
      <c r="C90537">
        <v>4</v>
      </c>
      <c r="D90537" t="s">
        <v>70219</v>
      </c>
      <c r="E90537" t="s">
        <v>6</v>
      </c>
    </row>
    <row r="90538" spans="1:5" x14ac:dyDescent="0.3">
      <c r="A90538">
        <v>242</v>
      </c>
      <c r="B90538">
        <v>23121</v>
      </c>
      <c r="C90538">
        <v>1</v>
      </c>
      <c r="D90538" t="s">
        <v>70220</v>
      </c>
      <c r="E90538" t="s">
        <v>8</v>
      </c>
    </row>
    <row r="90539" spans="1:5" x14ac:dyDescent="0.3">
      <c r="A90539">
        <v>242</v>
      </c>
      <c r="B90539">
        <v>23121</v>
      </c>
      <c r="C90539">
        <v>2</v>
      </c>
      <c r="D90539" t="s">
        <v>70221</v>
      </c>
      <c r="E90539" t="s">
        <v>6</v>
      </c>
    </row>
    <row r="90540" spans="1:5" x14ac:dyDescent="0.3">
      <c r="A90540">
        <v>242</v>
      </c>
      <c r="B90540">
        <v>23121</v>
      </c>
      <c r="C90540">
        <v>3</v>
      </c>
      <c r="D90540" t="s">
        <v>70222</v>
      </c>
      <c r="E90540" t="s">
        <v>6</v>
      </c>
    </row>
    <row r="90541" spans="1:5" x14ac:dyDescent="0.3">
      <c r="A90541">
        <v>242</v>
      </c>
      <c r="B90541">
        <v>23121</v>
      </c>
      <c r="C90541">
        <v>4</v>
      </c>
      <c r="D90541" t="s">
        <v>70223</v>
      </c>
      <c r="E90541" t="s">
        <v>6</v>
      </c>
    </row>
    <row r="90542" spans="1:5" x14ac:dyDescent="0.3">
      <c r="A90542">
        <v>242</v>
      </c>
      <c r="B90542">
        <v>23122</v>
      </c>
      <c r="C90542">
        <v>1</v>
      </c>
      <c r="D90542" t="s">
        <v>70224</v>
      </c>
      <c r="E90542" t="s">
        <v>8</v>
      </c>
    </row>
    <row r="90543" spans="1:5" x14ac:dyDescent="0.3">
      <c r="A90543">
        <v>242</v>
      </c>
      <c r="B90543">
        <v>23122</v>
      </c>
      <c r="C90543">
        <v>2</v>
      </c>
      <c r="D90543" t="s">
        <v>70225</v>
      </c>
      <c r="E90543" t="s">
        <v>6</v>
      </c>
    </row>
    <row r="90544" spans="1:5" x14ac:dyDescent="0.3">
      <c r="A90544">
        <v>242</v>
      </c>
      <c r="B90544">
        <v>23122</v>
      </c>
      <c r="C90544">
        <v>3</v>
      </c>
      <c r="D90544" t="s">
        <v>70226</v>
      </c>
      <c r="E90544" t="s">
        <v>6</v>
      </c>
    </row>
    <row r="90545" spans="1:5" x14ac:dyDescent="0.3">
      <c r="A90545">
        <v>242</v>
      </c>
      <c r="B90545">
        <v>23122</v>
      </c>
      <c r="C90545">
        <v>4</v>
      </c>
      <c r="D90545" t="s">
        <v>70227</v>
      </c>
      <c r="E90545" t="s">
        <v>6</v>
      </c>
    </row>
    <row r="90546" spans="1:5" x14ac:dyDescent="0.3">
      <c r="A90546">
        <v>242</v>
      </c>
      <c r="B90546">
        <v>23123</v>
      </c>
      <c r="C90546">
        <v>1</v>
      </c>
      <c r="D90546" t="s">
        <v>70228</v>
      </c>
      <c r="E90546" t="s">
        <v>6</v>
      </c>
    </row>
    <row r="90547" spans="1:5" x14ac:dyDescent="0.3">
      <c r="A90547">
        <v>242</v>
      </c>
      <c r="B90547">
        <v>23123</v>
      </c>
      <c r="C90547">
        <v>2</v>
      </c>
      <c r="D90547" t="s">
        <v>70229</v>
      </c>
      <c r="E90547" t="s">
        <v>8</v>
      </c>
    </row>
    <row r="90548" spans="1:5" x14ac:dyDescent="0.3">
      <c r="A90548">
        <v>242</v>
      </c>
      <c r="B90548">
        <v>23123</v>
      </c>
      <c r="C90548">
        <v>3</v>
      </c>
      <c r="D90548" t="s">
        <v>70230</v>
      </c>
      <c r="E90548" t="s">
        <v>6</v>
      </c>
    </row>
    <row r="90549" spans="1:5" x14ac:dyDescent="0.3">
      <c r="A90549">
        <v>242</v>
      </c>
      <c r="B90549">
        <v>23123</v>
      </c>
      <c r="C90549">
        <v>4</v>
      </c>
      <c r="D90549" t="s">
        <v>70231</v>
      </c>
      <c r="E90549" t="s">
        <v>6</v>
      </c>
    </row>
    <row r="90550" spans="1:5" x14ac:dyDescent="0.3">
      <c r="A90550">
        <v>242</v>
      </c>
      <c r="B90550">
        <v>23124</v>
      </c>
      <c r="C90550">
        <v>1</v>
      </c>
      <c r="D90550" t="s">
        <v>70232</v>
      </c>
      <c r="E90550" t="s">
        <v>6</v>
      </c>
    </row>
    <row r="90551" spans="1:5" x14ac:dyDescent="0.3">
      <c r="A90551">
        <v>242</v>
      </c>
      <c r="B90551">
        <v>23124</v>
      </c>
      <c r="C90551">
        <v>2</v>
      </c>
      <c r="D90551" t="s">
        <v>57</v>
      </c>
      <c r="E90551" t="s">
        <v>6</v>
      </c>
    </row>
    <row r="90552" spans="1:5" x14ac:dyDescent="0.3">
      <c r="A90552">
        <v>242</v>
      </c>
      <c r="B90552">
        <v>23124</v>
      </c>
      <c r="C90552">
        <v>3</v>
      </c>
      <c r="D90552" t="s">
        <v>70233</v>
      </c>
      <c r="E90552" t="s">
        <v>8</v>
      </c>
    </row>
    <row r="90553" spans="1:5" x14ac:dyDescent="0.3">
      <c r="A90553">
        <v>242</v>
      </c>
      <c r="B90553">
        <v>23124</v>
      </c>
      <c r="C90553">
        <v>4</v>
      </c>
      <c r="D90553" t="s">
        <v>55</v>
      </c>
      <c r="E90553" t="s">
        <v>6</v>
      </c>
    </row>
    <row r="90554" spans="1:5" x14ac:dyDescent="0.3">
      <c r="A90554">
        <v>242</v>
      </c>
      <c r="B90554">
        <v>23125</v>
      </c>
      <c r="C90554">
        <v>1</v>
      </c>
      <c r="D90554" t="s">
        <v>70223</v>
      </c>
      <c r="E90554" t="s">
        <v>6</v>
      </c>
    </row>
    <row r="90555" spans="1:5" x14ac:dyDescent="0.3">
      <c r="A90555">
        <v>242</v>
      </c>
      <c r="B90555">
        <v>23125</v>
      </c>
      <c r="C90555">
        <v>2</v>
      </c>
      <c r="D90555" t="s">
        <v>70234</v>
      </c>
      <c r="E90555" t="s">
        <v>8</v>
      </c>
    </row>
    <row r="90556" spans="1:5" x14ac:dyDescent="0.3">
      <c r="A90556">
        <v>242</v>
      </c>
      <c r="B90556">
        <v>23125</v>
      </c>
      <c r="C90556">
        <v>3</v>
      </c>
      <c r="D90556" t="s">
        <v>70235</v>
      </c>
      <c r="E90556" t="s">
        <v>6</v>
      </c>
    </row>
    <row r="90557" spans="1:5" x14ac:dyDescent="0.3">
      <c r="A90557">
        <v>242</v>
      </c>
      <c r="B90557">
        <v>23125</v>
      </c>
      <c r="C90557">
        <v>4</v>
      </c>
      <c r="D90557" t="s">
        <v>70236</v>
      </c>
      <c r="E90557" t="s">
        <v>6</v>
      </c>
    </row>
    <row r="90558" spans="1:5" x14ac:dyDescent="0.3">
      <c r="A90558">
        <v>242</v>
      </c>
      <c r="B90558">
        <v>23126</v>
      </c>
      <c r="C90558">
        <v>1</v>
      </c>
      <c r="D90558" t="s">
        <v>6205</v>
      </c>
      <c r="E90558" t="s">
        <v>8</v>
      </c>
    </row>
    <row r="90559" spans="1:5" x14ac:dyDescent="0.3">
      <c r="A90559">
        <v>242</v>
      </c>
      <c r="B90559">
        <v>23126</v>
      </c>
      <c r="C90559">
        <v>2</v>
      </c>
      <c r="D90559" t="s">
        <v>70237</v>
      </c>
      <c r="E90559" t="s">
        <v>6</v>
      </c>
    </row>
    <row r="90560" spans="1:5" x14ac:dyDescent="0.3">
      <c r="A90560">
        <v>242</v>
      </c>
      <c r="B90560">
        <v>23126</v>
      </c>
      <c r="C90560">
        <v>3</v>
      </c>
      <c r="D90560" t="s">
        <v>26930</v>
      </c>
      <c r="E90560" t="s">
        <v>6</v>
      </c>
    </row>
    <row r="90561" spans="1:5" x14ac:dyDescent="0.3">
      <c r="A90561">
        <v>242</v>
      </c>
      <c r="B90561">
        <v>23126</v>
      </c>
      <c r="C90561">
        <v>4</v>
      </c>
      <c r="D90561" t="s">
        <v>6206</v>
      </c>
      <c r="E90561" t="s">
        <v>6</v>
      </c>
    </row>
    <row r="90562" spans="1:5" x14ac:dyDescent="0.3">
      <c r="A90562">
        <v>242</v>
      </c>
      <c r="B90562">
        <v>23127</v>
      </c>
      <c r="C90562">
        <v>1</v>
      </c>
      <c r="D90562" t="s">
        <v>70238</v>
      </c>
      <c r="E90562" t="s">
        <v>6</v>
      </c>
    </row>
    <row r="90563" spans="1:5" x14ac:dyDescent="0.3">
      <c r="A90563">
        <v>242</v>
      </c>
      <c r="B90563">
        <v>23127</v>
      </c>
      <c r="C90563">
        <v>2</v>
      </c>
      <c r="D90563" t="s">
        <v>70239</v>
      </c>
      <c r="E90563" t="s">
        <v>8</v>
      </c>
    </row>
    <row r="90564" spans="1:5" x14ac:dyDescent="0.3">
      <c r="A90564">
        <v>242</v>
      </c>
      <c r="B90564">
        <v>23127</v>
      </c>
      <c r="C90564">
        <v>3</v>
      </c>
      <c r="D90564" t="s">
        <v>70240</v>
      </c>
      <c r="E90564" t="s">
        <v>6</v>
      </c>
    </row>
    <row r="90565" spans="1:5" x14ac:dyDescent="0.3">
      <c r="A90565">
        <v>242</v>
      </c>
      <c r="B90565">
        <v>23127</v>
      </c>
      <c r="C90565">
        <v>4</v>
      </c>
      <c r="D90565" t="s">
        <v>70241</v>
      </c>
      <c r="E90565" t="s">
        <v>6</v>
      </c>
    </row>
    <row r="90566" spans="1:5" x14ac:dyDescent="0.3">
      <c r="A90566">
        <v>242</v>
      </c>
      <c r="B90566">
        <v>23128</v>
      </c>
      <c r="C90566">
        <v>1</v>
      </c>
      <c r="D90566" t="s">
        <v>70242</v>
      </c>
      <c r="E90566" t="s">
        <v>6</v>
      </c>
    </row>
    <row r="90567" spans="1:5" x14ac:dyDescent="0.3">
      <c r="A90567">
        <v>242</v>
      </c>
      <c r="B90567">
        <v>23128</v>
      </c>
      <c r="C90567">
        <v>2</v>
      </c>
      <c r="D90567" t="s">
        <v>70243</v>
      </c>
      <c r="E90567" t="s">
        <v>6</v>
      </c>
    </row>
    <row r="90568" spans="1:5" x14ac:dyDescent="0.3">
      <c r="A90568">
        <v>242</v>
      </c>
      <c r="B90568">
        <v>23128</v>
      </c>
      <c r="C90568">
        <v>3</v>
      </c>
      <c r="D90568" t="s">
        <v>70244</v>
      </c>
      <c r="E90568" t="s">
        <v>8</v>
      </c>
    </row>
    <row r="90569" spans="1:5" x14ac:dyDescent="0.3">
      <c r="A90569">
        <v>242</v>
      </c>
      <c r="B90569">
        <v>23128</v>
      </c>
      <c r="C90569">
        <v>4</v>
      </c>
      <c r="D90569" t="s">
        <v>70245</v>
      </c>
      <c r="E90569" t="s">
        <v>6</v>
      </c>
    </row>
    <row r="90570" spans="1:5" x14ac:dyDescent="0.3">
      <c r="A90570">
        <v>242</v>
      </c>
      <c r="B90570">
        <v>23129</v>
      </c>
      <c r="C90570">
        <v>1</v>
      </c>
      <c r="D90570" t="s">
        <v>28783</v>
      </c>
      <c r="E90570" t="s">
        <v>8</v>
      </c>
    </row>
    <row r="90571" spans="1:5" x14ac:dyDescent="0.3">
      <c r="A90571">
        <v>242</v>
      </c>
      <c r="B90571">
        <v>23129</v>
      </c>
      <c r="C90571">
        <v>2</v>
      </c>
      <c r="D90571" t="s">
        <v>30614</v>
      </c>
      <c r="E90571" t="s">
        <v>6</v>
      </c>
    </row>
    <row r="90572" spans="1:5" x14ac:dyDescent="0.3">
      <c r="A90572">
        <v>242</v>
      </c>
      <c r="B90572">
        <v>23129</v>
      </c>
      <c r="C90572">
        <v>3</v>
      </c>
      <c r="D90572" t="s">
        <v>70246</v>
      </c>
      <c r="E90572" t="s">
        <v>6</v>
      </c>
    </row>
    <row r="90573" spans="1:5" x14ac:dyDescent="0.3">
      <c r="A90573">
        <v>242</v>
      </c>
      <c r="B90573">
        <v>23129</v>
      </c>
      <c r="C90573">
        <v>4</v>
      </c>
      <c r="D90573" t="s">
        <v>70247</v>
      </c>
      <c r="E90573" t="s">
        <v>6</v>
      </c>
    </row>
    <row r="90574" spans="1:5" x14ac:dyDescent="0.3">
      <c r="A90574">
        <v>242</v>
      </c>
      <c r="B90574">
        <v>23130</v>
      </c>
      <c r="C90574">
        <v>1</v>
      </c>
      <c r="D90574" t="s">
        <v>70248</v>
      </c>
      <c r="E90574" t="s">
        <v>6</v>
      </c>
    </row>
    <row r="90575" spans="1:5" x14ac:dyDescent="0.3">
      <c r="A90575">
        <v>242</v>
      </c>
      <c r="B90575">
        <v>23130</v>
      </c>
      <c r="C90575">
        <v>2</v>
      </c>
      <c r="D90575" t="s">
        <v>70249</v>
      </c>
      <c r="E90575" t="s">
        <v>8</v>
      </c>
    </row>
    <row r="90576" spans="1:5" x14ac:dyDescent="0.3">
      <c r="A90576">
        <v>242</v>
      </c>
      <c r="B90576">
        <v>23130</v>
      </c>
      <c r="C90576">
        <v>3</v>
      </c>
      <c r="D90576" t="s">
        <v>70250</v>
      </c>
      <c r="E90576" t="s">
        <v>6</v>
      </c>
    </row>
    <row r="90577" spans="1:5" x14ac:dyDescent="0.3">
      <c r="A90577">
        <v>242</v>
      </c>
      <c r="B90577">
        <v>23130</v>
      </c>
      <c r="C90577">
        <v>4</v>
      </c>
      <c r="D90577" t="s">
        <v>70251</v>
      </c>
      <c r="E90577" t="s">
        <v>6</v>
      </c>
    </row>
    <row r="90578" spans="1:5" x14ac:dyDescent="0.3">
      <c r="A90578">
        <v>242</v>
      </c>
      <c r="B90578">
        <v>23131</v>
      </c>
      <c r="C90578">
        <v>1</v>
      </c>
      <c r="D90578" t="s">
        <v>70095</v>
      </c>
      <c r="E90578" t="s">
        <v>6</v>
      </c>
    </row>
    <row r="90579" spans="1:5" x14ac:dyDescent="0.3">
      <c r="A90579">
        <v>242</v>
      </c>
      <c r="B90579">
        <v>23131</v>
      </c>
      <c r="C90579">
        <v>2</v>
      </c>
      <c r="D90579" t="s">
        <v>70252</v>
      </c>
      <c r="E90579" t="s">
        <v>8</v>
      </c>
    </row>
    <row r="90580" spans="1:5" x14ac:dyDescent="0.3">
      <c r="A90580">
        <v>242</v>
      </c>
      <c r="B90580">
        <v>23131</v>
      </c>
      <c r="C90580">
        <v>3</v>
      </c>
      <c r="D90580" t="s">
        <v>70253</v>
      </c>
      <c r="E90580" t="s">
        <v>6</v>
      </c>
    </row>
    <row r="90581" spans="1:5" x14ac:dyDescent="0.3">
      <c r="A90581">
        <v>242</v>
      </c>
      <c r="B90581">
        <v>23131</v>
      </c>
      <c r="C90581">
        <v>4</v>
      </c>
      <c r="D90581" t="s">
        <v>70254</v>
      </c>
      <c r="E90581" t="s">
        <v>6</v>
      </c>
    </row>
    <row r="90582" spans="1:5" x14ac:dyDescent="0.3">
      <c r="A90582">
        <v>242</v>
      </c>
      <c r="B90582">
        <v>23132</v>
      </c>
      <c r="C90582">
        <v>1</v>
      </c>
      <c r="D90582" t="s">
        <v>70255</v>
      </c>
      <c r="E90582" t="s">
        <v>6</v>
      </c>
    </row>
    <row r="90583" spans="1:5" x14ac:dyDescent="0.3">
      <c r="A90583">
        <v>242</v>
      </c>
      <c r="B90583">
        <v>23132</v>
      </c>
      <c r="C90583">
        <v>2</v>
      </c>
      <c r="D90583" t="s">
        <v>70256</v>
      </c>
      <c r="E90583" t="s">
        <v>8</v>
      </c>
    </row>
    <row r="90584" spans="1:5" x14ac:dyDescent="0.3">
      <c r="A90584">
        <v>242</v>
      </c>
      <c r="B90584">
        <v>23132</v>
      </c>
      <c r="C90584">
        <v>3</v>
      </c>
      <c r="D90584" t="s">
        <v>70257</v>
      </c>
      <c r="E90584" t="s">
        <v>6</v>
      </c>
    </row>
    <row r="90585" spans="1:5" x14ac:dyDescent="0.3">
      <c r="A90585">
        <v>242</v>
      </c>
      <c r="B90585">
        <v>23132</v>
      </c>
      <c r="C90585">
        <v>4</v>
      </c>
      <c r="D90585" t="s">
        <v>70258</v>
      </c>
      <c r="E90585" t="s">
        <v>6</v>
      </c>
    </row>
    <row r="90586" spans="1:5" x14ac:dyDescent="0.3">
      <c r="A90586">
        <v>242</v>
      </c>
      <c r="B90586">
        <v>23133</v>
      </c>
      <c r="C90586">
        <v>1</v>
      </c>
      <c r="D90586" t="s">
        <v>70259</v>
      </c>
      <c r="E90586" t="s">
        <v>6</v>
      </c>
    </row>
    <row r="90587" spans="1:5" x14ac:dyDescent="0.3">
      <c r="A90587">
        <v>242</v>
      </c>
      <c r="B90587">
        <v>23133</v>
      </c>
      <c r="C90587">
        <v>2</v>
      </c>
      <c r="D90587" t="s">
        <v>70260</v>
      </c>
      <c r="E90587" t="s">
        <v>6</v>
      </c>
    </row>
    <row r="90588" spans="1:5" x14ac:dyDescent="0.3">
      <c r="A90588">
        <v>242</v>
      </c>
      <c r="B90588">
        <v>23133</v>
      </c>
      <c r="C90588">
        <v>3</v>
      </c>
      <c r="D90588" t="s">
        <v>70261</v>
      </c>
      <c r="E90588" t="s">
        <v>6</v>
      </c>
    </row>
    <row r="90589" spans="1:5" x14ac:dyDescent="0.3">
      <c r="A90589">
        <v>242</v>
      </c>
      <c r="B90589">
        <v>23133</v>
      </c>
      <c r="C90589">
        <v>4</v>
      </c>
      <c r="D90589" t="s">
        <v>70262</v>
      </c>
      <c r="E90589" t="s">
        <v>8</v>
      </c>
    </row>
    <row r="90590" spans="1:5" x14ac:dyDescent="0.3">
      <c r="A90590">
        <v>242</v>
      </c>
      <c r="B90590">
        <v>23134</v>
      </c>
      <c r="C90590">
        <v>1</v>
      </c>
      <c r="D90590" t="s">
        <v>70263</v>
      </c>
      <c r="E90590" t="s">
        <v>6</v>
      </c>
    </row>
    <row r="90591" spans="1:5" x14ac:dyDescent="0.3">
      <c r="A90591">
        <v>242</v>
      </c>
      <c r="B90591">
        <v>23134</v>
      </c>
      <c r="C90591">
        <v>2</v>
      </c>
      <c r="D90591" t="s">
        <v>70264</v>
      </c>
      <c r="E90591" t="s">
        <v>8</v>
      </c>
    </row>
    <row r="90592" spans="1:5" x14ac:dyDescent="0.3">
      <c r="A90592">
        <v>242</v>
      </c>
      <c r="B90592">
        <v>23134</v>
      </c>
      <c r="C90592">
        <v>3</v>
      </c>
      <c r="D90592" t="s">
        <v>70265</v>
      </c>
      <c r="E90592" t="s">
        <v>6</v>
      </c>
    </row>
    <row r="90593" spans="1:5" x14ac:dyDescent="0.3">
      <c r="A90593">
        <v>242</v>
      </c>
      <c r="B90593">
        <v>23134</v>
      </c>
      <c r="C90593">
        <v>4</v>
      </c>
      <c r="D90593" t="s">
        <v>70266</v>
      </c>
      <c r="E90593" t="s">
        <v>6</v>
      </c>
    </row>
    <row r="90594" spans="1:5" x14ac:dyDescent="0.3">
      <c r="A90594">
        <v>242</v>
      </c>
      <c r="B90594">
        <v>23135</v>
      </c>
      <c r="C90594">
        <v>1</v>
      </c>
      <c r="D90594" t="s">
        <v>70267</v>
      </c>
      <c r="E90594" t="s">
        <v>8</v>
      </c>
    </row>
    <row r="90595" spans="1:5" x14ac:dyDescent="0.3">
      <c r="A90595">
        <v>242</v>
      </c>
      <c r="B90595">
        <v>23135</v>
      </c>
      <c r="C90595">
        <v>2</v>
      </c>
      <c r="D90595" t="s">
        <v>70268</v>
      </c>
      <c r="E90595" t="s">
        <v>6</v>
      </c>
    </row>
    <row r="90596" spans="1:5" x14ac:dyDescent="0.3">
      <c r="A90596">
        <v>242</v>
      </c>
      <c r="B90596">
        <v>23135</v>
      </c>
      <c r="C90596">
        <v>3</v>
      </c>
      <c r="D90596" t="s">
        <v>70269</v>
      </c>
      <c r="E90596" t="s">
        <v>6</v>
      </c>
    </row>
    <row r="90597" spans="1:5" x14ac:dyDescent="0.3">
      <c r="A90597">
        <v>242</v>
      </c>
      <c r="B90597">
        <v>23135</v>
      </c>
      <c r="C90597">
        <v>4</v>
      </c>
      <c r="D90597" t="s">
        <v>70270</v>
      </c>
      <c r="E90597" t="s">
        <v>6</v>
      </c>
    </row>
    <row r="90598" spans="1:5" x14ac:dyDescent="0.3">
      <c r="A90598">
        <v>242</v>
      </c>
      <c r="B90598">
        <v>23136</v>
      </c>
      <c r="C90598">
        <v>1</v>
      </c>
      <c r="D90598" t="s">
        <v>70271</v>
      </c>
      <c r="E90598" t="s">
        <v>6</v>
      </c>
    </row>
    <row r="90599" spans="1:5" x14ac:dyDescent="0.3">
      <c r="A90599">
        <v>242</v>
      </c>
      <c r="B90599">
        <v>23136</v>
      </c>
      <c r="C90599">
        <v>2</v>
      </c>
      <c r="D90599" t="s">
        <v>70272</v>
      </c>
      <c r="E90599" t="s">
        <v>6</v>
      </c>
    </row>
    <row r="90600" spans="1:5" x14ac:dyDescent="0.3">
      <c r="A90600">
        <v>242</v>
      </c>
      <c r="B90600">
        <v>23136</v>
      </c>
      <c r="C90600">
        <v>3</v>
      </c>
      <c r="D90600" t="s">
        <v>70273</v>
      </c>
      <c r="E90600" t="s">
        <v>6</v>
      </c>
    </row>
    <row r="90601" spans="1:5" x14ac:dyDescent="0.3">
      <c r="A90601">
        <v>242</v>
      </c>
      <c r="B90601">
        <v>23136</v>
      </c>
      <c r="C90601">
        <v>4</v>
      </c>
      <c r="D90601" t="s">
        <v>56450</v>
      </c>
      <c r="E90601" t="s">
        <v>8</v>
      </c>
    </row>
    <row r="90602" spans="1:5" x14ac:dyDescent="0.3">
      <c r="A90602">
        <v>242</v>
      </c>
      <c r="B90602">
        <v>23137</v>
      </c>
      <c r="C90602">
        <v>1</v>
      </c>
      <c r="D90602" t="s">
        <v>70274</v>
      </c>
      <c r="E90602" t="s">
        <v>6</v>
      </c>
    </row>
    <row r="90603" spans="1:5" x14ac:dyDescent="0.3">
      <c r="A90603">
        <v>242</v>
      </c>
      <c r="B90603">
        <v>23137</v>
      </c>
      <c r="C90603">
        <v>2</v>
      </c>
      <c r="D90603" t="s">
        <v>70275</v>
      </c>
      <c r="E90603" t="s">
        <v>6</v>
      </c>
    </row>
    <row r="90604" spans="1:5" x14ac:dyDescent="0.3">
      <c r="A90604">
        <v>242</v>
      </c>
      <c r="B90604">
        <v>23137</v>
      </c>
      <c r="C90604">
        <v>3</v>
      </c>
      <c r="D90604" t="s">
        <v>70276</v>
      </c>
      <c r="E90604" t="s">
        <v>8</v>
      </c>
    </row>
    <row r="90605" spans="1:5" x14ac:dyDescent="0.3">
      <c r="A90605">
        <v>242</v>
      </c>
      <c r="B90605">
        <v>23137</v>
      </c>
      <c r="C90605">
        <v>4</v>
      </c>
      <c r="D90605" t="s">
        <v>41208</v>
      </c>
      <c r="E90605" t="s">
        <v>6</v>
      </c>
    </row>
    <row r="90606" spans="1:5" x14ac:dyDescent="0.3">
      <c r="A90606">
        <v>242</v>
      </c>
      <c r="B90606">
        <v>23138</v>
      </c>
      <c r="C90606">
        <v>1</v>
      </c>
      <c r="D90606" t="s">
        <v>70277</v>
      </c>
      <c r="E90606" t="s">
        <v>6</v>
      </c>
    </row>
    <row r="90607" spans="1:5" x14ac:dyDescent="0.3">
      <c r="A90607">
        <v>242</v>
      </c>
      <c r="B90607">
        <v>23138</v>
      </c>
      <c r="C90607">
        <v>2</v>
      </c>
      <c r="D90607" t="s">
        <v>70278</v>
      </c>
      <c r="E90607" t="s">
        <v>6</v>
      </c>
    </row>
    <row r="90608" spans="1:5" x14ac:dyDescent="0.3">
      <c r="A90608">
        <v>242</v>
      </c>
      <c r="B90608">
        <v>23138</v>
      </c>
      <c r="C90608">
        <v>3</v>
      </c>
      <c r="D90608" t="s">
        <v>70279</v>
      </c>
      <c r="E90608" t="s">
        <v>8</v>
      </c>
    </row>
    <row r="90609" spans="1:5" x14ac:dyDescent="0.3">
      <c r="A90609">
        <v>242</v>
      </c>
      <c r="B90609">
        <v>23138</v>
      </c>
      <c r="C90609">
        <v>4</v>
      </c>
      <c r="D90609" t="s">
        <v>70280</v>
      </c>
      <c r="E90609" t="s">
        <v>6</v>
      </c>
    </row>
    <row r="90610" spans="1:5" x14ac:dyDescent="0.3">
      <c r="A90610">
        <v>242</v>
      </c>
      <c r="B90610">
        <v>23139</v>
      </c>
      <c r="C90610">
        <v>1</v>
      </c>
      <c r="D90610" t="s">
        <v>70281</v>
      </c>
      <c r="E90610" t="s">
        <v>6</v>
      </c>
    </row>
    <row r="90611" spans="1:5" x14ac:dyDescent="0.3">
      <c r="A90611">
        <v>242</v>
      </c>
      <c r="B90611">
        <v>23139</v>
      </c>
      <c r="C90611">
        <v>2</v>
      </c>
      <c r="D90611" t="s">
        <v>70282</v>
      </c>
      <c r="E90611" t="s">
        <v>8</v>
      </c>
    </row>
    <row r="90612" spans="1:5" x14ac:dyDescent="0.3">
      <c r="A90612">
        <v>242</v>
      </c>
      <c r="B90612">
        <v>23139</v>
      </c>
      <c r="C90612">
        <v>3</v>
      </c>
      <c r="D90612" t="s">
        <v>38742</v>
      </c>
      <c r="E90612" t="s">
        <v>6</v>
      </c>
    </row>
    <row r="90613" spans="1:5" x14ac:dyDescent="0.3">
      <c r="A90613">
        <v>242</v>
      </c>
      <c r="B90613">
        <v>23139</v>
      </c>
      <c r="C90613">
        <v>4</v>
      </c>
      <c r="D90613" t="s">
        <v>70283</v>
      </c>
      <c r="E90613" t="s">
        <v>6</v>
      </c>
    </row>
    <row r="90614" spans="1:5" x14ac:dyDescent="0.3">
      <c r="A90614">
        <v>242</v>
      </c>
      <c r="B90614">
        <v>23140</v>
      </c>
      <c r="C90614">
        <v>1</v>
      </c>
      <c r="D90614" t="s">
        <v>70284</v>
      </c>
      <c r="E90614" t="s">
        <v>6</v>
      </c>
    </row>
    <row r="90615" spans="1:5" x14ac:dyDescent="0.3">
      <c r="A90615">
        <v>242</v>
      </c>
      <c r="B90615">
        <v>23140</v>
      </c>
      <c r="C90615">
        <v>2</v>
      </c>
      <c r="D90615" t="s">
        <v>70285</v>
      </c>
      <c r="E90615" t="s">
        <v>6</v>
      </c>
    </row>
    <row r="90616" spans="1:5" x14ac:dyDescent="0.3">
      <c r="A90616">
        <v>242</v>
      </c>
      <c r="B90616">
        <v>23140</v>
      </c>
      <c r="C90616">
        <v>3</v>
      </c>
      <c r="D90616" t="s">
        <v>70286</v>
      </c>
      <c r="E90616" t="s">
        <v>8</v>
      </c>
    </row>
    <row r="90617" spans="1:5" x14ac:dyDescent="0.3">
      <c r="A90617">
        <v>242</v>
      </c>
      <c r="B90617">
        <v>23140</v>
      </c>
      <c r="C90617">
        <v>4</v>
      </c>
      <c r="D90617" t="s">
        <v>70287</v>
      </c>
      <c r="E90617" t="s">
        <v>6</v>
      </c>
    </row>
    <row r="90618" spans="1:5" x14ac:dyDescent="0.3">
      <c r="A90618">
        <v>243</v>
      </c>
      <c r="B90618">
        <v>23141</v>
      </c>
      <c r="C90618">
        <v>1</v>
      </c>
      <c r="D90618" t="s">
        <v>70288</v>
      </c>
      <c r="E90618" t="s">
        <v>8</v>
      </c>
    </row>
    <row r="90619" spans="1:5" x14ac:dyDescent="0.3">
      <c r="A90619">
        <v>243</v>
      </c>
      <c r="B90619">
        <v>23141</v>
      </c>
      <c r="C90619">
        <v>2</v>
      </c>
      <c r="D90619" t="s">
        <v>53322</v>
      </c>
      <c r="E90619" t="s">
        <v>6</v>
      </c>
    </row>
    <row r="90620" spans="1:5" x14ac:dyDescent="0.3">
      <c r="A90620">
        <v>243</v>
      </c>
      <c r="B90620">
        <v>23141</v>
      </c>
      <c r="C90620">
        <v>3</v>
      </c>
      <c r="D90620" t="s">
        <v>70289</v>
      </c>
      <c r="E90620" t="s">
        <v>6</v>
      </c>
    </row>
    <row r="90621" spans="1:5" x14ac:dyDescent="0.3">
      <c r="A90621">
        <v>243</v>
      </c>
      <c r="B90621">
        <v>23141</v>
      </c>
      <c r="C90621">
        <v>4</v>
      </c>
      <c r="D90621" t="s">
        <v>53321</v>
      </c>
      <c r="E90621" t="s">
        <v>6</v>
      </c>
    </row>
    <row r="90622" spans="1:5" x14ac:dyDescent="0.3">
      <c r="A90622">
        <v>243</v>
      </c>
      <c r="B90622">
        <v>23142</v>
      </c>
      <c r="C90622">
        <v>1</v>
      </c>
      <c r="D90622" t="s">
        <v>70290</v>
      </c>
      <c r="E90622" t="s">
        <v>6</v>
      </c>
    </row>
    <row r="90623" spans="1:5" x14ac:dyDescent="0.3">
      <c r="A90623">
        <v>243</v>
      </c>
      <c r="B90623">
        <v>23142</v>
      </c>
      <c r="C90623">
        <v>2</v>
      </c>
      <c r="D90623" t="s">
        <v>69960</v>
      </c>
      <c r="E90623" t="s">
        <v>6</v>
      </c>
    </row>
    <row r="90624" spans="1:5" x14ac:dyDescent="0.3">
      <c r="A90624">
        <v>243</v>
      </c>
      <c r="B90624">
        <v>23142</v>
      </c>
      <c r="C90624">
        <v>3</v>
      </c>
      <c r="D90624" t="s">
        <v>70291</v>
      </c>
      <c r="E90624" t="s">
        <v>6</v>
      </c>
    </row>
    <row r="90625" spans="1:5" x14ac:dyDescent="0.3">
      <c r="A90625">
        <v>243</v>
      </c>
      <c r="B90625">
        <v>23142</v>
      </c>
      <c r="C90625">
        <v>4</v>
      </c>
      <c r="D90625" t="s">
        <v>69633</v>
      </c>
      <c r="E90625" t="s">
        <v>8</v>
      </c>
    </row>
    <row r="90626" spans="1:5" x14ac:dyDescent="0.3">
      <c r="A90626">
        <v>243</v>
      </c>
      <c r="B90626">
        <v>23143</v>
      </c>
      <c r="C90626">
        <v>1</v>
      </c>
      <c r="D90626" t="s">
        <v>70292</v>
      </c>
      <c r="E90626" t="s">
        <v>6</v>
      </c>
    </row>
    <row r="90627" spans="1:5" x14ac:dyDescent="0.3">
      <c r="A90627">
        <v>243</v>
      </c>
      <c r="B90627">
        <v>23143</v>
      </c>
      <c r="C90627">
        <v>2</v>
      </c>
      <c r="D90627" t="s">
        <v>70293</v>
      </c>
      <c r="E90627" t="s">
        <v>6</v>
      </c>
    </row>
    <row r="90628" spans="1:5" x14ac:dyDescent="0.3">
      <c r="A90628">
        <v>243</v>
      </c>
      <c r="B90628">
        <v>23143</v>
      </c>
      <c r="C90628">
        <v>3</v>
      </c>
      <c r="D90628" t="s">
        <v>70294</v>
      </c>
      <c r="E90628" t="s">
        <v>6</v>
      </c>
    </row>
    <row r="90629" spans="1:5" x14ac:dyDescent="0.3">
      <c r="A90629">
        <v>243</v>
      </c>
      <c r="B90629">
        <v>23143</v>
      </c>
      <c r="C90629">
        <v>4</v>
      </c>
      <c r="D90629" t="s">
        <v>70295</v>
      </c>
      <c r="E90629" t="s">
        <v>8</v>
      </c>
    </row>
    <row r="90630" spans="1:5" x14ac:dyDescent="0.3">
      <c r="A90630">
        <v>243</v>
      </c>
      <c r="B90630">
        <v>23144</v>
      </c>
      <c r="C90630">
        <v>1</v>
      </c>
      <c r="D90630" t="s">
        <v>70296</v>
      </c>
      <c r="E90630" t="s">
        <v>6</v>
      </c>
    </row>
    <row r="90631" spans="1:5" x14ac:dyDescent="0.3">
      <c r="A90631">
        <v>243</v>
      </c>
      <c r="B90631">
        <v>23144</v>
      </c>
      <c r="C90631">
        <v>2</v>
      </c>
      <c r="D90631" t="s">
        <v>70297</v>
      </c>
      <c r="E90631" t="s">
        <v>6</v>
      </c>
    </row>
    <row r="90632" spans="1:5" x14ac:dyDescent="0.3">
      <c r="A90632">
        <v>243</v>
      </c>
      <c r="B90632">
        <v>23144</v>
      </c>
      <c r="C90632">
        <v>3</v>
      </c>
      <c r="D90632" t="s">
        <v>70298</v>
      </c>
      <c r="E90632" t="s">
        <v>6</v>
      </c>
    </row>
    <row r="90633" spans="1:5" x14ac:dyDescent="0.3">
      <c r="A90633">
        <v>243</v>
      </c>
      <c r="B90633">
        <v>23144</v>
      </c>
      <c r="C90633">
        <v>4</v>
      </c>
      <c r="D90633" t="s">
        <v>70299</v>
      </c>
      <c r="E90633" t="s">
        <v>8</v>
      </c>
    </row>
    <row r="90634" spans="1:5" x14ac:dyDescent="0.3">
      <c r="A90634">
        <v>243</v>
      </c>
      <c r="B90634">
        <v>23145</v>
      </c>
      <c r="C90634">
        <v>1</v>
      </c>
      <c r="D90634" t="s">
        <v>70300</v>
      </c>
      <c r="E90634" t="s">
        <v>8</v>
      </c>
    </row>
    <row r="90635" spans="1:5" x14ac:dyDescent="0.3">
      <c r="A90635">
        <v>243</v>
      </c>
      <c r="B90635">
        <v>23145</v>
      </c>
      <c r="C90635">
        <v>2</v>
      </c>
      <c r="D90635" t="s">
        <v>70301</v>
      </c>
      <c r="E90635" t="s">
        <v>6</v>
      </c>
    </row>
    <row r="90636" spans="1:5" x14ac:dyDescent="0.3">
      <c r="A90636">
        <v>243</v>
      </c>
      <c r="B90636">
        <v>23145</v>
      </c>
      <c r="C90636">
        <v>3</v>
      </c>
      <c r="D90636" t="s">
        <v>70302</v>
      </c>
      <c r="E90636" t="s">
        <v>6</v>
      </c>
    </row>
    <row r="90637" spans="1:5" x14ac:dyDescent="0.3">
      <c r="A90637">
        <v>243</v>
      </c>
      <c r="B90637">
        <v>23145</v>
      </c>
      <c r="C90637">
        <v>4</v>
      </c>
      <c r="D90637" t="s">
        <v>70303</v>
      </c>
      <c r="E90637" t="s">
        <v>6</v>
      </c>
    </row>
    <row r="90638" spans="1:5" x14ac:dyDescent="0.3">
      <c r="A90638">
        <v>243</v>
      </c>
      <c r="B90638">
        <v>23146</v>
      </c>
      <c r="C90638">
        <v>1</v>
      </c>
      <c r="D90638" t="s">
        <v>49838</v>
      </c>
      <c r="E90638" t="s">
        <v>6</v>
      </c>
    </row>
    <row r="90639" spans="1:5" x14ac:dyDescent="0.3">
      <c r="A90639">
        <v>243</v>
      </c>
      <c r="B90639">
        <v>23146</v>
      </c>
      <c r="C90639">
        <v>2</v>
      </c>
      <c r="D90639" t="s">
        <v>70304</v>
      </c>
      <c r="E90639" t="s">
        <v>8</v>
      </c>
    </row>
    <row r="90640" spans="1:5" x14ac:dyDescent="0.3">
      <c r="A90640">
        <v>243</v>
      </c>
      <c r="B90640">
        <v>23146</v>
      </c>
      <c r="C90640">
        <v>3</v>
      </c>
      <c r="D90640" t="s">
        <v>70305</v>
      </c>
      <c r="E90640" t="s">
        <v>6</v>
      </c>
    </row>
    <row r="90641" spans="1:5" x14ac:dyDescent="0.3">
      <c r="A90641">
        <v>243</v>
      </c>
      <c r="B90641">
        <v>23146</v>
      </c>
      <c r="C90641">
        <v>4</v>
      </c>
      <c r="D90641" t="s">
        <v>50468</v>
      </c>
      <c r="E90641" t="s">
        <v>6</v>
      </c>
    </row>
    <row r="90642" spans="1:5" x14ac:dyDescent="0.3">
      <c r="A90642">
        <v>243</v>
      </c>
      <c r="B90642">
        <v>23147</v>
      </c>
      <c r="C90642">
        <v>1</v>
      </c>
      <c r="D90642" t="s">
        <v>70306</v>
      </c>
      <c r="E90642" t="s">
        <v>6</v>
      </c>
    </row>
    <row r="90643" spans="1:5" x14ac:dyDescent="0.3">
      <c r="A90643">
        <v>243</v>
      </c>
      <c r="B90643">
        <v>23147</v>
      </c>
      <c r="C90643">
        <v>2</v>
      </c>
      <c r="D90643" t="s">
        <v>70307</v>
      </c>
      <c r="E90643" t="s">
        <v>6</v>
      </c>
    </row>
    <row r="90644" spans="1:5" x14ac:dyDescent="0.3">
      <c r="A90644">
        <v>243</v>
      </c>
      <c r="B90644">
        <v>23147</v>
      </c>
      <c r="C90644">
        <v>3</v>
      </c>
      <c r="D90644" t="s">
        <v>70308</v>
      </c>
      <c r="E90644" t="s">
        <v>6</v>
      </c>
    </row>
    <row r="90645" spans="1:5" x14ac:dyDescent="0.3">
      <c r="A90645">
        <v>243</v>
      </c>
      <c r="B90645">
        <v>23147</v>
      </c>
      <c r="C90645">
        <v>4</v>
      </c>
      <c r="D90645" t="s">
        <v>70309</v>
      </c>
      <c r="E90645" t="s">
        <v>8</v>
      </c>
    </row>
    <row r="90646" spans="1:5" x14ac:dyDescent="0.3">
      <c r="A90646">
        <v>243</v>
      </c>
      <c r="B90646">
        <v>23148</v>
      </c>
      <c r="C90646">
        <v>1</v>
      </c>
      <c r="D90646" t="s">
        <v>70310</v>
      </c>
      <c r="E90646" t="s">
        <v>6</v>
      </c>
    </row>
    <row r="90647" spans="1:5" x14ac:dyDescent="0.3">
      <c r="A90647">
        <v>243</v>
      </c>
      <c r="B90647">
        <v>23148</v>
      </c>
      <c r="C90647">
        <v>2</v>
      </c>
      <c r="D90647" t="s">
        <v>70311</v>
      </c>
      <c r="E90647" t="s">
        <v>6</v>
      </c>
    </row>
    <row r="90648" spans="1:5" x14ac:dyDescent="0.3">
      <c r="A90648">
        <v>243</v>
      </c>
      <c r="B90648">
        <v>23148</v>
      </c>
      <c r="C90648">
        <v>3</v>
      </c>
      <c r="D90648" t="s">
        <v>70312</v>
      </c>
      <c r="E90648" t="s">
        <v>6</v>
      </c>
    </row>
    <row r="90649" spans="1:5" x14ac:dyDescent="0.3">
      <c r="A90649">
        <v>243</v>
      </c>
      <c r="B90649">
        <v>23148</v>
      </c>
      <c r="C90649">
        <v>4</v>
      </c>
      <c r="D90649" t="s">
        <v>70313</v>
      </c>
      <c r="E90649" t="s">
        <v>8</v>
      </c>
    </row>
    <row r="90650" spans="1:5" x14ac:dyDescent="0.3">
      <c r="A90650">
        <v>243</v>
      </c>
      <c r="B90650">
        <v>23149</v>
      </c>
      <c r="C90650">
        <v>1</v>
      </c>
      <c r="D90650" t="s">
        <v>70314</v>
      </c>
      <c r="E90650" t="s">
        <v>6</v>
      </c>
    </row>
    <row r="90651" spans="1:5" x14ac:dyDescent="0.3">
      <c r="A90651">
        <v>243</v>
      </c>
      <c r="B90651">
        <v>23149</v>
      </c>
      <c r="C90651">
        <v>2</v>
      </c>
      <c r="D90651" t="s">
        <v>69632</v>
      </c>
      <c r="E90651" t="s">
        <v>6</v>
      </c>
    </row>
    <row r="90652" spans="1:5" x14ac:dyDescent="0.3">
      <c r="A90652">
        <v>243</v>
      </c>
      <c r="B90652">
        <v>23149</v>
      </c>
      <c r="C90652">
        <v>3</v>
      </c>
      <c r="D90652" t="s">
        <v>70315</v>
      </c>
      <c r="E90652" t="s">
        <v>8</v>
      </c>
    </row>
    <row r="90653" spans="1:5" x14ac:dyDescent="0.3">
      <c r="A90653">
        <v>243</v>
      </c>
      <c r="B90653">
        <v>23149</v>
      </c>
      <c r="C90653">
        <v>4</v>
      </c>
      <c r="D90653" t="s">
        <v>69630</v>
      </c>
      <c r="E90653" t="s">
        <v>6</v>
      </c>
    </row>
    <row r="90654" spans="1:5" x14ac:dyDescent="0.3">
      <c r="A90654">
        <v>243</v>
      </c>
      <c r="B90654">
        <v>23150</v>
      </c>
      <c r="C90654">
        <v>1</v>
      </c>
      <c r="D90654" t="s">
        <v>70316</v>
      </c>
      <c r="E90654" t="s">
        <v>6</v>
      </c>
    </row>
    <row r="90655" spans="1:5" x14ac:dyDescent="0.3">
      <c r="A90655">
        <v>243</v>
      </c>
      <c r="B90655">
        <v>23150</v>
      </c>
      <c r="C90655">
        <v>2</v>
      </c>
      <c r="D90655" t="s">
        <v>70317</v>
      </c>
      <c r="E90655" t="s">
        <v>6</v>
      </c>
    </row>
    <row r="90656" spans="1:5" x14ac:dyDescent="0.3">
      <c r="A90656">
        <v>243</v>
      </c>
      <c r="B90656">
        <v>23150</v>
      </c>
      <c r="C90656">
        <v>3</v>
      </c>
      <c r="D90656" t="s">
        <v>70318</v>
      </c>
      <c r="E90656" t="s">
        <v>6</v>
      </c>
    </row>
    <row r="90657" spans="1:5" x14ac:dyDescent="0.3">
      <c r="A90657">
        <v>243</v>
      </c>
      <c r="B90657">
        <v>23150</v>
      </c>
      <c r="C90657">
        <v>4</v>
      </c>
      <c r="D90657" t="s">
        <v>70319</v>
      </c>
      <c r="E90657" t="s">
        <v>8</v>
      </c>
    </row>
    <row r="90658" spans="1:5" x14ac:dyDescent="0.3">
      <c r="A90658">
        <v>243</v>
      </c>
      <c r="B90658">
        <v>23151</v>
      </c>
      <c r="C90658">
        <v>1</v>
      </c>
      <c r="D90658" t="s">
        <v>70320</v>
      </c>
      <c r="E90658" t="s">
        <v>6</v>
      </c>
    </row>
    <row r="90659" spans="1:5" x14ac:dyDescent="0.3">
      <c r="A90659">
        <v>243</v>
      </c>
      <c r="B90659">
        <v>23151</v>
      </c>
      <c r="C90659">
        <v>2</v>
      </c>
      <c r="D90659" t="s">
        <v>70321</v>
      </c>
      <c r="E90659" t="s">
        <v>6</v>
      </c>
    </row>
    <row r="90660" spans="1:5" x14ac:dyDescent="0.3">
      <c r="A90660">
        <v>243</v>
      </c>
      <c r="B90660">
        <v>23151</v>
      </c>
      <c r="C90660">
        <v>3</v>
      </c>
      <c r="D90660" t="s">
        <v>70322</v>
      </c>
      <c r="E90660" t="s">
        <v>8</v>
      </c>
    </row>
    <row r="90661" spans="1:5" x14ac:dyDescent="0.3">
      <c r="A90661">
        <v>243</v>
      </c>
      <c r="B90661">
        <v>23151</v>
      </c>
      <c r="C90661">
        <v>4</v>
      </c>
      <c r="D90661" t="s">
        <v>70323</v>
      </c>
      <c r="E90661" t="s">
        <v>6</v>
      </c>
    </row>
    <row r="90662" spans="1:5" x14ac:dyDescent="0.3">
      <c r="A90662">
        <v>243</v>
      </c>
      <c r="B90662">
        <v>23152</v>
      </c>
      <c r="C90662">
        <v>1</v>
      </c>
      <c r="D90662" t="s">
        <v>70324</v>
      </c>
      <c r="E90662" t="s">
        <v>8</v>
      </c>
    </row>
    <row r="90663" spans="1:5" x14ac:dyDescent="0.3">
      <c r="A90663">
        <v>243</v>
      </c>
      <c r="B90663">
        <v>23152</v>
      </c>
      <c r="C90663">
        <v>2</v>
      </c>
      <c r="D90663" t="s">
        <v>70325</v>
      </c>
      <c r="E90663" t="s">
        <v>6</v>
      </c>
    </row>
    <row r="90664" spans="1:5" x14ac:dyDescent="0.3">
      <c r="A90664">
        <v>243</v>
      </c>
      <c r="B90664">
        <v>23152</v>
      </c>
      <c r="C90664">
        <v>3</v>
      </c>
      <c r="D90664" t="s">
        <v>69675</v>
      </c>
      <c r="E90664" t="s">
        <v>6</v>
      </c>
    </row>
    <row r="90665" spans="1:5" x14ac:dyDescent="0.3">
      <c r="A90665">
        <v>243</v>
      </c>
      <c r="B90665">
        <v>23152</v>
      </c>
      <c r="C90665">
        <v>4</v>
      </c>
      <c r="D90665" t="s">
        <v>70326</v>
      </c>
      <c r="E90665" t="s">
        <v>6</v>
      </c>
    </row>
    <row r="90666" spans="1:5" x14ac:dyDescent="0.3">
      <c r="A90666">
        <v>243</v>
      </c>
      <c r="B90666">
        <v>23153</v>
      </c>
      <c r="C90666">
        <v>1</v>
      </c>
      <c r="D90666" t="s">
        <v>70327</v>
      </c>
      <c r="E90666" t="s">
        <v>6</v>
      </c>
    </row>
    <row r="90667" spans="1:5" x14ac:dyDescent="0.3">
      <c r="A90667">
        <v>243</v>
      </c>
      <c r="B90667">
        <v>23153</v>
      </c>
      <c r="C90667">
        <v>2</v>
      </c>
      <c r="D90667" t="s">
        <v>70328</v>
      </c>
      <c r="E90667" t="s">
        <v>6</v>
      </c>
    </row>
    <row r="90668" spans="1:5" x14ac:dyDescent="0.3">
      <c r="A90668">
        <v>243</v>
      </c>
      <c r="B90668">
        <v>23153</v>
      </c>
      <c r="C90668">
        <v>3</v>
      </c>
      <c r="D90668" t="s">
        <v>70329</v>
      </c>
      <c r="E90668" t="s">
        <v>8</v>
      </c>
    </row>
    <row r="90669" spans="1:5" x14ac:dyDescent="0.3">
      <c r="A90669">
        <v>243</v>
      </c>
      <c r="B90669">
        <v>23153</v>
      </c>
      <c r="C90669">
        <v>4</v>
      </c>
      <c r="D90669" t="s">
        <v>70330</v>
      </c>
      <c r="E90669" t="s">
        <v>6</v>
      </c>
    </row>
    <row r="90670" spans="1:5" x14ac:dyDescent="0.3">
      <c r="A90670">
        <v>243</v>
      </c>
      <c r="B90670">
        <v>23154</v>
      </c>
      <c r="C90670">
        <v>1</v>
      </c>
      <c r="D90670" t="s">
        <v>70331</v>
      </c>
      <c r="E90670" t="s">
        <v>8</v>
      </c>
    </row>
    <row r="90671" spans="1:5" x14ac:dyDescent="0.3">
      <c r="A90671">
        <v>243</v>
      </c>
      <c r="B90671">
        <v>23154</v>
      </c>
      <c r="C90671">
        <v>2</v>
      </c>
      <c r="D90671" t="s">
        <v>70332</v>
      </c>
      <c r="E90671" t="s">
        <v>6</v>
      </c>
    </row>
    <row r="90672" spans="1:5" x14ac:dyDescent="0.3">
      <c r="A90672">
        <v>243</v>
      </c>
      <c r="B90672">
        <v>23154</v>
      </c>
      <c r="C90672">
        <v>3</v>
      </c>
      <c r="D90672" t="s">
        <v>70333</v>
      </c>
      <c r="E90672" t="s">
        <v>6</v>
      </c>
    </row>
    <row r="90673" spans="1:5" x14ac:dyDescent="0.3">
      <c r="A90673">
        <v>243</v>
      </c>
      <c r="B90673">
        <v>23154</v>
      </c>
      <c r="C90673">
        <v>4</v>
      </c>
      <c r="D90673" t="s">
        <v>70334</v>
      </c>
      <c r="E90673" t="s">
        <v>6</v>
      </c>
    </row>
    <row r="90674" spans="1:5" x14ac:dyDescent="0.3">
      <c r="A90674">
        <v>243</v>
      </c>
      <c r="B90674">
        <v>23155</v>
      </c>
      <c r="C90674">
        <v>1</v>
      </c>
      <c r="D90674" t="s">
        <v>70335</v>
      </c>
      <c r="E90674" t="s">
        <v>6</v>
      </c>
    </row>
    <row r="90675" spans="1:5" x14ac:dyDescent="0.3">
      <c r="A90675">
        <v>243</v>
      </c>
      <c r="B90675">
        <v>23155</v>
      </c>
      <c r="C90675">
        <v>2</v>
      </c>
      <c r="D90675" t="s">
        <v>70336</v>
      </c>
      <c r="E90675" t="s">
        <v>8</v>
      </c>
    </row>
    <row r="90676" spans="1:5" x14ac:dyDescent="0.3">
      <c r="A90676">
        <v>243</v>
      </c>
      <c r="B90676">
        <v>23155</v>
      </c>
      <c r="C90676">
        <v>3</v>
      </c>
      <c r="D90676" t="s">
        <v>70337</v>
      </c>
      <c r="E90676" t="s">
        <v>6</v>
      </c>
    </row>
    <row r="90677" spans="1:5" x14ac:dyDescent="0.3">
      <c r="A90677">
        <v>243</v>
      </c>
      <c r="B90677">
        <v>23155</v>
      </c>
      <c r="C90677">
        <v>4</v>
      </c>
      <c r="D90677" t="s">
        <v>70338</v>
      </c>
      <c r="E90677" t="s">
        <v>6</v>
      </c>
    </row>
    <row r="90678" spans="1:5" x14ac:dyDescent="0.3">
      <c r="A90678">
        <v>243</v>
      </c>
      <c r="B90678">
        <v>23156</v>
      </c>
      <c r="C90678">
        <v>1</v>
      </c>
      <c r="D90678" t="s">
        <v>1966</v>
      </c>
      <c r="E90678" t="s">
        <v>8</v>
      </c>
    </row>
    <row r="90679" spans="1:5" x14ac:dyDescent="0.3">
      <c r="A90679">
        <v>243</v>
      </c>
      <c r="B90679">
        <v>23156</v>
      </c>
      <c r="C90679">
        <v>2</v>
      </c>
      <c r="D90679" t="s">
        <v>11250</v>
      </c>
      <c r="E90679" t="s">
        <v>6</v>
      </c>
    </row>
    <row r="90680" spans="1:5" x14ac:dyDescent="0.3">
      <c r="A90680">
        <v>243</v>
      </c>
      <c r="B90680">
        <v>23156</v>
      </c>
      <c r="C90680">
        <v>3</v>
      </c>
      <c r="D90680" t="s">
        <v>70339</v>
      </c>
      <c r="E90680" t="s">
        <v>6</v>
      </c>
    </row>
    <row r="90681" spans="1:5" x14ac:dyDescent="0.3">
      <c r="A90681">
        <v>243</v>
      </c>
      <c r="B90681">
        <v>23156</v>
      </c>
      <c r="C90681">
        <v>4</v>
      </c>
      <c r="D90681" t="s">
        <v>70340</v>
      </c>
      <c r="E90681" t="s">
        <v>6</v>
      </c>
    </row>
    <row r="90682" spans="1:5" x14ac:dyDescent="0.3">
      <c r="A90682">
        <v>243</v>
      </c>
      <c r="B90682">
        <v>23157</v>
      </c>
      <c r="C90682">
        <v>1</v>
      </c>
      <c r="D90682" t="s">
        <v>70341</v>
      </c>
      <c r="E90682" t="s">
        <v>8</v>
      </c>
    </row>
    <row r="90683" spans="1:5" x14ac:dyDescent="0.3">
      <c r="A90683">
        <v>243</v>
      </c>
      <c r="B90683">
        <v>23157</v>
      </c>
      <c r="C90683">
        <v>2</v>
      </c>
      <c r="D90683" t="s">
        <v>116</v>
      </c>
      <c r="E90683" t="s">
        <v>6</v>
      </c>
    </row>
    <row r="90684" spans="1:5" x14ac:dyDescent="0.3">
      <c r="A90684">
        <v>243</v>
      </c>
      <c r="B90684">
        <v>23157</v>
      </c>
      <c r="C90684">
        <v>3</v>
      </c>
      <c r="D90684" t="s">
        <v>70342</v>
      </c>
      <c r="E90684" t="s">
        <v>6</v>
      </c>
    </row>
    <row r="90685" spans="1:5" x14ac:dyDescent="0.3">
      <c r="A90685">
        <v>243</v>
      </c>
      <c r="B90685">
        <v>23157</v>
      </c>
      <c r="C90685">
        <v>4</v>
      </c>
      <c r="D90685" t="s">
        <v>70343</v>
      </c>
      <c r="E90685" t="s">
        <v>6</v>
      </c>
    </row>
    <row r="90686" spans="1:5" x14ac:dyDescent="0.3">
      <c r="A90686">
        <v>243</v>
      </c>
      <c r="B90686">
        <v>23158</v>
      </c>
      <c r="C90686">
        <v>1</v>
      </c>
      <c r="D90686" t="s">
        <v>70344</v>
      </c>
      <c r="E90686" t="s">
        <v>6</v>
      </c>
    </row>
    <row r="90687" spans="1:5" x14ac:dyDescent="0.3">
      <c r="A90687">
        <v>243</v>
      </c>
      <c r="B90687">
        <v>23158</v>
      </c>
      <c r="C90687">
        <v>2</v>
      </c>
      <c r="D90687" t="s">
        <v>70345</v>
      </c>
      <c r="E90687" t="s">
        <v>6</v>
      </c>
    </row>
    <row r="90688" spans="1:5" x14ac:dyDescent="0.3">
      <c r="A90688">
        <v>243</v>
      </c>
      <c r="B90688">
        <v>23158</v>
      </c>
      <c r="C90688">
        <v>3</v>
      </c>
      <c r="D90688" t="s">
        <v>70346</v>
      </c>
      <c r="E90688" t="s">
        <v>6</v>
      </c>
    </row>
    <row r="90689" spans="1:5" x14ac:dyDescent="0.3">
      <c r="A90689">
        <v>243</v>
      </c>
      <c r="B90689">
        <v>23158</v>
      </c>
      <c r="C90689">
        <v>4</v>
      </c>
      <c r="D90689" t="s">
        <v>70347</v>
      </c>
      <c r="E90689" t="s">
        <v>8</v>
      </c>
    </row>
    <row r="90690" spans="1:5" x14ac:dyDescent="0.3">
      <c r="A90690">
        <v>243</v>
      </c>
      <c r="B90690">
        <v>23159</v>
      </c>
      <c r="C90690">
        <v>1</v>
      </c>
      <c r="D90690" t="s">
        <v>70348</v>
      </c>
      <c r="E90690" t="s">
        <v>6</v>
      </c>
    </row>
    <row r="90691" spans="1:5" x14ac:dyDescent="0.3">
      <c r="A90691">
        <v>243</v>
      </c>
      <c r="B90691">
        <v>23159</v>
      </c>
      <c r="C90691">
        <v>2</v>
      </c>
      <c r="D90691" t="s">
        <v>66831</v>
      </c>
      <c r="E90691" t="s">
        <v>8</v>
      </c>
    </row>
    <row r="90692" spans="1:5" x14ac:dyDescent="0.3">
      <c r="A90692">
        <v>243</v>
      </c>
      <c r="B90692">
        <v>23159</v>
      </c>
      <c r="C90692">
        <v>3</v>
      </c>
      <c r="D90692" t="s">
        <v>70349</v>
      </c>
      <c r="E90692" t="s">
        <v>6</v>
      </c>
    </row>
    <row r="90693" spans="1:5" x14ac:dyDescent="0.3">
      <c r="A90693">
        <v>243</v>
      </c>
      <c r="B90693">
        <v>23159</v>
      </c>
      <c r="C90693">
        <v>4</v>
      </c>
      <c r="D90693" t="s">
        <v>70350</v>
      </c>
      <c r="E90693" t="s">
        <v>6</v>
      </c>
    </row>
    <row r="90694" spans="1:5" x14ac:dyDescent="0.3">
      <c r="A90694">
        <v>243</v>
      </c>
      <c r="B90694">
        <v>23160</v>
      </c>
      <c r="C90694">
        <v>1</v>
      </c>
      <c r="D90694" t="s">
        <v>70351</v>
      </c>
      <c r="E90694" t="s">
        <v>6</v>
      </c>
    </row>
    <row r="90695" spans="1:5" x14ac:dyDescent="0.3">
      <c r="A90695">
        <v>243</v>
      </c>
      <c r="B90695">
        <v>23160</v>
      </c>
      <c r="C90695">
        <v>2</v>
      </c>
      <c r="D90695" t="s">
        <v>70352</v>
      </c>
      <c r="E90695" t="s">
        <v>6</v>
      </c>
    </row>
    <row r="90696" spans="1:5" x14ac:dyDescent="0.3">
      <c r="A90696">
        <v>243</v>
      </c>
      <c r="B90696">
        <v>23160</v>
      </c>
      <c r="C90696">
        <v>3</v>
      </c>
      <c r="D90696" t="s">
        <v>70353</v>
      </c>
      <c r="E90696" t="s">
        <v>6</v>
      </c>
    </row>
    <row r="90697" spans="1:5" x14ac:dyDescent="0.3">
      <c r="A90697">
        <v>243</v>
      </c>
      <c r="B90697">
        <v>23160</v>
      </c>
      <c r="C90697">
        <v>4</v>
      </c>
      <c r="D90697" t="s">
        <v>70354</v>
      </c>
      <c r="E90697" t="s">
        <v>8</v>
      </c>
    </row>
    <row r="90698" spans="1:5" x14ac:dyDescent="0.3">
      <c r="A90698">
        <v>243</v>
      </c>
      <c r="B90698">
        <v>23161</v>
      </c>
      <c r="C90698">
        <v>1</v>
      </c>
      <c r="D90698" t="s">
        <v>70355</v>
      </c>
      <c r="E90698" t="s">
        <v>6</v>
      </c>
    </row>
    <row r="90699" spans="1:5" x14ac:dyDescent="0.3">
      <c r="A90699">
        <v>243</v>
      </c>
      <c r="B90699">
        <v>23161</v>
      </c>
      <c r="C90699">
        <v>2</v>
      </c>
      <c r="D90699" t="s">
        <v>70356</v>
      </c>
      <c r="E90699" t="s">
        <v>8</v>
      </c>
    </row>
    <row r="90700" spans="1:5" x14ac:dyDescent="0.3">
      <c r="A90700">
        <v>243</v>
      </c>
      <c r="B90700">
        <v>23161</v>
      </c>
      <c r="C90700">
        <v>3</v>
      </c>
      <c r="D90700" t="s">
        <v>70357</v>
      </c>
      <c r="E90700" t="s">
        <v>6</v>
      </c>
    </row>
    <row r="90701" spans="1:5" x14ac:dyDescent="0.3">
      <c r="A90701">
        <v>243</v>
      </c>
      <c r="B90701">
        <v>23161</v>
      </c>
      <c r="C90701">
        <v>4</v>
      </c>
      <c r="D90701" t="s">
        <v>70358</v>
      </c>
      <c r="E90701" t="s">
        <v>6</v>
      </c>
    </row>
    <row r="90702" spans="1:5" x14ac:dyDescent="0.3">
      <c r="A90702">
        <v>243</v>
      </c>
      <c r="B90702">
        <v>23162</v>
      </c>
      <c r="C90702">
        <v>1</v>
      </c>
      <c r="D90702" t="s">
        <v>70359</v>
      </c>
      <c r="E90702" t="s">
        <v>6</v>
      </c>
    </row>
    <row r="90703" spans="1:5" x14ac:dyDescent="0.3">
      <c r="A90703">
        <v>243</v>
      </c>
      <c r="B90703">
        <v>23162</v>
      </c>
      <c r="C90703">
        <v>2</v>
      </c>
      <c r="D90703" t="s">
        <v>70360</v>
      </c>
      <c r="E90703" t="s">
        <v>6</v>
      </c>
    </row>
    <row r="90704" spans="1:5" x14ac:dyDescent="0.3">
      <c r="A90704">
        <v>243</v>
      </c>
      <c r="B90704">
        <v>23162</v>
      </c>
      <c r="C90704">
        <v>3</v>
      </c>
      <c r="D90704" t="s">
        <v>70361</v>
      </c>
      <c r="E90704" t="s">
        <v>8</v>
      </c>
    </row>
    <row r="90705" spans="1:5" x14ac:dyDescent="0.3">
      <c r="A90705">
        <v>243</v>
      </c>
      <c r="B90705">
        <v>23162</v>
      </c>
      <c r="C90705">
        <v>4</v>
      </c>
      <c r="D90705" t="s">
        <v>70362</v>
      </c>
      <c r="E90705" t="s">
        <v>6</v>
      </c>
    </row>
    <row r="90706" spans="1:5" x14ac:dyDescent="0.3">
      <c r="A90706">
        <v>243</v>
      </c>
      <c r="B90706">
        <v>23163</v>
      </c>
      <c r="C90706">
        <v>1</v>
      </c>
      <c r="D90706" t="s">
        <v>70363</v>
      </c>
      <c r="E90706" t="s">
        <v>6</v>
      </c>
    </row>
    <row r="90707" spans="1:5" x14ac:dyDescent="0.3">
      <c r="A90707">
        <v>243</v>
      </c>
      <c r="B90707">
        <v>23163</v>
      </c>
      <c r="C90707">
        <v>2</v>
      </c>
      <c r="D90707" t="s">
        <v>70364</v>
      </c>
      <c r="E90707" t="s">
        <v>6</v>
      </c>
    </row>
    <row r="90708" spans="1:5" x14ac:dyDescent="0.3">
      <c r="A90708">
        <v>243</v>
      </c>
      <c r="B90708">
        <v>23163</v>
      </c>
      <c r="C90708">
        <v>3</v>
      </c>
      <c r="D90708" t="s">
        <v>70365</v>
      </c>
      <c r="E90708" t="s">
        <v>8</v>
      </c>
    </row>
    <row r="90709" spans="1:5" x14ac:dyDescent="0.3">
      <c r="A90709">
        <v>243</v>
      </c>
      <c r="B90709">
        <v>23163</v>
      </c>
      <c r="C90709">
        <v>4</v>
      </c>
      <c r="D90709" t="s">
        <v>70366</v>
      </c>
      <c r="E90709" t="s">
        <v>6</v>
      </c>
    </row>
    <row r="90710" spans="1:5" x14ac:dyDescent="0.3">
      <c r="A90710">
        <v>243</v>
      </c>
      <c r="B90710">
        <v>23164</v>
      </c>
      <c r="C90710">
        <v>1</v>
      </c>
      <c r="D90710" t="s">
        <v>70367</v>
      </c>
      <c r="E90710" t="s">
        <v>6</v>
      </c>
    </row>
    <row r="90711" spans="1:5" x14ac:dyDescent="0.3">
      <c r="A90711">
        <v>243</v>
      </c>
      <c r="B90711">
        <v>23164</v>
      </c>
      <c r="C90711">
        <v>2</v>
      </c>
      <c r="D90711" t="s">
        <v>70368</v>
      </c>
      <c r="E90711" t="s">
        <v>6</v>
      </c>
    </row>
    <row r="90712" spans="1:5" x14ac:dyDescent="0.3">
      <c r="A90712">
        <v>243</v>
      </c>
      <c r="B90712">
        <v>23164</v>
      </c>
      <c r="C90712">
        <v>3</v>
      </c>
      <c r="D90712" t="s">
        <v>70369</v>
      </c>
      <c r="E90712" t="s">
        <v>6</v>
      </c>
    </row>
    <row r="90713" spans="1:5" x14ac:dyDescent="0.3">
      <c r="A90713">
        <v>243</v>
      </c>
      <c r="B90713">
        <v>23164</v>
      </c>
      <c r="C90713">
        <v>4</v>
      </c>
      <c r="D90713" t="s">
        <v>70370</v>
      </c>
      <c r="E90713" t="s">
        <v>8</v>
      </c>
    </row>
    <row r="90714" spans="1:5" x14ac:dyDescent="0.3">
      <c r="A90714">
        <v>243</v>
      </c>
      <c r="B90714">
        <v>23165</v>
      </c>
      <c r="C90714">
        <v>1</v>
      </c>
      <c r="D90714" t="s">
        <v>70371</v>
      </c>
      <c r="E90714" t="s">
        <v>6</v>
      </c>
    </row>
    <row r="90715" spans="1:5" x14ac:dyDescent="0.3">
      <c r="A90715">
        <v>243</v>
      </c>
      <c r="B90715">
        <v>23165</v>
      </c>
      <c r="C90715">
        <v>2</v>
      </c>
      <c r="D90715" t="s">
        <v>70372</v>
      </c>
      <c r="E90715" t="s">
        <v>6</v>
      </c>
    </row>
    <row r="90716" spans="1:5" x14ac:dyDescent="0.3">
      <c r="A90716">
        <v>243</v>
      </c>
      <c r="B90716">
        <v>23165</v>
      </c>
      <c r="C90716">
        <v>3</v>
      </c>
      <c r="D90716" t="s">
        <v>70373</v>
      </c>
      <c r="E90716" t="s">
        <v>6</v>
      </c>
    </row>
    <row r="90717" spans="1:5" x14ac:dyDescent="0.3">
      <c r="A90717">
        <v>243</v>
      </c>
      <c r="B90717">
        <v>23165</v>
      </c>
      <c r="C90717">
        <v>4</v>
      </c>
      <c r="D90717" t="s">
        <v>70374</v>
      </c>
      <c r="E90717" t="s">
        <v>8</v>
      </c>
    </row>
    <row r="90718" spans="1:5" x14ac:dyDescent="0.3">
      <c r="A90718">
        <v>243</v>
      </c>
      <c r="B90718">
        <v>23167</v>
      </c>
      <c r="C90718">
        <v>1</v>
      </c>
      <c r="D90718" t="s">
        <v>70375</v>
      </c>
      <c r="E90718" t="s">
        <v>6</v>
      </c>
    </row>
    <row r="90719" spans="1:5" x14ac:dyDescent="0.3">
      <c r="A90719">
        <v>243</v>
      </c>
      <c r="B90719">
        <v>23167</v>
      </c>
      <c r="C90719">
        <v>2</v>
      </c>
      <c r="D90719" t="s">
        <v>70376</v>
      </c>
      <c r="E90719" t="s">
        <v>6</v>
      </c>
    </row>
    <row r="90720" spans="1:5" x14ac:dyDescent="0.3">
      <c r="A90720">
        <v>243</v>
      </c>
      <c r="B90720">
        <v>23167</v>
      </c>
      <c r="C90720">
        <v>3</v>
      </c>
      <c r="D90720" t="s">
        <v>70377</v>
      </c>
      <c r="E90720" t="s">
        <v>8</v>
      </c>
    </row>
    <row r="90721" spans="1:5" x14ac:dyDescent="0.3">
      <c r="A90721">
        <v>243</v>
      </c>
      <c r="B90721">
        <v>23167</v>
      </c>
      <c r="C90721">
        <v>4</v>
      </c>
      <c r="D90721" t="s">
        <v>70378</v>
      </c>
      <c r="E90721" t="s">
        <v>6</v>
      </c>
    </row>
    <row r="90722" spans="1:5" x14ac:dyDescent="0.3">
      <c r="A90722">
        <v>243</v>
      </c>
      <c r="B90722">
        <v>23168</v>
      </c>
      <c r="C90722">
        <v>1</v>
      </c>
      <c r="D90722" t="s">
        <v>70379</v>
      </c>
      <c r="E90722" t="s">
        <v>6</v>
      </c>
    </row>
    <row r="90723" spans="1:5" x14ac:dyDescent="0.3">
      <c r="A90723">
        <v>243</v>
      </c>
      <c r="B90723">
        <v>23168</v>
      </c>
      <c r="C90723">
        <v>2</v>
      </c>
      <c r="D90723" t="s">
        <v>70380</v>
      </c>
      <c r="E90723" t="s">
        <v>8</v>
      </c>
    </row>
    <row r="90724" spans="1:5" x14ac:dyDescent="0.3">
      <c r="A90724">
        <v>243</v>
      </c>
      <c r="B90724">
        <v>23168</v>
      </c>
      <c r="C90724">
        <v>3</v>
      </c>
      <c r="D90724" t="s">
        <v>70381</v>
      </c>
      <c r="E90724" t="s">
        <v>6</v>
      </c>
    </row>
    <row r="90725" spans="1:5" x14ac:dyDescent="0.3">
      <c r="A90725">
        <v>243</v>
      </c>
      <c r="B90725">
        <v>23168</v>
      </c>
      <c r="C90725">
        <v>4</v>
      </c>
      <c r="D90725" t="s">
        <v>70382</v>
      </c>
      <c r="E90725" t="s">
        <v>6</v>
      </c>
    </row>
    <row r="90726" spans="1:5" x14ac:dyDescent="0.3">
      <c r="A90726">
        <v>243</v>
      </c>
      <c r="B90726">
        <v>23169</v>
      </c>
      <c r="C90726">
        <v>1</v>
      </c>
      <c r="D90726" t="s">
        <v>70383</v>
      </c>
      <c r="E90726" t="s">
        <v>8</v>
      </c>
    </row>
    <row r="90727" spans="1:5" x14ac:dyDescent="0.3">
      <c r="A90727">
        <v>243</v>
      </c>
      <c r="B90727">
        <v>23169</v>
      </c>
      <c r="C90727">
        <v>2</v>
      </c>
      <c r="D90727" t="s">
        <v>70384</v>
      </c>
      <c r="E90727" t="s">
        <v>6</v>
      </c>
    </row>
    <row r="90728" spans="1:5" x14ac:dyDescent="0.3">
      <c r="A90728">
        <v>243</v>
      </c>
      <c r="B90728">
        <v>23169</v>
      </c>
      <c r="C90728">
        <v>3</v>
      </c>
      <c r="D90728" t="s">
        <v>70385</v>
      </c>
      <c r="E90728" t="s">
        <v>6</v>
      </c>
    </row>
    <row r="90729" spans="1:5" x14ac:dyDescent="0.3">
      <c r="A90729">
        <v>243</v>
      </c>
      <c r="B90729">
        <v>23169</v>
      </c>
      <c r="C90729">
        <v>4</v>
      </c>
      <c r="D90729" t="s">
        <v>70386</v>
      </c>
      <c r="E90729" t="s">
        <v>6</v>
      </c>
    </row>
    <row r="90730" spans="1:5" x14ac:dyDescent="0.3">
      <c r="A90730">
        <v>243</v>
      </c>
      <c r="B90730">
        <v>23170</v>
      </c>
      <c r="C90730">
        <v>1</v>
      </c>
      <c r="D90730" t="s">
        <v>70387</v>
      </c>
      <c r="E90730" t="s">
        <v>6</v>
      </c>
    </row>
    <row r="90731" spans="1:5" x14ac:dyDescent="0.3">
      <c r="A90731">
        <v>243</v>
      </c>
      <c r="B90731">
        <v>23170</v>
      </c>
      <c r="C90731">
        <v>2</v>
      </c>
      <c r="D90731" t="s">
        <v>70388</v>
      </c>
      <c r="E90731" t="s">
        <v>6</v>
      </c>
    </row>
    <row r="90732" spans="1:5" x14ac:dyDescent="0.3">
      <c r="A90732">
        <v>243</v>
      </c>
      <c r="B90732">
        <v>23170</v>
      </c>
      <c r="C90732">
        <v>3</v>
      </c>
      <c r="D90732" t="s">
        <v>70389</v>
      </c>
      <c r="E90732" t="s">
        <v>8</v>
      </c>
    </row>
    <row r="90733" spans="1:5" x14ac:dyDescent="0.3">
      <c r="A90733">
        <v>243</v>
      </c>
      <c r="B90733">
        <v>23170</v>
      </c>
      <c r="C90733">
        <v>4</v>
      </c>
      <c r="D90733" t="s">
        <v>70390</v>
      </c>
      <c r="E90733" t="s">
        <v>6</v>
      </c>
    </row>
    <row r="90734" spans="1:5" x14ac:dyDescent="0.3">
      <c r="A90734">
        <v>243</v>
      </c>
      <c r="B90734">
        <v>23171</v>
      </c>
      <c r="C90734">
        <v>1</v>
      </c>
      <c r="D90734" t="s">
        <v>70391</v>
      </c>
      <c r="E90734" t="s">
        <v>6</v>
      </c>
    </row>
    <row r="90735" spans="1:5" x14ac:dyDescent="0.3">
      <c r="A90735">
        <v>243</v>
      </c>
      <c r="B90735">
        <v>23171</v>
      </c>
      <c r="C90735">
        <v>2</v>
      </c>
      <c r="D90735" t="s">
        <v>70392</v>
      </c>
      <c r="E90735" t="s">
        <v>6</v>
      </c>
    </row>
    <row r="90736" spans="1:5" x14ac:dyDescent="0.3">
      <c r="A90736">
        <v>243</v>
      </c>
      <c r="B90736">
        <v>23171</v>
      </c>
      <c r="C90736">
        <v>3</v>
      </c>
      <c r="D90736" t="s">
        <v>70393</v>
      </c>
      <c r="E90736" t="s">
        <v>8</v>
      </c>
    </row>
    <row r="90737" spans="1:5" x14ac:dyDescent="0.3">
      <c r="A90737">
        <v>243</v>
      </c>
      <c r="B90737">
        <v>23171</v>
      </c>
      <c r="C90737">
        <v>4</v>
      </c>
      <c r="D90737" t="s">
        <v>70394</v>
      </c>
      <c r="E90737" t="s">
        <v>6</v>
      </c>
    </row>
    <row r="90738" spans="1:5" x14ac:dyDescent="0.3">
      <c r="A90738">
        <v>243</v>
      </c>
      <c r="B90738">
        <v>23172</v>
      </c>
      <c r="C90738">
        <v>1</v>
      </c>
      <c r="D90738" t="s">
        <v>70395</v>
      </c>
      <c r="E90738" t="s">
        <v>6</v>
      </c>
    </row>
    <row r="90739" spans="1:5" x14ac:dyDescent="0.3">
      <c r="A90739">
        <v>243</v>
      </c>
      <c r="B90739">
        <v>23172</v>
      </c>
      <c r="C90739">
        <v>2</v>
      </c>
      <c r="D90739" t="s">
        <v>70396</v>
      </c>
      <c r="E90739" t="s">
        <v>6</v>
      </c>
    </row>
    <row r="90740" spans="1:5" x14ac:dyDescent="0.3">
      <c r="A90740">
        <v>243</v>
      </c>
      <c r="B90740">
        <v>23172</v>
      </c>
      <c r="C90740">
        <v>3</v>
      </c>
      <c r="D90740" t="s">
        <v>70397</v>
      </c>
      <c r="E90740" t="s">
        <v>6</v>
      </c>
    </row>
    <row r="90741" spans="1:5" x14ac:dyDescent="0.3">
      <c r="A90741">
        <v>243</v>
      </c>
      <c r="B90741">
        <v>23172</v>
      </c>
      <c r="C90741">
        <v>4</v>
      </c>
      <c r="D90741" t="s">
        <v>70398</v>
      </c>
      <c r="E90741" t="s">
        <v>8</v>
      </c>
    </row>
    <row r="90742" spans="1:5" x14ac:dyDescent="0.3">
      <c r="A90742">
        <v>243</v>
      </c>
      <c r="B90742">
        <v>23173</v>
      </c>
      <c r="C90742">
        <v>1</v>
      </c>
      <c r="D90742" t="s">
        <v>70399</v>
      </c>
      <c r="E90742" t="s">
        <v>6</v>
      </c>
    </row>
    <row r="90743" spans="1:5" x14ac:dyDescent="0.3">
      <c r="A90743">
        <v>243</v>
      </c>
      <c r="B90743">
        <v>23173</v>
      </c>
      <c r="C90743">
        <v>2</v>
      </c>
      <c r="D90743" t="s">
        <v>70400</v>
      </c>
      <c r="E90743" t="s">
        <v>6</v>
      </c>
    </row>
    <row r="90744" spans="1:5" x14ac:dyDescent="0.3">
      <c r="A90744">
        <v>243</v>
      </c>
      <c r="B90744">
        <v>23173</v>
      </c>
      <c r="C90744">
        <v>3</v>
      </c>
      <c r="D90744" t="s">
        <v>70401</v>
      </c>
      <c r="E90744" t="s">
        <v>6</v>
      </c>
    </row>
    <row r="90745" spans="1:5" x14ac:dyDescent="0.3">
      <c r="A90745">
        <v>243</v>
      </c>
      <c r="B90745">
        <v>23173</v>
      </c>
      <c r="C90745">
        <v>4</v>
      </c>
      <c r="D90745" t="s">
        <v>70402</v>
      </c>
      <c r="E90745" t="s">
        <v>8</v>
      </c>
    </row>
    <row r="90746" spans="1:5" x14ac:dyDescent="0.3">
      <c r="A90746">
        <v>243</v>
      </c>
      <c r="B90746">
        <v>23174</v>
      </c>
      <c r="C90746">
        <v>1</v>
      </c>
      <c r="D90746" t="s">
        <v>70403</v>
      </c>
      <c r="E90746" t="s">
        <v>6</v>
      </c>
    </row>
    <row r="90747" spans="1:5" x14ac:dyDescent="0.3">
      <c r="A90747">
        <v>243</v>
      </c>
      <c r="B90747">
        <v>23174</v>
      </c>
      <c r="C90747">
        <v>2</v>
      </c>
      <c r="D90747" t="s">
        <v>70404</v>
      </c>
      <c r="E90747" t="s">
        <v>6</v>
      </c>
    </row>
    <row r="90748" spans="1:5" x14ac:dyDescent="0.3">
      <c r="A90748">
        <v>243</v>
      </c>
      <c r="B90748">
        <v>23174</v>
      </c>
      <c r="C90748">
        <v>3</v>
      </c>
      <c r="D90748" t="s">
        <v>70405</v>
      </c>
      <c r="E90748" t="s">
        <v>8</v>
      </c>
    </row>
    <row r="90749" spans="1:5" x14ac:dyDescent="0.3">
      <c r="A90749">
        <v>243</v>
      </c>
      <c r="B90749">
        <v>23174</v>
      </c>
      <c r="C90749">
        <v>4</v>
      </c>
      <c r="D90749" t="s">
        <v>70406</v>
      </c>
      <c r="E90749" t="s">
        <v>6</v>
      </c>
    </row>
    <row r="90750" spans="1:5" x14ac:dyDescent="0.3">
      <c r="A90750">
        <v>243</v>
      </c>
      <c r="B90750">
        <v>23175</v>
      </c>
      <c r="C90750">
        <v>1</v>
      </c>
      <c r="D90750" t="s">
        <v>12056</v>
      </c>
      <c r="E90750" t="s">
        <v>6</v>
      </c>
    </row>
    <row r="90751" spans="1:5" x14ac:dyDescent="0.3">
      <c r="A90751">
        <v>243</v>
      </c>
      <c r="B90751">
        <v>23175</v>
      </c>
      <c r="C90751">
        <v>2</v>
      </c>
      <c r="D90751" t="s">
        <v>13469</v>
      </c>
      <c r="E90751" t="s">
        <v>8</v>
      </c>
    </row>
    <row r="90752" spans="1:5" x14ac:dyDescent="0.3">
      <c r="A90752">
        <v>243</v>
      </c>
      <c r="B90752">
        <v>23175</v>
      </c>
      <c r="C90752">
        <v>3</v>
      </c>
      <c r="D90752" t="s">
        <v>10478</v>
      </c>
      <c r="E90752" t="s">
        <v>6</v>
      </c>
    </row>
    <row r="90753" spans="1:5" x14ac:dyDescent="0.3">
      <c r="A90753">
        <v>243</v>
      </c>
      <c r="B90753">
        <v>23175</v>
      </c>
      <c r="C90753">
        <v>4</v>
      </c>
      <c r="D90753" t="s">
        <v>119</v>
      </c>
      <c r="E90753" t="s">
        <v>6</v>
      </c>
    </row>
    <row r="90754" spans="1:5" x14ac:dyDescent="0.3">
      <c r="A90754">
        <v>243</v>
      </c>
      <c r="B90754">
        <v>23176</v>
      </c>
      <c r="C90754">
        <v>1</v>
      </c>
      <c r="D90754" t="s">
        <v>70407</v>
      </c>
      <c r="E90754" t="s">
        <v>6</v>
      </c>
    </row>
    <row r="90755" spans="1:5" x14ac:dyDescent="0.3">
      <c r="A90755">
        <v>243</v>
      </c>
      <c r="B90755">
        <v>23176</v>
      </c>
      <c r="C90755">
        <v>2</v>
      </c>
      <c r="D90755" t="s">
        <v>70408</v>
      </c>
      <c r="E90755" t="s">
        <v>6</v>
      </c>
    </row>
    <row r="90756" spans="1:5" x14ac:dyDescent="0.3">
      <c r="A90756">
        <v>243</v>
      </c>
      <c r="B90756">
        <v>23176</v>
      </c>
      <c r="C90756">
        <v>3</v>
      </c>
      <c r="D90756" t="s">
        <v>70409</v>
      </c>
      <c r="E90756" t="s">
        <v>6</v>
      </c>
    </row>
    <row r="90757" spans="1:5" x14ac:dyDescent="0.3">
      <c r="A90757">
        <v>243</v>
      </c>
      <c r="B90757">
        <v>23176</v>
      </c>
      <c r="C90757">
        <v>4</v>
      </c>
      <c r="D90757" t="s">
        <v>70410</v>
      </c>
      <c r="E90757" t="s">
        <v>8</v>
      </c>
    </row>
    <row r="90758" spans="1:5" x14ac:dyDescent="0.3">
      <c r="A90758">
        <v>243</v>
      </c>
      <c r="B90758">
        <v>23177</v>
      </c>
      <c r="C90758">
        <v>1</v>
      </c>
      <c r="D90758" t="s">
        <v>70411</v>
      </c>
      <c r="E90758" t="s">
        <v>6</v>
      </c>
    </row>
    <row r="90759" spans="1:5" x14ac:dyDescent="0.3">
      <c r="A90759">
        <v>243</v>
      </c>
      <c r="B90759">
        <v>23177</v>
      </c>
      <c r="C90759">
        <v>2</v>
      </c>
      <c r="D90759" t="s">
        <v>70412</v>
      </c>
      <c r="E90759" t="s">
        <v>8</v>
      </c>
    </row>
    <row r="90760" spans="1:5" x14ac:dyDescent="0.3">
      <c r="A90760">
        <v>243</v>
      </c>
      <c r="B90760">
        <v>23177</v>
      </c>
      <c r="C90760">
        <v>3</v>
      </c>
      <c r="D90760" t="s">
        <v>70413</v>
      </c>
      <c r="E90760" t="s">
        <v>6</v>
      </c>
    </row>
    <row r="90761" spans="1:5" x14ac:dyDescent="0.3">
      <c r="A90761">
        <v>243</v>
      </c>
      <c r="B90761">
        <v>23177</v>
      </c>
      <c r="C90761">
        <v>4</v>
      </c>
      <c r="D90761" t="s">
        <v>70414</v>
      </c>
      <c r="E90761" t="s">
        <v>6</v>
      </c>
    </row>
    <row r="90762" spans="1:5" x14ac:dyDescent="0.3">
      <c r="A90762">
        <v>243</v>
      </c>
      <c r="B90762">
        <v>23178</v>
      </c>
      <c r="C90762">
        <v>1</v>
      </c>
      <c r="D90762" t="s">
        <v>70415</v>
      </c>
      <c r="E90762" t="s">
        <v>6</v>
      </c>
    </row>
    <row r="90763" spans="1:5" x14ac:dyDescent="0.3">
      <c r="A90763">
        <v>243</v>
      </c>
      <c r="B90763">
        <v>23178</v>
      </c>
      <c r="C90763">
        <v>2</v>
      </c>
      <c r="D90763" t="s">
        <v>70416</v>
      </c>
      <c r="E90763" t="s">
        <v>8</v>
      </c>
    </row>
    <row r="90764" spans="1:5" x14ac:dyDescent="0.3">
      <c r="A90764">
        <v>243</v>
      </c>
      <c r="B90764">
        <v>23178</v>
      </c>
      <c r="C90764">
        <v>3</v>
      </c>
      <c r="D90764" t="s">
        <v>70417</v>
      </c>
      <c r="E90764" t="s">
        <v>6</v>
      </c>
    </row>
    <row r="90765" spans="1:5" x14ac:dyDescent="0.3">
      <c r="A90765">
        <v>243</v>
      </c>
      <c r="B90765">
        <v>23178</v>
      </c>
      <c r="C90765">
        <v>4</v>
      </c>
      <c r="D90765" t="s">
        <v>70418</v>
      </c>
      <c r="E90765" t="s">
        <v>6</v>
      </c>
    </row>
    <row r="90766" spans="1:5" x14ac:dyDescent="0.3">
      <c r="A90766">
        <v>243</v>
      </c>
      <c r="B90766">
        <v>23179</v>
      </c>
      <c r="C90766">
        <v>1</v>
      </c>
      <c r="D90766" t="s">
        <v>70419</v>
      </c>
      <c r="E90766" t="s">
        <v>6</v>
      </c>
    </row>
    <row r="90767" spans="1:5" x14ac:dyDescent="0.3">
      <c r="A90767">
        <v>243</v>
      </c>
      <c r="B90767">
        <v>23179</v>
      </c>
      <c r="C90767">
        <v>2</v>
      </c>
      <c r="D90767" t="s">
        <v>70420</v>
      </c>
      <c r="E90767" t="s">
        <v>6</v>
      </c>
    </row>
    <row r="90768" spans="1:5" x14ac:dyDescent="0.3">
      <c r="A90768">
        <v>243</v>
      </c>
      <c r="B90768">
        <v>23179</v>
      </c>
      <c r="C90768">
        <v>3</v>
      </c>
      <c r="D90768" t="s">
        <v>70421</v>
      </c>
      <c r="E90768" t="s">
        <v>8</v>
      </c>
    </row>
    <row r="90769" spans="1:5" x14ac:dyDescent="0.3">
      <c r="A90769">
        <v>243</v>
      </c>
      <c r="B90769">
        <v>23179</v>
      </c>
      <c r="C90769">
        <v>4</v>
      </c>
      <c r="D90769" t="s">
        <v>70422</v>
      </c>
      <c r="E90769" t="s">
        <v>6</v>
      </c>
    </row>
    <row r="90770" spans="1:5" x14ac:dyDescent="0.3">
      <c r="A90770">
        <v>243</v>
      </c>
      <c r="B90770">
        <v>23180</v>
      </c>
      <c r="C90770">
        <v>1</v>
      </c>
      <c r="D90770" t="s">
        <v>70423</v>
      </c>
      <c r="E90770" t="s">
        <v>8</v>
      </c>
    </row>
    <row r="90771" spans="1:5" x14ac:dyDescent="0.3">
      <c r="A90771">
        <v>243</v>
      </c>
      <c r="B90771">
        <v>23180</v>
      </c>
      <c r="C90771">
        <v>2</v>
      </c>
      <c r="D90771" t="s">
        <v>70424</v>
      </c>
      <c r="E90771" t="s">
        <v>6</v>
      </c>
    </row>
    <row r="90772" spans="1:5" x14ac:dyDescent="0.3">
      <c r="A90772">
        <v>243</v>
      </c>
      <c r="B90772">
        <v>23180</v>
      </c>
      <c r="C90772">
        <v>3</v>
      </c>
      <c r="D90772" t="s">
        <v>70425</v>
      </c>
      <c r="E90772" t="s">
        <v>6</v>
      </c>
    </row>
    <row r="90773" spans="1:5" x14ac:dyDescent="0.3">
      <c r="A90773">
        <v>243</v>
      </c>
      <c r="B90773">
        <v>23180</v>
      </c>
      <c r="C90773">
        <v>4</v>
      </c>
      <c r="D90773" t="s">
        <v>70426</v>
      </c>
      <c r="E90773" t="s">
        <v>6</v>
      </c>
    </row>
    <row r="90774" spans="1:5" x14ac:dyDescent="0.3">
      <c r="A90774">
        <v>243</v>
      </c>
      <c r="B90774">
        <v>23181</v>
      </c>
      <c r="C90774">
        <v>1</v>
      </c>
      <c r="D90774" t="s">
        <v>70427</v>
      </c>
      <c r="E90774" t="s">
        <v>6</v>
      </c>
    </row>
    <row r="90775" spans="1:5" x14ac:dyDescent="0.3">
      <c r="A90775">
        <v>243</v>
      </c>
      <c r="B90775">
        <v>23181</v>
      </c>
      <c r="C90775">
        <v>2</v>
      </c>
      <c r="D90775" t="s">
        <v>70428</v>
      </c>
      <c r="E90775" t="s">
        <v>8</v>
      </c>
    </row>
    <row r="90776" spans="1:5" x14ac:dyDescent="0.3">
      <c r="A90776">
        <v>243</v>
      </c>
      <c r="B90776">
        <v>23181</v>
      </c>
      <c r="C90776">
        <v>3</v>
      </c>
      <c r="D90776" t="s">
        <v>70429</v>
      </c>
      <c r="E90776" t="s">
        <v>6</v>
      </c>
    </row>
    <row r="90777" spans="1:5" x14ac:dyDescent="0.3">
      <c r="A90777">
        <v>243</v>
      </c>
      <c r="B90777">
        <v>23181</v>
      </c>
      <c r="C90777">
        <v>4</v>
      </c>
      <c r="D90777" t="s">
        <v>70430</v>
      </c>
      <c r="E90777" t="s">
        <v>6</v>
      </c>
    </row>
    <row r="90778" spans="1:5" x14ac:dyDescent="0.3">
      <c r="A90778">
        <v>243</v>
      </c>
      <c r="B90778">
        <v>23182</v>
      </c>
      <c r="C90778">
        <v>1</v>
      </c>
      <c r="D90778" t="s">
        <v>70431</v>
      </c>
      <c r="E90778" t="s">
        <v>6</v>
      </c>
    </row>
    <row r="90779" spans="1:5" x14ac:dyDescent="0.3">
      <c r="A90779">
        <v>243</v>
      </c>
      <c r="B90779">
        <v>23182</v>
      </c>
      <c r="C90779">
        <v>2</v>
      </c>
      <c r="D90779" t="s">
        <v>70432</v>
      </c>
      <c r="E90779" t="s">
        <v>6</v>
      </c>
    </row>
    <row r="90780" spans="1:5" x14ac:dyDescent="0.3">
      <c r="A90780">
        <v>243</v>
      </c>
      <c r="B90780">
        <v>23182</v>
      </c>
      <c r="C90780">
        <v>3</v>
      </c>
      <c r="D90780" t="s">
        <v>70433</v>
      </c>
      <c r="E90780" t="s">
        <v>6</v>
      </c>
    </row>
    <row r="90781" spans="1:5" x14ac:dyDescent="0.3">
      <c r="A90781">
        <v>243</v>
      </c>
      <c r="B90781">
        <v>23182</v>
      </c>
      <c r="C90781">
        <v>4</v>
      </c>
      <c r="D90781" t="s">
        <v>70434</v>
      </c>
      <c r="E90781" t="s">
        <v>8</v>
      </c>
    </row>
    <row r="90782" spans="1:5" x14ac:dyDescent="0.3">
      <c r="A90782">
        <v>243</v>
      </c>
      <c r="B90782">
        <v>23183</v>
      </c>
      <c r="C90782">
        <v>1</v>
      </c>
      <c r="D90782" t="s">
        <v>70435</v>
      </c>
      <c r="E90782" t="s">
        <v>6</v>
      </c>
    </row>
    <row r="90783" spans="1:5" x14ac:dyDescent="0.3">
      <c r="A90783">
        <v>243</v>
      </c>
      <c r="B90783">
        <v>23183</v>
      </c>
      <c r="C90783">
        <v>2</v>
      </c>
      <c r="D90783" t="s">
        <v>70436</v>
      </c>
      <c r="E90783" t="s">
        <v>6</v>
      </c>
    </row>
    <row r="90784" spans="1:5" x14ac:dyDescent="0.3">
      <c r="A90784">
        <v>243</v>
      </c>
      <c r="B90784">
        <v>23183</v>
      </c>
      <c r="C90784">
        <v>3</v>
      </c>
      <c r="D90784" t="s">
        <v>70437</v>
      </c>
      <c r="E90784" t="s">
        <v>6</v>
      </c>
    </row>
    <row r="90785" spans="1:5" x14ac:dyDescent="0.3">
      <c r="A90785">
        <v>243</v>
      </c>
      <c r="B90785">
        <v>23183</v>
      </c>
      <c r="C90785">
        <v>4</v>
      </c>
      <c r="D90785" t="s">
        <v>70438</v>
      </c>
      <c r="E90785" t="s">
        <v>8</v>
      </c>
    </row>
    <row r="90786" spans="1:5" x14ac:dyDescent="0.3">
      <c r="A90786">
        <v>243</v>
      </c>
      <c r="B90786">
        <v>23184</v>
      </c>
      <c r="C90786">
        <v>1</v>
      </c>
      <c r="D90786" t="s">
        <v>70439</v>
      </c>
      <c r="E90786" t="s">
        <v>6</v>
      </c>
    </row>
    <row r="90787" spans="1:5" x14ac:dyDescent="0.3">
      <c r="A90787">
        <v>243</v>
      </c>
      <c r="B90787">
        <v>23184</v>
      </c>
      <c r="C90787">
        <v>2</v>
      </c>
      <c r="D90787" t="s">
        <v>70440</v>
      </c>
      <c r="E90787" t="s">
        <v>6</v>
      </c>
    </row>
    <row r="90788" spans="1:5" x14ac:dyDescent="0.3">
      <c r="A90788">
        <v>243</v>
      </c>
      <c r="B90788">
        <v>23184</v>
      </c>
      <c r="C90788">
        <v>3</v>
      </c>
      <c r="D90788" t="s">
        <v>70441</v>
      </c>
      <c r="E90788" t="s">
        <v>8</v>
      </c>
    </row>
    <row r="90789" spans="1:5" x14ac:dyDescent="0.3">
      <c r="A90789">
        <v>243</v>
      </c>
      <c r="B90789">
        <v>23184</v>
      </c>
      <c r="C90789">
        <v>4</v>
      </c>
      <c r="D90789" t="s">
        <v>70442</v>
      </c>
      <c r="E90789" t="s">
        <v>6</v>
      </c>
    </row>
    <row r="90790" spans="1:5" x14ac:dyDescent="0.3">
      <c r="A90790">
        <v>243</v>
      </c>
      <c r="B90790">
        <v>23185</v>
      </c>
      <c r="C90790">
        <v>1</v>
      </c>
      <c r="D90790" t="s">
        <v>70443</v>
      </c>
      <c r="E90790" t="s">
        <v>6</v>
      </c>
    </row>
    <row r="90791" spans="1:5" x14ac:dyDescent="0.3">
      <c r="A90791">
        <v>243</v>
      </c>
      <c r="B90791">
        <v>23185</v>
      </c>
      <c r="C90791">
        <v>2</v>
      </c>
      <c r="D90791" t="s">
        <v>70444</v>
      </c>
      <c r="E90791" t="s">
        <v>6</v>
      </c>
    </row>
    <row r="90792" spans="1:5" x14ac:dyDescent="0.3">
      <c r="A90792">
        <v>243</v>
      </c>
      <c r="B90792">
        <v>23185</v>
      </c>
      <c r="C90792">
        <v>3</v>
      </c>
      <c r="D90792" t="s">
        <v>70445</v>
      </c>
      <c r="E90792" t="s">
        <v>6</v>
      </c>
    </row>
    <row r="90793" spans="1:5" x14ac:dyDescent="0.3">
      <c r="A90793">
        <v>243</v>
      </c>
      <c r="B90793">
        <v>23185</v>
      </c>
      <c r="C90793">
        <v>4</v>
      </c>
      <c r="D90793" t="s">
        <v>70446</v>
      </c>
      <c r="E90793" t="s">
        <v>8</v>
      </c>
    </row>
    <row r="90794" spans="1:5" x14ac:dyDescent="0.3">
      <c r="A90794">
        <v>243</v>
      </c>
      <c r="B90794">
        <v>23186</v>
      </c>
      <c r="C90794">
        <v>1</v>
      </c>
      <c r="D90794" t="s">
        <v>70447</v>
      </c>
      <c r="E90794" t="s">
        <v>6</v>
      </c>
    </row>
    <row r="90795" spans="1:5" x14ac:dyDescent="0.3">
      <c r="A90795">
        <v>243</v>
      </c>
      <c r="B90795">
        <v>23186</v>
      </c>
      <c r="C90795">
        <v>2</v>
      </c>
      <c r="D90795" t="s">
        <v>70448</v>
      </c>
      <c r="E90795" t="s">
        <v>8</v>
      </c>
    </row>
    <row r="90796" spans="1:5" x14ac:dyDescent="0.3">
      <c r="A90796">
        <v>243</v>
      </c>
      <c r="B90796">
        <v>23186</v>
      </c>
      <c r="C90796">
        <v>3</v>
      </c>
      <c r="D90796" t="s">
        <v>70449</v>
      </c>
      <c r="E90796" t="s">
        <v>6</v>
      </c>
    </row>
    <row r="90797" spans="1:5" x14ac:dyDescent="0.3">
      <c r="A90797">
        <v>243</v>
      </c>
      <c r="B90797">
        <v>23186</v>
      </c>
      <c r="C90797">
        <v>4</v>
      </c>
      <c r="D90797" t="s">
        <v>70450</v>
      </c>
      <c r="E90797" t="s">
        <v>6</v>
      </c>
    </row>
    <row r="90798" spans="1:5" x14ac:dyDescent="0.3">
      <c r="A90798">
        <v>243</v>
      </c>
      <c r="B90798">
        <v>23187</v>
      </c>
      <c r="C90798">
        <v>1</v>
      </c>
      <c r="D90798" t="s">
        <v>70451</v>
      </c>
      <c r="E90798" t="s">
        <v>6</v>
      </c>
    </row>
    <row r="90799" spans="1:5" x14ac:dyDescent="0.3">
      <c r="A90799">
        <v>243</v>
      </c>
      <c r="B90799">
        <v>23187</v>
      </c>
      <c r="C90799">
        <v>2</v>
      </c>
      <c r="D90799" t="s">
        <v>70452</v>
      </c>
      <c r="E90799" t="s">
        <v>6</v>
      </c>
    </row>
    <row r="90800" spans="1:5" x14ac:dyDescent="0.3">
      <c r="A90800">
        <v>243</v>
      </c>
      <c r="B90800">
        <v>23187</v>
      </c>
      <c r="C90800">
        <v>3</v>
      </c>
      <c r="D90800" t="s">
        <v>70453</v>
      </c>
      <c r="E90800" t="s">
        <v>6</v>
      </c>
    </row>
    <row r="90801" spans="1:5" x14ac:dyDescent="0.3">
      <c r="A90801">
        <v>243</v>
      </c>
      <c r="B90801">
        <v>23187</v>
      </c>
      <c r="C90801">
        <v>4</v>
      </c>
      <c r="D90801" t="s">
        <v>70454</v>
      </c>
      <c r="E90801" t="s">
        <v>8</v>
      </c>
    </row>
    <row r="90802" spans="1:5" x14ac:dyDescent="0.3">
      <c r="A90802">
        <v>243</v>
      </c>
      <c r="B90802">
        <v>23188</v>
      </c>
      <c r="C90802">
        <v>1</v>
      </c>
      <c r="D90802" t="s">
        <v>70455</v>
      </c>
      <c r="E90802" t="s">
        <v>6</v>
      </c>
    </row>
    <row r="90803" spans="1:5" x14ac:dyDescent="0.3">
      <c r="A90803">
        <v>243</v>
      </c>
      <c r="B90803">
        <v>23188</v>
      </c>
      <c r="C90803">
        <v>2</v>
      </c>
      <c r="D90803" t="s">
        <v>70456</v>
      </c>
      <c r="E90803" t="s">
        <v>6</v>
      </c>
    </row>
    <row r="90804" spans="1:5" x14ac:dyDescent="0.3">
      <c r="A90804">
        <v>243</v>
      </c>
      <c r="B90804">
        <v>23188</v>
      </c>
      <c r="C90804">
        <v>3</v>
      </c>
      <c r="D90804" t="s">
        <v>70457</v>
      </c>
      <c r="E90804" t="s">
        <v>8</v>
      </c>
    </row>
    <row r="90805" spans="1:5" x14ac:dyDescent="0.3">
      <c r="A90805">
        <v>243</v>
      </c>
      <c r="B90805">
        <v>23188</v>
      </c>
      <c r="C90805">
        <v>4</v>
      </c>
      <c r="D90805" t="s">
        <v>70458</v>
      </c>
      <c r="E90805" t="s">
        <v>6</v>
      </c>
    </row>
    <row r="90806" spans="1:5" x14ac:dyDescent="0.3">
      <c r="A90806">
        <v>243</v>
      </c>
      <c r="B90806">
        <v>23189</v>
      </c>
      <c r="C90806">
        <v>1</v>
      </c>
      <c r="D90806" t="s">
        <v>70459</v>
      </c>
      <c r="E90806" t="s">
        <v>6</v>
      </c>
    </row>
    <row r="90807" spans="1:5" x14ac:dyDescent="0.3">
      <c r="A90807">
        <v>243</v>
      </c>
      <c r="B90807">
        <v>23189</v>
      </c>
      <c r="C90807">
        <v>2</v>
      </c>
      <c r="D90807" t="s">
        <v>70460</v>
      </c>
      <c r="E90807" t="s">
        <v>6</v>
      </c>
    </row>
    <row r="90808" spans="1:5" x14ac:dyDescent="0.3">
      <c r="A90808">
        <v>243</v>
      </c>
      <c r="B90808">
        <v>23189</v>
      </c>
      <c r="C90808">
        <v>3</v>
      </c>
      <c r="D90808" t="s">
        <v>70461</v>
      </c>
      <c r="E90808" t="s">
        <v>8</v>
      </c>
    </row>
    <row r="90809" spans="1:5" x14ac:dyDescent="0.3">
      <c r="A90809">
        <v>243</v>
      </c>
      <c r="B90809">
        <v>23189</v>
      </c>
      <c r="C90809">
        <v>4</v>
      </c>
      <c r="D90809" t="s">
        <v>70462</v>
      </c>
      <c r="E90809" t="s">
        <v>6</v>
      </c>
    </row>
    <row r="90810" spans="1:5" x14ac:dyDescent="0.3">
      <c r="A90810">
        <v>243</v>
      </c>
      <c r="B90810">
        <v>23190</v>
      </c>
      <c r="C90810">
        <v>1</v>
      </c>
      <c r="D90810" t="s">
        <v>70463</v>
      </c>
      <c r="E90810" t="s">
        <v>6</v>
      </c>
    </row>
    <row r="90811" spans="1:5" x14ac:dyDescent="0.3">
      <c r="A90811">
        <v>243</v>
      </c>
      <c r="B90811">
        <v>23190</v>
      </c>
      <c r="C90811">
        <v>2</v>
      </c>
      <c r="D90811" t="s">
        <v>70464</v>
      </c>
      <c r="E90811" t="s">
        <v>6</v>
      </c>
    </row>
    <row r="90812" spans="1:5" x14ac:dyDescent="0.3">
      <c r="A90812">
        <v>243</v>
      </c>
      <c r="B90812">
        <v>23190</v>
      </c>
      <c r="C90812">
        <v>3</v>
      </c>
      <c r="D90812" t="s">
        <v>70465</v>
      </c>
      <c r="E90812" t="s">
        <v>6</v>
      </c>
    </row>
    <row r="90813" spans="1:5" x14ac:dyDescent="0.3">
      <c r="A90813">
        <v>243</v>
      </c>
      <c r="B90813">
        <v>23190</v>
      </c>
      <c r="C90813">
        <v>4</v>
      </c>
      <c r="D90813" t="s">
        <v>70466</v>
      </c>
      <c r="E90813" t="s">
        <v>8</v>
      </c>
    </row>
    <row r="90814" spans="1:5" x14ac:dyDescent="0.3">
      <c r="A90814">
        <v>243</v>
      </c>
      <c r="B90814">
        <v>23191</v>
      </c>
      <c r="C90814">
        <v>1</v>
      </c>
      <c r="D90814" t="s">
        <v>70467</v>
      </c>
      <c r="E90814" t="s">
        <v>8</v>
      </c>
    </row>
    <row r="90815" spans="1:5" x14ac:dyDescent="0.3">
      <c r="A90815">
        <v>243</v>
      </c>
      <c r="B90815">
        <v>23191</v>
      </c>
      <c r="C90815">
        <v>2</v>
      </c>
      <c r="D90815" t="s">
        <v>70468</v>
      </c>
      <c r="E90815" t="s">
        <v>6</v>
      </c>
    </row>
    <row r="90816" spans="1:5" x14ac:dyDescent="0.3">
      <c r="A90816">
        <v>243</v>
      </c>
      <c r="B90816">
        <v>23191</v>
      </c>
      <c r="C90816">
        <v>3</v>
      </c>
      <c r="D90816" t="s">
        <v>70469</v>
      </c>
      <c r="E90816" t="s">
        <v>6</v>
      </c>
    </row>
    <row r="90817" spans="1:5" x14ac:dyDescent="0.3">
      <c r="A90817">
        <v>243</v>
      </c>
      <c r="B90817">
        <v>23191</v>
      </c>
      <c r="C90817">
        <v>4</v>
      </c>
      <c r="D90817" t="s">
        <v>70470</v>
      </c>
      <c r="E90817" t="s">
        <v>6</v>
      </c>
    </row>
    <row r="90818" spans="1:5" x14ac:dyDescent="0.3">
      <c r="A90818">
        <v>243</v>
      </c>
      <c r="B90818">
        <v>23192</v>
      </c>
      <c r="C90818">
        <v>1</v>
      </c>
      <c r="D90818" t="s">
        <v>70471</v>
      </c>
      <c r="E90818" t="s">
        <v>6</v>
      </c>
    </row>
    <row r="90819" spans="1:5" x14ac:dyDescent="0.3">
      <c r="A90819">
        <v>243</v>
      </c>
      <c r="B90819">
        <v>23192</v>
      </c>
      <c r="C90819">
        <v>2</v>
      </c>
      <c r="D90819" t="s">
        <v>70472</v>
      </c>
      <c r="E90819" t="s">
        <v>6</v>
      </c>
    </row>
    <row r="90820" spans="1:5" x14ac:dyDescent="0.3">
      <c r="A90820">
        <v>243</v>
      </c>
      <c r="B90820">
        <v>23192</v>
      </c>
      <c r="C90820">
        <v>3</v>
      </c>
      <c r="D90820" t="s">
        <v>70473</v>
      </c>
      <c r="E90820" t="s">
        <v>8</v>
      </c>
    </row>
    <row r="90821" spans="1:5" x14ac:dyDescent="0.3">
      <c r="A90821">
        <v>243</v>
      </c>
      <c r="B90821">
        <v>23192</v>
      </c>
      <c r="C90821">
        <v>4</v>
      </c>
      <c r="D90821" t="s">
        <v>70474</v>
      </c>
      <c r="E90821" t="s">
        <v>6</v>
      </c>
    </row>
    <row r="90822" spans="1:5" x14ac:dyDescent="0.3">
      <c r="A90822">
        <v>243</v>
      </c>
      <c r="B90822">
        <v>23193</v>
      </c>
      <c r="C90822">
        <v>1</v>
      </c>
      <c r="D90822" t="s">
        <v>70475</v>
      </c>
      <c r="E90822" t="s">
        <v>6</v>
      </c>
    </row>
    <row r="90823" spans="1:5" x14ac:dyDescent="0.3">
      <c r="A90823">
        <v>243</v>
      </c>
      <c r="B90823">
        <v>23193</v>
      </c>
      <c r="C90823">
        <v>2</v>
      </c>
      <c r="D90823" t="s">
        <v>70476</v>
      </c>
      <c r="E90823" t="s">
        <v>6</v>
      </c>
    </row>
    <row r="90824" spans="1:5" x14ac:dyDescent="0.3">
      <c r="A90824">
        <v>243</v>
      </c>
      <c r="B90824">
        <v>23193</v>
      </c>
      <c r="C90824">
        <v>3</v>
      </c>
      <c r="D90824" t="s">
        <v>70477</v>
      </c>
      <c r="E90824" t="s">
        <v>6</v>
      </c>
    </row>
    <row r="90825" spans="1:5" x14ac:dyDescent="0.3">
      <c r="A90825">
        <v>243</v>
      </c>
      <c r="B90825">
        <v>23193</v>
      </c>
      <c r="C90825">
        <v>4</v>
      </c>
      <c r="D90825" t="s">
        <v>70478</v>
      </c>
      <c r="E90825" t="s">
        <v>8</v>
      </c>
    </row>
    <row r="90826" spans="1:5" x14ac:dyDescent="0.3">
      <c r="A90826">
        <v>243</v>
      </c>
      <c r="B90826">
        <v>23194</v>
      </c>
      <c r="C90826">
        <v>1</v>
      </c>
      <c r="D90826" t="s">
        <v>70479</v>
      </c>
      <c r="E90826" t="s">
        <v>6</v>
      </c>
    </row>
    <row r="90827" spans="1:5" x14ac:dyDescent="0.3">
      <c r="A90827">
        <v>243</v>
      </c>
      <c r="B90827">
        <v>23194</v>
      </c>
      <c r="C90827">
        <v>2</v>
      </c>
      <c r="D90827" t="s">
        <v>70480</v>
      </c>
      <c r="E90827" t="s">
        <v>8</v>
      </c>
    </row>
    <row r="90828" spans="1:5" x14ac:dyDescent="0.3">
      <c r="A90828">
        <v>243</v>
      </c>
      <c r="B90828">
        <v>23194</v>
      </c>
      <c r="C90828">
        <v>3</v>
      </c>
      <c r="D90828" t="s">
        <v>70481</v>
      </c>
      <c r="E90828" t="s">
        <v>6</v>
      </c>
    </row>
    <row r="90829" spans="1:5" x14ac:dyDescent="0.3">
      <c r="A90829">
        <v>243</v>
      </c>
      <c r="B90829">
        <v>23194</v>
      </c>
      <c r="C90829">
        <v>4</v>
      </c>
      <c r="D90829" t="s">
        <v>70482</v>
      </c>
      <c r="E90829" t="s">
        <v>6</v>
      </c>
    </row>
    <row r="90830" spans="1:5" x14ac:dyDescent="0.3">
      <c r="A90830">
        <v>243</v>
      </c>
      <c r="B90830">
        <v>23195</v>
      </c>
      <c r="C90830">
        <v>1</v>
      </c>
      <c r="D90830" t="s">
        <v>70483</v>
      </c>
      <c r="E90830" t="s">
        <v>6</v>
      </c>
    </row>
    <row r="90831" spans="1:5" x14ac:dyDescent="0.3">
      <c r="A90831">
        <v>243</v>
      </c>
      <c r="B90831">
        <v>23195</v>
      </c>
      <c r="C90831">
        <v>2</v>
      </c>
      <c r="D90831" t="s">
        <v>70484</v>
      </c>
      <c r="E90831" t="s">
        <v>6</v>
      </c>
    </row>
    <row r="90832" spans="1:5" x14ac:dyDescent="0.3">
      <c r="A90832">
        <v>243</v>
      </c>
      <c r="B90832">
        <v>23195</v>
      </c>
      <c r="C90832">
        <v>3</v>
      </c>
      <c r="D90832" t="s">
        <v>70485</v>
      </c>
      <c r="E90832" t="s">
        <v>8</v>
      </c>
    </row>
    <row r="90833" spans="1:5" x14ac:dyDescent="0.3">
      <c r="A90833">
        <v>243</v>
      </c>
      <c r="B90833">
        <v>23195</v>
      </c>
      <c r="C90833">
        <v>4</v>
      </c>
      <c r="D90833" t="s">
        <v>70486</v>
      </c>
      <c r="E90833" t="s">
        <v>6</v>
      </c>
    </row>
    <row r="90834" spans="1:5" x14ac:dyDescent="0.3">
      <c r="A90834">
        <v>243</v>
      </c>
      <c r="B90834">
        <v>23196</v>
      </c>
      <c r="C90834">
        <v>1</v>
      </c>
      <c r="D90834" t="s">
        <v>70487</v>
      </c>
      <c r="E90834" t="s">
        <v>6</v>
      </c>
    </row>
    <row r="90835" spans="1:5" x14ac:dyDescent="0.3">
      <c r="A90835">
        <v>243</v>
      </c>
      <c r="B90835">
        <v>23196</v>
      </c>
      <c r="C90835">
        <v>2</v>
      </c>
      <c r="D90835" t="s">
        <v>70488</v>
      </c>
      <c r="E90835" t="s">
        <v>8</v>
      </c>
    </row>
    <row r="90836" spans="1:5" x14ac:dyDescent="0.3">
      <c r="A90836">
        <v>243</v>
      </c>
      <c r="B90836">
        <v>23196</v>
      </c>
      <c r="C90836">
        <v>3</v>
      </c>
      <c r="D90836" t="s">
        <v>70489</v>
      </c>
      <c r="E90836" t="s">
        <v>6</v>
      </c>
    </row>
    <row r="90837" spans="1:5" x14ac:dyDescent="0.3">
      <c r="A90837">
        <v>243</v>
      </c>
      <c r="B90837">
        <v>23196</v>
      </c>
      <c r="C90837">
        <v>4</v>
      </c>
      <c r="D90837" t="s">
        <v>70490</v>
      </c>
      <c r="E90837" t="s">
        <v>6</v>
      </c>
    </row>
    <row r="90838" spans="1:5" x14ac:dyDescent="0.3">
      <c r="A90838">
        <v>243</v>
      </c>
      <c r="B90838">
        <v>23197</v>
      </c>
      <c r="C90838">
        <v>1</v>
      </c>
      <c r="D90838" t="s">
        <v>70491</v>
      </c>
      <c r="E90838" t="s">
        <v>6</v>
      </c>
    </row>
    <row r="90839" spans="1:5" x14ac:dyDescent="0.3">
      <c r="A90839">
        <v>243</v>
      </c>
      <c r="B90839">
        <v>23197</v>
      </c>
      <c r="C90839">
        <v>2</v>
      </c>
      <c r="D90839" t="s">
        <v>70492</v>
      </c>
      <c r="E90839" t="s">
        <v>6</v>
      </c>
    </row>
    <row r="90840" spans="1:5" x14ac:dyDescent="0.3">
      <c r="A90840">
        <v>243</v>
      </c>
      <c r="B90840">
        <v>23197</v>
      </c>
      <c r="C90840">
        <v>3</v>
      </c>
      <c r="D90840" t="s">
        <v>70493</v>
      </c>
      <c r="E90840" t="s">
        <v>6</v>
      </c>
    </row>
    <row r="90841" spans="1:5" x14ac:dyDescent="0.3">
      <c r="A90841">
        <v>243</v>
      </c>
      <c r="B90841">
        <v>23197</v>
      </c>
      <c r="C90841">
        <v>4</v>
      </c>
      <c r="D90841" t="s">
        <v>70494</v>
      </c>
      <c r="E90841" t="s">
        <v>8</v>
      </c>
    </row>
    <row r="90842" spans="1:5" x14ac:dyDescent="0.3">
      <c r="A90842">
        <v>243</v>
      </c>
      <c r="B90842">
        <v>23198</v>
      </c>
      <c r="C90842">
        <v>1</v>
      </c>
      <c r="D90842" t="s">
        <v>70495</v>
      </c>
      <c r="E90842" t="s">
        <v>6</v>
      </c>
    </row>
    <row r="90843" spans="1:5" x14ac:dyDescent="0.3">
      <c r="A90843">
        <v>243</v>
      </c>
      <c r="B90843">
        <v>23198</v>
      </c>
      <c r="C90843">
        <v>2</v>
      </c>
      <c r="D90843" t="s">
        <v>70496</v>
      </c>
      <c r="E90843" t="s">
        <v>6</v>
      </c>
    </row>
    <row r="90844" spans="1:5" x14ac:dyDescent="0.3">
      <c r="A90844">
        <v>243</v>
      </c>
      <c r="B90844">
        <v>23198</v>
      </c>
      <c r="C90844">
        <v>3</v>
      </c>
      <c r="D90844" t="s">
        <v>70497</v>
      </c>
      <c r="E90844" t="s">
        <v>6</v>
      </c>
    </row>
    <row r="90845" spans="1:5" x14ac:dyDescent="0.3">
      <c r="A90845">
        <v>243</v>
      </c>
      <c r="B90845">
        <v>23198</v>
      </c>
      <c r="C90845">
        <v>4</v>
      </c>
      <c r="D90845" t="s">
        <v>70498</v>
      </c>
      <c r="E90845" t="s">
        <v>8</v>
      </c>
    </row>
    <row r="90846" spans="1:5" x14ac:dyDescent="0.3">
      <c r="A90846">
        <v>243</v>
      </c>
      <c r="B90846">
        <v>23199</v>
      </c>
      <c r="C90846">
        <v>1</v>
      </c>
      <c r="D90846" t="s">
        <v>70499</v>
      </c>
      <c r="E90846" t="s">
        <v>6</v>
      </c>
    </row>
    <row r="90847" spans="1:5" x14ac:dyDescent="0.3">
      <c r="A90847">
        <v>243</v>
      </c>
      <c r="B90847">
        <v>23199</v>
      </c>
      <c r="C90847">
        <v>2</v>
      </c>
      <c r="D90847" t="s">
        <v>70500</v>
      </c>
      <c r="E90847" t="s">
        <v>6</v>
      </c>
    </row>
    <row r="90848" spans="1:5" x14ac:dyDescent="0.3">
      <c r="A90848">
        <v>243</v>
      </c>
      <c r="B90848">
        <v>23199</v>
      </c>
      <c r="C90848">
        <v>3</v>
      </c>
      <c r="D90848" t="s">
        <v>70501</v>
      </c>
      <c r="E90848" t="s">
        <v>8</v>
      </c>
    </row>
    <row r="90849" spans="1:5" x14ac:dyDescent="0.3">
      <c r="A90849">
        <v>243</v>
      </c>
      <c r="B90849">
        <v>23199</v>
      </c>
      <c r="C90849">
        <v>4</v>
      </c>
      <c r="D90849" t="s">
        <v>70502</v>
      </c>
      <c r="E90849" t="s">
        <v>6</v>
      </c>
    </row>
    <row r="90850" spans="1:5" x14ac:dyDescent="0.3">
      <c r="A90850">
        <v>243</v>
      </c>
      <c r="B90850">
        <v>23200</v>
      </c>
      <c r="C90850">
        <v>1</v>
      </c>
      <c r="D90850" t="s">
        <v>70503</v>
      </c>
      <c r="E90850" t="s">
        <v>6</v>
      </c>
    </row>
    <row r="90851" spans="1:5" x14ac:dyDescent="0.3">
      <c r="A90851">
        <v>243</v>
      </c>
      <c r="B90851">
        <v>23200</v>
      </c>
      <c r="C90851">
        <v>2</v>
      </c>
      <c r="D90851" t="s">
        <v>70504</v>
      </c>
      <c r="E90851" t="s">
        <v>8</v>
      </c>
    </row>
    <row r="90852" spans="1:5" x14ac:dyDescent="0.3">
      <c r="A90852">
        <v>243</v>
      </c>
      <c r="B90852">
        <v>23200</v>
      </c>
      <c r="C90852">
        <v>3</v>
      </c>
      <c r="D90852" t="s">
        <v>70505</v>
      </c>
      <c r="E90852" t="s">
        <v>6</v>
      </c>
    </row>
    <row r="90853" spans="1:5" x14ac:dyDescent="0.3">
      <c r="A90853">
        <v>243</v>
      </c>
      <c r="B90853">
        <v>23200</v>
      </c>
      <c r="C90853">
        <v>4</v>
      </c>
      <c r="D90853" t="s">
        <v>70506</v>
      </c>
      <c r="E90853" t="s">
        <v>6</v>
      </c>
    </row>
    <row r="90854" spans="1:5" x14ac:dyDescent="0.3">
      <c r="A90854">
        <v>243</v>
      </c>
      <c r="B90854">
        <v>23201</v>
      </c>
      <c r="C90854">
        <v>1</v>
      </c>
      <c r="D90854" t="s">
        <v>58947</v>
      </c>
      <c r="E90854" t="s">
        <v>6</v>
      </c>
    </row>
    <row r="90855" spans="1:5" x14ac:dyDescent="0.3">
      <c r="A90855">
        <v>243</v>
      </c>
      <c r="B90855">
        <v>23201</v>
      </c>
      <c r="C90855">
        <v>2</v>
      </c>
      <c r="D90855" t="s">
        <v>58949</v>
      </c>
      <c r="E90855" t="s">
        <v>6</v>
      </c>
    </row>
    <row r="90856" spans="1:5" x14ac:dyDescent="0.3">
      <c r="A90856">
        <v>243</v>
      </c>
      <c r="B90856">
        <v>23201</v>
      </c>
      <c r="C90856">
        <v>3</v>
      </c>
      <c r="D90856" t="s">
        <v>58948</v>
      </c>
      <c r="E90856" t="s">
        <v>8</v>
      </c>
    </row>
    <row r="90857" spans="1:5" x14ac:dyDescent="0.3">
      <c r="A90857">
        <v>243</v>
      </c>
      <c r="B90857">
        <v>23201</v>
      </c>
      <c r="C90857">
        <v>4</v>
      </c>
      <c r="D90857" t="s">
        <v>59185</v>
      </c>
      <c r="E90857" t="s">
        <v>6</v>
      </c>
    </row>
    <row r="90858" spans="1:5" x14ac:dyDescent="0.3">
      <c r="A90858">
        <v>243</v>
      </c>
      <c r="B90858">
        <v>23202</v>
      </c>
      <c r="C90858">
        <v>1</v>
      </c>
      <c r="D90858" t="s">
        <v>70507</v>
      </c>
      <c r="E90858" t="s">
        <v>6</v>
      </c>
    </row>
    <row r="90859" spans="1:5" x14ac:dyDescent="0.3">
      <c r="A90859">
        <v>243</v>
      </c>
      <c r="B90859">
        <v>23202</v>
      </c>
      <c r="C90859">
        <v>2</v>
      </c>
      <c r="D90859" t="s">
        <v>70508</v>
      </c>
      <c r="E90859" t="s">
        <v>6</v>
      </c>
    </row>
    <row r="90860" spans="1:5" x14ac:dyDescent="0.3">
      <c r="A90860">
        <v>243</v>
      </c>
      <c r="B90860">
        <v>23202</v>
      </c>
      <c r="C90860">
        <v>3</v>
      </c>
      <c r="D90860" t="s">
        <v>70509</v>
      </c>
      <c r="E90860" t="s">
        <v>8</v>
      </c>
    </row>
    <row r="90861" spans="1:5" x14ac:dyDescent="0.3">
      <c r="A90861">
        <v>243</v>
      </c>
      <c r="B90861">
        <v>23202</v>
      </c>
      <c r="C90861">
        <v>4</v>
      </c>
      <c r="D90861" t="s">
        <v>70510</v>
      </c>
      <c r="E90861" t="s">
        <v>6</v>
      </c>
    </row>
    <row r="90862" spans="1:5" x14ac:dyDescent="0.3">
      <c r="A90862">
        <v>243</v>
      </c>
      <c r="B90862">
        <v>23203</v>
      </c>
      <c r="C90862">
        <v>1</v>
      </c>
      <c r="D90862" t="s">
        <v>38595</v>
      </c>
      <c r="E90862" t="s">
        <v>8</v>
      </c>
    </row>
    <row r="90863" spans="1:5" x14ac:dyDescent="0.3">
      <c r="A90863">
        <v>243</v>
      </c>
      <c r="B90863">
        <v>23203</v>
      </c>
      <c r="C90863">
        <v>2</v>
      </c>
      <c r="D90863" t="s">
        <v>70511</v>
      </c>
      <c r="E90863" t="s">
        <v>6</v>
      </c>
    </row>
    <row r="90864" spans="1:5" x14ac:dyDescent="0.3">
      <c r="A90864">
        <v>243</v>
      </c>
      <c r="B90864">
        <v>23203</v>
      </c>
      <c r="C90864">
        <v>3</v>
      </c>
      <c r="D90864" t="s">
        <v>70512</v>
      </c>
      <c r="E90864" t="s">
        <v>6</v>
      </c>
    </row>
    <row r="90865" spans="1:5" x14ac:dyDescent="0.3">
      <c r="A90865">
        <v>243</v>
      </c>
      <c r="B90865">
        <v>23203</v>
      </c>
      <c r="C90865">
        <v>4</v>
      </c>
      <c r="D90865" t="s">
        <v>59986</v>
      </c>
      <c r="E90865" t="s">
        <v>6</v>
      </c>
    </row>
    <row r="90866" spans="1:5" x14ac:dyDescent="0.3">
      <c r="A90866">
        <v>243</v>
      </c>
      <c r="B90866">
        <v>23204</v>
      </c>
      <c r="C90866">
        <v>1</v>
      </c>
      <c r="D90866" t="s">
        <v>70513</v>
      </c>
      <c r="E90866" t="s">
        <v>8</v>
      </c>
    </row>
    <row r="90867" spans="1:5" x14ac:dyDescent="0.3">
      <c r="A90867">
        <v>243</v>
      </c>
      <c r="B90867">
        <v>23204</v>
      </c>
      <c r="C90867">
        <v>2</v>
      </c>
      <c r="D90867" t="s">
        <v>70514</v>
      </c>
      <c r="E90867" t="s">
        <v>6</v>
      </c>
    </row>
    <row r="90868" spans="1:5" x14ac:dyDescent="0.3">
      <c r="A90868">
        <v>243</v>
      </c>
      <c r="B90868">
        <v>23204</v>
      </c>
      <c r="C90868">
        <v>3</v>
      </c>
      <c r="D90868" t="s">
        <v>70515</v>
      </c>
      <c r="E90868" t="s">
        <v>6</v>
      </c>
    </row>
    <row r="90869" spans="1:5" x14ac:dyDescent="0.3">
      <c r="A90869">
        <v>243</v>
      </c>
      <c r="B90869">
        <v>23204</v>
      </c>
      <c r="C90869">
        <v>4</v>
      </c>
      <c r="D90869" t="s">
        <v>70516</v>
      </c>
      <c r="E90869" t="s">
        <v>6</v>
      </c>
    </row>
    <row r="90870" spans="1:5" x14ac:dyDescent="0.3">
      <c r="A90870">
        <v>243</v>
      </c>
      <c r="B90870">
        <v>23205</v>
      </c>
      <c r="C90870">
        <v>1</v>
      </c>
      <c r="D90870" t="s">
        <v>70517</v>
      </c>
      <c r="E90870" t="s">
        <v>6</v>
      </c>
    </row>
    <row r="90871" spans="1:5" x14ac:dyDescent="0.3">
      <c r="A90871">
        <v>243</v>
      </c>
      <c r="B90871">
        <v>23205</v>
      </c>
      <c r="C90871">
        <v>2</v>
      </c>
      <c r="D90871" t="s">
        <v>70518</v>
      </c>
      <c r="E90871" t="s">
        <v>6</v>
      </c>
    </row>
    <row r="90872" spans="1:5" x14ac:dyDescent="0.3">
      <c r="A90872">
        <v>243</v>
      </c>
      <c r="B90872">
        <v>23205</v>
      </c>
      <c r="C90872">
        <v>3</v>
      </c>
      <c r="D90872" t="s">
        <v>70519</v>
      </c>
      <c r="E90872" t="s">
        <v>6</v>
      </c>
    </row>
    <row r="90873" spans="1:5" x14ac:dyDescent="0.3">
      <c r="A90873">
        <v>243</v>
      </c>
      <c r="B90873">
        <v>23205</v>
      </c>
      <c r="C90873">
        <v>4</v>
      </c>
      <c r="D90873" t="s">
        <v>70520</v>
      </c>
      <c r="E90873" t="s">
        <v>8</v>
      </c>
    </row>
    <row r="90874" spans="1:5" x14ac:dyDescent="0.3">
      <c r="A90874">
        <v>243</v>
      </c>
      <c r="B90874">
        <v>23206</v>
      </c>
      <c r="C90874">
        <v>1</v>
      </c>
      <c r="D90874" t="s">
        <v>70521</v>
      </c>
      <c r="E90874" t="s">
        <v>6</v>
      </c>
    </row>
    <row r="90875" spans="1:5" x14ac:dyDescent="0.3">
      <c r="A90875">
        <v>243</v>
      </c>
      <c r="B90875">
        <v>23206</v>
      </c>
      <c r="C90875">
        <v>2</v>
      </c>
      <c r="D90875" t="s">
        <v>70522</v>
      </c>
      <c r="E90875" t="s">
        <v>6</v>
      </c>
    </row>
    <row r="90876" spans="1:5" x14ac:dyDescent="0.3">
      <c r="A90876">
        <v>243</v>
      </c>
      <c r="B90876">
        <v>23206</v>
      </c>
      <c r="C90876">
        <v>3</v>
      </c>
      <c r="D90876" t="s">
        <v>70523</v>
      </c>
      <c r="E90876" t="s">
        <v>8</v>
      </c>
    </row>
    <row r="90877" spans="1:5" x14ac:dyDescent="0.3">
      <c r="A90877">
        <v>243</v>
      </c>
      <c r="B90877">
        <v>23206</v>
      </c>
      <c r="C90877">
        <v>4</v>
      </c>
      <c r="D90877" t="s">
        <v>70524</v>
      </c>
      <c r="E90877" t="s">
        <v>6</v>
      </c>
    </row>
    <row r="90878" spans="1:5" x14ac:dyDescent="0.3">
      <c r="A90878">
        <v>243</v>
      </c>
      <c r="B90878">
        <v>23207</v>
      </c>
      <c r="C90878">
        <v>1</v>
      </c>
      <c r="D90878" t="s">
        <v>70525</v>
      </c>
      <c r="E90878" t="s">
        <v>6</v>
      </c>
    </row>
    <row r="90879" spans="1:5" x14ac:dyDescent="0.3">
      <c r="A90879">
        <v>243</v>
      </c>
      <c r="B90879">
        <v>23207</v>
      </c>
      <c r="C90879">
        <v>2</v>
      </c>
      <c r="D90879" t="s">
        <v>70526</v>
      </c>
      <c r="E90879" t="s">
        <v>6</v>
      </c>
    </row>
    <row r="90880" spans="1:5" x14ac:dyDescent="0.3">
      <c r="A90880">
        <v>243</v>
      </c>
      <c r="B90880">
        <v>23207</v>
      </c>
      <c r="C90880">
        <v>3</v>
      </c>
      <c r="D90880" t="s">
        <v>70527</v>
      </c>
      <c r="E90880" t="s">
        <v>6</v>
      </c>
    </row>
    <row r="90881" spans="1:5" x14ac:dyDescent="0.3">
      <c r="A90881">
        <v>243</v>
      </c>
      <c r="B90881">
        <v>23207</v>
      </c>
      <c r="C90881">
        <v>4</v>
      </c>
      <c r="D90881" t="s">
        <v>70528</v>
      </c>
      <c r="E90881" t="s">
        <v>8</v>
      </c>
    </row>
    <row r="90882" spans="1:5" x14ac:dyDescent="0.3">
      <c r="A90882">
        <v>243</v>
      </c>
      <c r="B90882">
        <v>23208</v>
      </c>
      <c r="C90882">
        <v>1</v>
      </c>
      <c r="D90882" t="s">
        <v>70529</v>
      </c>
      <c r="E90882" t="s">
        <v>6</v>
      </c>
    </row>
    <row r="90883" spans="1:5" x14ac:dyDescent="0.3">
      <c r="A90883">
        <v>243</v>
      </c>
      <c r="B90883">
        <v>23208</v>
      </c>
      <c r="C90883">
        <v>2</v>
      </c>
      <c r="D90883" t="s">
        <v>69874</v>
      </c>
      <c r="E90883" t="s">
        <v>6</v>
      </c>
    </row>
    <row r="90884" spans="1:5" x14ac:dyDescent="0.3">
      <c r="A90884">
        <v>243</v>
      </c>
      <c r="B90884">
        <v>23208</v>
      </c>
      <c r="C90884">
        <v>3</v>
      </c>
      <c r="D90884" t="s">
        <v>70530</v>
      </c>
      <c r="E90884" t="s">
        <v>8</v>
      </c>
    </row>
    <row r="90885" spans="1:5" x14ac:dyDescent="0.3">
      <c r="A90885">
        <v>243</v>
      </c>
      <c r="B90885">
        <v>23208</v>
      </c>
      <c r="C90885">
        <v>4</v>
      </c>
      <c r="D90885" t="s">
        <v>70531</v>
      </c>
      <c r="E90885" t="s">
        <v>6</v>
      </c>
    </row>
    <row r="90886" spans="1:5" x14ac:dyDescent="0.3">
      <c r="A90886">
        <v>243</v>
      </c>
      <c r="B90886">
        <v>23209</v>
      </c>
      <c r="C90886">
        <v>1</v>
      </c>
      <c r="D90886" t="s">
        <v>69825</v>
      </c>
      <c r="E90886" t="s">
        <v>6</v>
      </c>
    </row>
    <row r="90887" spans="1:5" x14ac:dyDescent="0.3">
      <c r="A90887">
        <v>243</v>
      </c>
      <c r="B90887">
        <v>23209</v>
      </c>
      <c r="C90887">
        <v>2</v>
      </c>
      <c r="D90887" t="s">
        <v>70532</v>
      </c>
      <c r="E90887" t="s">
        <v>6</v>
      </c>
    </row>
    <row r="90888" spans="1:5" x14ac:dyDescent="0.3">
      <c r="A90888">
        <v>243</v>
      </c>
      <c r="B90888">
        <v>23209</v>
      </c>
      <c r="C90888">
        <v>3</v>
      </c>
      <c r="D90888" t="s">
        <v>69823</v>
      </c>
      <c r="E90888" t="s">
        <v>8</v>
      </c>
    </row>
    <row r="90889" spans="1:5" x14ac:dyDescent="0.3">
      <c r="A90889">
        <v>243</v>
      </c>
      <c r="B90889">
        <v>23209</v>
      </c>
      <c r="C90889">
        <v>4</v>
      </c>
      <c r="D90889" t="s">
        <v>69824</v>
      </c>
      <c r="E90889" t="s">
        <v>6</v>
      </c>
    </row>
    <row r="90890" spans="1:5" x14ac:dyDescent="0.3">
      <c r="A90890">
        <v>243</v>
      </c>
      <c r="B90890">
        <v>23210</v>
      </c>
      <c r="C90890">
        <v>1</v>
      </c>
      <c r="D90890" t="s">
        <v>70533</v>
      </c>
      <c r="E90890" t="s">
        <v>6</v>
      </c>
    </row>
    <row r="90891" spans="1:5" x14ac:dyDescent="0.3">
      <c r="A90891">
        <v>243</v>
      </c>
      <c r="B90891">
        <v>23210</v>
      </c>
      <c r="C90891">
        <v>2</v>
      </c>
      <c r="D90891" t="s">
        <v>70534</v>
      </c>
      <c r="E90891" t="s">
        <v>6</v>
      </c>
    </row>
    <row r="90892" spans="1:5" x14ac:dyDescent="0.3">
      <c r="A90892">
        <v>243</v>
      </c>
      <c r="B90892">
        <v>23210</v>
      </c>
      <c r="C90892">
        <v>3</v>
      </c>
      <c r="D90892" t="s">
        <v>70535</v>
      </c>
      <c r="E90892" t="s">
        <v>6</v>
      </c>
    </row>
    <row r="90893" spans="1:5" x14ac:dyDescent="0.3">
      <c r="A90893">
        <v>243</v>
      </c>
      <c r="B90893">
        <v>23210</v>
      </c>
      <c r="C90893">
        <v>4</v>
      </c>
      <c r="D90893" t="s">
        <v>70536</v>
      </c>
      <c r="E90893" t="s">
        <v>8</v>
      </c>
    </row>
    <row r="90894" spans="1:5" x14ac:dyDescent="0.3">
      <c r="A90894">
        <v>243</v>
      </c>
      <c r="B90894">
        <v>23211</v>
      </c>
      <c r="C90894">
        <v>1</v>
      </c>
      <c r="D90894" t="s">
        <v>70537</v>
      </c>
      <c r="E90894" t="s">
        <v>6</v>
      </c>
    </row>
    <row r="90895" spans="1:5" x14ac:dyDescent="0.3">
      <c r="A90895">
        <v>243</v>
      </c>
      <c r="B90895">
        <v>23211</v>
      </c>
      <c r="C90895">
        <v>2</v>
      </c>
      <c r="D90895" t="s">
        <v>70538</v>
      </c>
      <c r="E90895" t="s">
        <v>6</v>
      </c>
    </row>
    <row r="90896" spans="1:5" x14ac:dyDescent="0.3">
      <c r="A90896">
        <v>243</v>
      </c>
      <c r="B90896">
        <v>23211</v>
      </c>
      <c r="C90896">
        <v>3</v>
      </c>
      <c r="D90896" t="s">
        <v>70539</v>
      </c>
      <c r="E90896" t="s">
        <v>6</v>
      </c>
    </row>
    <row r="90897" spans="1:5" x14ac:dyDescent="0.3">
      <c r="A90897">
        <v>243</v>
      </c>
      <c r="B90897">
        <v>23211</v>
      </c>
      <c r="C90897">
        <v>4</v>
      </c>
      <c r="D90897" t="s">
        <v>70540</v>
      </c>
      <c r="E90897" t="s">
        <v>8</v>
      </c>
    </row>
    <row r="90898" spans="1:5" x14ac:dyDescent="0.3">
      <c r="A90898">
        <v>243</v>
      </c>
      <c r="B90898">
        <v>23212</v>
      </c>
      <c r="C90898">
        <v>1</v>
      </c>
      <c r="D90898" t="s">
        <v>70541</v>
      </c>
      <c r="E90898" t="s">
        <v>6</v>
      </c>
    </row>
    <row r="90899" spans="1:5" x14ac:dyDescent="0.3">
      <c r="A90899">
        <v>243</v>
      </c>
      <c r="B90899">
        <v>23212</v>
      </c>
      <c r="C90899">
        <v>2</v>
      </c>
      <c r="D90899" t="s">
        <v>70542</v>
      </c>
      <c r="E90899" t="s">
        <v>6</v>
      </c>
    </row>
    <row r="90900" spans="1:5" x14ac:dyDescent="0.3">
      <c r="A90900">
        <v>243</v>
      </c>
      <c r="B90900">
        <v>23212</v>
      </c>
      <c r="C90900">
        <v>3</v>
      </c>
      <c r="D90900" t="s">
        <v>70543</v>
      </c>
      <c r="E90900" t="s">
        <v>8</v>
      </c>
    </row>
    <row r="90901" spans="1:5" x14ac:dyDescent="0.3">
      <c r="A90901">
        <v>243</v>
      </c>
      <c r="B90901">
        <v>23212</v>
      </c>
      <c r="C90901">
        <v>4</v>
      </c>
      <c r="D90901" t="s">
        <v>70544</v>
      </c>
      <c r="E90901" t="s">
        <v>6</v>
      </c>
    </row>
    <row r="90902" spans="1:5" x14ac:dyDescent="0.3">
      <c r="A90902">
        <v>243</v>
      </c>
      <c r="B90902">
        <v>23213</v>
      </c>
      <c r="C90902">
        <v>1</v>
      </c>
      <c r="D90902" t="s">
        <v>70545</v>
      </c>
      <c r="E90902" t="s">
        <v>6</v>
      </c>
    </row>
    <row r="90903" spans="1:5" x14ac:dyDescent="0.3">
      <c r="A90903">
        <v>243</v>
      </c>
      <c r="B90903">
        <v>23213</v>
      </c>
      <c r="C90903">
        <v>2</v>
      </c>
      <c r="D90903" t="s">
        <v>70546</v>
      </c>
      <c r="E90903" t="s">
        <v>8</v>
      </c>
    </row>
    <row r="90904" spans="1:5" x14ac:dyDescent="0.3">
      <c r="A90904">
        <v>243</v>
      </c>
      <c r="B90904">
        <v>23213</v>
      </c>
      <c r="C90904">
        <v>3</v>
      </c>
      <c r="D90904" t="s">
        <v>70547</v>
      </c>
      <c r="E90904" t="s">
        <v>6</v>
      </c>
    </row>
    <row r="90905" spans="1:5" x14ac:dyDescent="0.3">
      <c r="A90905">
        <v>243</v>
      </c>
      <c r="B90905">
        <v>23213</v>
      </c>
      <c r="C90905">
        <v>4</v>
      </c>
      <c r="D90905" t="s">
        <v>70548</v>
      </c>
      <c r="E90905" t="s">
        <v>6</v>
      </c>
    </row>
    <row r="90906" spans="1:5" x14ac:dyDescent="0.3">
      <c r="A90906">
        <v>243</v>
      </c>
      <c r="B90906">
        <v>23214</v>
      </c>
      <c r="C90906">
        <v>1</v>
      </c>
      <c r="D90906" t="s">
        <v>70549</v>
      </c>
      <c r="E90906" t="s">
        <v>6</v>
      </c>
    </row>
    <row r="90907" spans="1:5" x14ac:dyDescent="0.3">
      <c r="A90907">
        <v>243</v>
      </c>
      <c r="B90907">
        <v>23214</v>
      </c>
      <c r="C90907">
        <v>2</v>
      </c>
      <c r="D90907" t="s">
        <v>70550</v>
      </c>
      <c r="E90907" t="s">
        <v>6</v>
      </c>
    </row>
    <row r="90908" spans="1:5" x14ac:dyDescent="0.3">
      <c r="A90908">
        <v>243</v>
      </c>
      <c r="B90908">
        <v>23214</v>
      </c>
      <c r="C90908">
        <v>3</v>
      </c>
      <c r="D90908" t="s">
        <v>70551</v>
      </c>
      <c r="E90908" t="s">
        <v>8</v>
      </c>
    </row>
    <row r="90909" spans="1:5" x14ac:dyDescent="0.3">
      <c r="A90909">
        <v>243</v>
      </c>
      <c r="B90909">
        <v>23214</v>
      </c>
      <c r="C90909">
        <v>4</v>
      </c>
      <c r="D90909" t="s">
        <v>70552</v>
      </c>
      <c r="E90909" t="s">
        <v>6</v>
      </c>
    </row>
    <row r="90910" spans="1:5" x14ac:dyDescent="0.3">
      <c r="A90910">
        <v>243</v>
      </c>
      <c r="B90910">
        <v>23215</v>
      </c>
      <c r="C90910">
        <v>1</v>
      </c>
      <c r="D90910" t="s">
        <v>70553</v>
      </c>
      <c r="E90910" t="s">
        <v>6</v>
      </c>
    </row>
    <row r="90911" spans="1:5" x14ac:dyDescent="0.3">
      <c r="A90911">
        <v>243</v>
      </c>
      <c r="B90911">
        <v>23215</v>
      </c>
      <c r="C90911">
        <v>2</v>
      </c>
      <c r="D90911" t="s">
        <v>1459</v>
      </c>
      <c r="E90911" t="s">
        <v>6</v>
      </c>
    </row>
    <row r="90912" spans="1:5" x14ac:dyDescent="0.3">
      <c r="A90912">
        <v>243</v>
      </c>
      <c r="B90912">
        <v>23215</v>
      </c>
      <c r="C90912">
        <v>3</v>
      </c>
      <c r="D90912" t="s">
        <v>3395</v>
      </c>
      <c r="E90912" t="s">
        <v>6</v>
      </c>
    </row>
    <row r="90913" spans="1:5" x14ac:dyDescent="0.3">
      <c r="A90913">
        <v>243</v>
      </c>
      <c r="B90913">
        <v>23215</v>
      </c>
      <c r="C90913">
        <v>4</v>
      </c>
      <c r="D90913" t="s">
        <v>2188</v>
      </c>
      <c r="E90913" t="s">
        <v>8</v>
      </c>
    </row>
    <row r="90914" spans="1:5" x14ac:dyDescent="0.3">
      <c r="A90914">
        <v>243</v>
      </c>
      <c r="B90914">
        <v>23216</v>
      </c>
      <c r="C90914">
        <v>1</v>
      </c>
      <c r="D90914" t="s">
        <v>70554</v>
      </c>
      <c r="E90914" t="s">
        <v>8</v>
      </c>
    </row>
    <row r="90915" spans="1:5" x14ac:dyDescent="0.3">
      <c r="A90915">
        <v>243</v>
      </c>
      <c r="B90915">
        <v>23216</v>
      </c>
      <c r="C90915">
        <v>2</v>
      </c>
      <c r="D90915" t="s">
        <v>70555</v>
      </c>
      <c r="E90915" t="s">
        <v>6</v>
      </c>
    </row>
    <row r="90916" spans="1:5" x14ac:dyDescent="0.3">
      <c r="A90916">
        <v>243</v>
      </c>
      <c r="B90916">
        <v>23216</v>
      </c>
      <c r="C90916">
        <v>3</v>
      </c>
      <c r="D90916" t="s">
        <v>70556</v>
      </c>
      <c r="E90916" t="s">
        <v>6</v>
      </c>
    </row>
    <row r="90917" spans="1:5" x14ac:dyDescent="0.3">
      <c r="A90917">
        <v>243</v>
      </c>
      <c r="B90917">
        <v>23216</v>
      </c>
      <c r="C90917">
        <v>4</v>
      </c>
      <c r="D90917" t="s">
        <v>70557</v>
      </c>
      <c r="E90917" t="s">
        <v>6</v>
      </c>
    </row>
    <row r="90918" spans="1:5" x14ac:dyDescent="0.3">
      <c r="A90918">
        <v>243</v>
      </c>
      <c r="B90918">
        <v>23217</v>
      </c>
      <c r="C90918">
        <v>1</v>
      </c>
      <c r="D90918" t="s">
        <v>70558</v>
      </c>
      <c r="E90918" t="s">
        <v>6</v>
      </c>
    </row>
    <row r="90919" spans="1:5" x14ac:dyDescent="0.3">
      <c r="A90919">
        <v>243</v>
      </c>
      <c r="B90919">
        <v>23217</v>
      </c>
      <c r="C90919">
        <v>2</v>
      </c>
      <c r="D90919" t="s">
        <v>70559</v>
      </c>
      <c r="E90919" t="s">
        <v>6</v>
      </c>
    </row>
    <row r="90920" spans="1:5" x14ac:dyDescent="0.3">
      <c r="A90920">
        <v>243</v>
      </c>
      <c r="B90920">
        <v>23217</v>
      </c>
      <c r="C90920">
        <v>3</v>
      </c>
      <c r="D90920" t="s">
        <v>70560</v>
      </c>
      <c r="E90920" t="s">
        <v>8</v>
      </c>
    </row>
    <row r="90921" spans="1:5" x14ac:dyDescent="0.3">
      <c r="A90921">
        <v>243</v>
      </c>
      <c r="B90921">
        <v>23217</v>
      </c>
      <c r="C90921">
        <v>4</v>
      </c>
      <c r="D90921" t="s">
        <v>70561</v>
      </c>
      <c r="E90921" t="s">
        <v>6</v>
      </c>
    </row>
    <row r="90922" spans="1:5" x14ac:dyDescent="0.3">
      <c r="A90922">
        <v>243</v>
      </c>
      <c r="B90922">
        <v>23218</v>
      </c>
      <c r="C90922">
        <v>1</v>
      </c>
      <c r="D90922" t="s">
        <v>70562</v>
      </c>
      <c r="E90922" t="s">
        <v>8</v>
      </c>
    </row>
    <row r="90923" spans="1:5" x14ac:dyDescent="0.3">
      <c r="A90923">
        <v>243</v>
      </c>
      <c r="B90923">
        <v>23218</v>
      </c>
      <c r="C90923">
        <v>2</v>
      </c>
      <c r="D90923" t="s">
        <v>70563</v>
      </c>
      <c r="E90923" t="s">
        <v>6</v>
      </c>
    </row>
    <row r="90924" spans="1:5" x14ac:dyDescent="0.3">
      <c r="A90924">
        <v>243</v>
      </c>
      <c r="B90924">
        <v>23218</v>
      </c>
      <c r="C90924">
        <v>3</v>
      </c>
      <c r="D90924" t="s">
        <v>70564</v>
      </c>
      <c r="E90924" t="s">
        <v>6</v>
      </c>
    </row>
    <row r="90925" spans="1:5" x14ac:dyDescent="0.3">
      <c r="A90925">
        <v>243</v>
      </c>
      <c r="B90925">
        <v>23218</v>
      </c>
      <c r="C90925">
        <v>4</v>
      </c>
      <c r="D90925" t="s">
        <v>70565</v>
      </c>
      <c r="E90925" t="s">
        <v>6</v>
      </c>
    </row>
    <row r="90926" spans="1:5" x14ac:dyDescent="0.3">
      <c r="A90926">
        <v>243</v>
      </c>
      <c r="B90926">
        <v>23219</v>
      </c>
      <c r="C90926">
        <v>1</v>
      </c>
      <c r="D90926" t="s">
        <v>70566</v>
      </c>
      <c r="E90926" t="s">
        <v>8</v>
      </c>
    </row>
    <row r="90927" spans="1:5" x14ac:dyDescent="0.3">
      <c r="A90927">
        <v>243</v>
      </c>
      <c r="B90927">
        <v>23219</v>
      </c>
      <c r="C90927">
        <v>2</v>
      </c>
      <c r="D90927" t="s">
        <v>70567</v>
      </c>
      <c r="E90927" t="s">
        <v>6</v>
      </c>
    </row>
    <row r="90928" spans="1:5" x14ac:dyDescent="0.3">
      <c r="A90928">
        <v>243</v>
      </c>
      <c r="B90928">
        <v>23219</v>
      </c>
      <c r="C90928">
        <v>3</v>
      </c>
      <c r="D90928" t="s">
        <v>70568</v>
      </c>
      <c r="E90928" t="s">
        <v>6</v>
      </c>
    </row>
    <row r="90929" spans="1:5" x14ac:dyDescent="0.3">
      <c r="A90929">
        <v>243</v>
      </c>
      <c r="B90929">
        <v>23219</v>
      </c>
      <c r="C90929">
        <v>4</v>
      </c>
      <c r="D90929" t="s">
        <v>70569</v>
      </c>
      <c r="E90929" t="s">
        <v>6</v>
      </c>
    </row>
    <row r="90930" spans="1:5" x14ac:dyDescent="0.3">
      <c r="A90930">
        <v>243</v>
      </c>
      <c r="B90930">
        <v>23220</v>
      </c>
      <c r="C90930">
        <v>1</v>
      </c>
      <c r="D90930" t="s">
        <v>70570</v>
      </c>
      <c r="E90930" t="s">
        <v>6</v>
      </c>
    </row>
    <row r="90931" spans="1:5" x14ac:dyDescent="0.3">
      <c r="A90931">
        <v>243</v>
      </c>
      <c r="B90931">
        <v>23220</v>
      </c>
      <c r="C90931">
        <v>2</v>
      </c>
      <c r="D90931" t="s">
        <v>70571</v>
      </c>
      <c r="E90931" t="s">
        <v>8</v>
      </c>
    </row>
    <row r="90932" spans="1:5" x14ac:dyDescent="0.3">
      <c r="A90932">
        <v>243</v>
      </c>
      <c r="B90932">
        <v>23220</v>
      </c>
      <c r="C90932">
        <v>3</v>
      </c>
      <c r="D90932" t="s">
        <v>70572</v>
      </c>
      <c r="E90932" t="s">
        <v>6</v>
      </c>
    </row>
    <row r="90933" spans="1:5" x14ac:dyDescent="0.3">
      <c r="A90933">
        <v>243</v>
      </c>
      <c r="B90933">
        <v>23220</v>
      </c>
      <c r="C90933">
        <v>4</v>
      </c>
      <c r="D90933" t="s">
        <v>70573</v>
      </c>
      <c r="E90933" t="s">
        <v>6</v>
      </c>
    </row>
    <row r="90934" spans="1:5" x14ac:dyDescent="0.3">
      <c r="A90934">
        <v>243</v>
      </c>
      <c r="B90934">
        <v>23221</v>
      </c>
      <c r="C90934">
        <v>1</v>
      </c>
      <c r="D90934" t="s">
        <v>70574</v>
      </c>
      <c r="E90934" t="s">
        <v>6</v>
      </c>
    </row>
    <row r="90935" spans="1:5" x14ac:dyDescent="0.3">
      <c r="A90935">
        <v>243</v>
      </c>
      <c r="B90935">
        <v>23221</v>
      </c>
      <c r="C90935">
        <v>2</v>
      </c>
      <c r="D90935" t="s">
        <v>70575</v>
      </c>
      <c r="E90935" t="s">
        <v>6</v>
      </c>
    </row>
    <row r="90936" spans="1:5" x14ac:dyDescent="0.3">
      <c r="A90936">
        <v>243</v>
      </c>
      <c r="B90936">
        <v>23221</v>
      </c>
      <c r="C90936">
        <v>3</v>
      </c>
      <c r="D90936" t="s">
        <v>70576</v>
      </c>
      <c r="E90936" t="s">
        <v>6</v>
      </c>
    </row>
    <row r="90937" spans="1:5" x14ac:dyDescent="0.3">
      <c r="A90937">
        <v>243</v>
      </c>
      <c r="B90937">
        <v>23221</v>
      </c>
      <c r="C90937">
        <v>4</v>
      </c>
      <c r="D90937" t="s">
        <v>70577</v>
      </c>
      <c r="E90937" t="s">
        <v>8</v>
      </c>
    </row>
    <row r="90938" spans="1:5" x14ac:dyDescent="0.3">
      <c r="A90938">
        <v>243</v>
      </c>
      <c r="B90938">
        <v>23222</v>
      </c>
      <c r="C90938">
        <v>1</v>
      </c>
      <c r="D90938" t="s">
        <v>70578</v>
      </c>
      <c r="E90938" t="s">
        <v>6</v>
      </c>
    </row>
    <row r="90939" spans="1:5" x14ac:dyDescent="0.3">
      <c r="A90939">
        <v>243</v>
      </c>
      <c r="B90939">
        <v>23222</v>
      </c>
      <c r="C90939">
        <v>2</v>
      </c>
      <c r="D90939" t="s">
        <v>70579</v>
      </c>
      <c r="E90939" t="s">
        <v>6</v>
      </c>
    </row>
    <row r="90940" spans="1:5" x14ac:dyDescent="0.3">
      <c r="A90940">
        <v>243</v>
      </c>
      <c r="B90940">
        <v>23222</v>
      </c>
      <c r="C90940">
        <v>3</v>
      </c>
      <c r="D90940" t="s">
        <v>70580</v>
      </c>
      <c r="E90940" t="s">
        <v>6</v>
      </c>
    </row>
    <row r="90941" spans="1:5" x14ac:dyDescent="0.3">
      <c r="A90941">
        <v>243</v>
      </c>
      <c r="B90941">
        <v>23222</v>
      </c>
      <c r="C90941">
        <v>4</v>
      </c>
      <c r="D90941" t="s">
        <v>70581</v>
      </c>
      <c r="E90941" t="s">
        <v>8</v>
      </c>
    </row>
    <row r="90942" spans="1:5" x14ac:dyDescent="0.3">
      <c r="A90942">
        <v>243</v>
      </c>
      <c r="B90942">
        <v>23223</v>
      </c>
      <c r="C90942">
        <v>1</v>
      </c>
      <c r="D90942" t="s">
        <v>70582</v>
      </c>
      <c r="E90942" t="s">
        <v>6</v>
      </c>
    </row>
    <row r="90943" spans="1:5" x14ac:dyDescent="0.3">
      <c r="A90943">
        <v>243</v>
      </c>
      <c r="B90943">
        <v>23223</v>
      </c>
      <c r="C90943">
        <v>2</v>
      </c>
      <c r="D90943" t="s">
        <v>70583</v>
      </c>
      <c r="E90943" t="s">
        <v>6</v>
      </c>
    </row>
    <row r="90944" spans="1:5" x14ac:dyDescent="0.3">
      <c r="A90944">
        <v>243</v>
      </c>
      <c r="B90944">
        <v>23223</v>
      </c>
      <c r="C90944">
        <v>3</v>
      </c>
      <c r="D90944" t="s">
        <v>70584</v>
      </c>
      <c r="E90944" t="s">
        <v>6</v>
      </c>
    </row>
    <row r="90945" spans="1:5" x14ac:dyDescent="0.3">
      <c r="A90945">
        <v>243</v>
      </c>
      <c r="B90945">
        <v>23223</v>
      </c>
      <c r="C90945">
        <v>4</v>
      </c>
      <c r="D90945" t="s">
        <v>70585</v>
      </c>
      <c r="E90945" t="s">
        <v>8</v>
      </c>
    </row>
    <row r="90946" spans="1:5" x14ac:dyDescent="0.3">
      <c r="A90946">
        <v>243</v>
      </c>
      <c r="B90946">
        <v>23224</v>
      </c>
      <c r="C90946">
        <v>1</v>
      </c>
      <c r="D90946" t="s">
        <v>70586</v>
      </c>
      <c r="E90946" t="s">
        <v>6</v>
      </c>
    </row>
    <row r="90947" spans="1:5" x14ac:dyDescent="0.3">
      <c r="A90947">
        <v>243</v>
      </c>
      <c r="B90947">
        <v>23224</v>
      </c>
      <c r="C90947">
        <v>2</v>
      </c>
      <c r="D90947" t="s">
        <v>70587</v>
      </c>
      <c r="E90947" t="s">
        <v>6</v>
      </c>
    </row>
    <row r="90948" spans="1:5" x14ac:dyDescent="0.3">
      <c r="A90948">
        <v>243</v>
      </c>
      <c r="B90948">
        <v>23224</v>
      </c>
      <c r="C90948">
        <v>3</v>
      </c>
      <c r="D90948" t="s">
        <v>70588</v>
      </c>
      <c r="E90948" t="s">
        <v>8</v>
      </c>
    </row>
    <row r="90949" spans="1:5" x14ac:dyDescent="0.3">
      <c r="A90949">
        <v>243</v>
      </c>
      <c r="B90949">
        <v>23224</v>
      </c>
      <c r="C90949">
        <v>4</v>
      </c>
      <c r="D90949" t="s">
        <v>70589</v>
      </c>
      <c r="E90949" t="s">
        <v>6</v>
      </c>
    </row>
    <row r="90950" spans="1:5" x14ac:dyDescent="0.3">
      <c r="A90950">
        <v>243</v>
      </c>
      <c r="B90950">
        <v>23225</v>
      </c>
      <c r="C90950">
        <v>1</v>
      </c>
      <c r="D90950" t="s">
        <v>70590</v>
      </c>
      <c r="E90950" t="s">
        <v>6</v>
      </c>
    </row>
    <row r="90951" spans="1:5" x14ac:dyDescent="0.3">
      <c r="A90951">
        <v>243</v>
      </c>
      <c r="B90951">
        <v>23225</v>
      </c>
      <c r="C90951">
        <v>2</v>
      </c>
      <c r="D90951" t="s">
        <v>70591</v>
      </c>
      <c r="E90951" t="s">
        <v>6</v>
      </c>
    </row>
    <row r="90952" spans="1:5" x14ac:dyDescent="0.3">
      <c r="A90952">
        <v>243</v>
      </c>
      <c r="B90952">
        <v>23225</v>
      </c>
      <c r="C90952">
        <v>3</v>
      </c>
      <c r="D90952" t="s">
        <v>70592</v>
      </c>
      <c r="E90952" t="s">
        <v>8</v>
      </c>
    </row>
    <row r="90953" spans="1:5" x14ac:dyDescent="0.3">
      <c r="A90953">
        <v>243</v>
      </c>
      <c r="B90953">
        <v>23225</v>
      </c>
      <c r="C90953">
        <v>4</v>
      </c>
      <c r="D90953" t="s">
        <v>70593</v>
      </c>
      <c r="E90953" t="s">
        <v>6</v>
      </c>
    </row>
    <row r="90954" spans="1:5" x14ac:dyDescent="0.3">
      <c r="A90954">
        <v>243</v>
      </c>
      <c r="B90954">
        <v>23226</v>
      </c>
      <c r="C90954">
        <v>1</v>
      </c>
      <c r="D90954" t="s">
        <v>70594</v>
      </c>
      <c r="E90954" t="s">
        <v>6</v>
      </c>
    </row>
    <row r="90955" spans="1:5" x14ac:dyDescent="0.3">
      <c r="A90955">
        <v>243</v>
      </c>
      <c r="B90955">
        <v>23226</v>
      </c>
      <c r="C90955">
        <v>2</v>
      </c>
      <c r="D90955" t="s">
        <v>70595</v>
      </c>
      <c r="E90955" t="s">
        <v>6</v>
      </c>
    </row>
    <row r="90956" spans="1:5" x14ac:dyDescent="0.3">
      <c r="A90956">
        <v>243</v>
      </c>
      <c r="B90956">
        <v>23226</v>
      </c>
      <c r="C90956">
        <v>3</v>
      </c>
      <c r="D90956" t="s">
        <v>70596</v>
      </c>
      <c r="E90956" t="s">
        <v>6</v>
      </c>
    </row>
    <row r="90957" spans="1:5" x14ac:dyDescent="0.3">
      <c r="A90957">
        <v>243</v>
      </c>
      <c r="B90957">
        <v>23226</v>
      </c>
      <c r="C90957">
        <v>4</v>
      </c>
      <c r="D90957" t="s">
        <v>70597</v>
      </c>
      <c r="E90957" t="s">
        <v>8</v>
      </c>
    </row>
    <row r="90958" spans="1:5" x14ac:dyDescent="0.3">
      <c r="A90958">
        <v>243</v>
      </c>
      <c r="B90958">
        <v>23227</v>
      </c>
      <c r="C90958">
        <v>1</v>
      </c>
      <c r="D90958" t="s">
        <v>70598</v>
      </c>
      <c r="E90958" t="s">
        <v>6</v>
      </c>
    </row>
    <row r="90959" spans="1:5" x14ac:dyDescent="0.3">
      <c r="A90959">
        <v>243</v>
      </c>
      <c r="B90959">
        <v>23227</v>
      </c>
      <c r="C90959">
        <v>2</v>
      </c>
      <c r="D90959" t="s">
        <v>70599</v>
      </c>
      <c r="E90959" t="s">
        <v>8</v>
      </c>
    </row>
    <row r="90960" spans="1:5" x14ac:dyDescent="0.3">
      <c r="A90960">
        <v>243</v>
      </c>
      <c r="B90960">
        <v>23227</v>
      </c>
      <c r="C90960">
        <v>3</v>
      </c>
      <c r="D90960" t="s">
        <v>70600</v>
      </c>
      <c r="E90960" t="s">
        <v>6</v>
      </c>
    </row>
    <row r="90961" spans="1:5" x14ac:dyDescent="0.3">
      <c r="A90961">
        <v>243</v>
      </c>
      <c r="B90961">
        <v>23227</v>
      </c>
      <c r="C90961">
        <v>4</v>
      </c>
      <c r="D90961" t="s">
        <v>70601</v>
      </c>
      <c r="E90961" t="s">
        <v>6</v>
      </c>
    </row>
    <row r="90962" spans="1:5" x14ac:dyDescent="0.3">
      <c r="A90962">
        <v>243</v>
      </c>
      <c r="B90962">
        <v>23228</v>
      </c>
      <c r="C90962">
        <v>1</v>
      </c>
      <c r="D90962" t="s">
        <v>70602</v>
      </c>
      <c r="E90962" t="s">
        <v>6</v>
      </c>
    </row>
    <row r="90963" spans="1:5" x14ac:dyDescent="0.3">
      <c r="A90963">
        <v>243</v>
      </c>
      <c r="B90963">
        <v>23228</v>
      </c>
      <c r="C90963">
        <v>2</v>
      </c>
      <c r="D90963" t="s">
        <v>70603</v>
      </c>
      <c r="E90963" t="s">
        <v>6</v>
      </c>
    </row>
    <row r="90964" spans="1:5" x14ac:dyDescent="0.3">
      <c r="A90964">
        <v>243</v>
      </c>
      <c r="B90964">
        <v>23228</v>
      </c>
      <c r="C90964">
        <v>3</v>
      </c>
      <c r="D90964" t="s">
        <v>70604</v>
      </c>
      <c r="E90964" t="s">
        <v>6</v>
      </c>
    </row>
    <row r="90965" spans="1:5" x14ac:dyDescent="0.3">
      <c r="A90965">
        <v>243</v>
      </c>
      <c r="B90965">
        <v>23228</v>
      </c>
      <c r="C90965">
        <v>4</v>
      </c>
      <c r="D90965" t="s">
        <v>70565</v>
      </c>
      <c r="E90965" t="s">
        <v>8</v>
      </c>
    </row>
    <row r="90966" spans="1:5" x14ac:dyDescent="0.3">
      <c r="A90966">
        <v>243</v>
      </c>
      <c r="B90966">
        <v>23229</v>
      </c>
      <c r="C90966">
        <v>1</v>
      </c>
      <c r="D90966" t="s">
        <v>70605</v>
      </c>
      <c r="E90966" t="s">
        <v>8</v>
      </c>
    </row>
    <row r="90967" spans="1:5" x14ac:dyDescent="0.3">
      <c r="A90967">
        <v>243</v>
      </c>
      <c r="B90967">
        <v>23229</v>
      </c>
      <c r="C90967">
        <v>2</v>
      </c>
      <c r="D90967" t="s">
        <v>70606</v>
      </c>
      <c r="E90967" t="s">
        <v>6</v>
      </c>
    </row>
    <row r="90968" spans="1:5" x14ac:dyDescent="0.3">
      <c r="A90968">
        <v>243</v>
      </c>
      <c r="B90968">
        <v>23229</v>
      </c>
      <c r="C90968">
        <v>3</v>
      </c>
      <c r="D90968" t="s">
        <v>70607</v>
      </c>
      <c r="E90968" t="s">
        <v>6</v>
      </c>
    </row>
    <row r="90969" spans="1:5" x14ac:dyDescent="0.3">
      <c r="A90969">
        <v>243</v>
      </c>
      <c r="B90969">
        <v>23229</v>
      </c>
      <c r="C90969">
        <v>4</v>
      </c>
      <c r="D90969" t="s">
        <v>70608</v>
      </c>
      <c r="E90969" t="s">
        <v>6</v>
      </c>
    </row>
    <row r="90970" spans="1:5" x14ac:dyDescent="0.3">
      <c r="A90970">
        <v>243</v>
      </c>
      <c r="B90970">
        <v>23230</v>
      </c>
      <c r="C90970">
        <v>1</v>
      </c>
      <c r="D90970" t="s">
        <v>70609</v>
      </c>
      <c r="E90970" t="s">
        <v>6</v>
      </c>
    </row>
    <row r="90971" spans="1:5" x14ac:dyDescent="0.3">
      <c r="A90971">
        <v>243</v>
      </c>
      <c r="B90971">
        <v>23230</v>
      </c>
      <c r="C90971">
        <v>2</v>
      </c>
      <c r="D90971" t="s">
        <v>70610</v>
      </c>
      <c r="E90971" t="s">
        <v>6</v>
      </c>
    </row>
    <row r="90972" spans="1:5" x14ac:dyDescent="0.3">
      <c r="A90972">
        <v>243</v>
      </c>
      <c r="B90972">
        <v>23230</v>
      </c>
      <c r="C90972">
        <v>3</v>
      </c>
      <c r="D90972" t="s">
        <v>70611</v>
      </c>
      <c r="E90972" t="s">
        <v>8</v>
      </c>
    </row>
    <row r="90973" spans="1:5" x14ac:dyDescent="0.3">
      <c r="A90973">
        <v>243</v>
      </c>
      <c r="B90973">
        <v>23230</v>
      </c>
      <c r="C90973">
        <v>4</v>
      </c>
      <c r="D90973" t="s">
        <v>70612</v>
      </c>
      <c r="E90973" t="s">
        <v>6</v>
      </c>
    </row>
    <row r="90974" spans="1:5" x14ac:dyDescent="0.3">
      <c r="A90974">
        <v>243</v>
      </c>
      <c r="B90974">
        <v>23231</v>
      </c>
      <c r="C90974">
        <v>1</v>
      </c>
      <c r="D90974" t="s">
        <v>70613</v>
      </c>
      <c r="E90974" t="s">
        <v>6</v>
      </c>
    </row>
    <row r="90975" spans="1:5" x14ac:dyDescent="0.3">
      <c r="A90975">
        <v>243</v>
      </c>
      <c r="B90975">
        <v>23231</v>
      </c>
      <c r="C90975">
        <v>2</v>
      </c>
      <c r="D90975" t="s">
        <v>70614</v>
      </c>
      <c r="E90975" t="s">
        <v>6</v>
      </c>
    </row>
    <row r="90976" spans="1:5" x14ac:dyDescent="0.3">
      <c r="A90976">
        <v>243</v>
      </c>
      <c r="B90976">
        <v>23231</v>
      </c>
      <c r="C90976">
        <v>3</v>
      </c>
      <c r="D90976" t="s">
        <v>70615</v>
      </c>
      <c r="E90976" t="s">
        <v>8</v>
      </c>
    </row>
    <row r="90977" spans="1:5" x14ac:dyDescent="0.3">
      <c r="A90977">
        <v>243</v>
      </c>
      <c r="B90977">
        <v>23231</v>
      </c>
      <c r="C90977">
        <v>4</v>
      </c>
      <c r="D90977" t="s">
        <v>70616</v>
      </c>
      <c r="E90977" t="s">
        <v>6</v>
      </c>
    </row>
    <row r="90978" spans="1:5" x14ac:dyDescent="0.3">
      <c r="A90978">
        <v>243</v>
      </c>
      <c r="B90978">
        <v>23232</v>
      </c>
      <c r="C90978">
        <v>1</v>
      </c>
      <c r="D90978" t="s">
        <v>70617</v>
      </c>
      <c r="E90978" t="s">
        <v>6</v>
      </c>
    </row>
    <row r="90979" spans="1:5" x14ac:dyDescent="0.3">
      <c r="A90979">
        <v>243</v>
      </c>
      <c r="B90979">
        <v>23232</v>
      </c>
      <c r="C90979">
        <v>2</v>
      </c>
      <c r="D90979" t="s">
        <v>70618</v>
      </c>
      <c r="E90979" t="s">
        <v>8</v>
      </c>
    </row>
    <row r="90980" spans="1:5" x14ac:dyDescent="0.3">
      <c r="A90980">
        <v>243</v>
      </c>
      <c r="B90980">
        <v>23232</v>
      </c>
      <c r="C90980">
        <v>3</v>
      </c>
      <c r="D90980" t="s">
        <v>70619</v>
      </c>
      <c r="E90980" t="s">
        <v>6</v>
      </c>
    </row>
    <row r="90981" spans="1:5" x14ac:dyDescent="0.3">
      <c r="A90981">
        <v>243</v>
      </c>
      <c r="B90981">
        <v>23232</v>
      </c>
      <c r="C90981">
        <v>4</v>
      </c>
      <c r="D90981" t="s">
        <v>70620</v>
      </c>
      <c r="E90981" t="s">
        <v>6</v>
      </c>
    </row>
    <row r="90982" spans="1:5" x14ac:dyDescent="0.3">
      <c r="A90982">
        <v>243</v>
      </c>
      <c r="B90982">
        <v>23233</v>
      </c>
      <c r="C90982">
        <v>1</v>
      </c>
      <c r="D90982" t="s">
        <v>70621</v>
      </c>
      <c r="E90982" t="s">
        <v>8</v>
      </c>
    </row>
    <row r="90983" spans="1:5" x14ac:dyDescent="0.3">
      <c r="A90983">
        <v>243</v>
      </c>
      <c r="B90983">
        <v>23233</v>
      </c>
      <c r="C90983">
        <v>2</v>
      </c>
      <c r="D90983" t="s">
        <v>68230</v>
      </c>
      <c r="E90983" t="s">
        <v>6</v>
      </c>
    </row>
    <row r="90984" spans="1:5" x14ac:dyDescent="0.3">
      <c r="A90984">
        <v>243</v>
      </c>
      <c r="B90984">
        <v>23233</v>
      </c>
      <c r="C90984">
        <v>3</v>
      </c>
      <c r="D90984" t="s">
        <v>29284</v>
      </c>
      <c r="E90984" t="s">
        <v>6</v>
      </c>
    </row>
    <row r="90985" spans="1:5" x14ac:dyDescent="0.3">
      <c r="A90985">
        <v>243</v>
      </c>
      <c r="B90985">
        <v>23233</v>
      </c>
      <c r="C90985">
        <v>4</v>
      </c>
      <c r="D90985" t="s">
        <v>70622</v>
      </c>
      <c r="E90985" t="s">
        <v>6</v>
      </c>
    </row>
    <row r="90986" spans="1:5" x14ac:dyDescent="0.3">
      <c r="A90986">
        <v>243</v>
      </c>
      <c r="B90986">
        <v>23234</v>
      </c>
      <c r="C90986">
        <v>1</v>
      </c>
      <c r="D90986" t="s">
        <v>70623</v>
      </c>
      <c r="E90986" t="s">
        <v>8</v>
      </c>
    </row>
    <row r="90987" spans="1:5" x14ac:dyDescent="0.3">
      <c r="A90987">
        <v>243</v>
      </c>
      <c r="B90987">
        <v>23234</v>
      </c>
      <c r="C90987">
        <v>2</v>
      </c>
      <c r="D90987" t="s">
        <v>70624</v>
      </c>
      <c r="E90987" t="s">
        <v>6</v>
      </c>
    </row>
    <row r="90988" spans="1:5" x14ac:dyDescent="0.3">
      <c r="A90988">
        <v>243</v>
      </c>
      <c r="B90988">
        <v>23234</v>
      </c>
      <c r="C90988">
        <v>3</v>
      </c>
      <c r="D90988" t="s">
        <v>70625</v>
      </c>
      <c r="E90988" t="s">
        <v>6</v>
      </c>
    </row>
    <row r="90989" spans="1:5" x14ac:dyDescent="0.3">
      <c r="A90989">
        <v>243</v>
      </c>
      <c r="B90989">
        <v>23234</v>
      </c>
      <c r="C90989">
        <v>4</v>
      </c>
      <c r="D90989" t="s">
        <v>70626</v>
      </c>
      <c r="E90989" t="s">
        <v>6</v>
      </c>
    </row>
    <row r="90990" spans="1:5" x14ac:dyDescent="0.3">
      <c r="A90990">
        <v>243</v>
      </c>
      <c r="B90990">
        <v>23235</v>
      </c>
      <c r="C90990">
        <v>1</v>
      </c>
      <c r="D90990" t="s">
        <v>70627</v>
      </c>
      <c r="E90990" t="s">
        <v>6</v>
      </c>
    </row>
    <row r="90991" spans="1:5" x14ac:dyDescent="0.3">
      <c r="A90991">
        <v>243</v>
      </c>
      <c r="B90991">
        <v>23235</v>
      </c>
      <c r="C90991">
        <v>2</v>
      </c>
      <c r="D90991" t="s">
        <v>70628</v>
      </c>
      <c r="E90991" t="s">
        <v>6</v>
      </c>
    </row>
    <row r="90992" spans="1:5" x14ac:dyDescent="0.3">
      <c r="A90992">
        <v>243</v>
      </c>
      <c r="B90992">
        <v>23235</v>
      </c>
      <c r="C90992">
        <v>3</v>
      </c>
      <c r="D90992" t="s">
        <v>70629</v>
      </c>
      <c r="E90992" t="s">
        <v>8</v>
      </c>
    </row>
    <row r="90993" spans="1:5" x14ac:dyDescent="0.3">
      <c r="A90993">
        <v>243</v>
      </c>
      <c r="B90993">
        <v>23235</v>
      </c>
      <c r="C90993">
        <v>4</v>
      </c>
      <c r="D90993" t="s">
        <v>70630</v>
      </c>
      <c r="E90993" t="s">
        <v>6</v>
      </c>
    </row>
    <row r="90994" spans="1:5" x14ac:dyDescent="0.3">
      <c r="A90994">
        <v>243</v>
      </c>
      <c r="B90994">
        <v>23236</v>
      </c>
      <c r="C90994">
        <v>1</v>
      </c>
      <c r="D90994" t="s">
        <v>70631</v>
      </c>
      <c r="E90994" t="s">
        <v>6</v>
      </c>
    </row>
    <row r="90995" spans="1:5" x14ac:dyDescent="0.3">
      <c r="A90995">
        <v>243</v>
      </c>
      <c r="B90995">
        <v>23236</v>
      </c>
      <c r="C90995">
        <v>2</v>
      </c>
      <c r="D90995" t="s">
        <v>70632</v>
      </c>
      <c r="E90995" t="s">
        <v>6</v>
      </c>
    </row>
    <row r="90996" spans="1:5" x14ac:dyDescent="0.3">
      <c r="A90996">
        <v>243</v>
      </c>
      <c r="B90996">
        <v>23236</v>
      </c>
      <c r="C90996">
        <v>3</v>
      </c>
      <c r="D90996" t="s">
        <v>70633</v>
      </c>
      <c r="E90996" t="s">
        <v>6</v>
      </c>
    </row>
    <row r="90997" spans="1:5" x14ac:dyDescent="0.3">
      <c r="A90997">
        <v>243</v>
      </c>
      <c r="B90997">
        <v>23236</v>
      </c>
      <c r="C90997">
        <v>4</v>
      </c>
      <c r="D90997" t="s">
        <v>70634</v>
      </c>
      <c r="E90997" t="s">
        <v>8</v>
      </c>
    </row>
    <row r="90998" spans="1:5" x14ac:dyDescent="0.3">
      <c r="A90998">
        <v>243</v>
      </c>
      <c r="B90998">
        <v>23237</v>
      </c>
      <c r="C90998">
        <v>1</v>
      </c>
      <c r="D90998" t="s">
        <v>51534</v>
      </c>
      <c r="E90998" t="s">
        <v>6</v>
      </c>
    </row>
    <row r="90999" spans="1:5" x14ac:dyDescent="0.3">
      <c r="A90999">
        <v>243</v>
      </c>
      <c r="B90999">
        <v>23237</v>
      </c>
      <c r="C90999">
        <v>2</v>
      </c>
      <c r="D90999" t="s">
        <v>51613</v>
      </c>
      <c r="E90999" t="s">
        <v>8</v>
      </c>
    </row>
    <row r="91000" spans="1:5" x14ac:dyDescent="0.3">
      <c r="A91000">
        <v>243</v>
      </c>
      <c r="B91000">
        <v>23237</v>
      </c>
      <c r="C91000">
        <v>3</v>
      </c>
      <c r="D91000" t="s">
        <v>51593</v>
      </c>
      <c r="E91000" t="s">
        <v>6</v>
      </c>
    </row>
    <row r="91001" spans="1:5" x14ac:dyDescent="0.3">
      <c r="A91001">
        <v>243</v>
      </c>
      <c r="B91001">
        <v>23237</v>
      </c>
      <c r="C91001">
        <v>4</v>
      </c>
      <c r="D91001" t="s">
        <v>70635</v>
      </c>
      <c r="E91001" t="s">
        <v>6</v>
      </c>
    </row>
    <row r="91002" spans="1:5" x14ac:dyDescent="0.3">
      <c r="A91002">
        <v>243</v>
      </c>
      <c r="B91002">
        <v>23238</v>
      </c>
      <c r="C91002">
        <v>1</v>
      </c>
      <c r="D91002" t="s">
        <v>70636</v>
      </c>
      <c r="E91002" t="s">
        <v>8</v>
      </c>
    </row>
    <row r="91003" spans="1:5" x14ac:dyDescent="0.3">
      <c r="A91003">
        <v>243</v>
      </c>
      <c r="B91003">
        <v>23238</v>
      </c>
      <c r="C91003">
        <v>2</v>
      </c>
      <c r="D91003" t="s">
        <v>70637</v>
      </c>
      <c r="E91003" t="s">
        <v>6</v>
      </c>
    </row>
    <row r="91004" spans="1:5" x14ac:dyDescent="0.3">
      <c r="A91004">
        <v>243</v>
      </c>
      <c r="B91004">
        <v>23238</v>
      </c>
      <c r="C91004">
        <v>3</v>
      </c>
      <c r="D91004" t="s">
        <v>70638</v>
      </c>
      <c r="E91004" t="s">
        <v>6</v>
      </c>
    </row>
    <row r="91005" spans="1:5" x14ac:dyDescent="0.3">
      <c r="A91005">
        <v>243</v>
      </c>
      <c r="B91005">
        <v>23238</v>
      </c>
      <c r="C91005">
        <v>4</v>
      </c>
      <c r="D91005" t="s">
        <v>70639</v>
      </c>
      <c r="E91005" t="s">
        <v>6</v>
      </c>
    </row>
    <row r="91006" spans="1:5" x14ac:dyDescent="0.3">
      <c r="A91006">
        <v>243</v>
      </c>
      <c r="B91006">
        <v>23239</v>
      </c>
      <c r="C91006">
        <v>1</v>
      </c>
      <c r="D91006" t="s">
        <v>70640</v>
      </c>
      <c r="E91006" t="s">
        <v>6</v>
      </c>
    </row>
    <row r="91007" spans="1:5" x14ac:dyDescent="0.3">
      <c r="A91007">
        <v>243</v>
      </c>
      <c r="B91007">
        <v>23239</v>
      </c>
      <c r="C91007">
        <v>2</v>
      </c>
      <c r="D91007" t="s">
        <v>70641</v>
      </c>
      <c r="E91007" t="s">
        <v>6</v>
      </c>
    </row>
    <row r="91008" spans="1:5" x14ac:dyDescent="0.3">
      <c r="A91008">
        <v>243</v>
      </c>
      <c r="B91008">
        <v>23239</v>
      </c>
      <c r="C91008">
        <v>3</v>
      </c>
      <c r="D91008" t="s">
        <v>70642</v>
      </c>
      <c r="E91008" t="s">
        <v>8</v>
      </c>
    </row>
    <row r="91009" spans="1:5" x14ac:dyDescent="0.3">
      <c r="A91009">
        <v>243</v>
      </c>
      <c r="B91009">
        <v>23239</v>
      </c>
      <c r="C91009">
        <v>4</v>
      </c>
      <c r="D91009" t="s">
        <v>70643</v>
      </c>
      <c r="E91009" t="s">
        <v>6</v>
      </c>
    </row>
    <row r="91010" spans="1:5" x14ac:dyDescent="0.3">
      <c r="A91010">
        <v>243</v>
      </c>
      <c r="B91010">
        <v>23240</v>
      </c>
      <c r="C91010">
        <v>1</v>
      </c>
      <c r="D91010" t="s">
        <v>70644</v>
      </c>
      <c r="E91010" t="s">
        <v>8</v>
      </c>
    </row>
    <row r="91011" spans="1:5" x14ac:dyDescent="0.3">
      <c r="A91011">
        <v>243</v>
      </c>
      <c r="B91011">
        <v>23240</v>
      </c>
      <c r="C91011">
        <v>2</v>
      </c>
      <c r="D91011" t="s">
        <v>70645</v>
      </c>
      <c r="E91011" t="s">
        <v>6</v>
      </c>
    </row>
    <row r="91012" spans="1:5" x14ac:dyDescent="0.3">
      <c r="A91012">
        <v>243</v>
      </c>
      <c r="B91012">
        <v>23240</v>
      </c>
      <c r="C91012">
        <v>3</v>
      </c>
      <c r="D91012" t="s">
        <v>70646</v>
      </c>
      <c r="E91012" t="s">
        <v>6</v>
      </c>
    </row>
    <row r="91013" spans="1:5" x14ac:dyDescent="0.3">
      <c r="A91013">
        <v>243</v>
      </c>
      <c r="B91013">
        <v>23240</v>
      </c>
      <c r="C91013">
        <v>4</v>
      </c>
      <c r="D91013" t="s">
        <v>70647</v>
      </c>
      <c r="E91013" t="s">
        <v>6</v>
      </c>
    </row>
    <row r="91014" spans="1:5" x14ac:dyDescent="0.3">
      <c r="A91014">
        <v>244</v>
      </c>
      <c r="B91014">
        <v>23241</v>
      </c>
      <c r="C91014">
        <v>1</v>
      </c>
      <c r="D91014" t="s">
        <v>70648</v>
      </c>
      <c r="E91014" t="s">
        <v>8</v>
      </c>
    </row>
    <row r="91015" spans="1:5" x14ac:dyDescent="0.3">
      <c r="A91015">
        <v>244</v>
      </c>
      <c r="B91015">
        <v>23241</v>
      </c>
      <c r="C91015">
        <v>2</v>
      </c>
      <c r="D91015" t="s">
        <v>70649</v>
      </c>
      <c r="E91015" t="s">
        <v>6</v>
      </c>
    </row>
    <row r="91016" spans="1:5" x14ac:dyDescent="0.3">
      <c r="A91016">
        <v>244</v>
      </c>
      <c r="B91016">
        <v>23241</v>
      </c>
      <c r="C91016">
        <v>3</v>
      </c>
      <c r="D91016" t="s">
        <v>70650</v>
      </c>
      <c r="E91016" t="s">
        <v>6</v>
      </c>
    </row>
    <row r="91017" spans="1:5" x14ac:dyDescent="0.3">
      <c r="A91017">
        <v>244</v>
      </c>
      <c r="B91017">
        <v>23241</v>
      </c>
      <c r="C91017">
        <v>4</v>
      </c>
      <c r="D91017" t="s">
        <v>70308</v>
      </c>
      <c r="E91017" t="s">
        <v>6</v>
      </c>
    </row>
    <row r="91018" spans="1:5" x14ac:dyDescent="0.3">
      <c r="A91018">
        <v>244</v>
      </c>
      <c r="B91018">
        <v>23242</v>
      </c>
      <c r="C91018">
        <v>1</v>
      </c>
      <c r="D91018" t="s">
        <v>70511</v>
      </c>
      <c r="E91018" t="s">
        <v>6</v>
      </c>
    </row>
    <row r="91019" spans="1:5" x14ac:dyDescent="0.3">
      <c r="A91019">
        <v>244</v>
      </c>
      <c r="B91019">
        <v>23242</v>
      </c>
      <c r="C91019">
        <v>2</v>
      </c>
      <c r="D91019" t="s">
        <v>70651</v>
      </c>
      <c r="E91019" t="s">
        <v>8</v>
      </c>
    </row>
    <row r="91020" spans="1:5" x14ac:dyDescent="0.3">
      <c r="A91020">
        <v>244</v>
      </c>
      <c r="B91020">
        <v>23242</v>
      </c>
      <c r="C91020">
        <v>3</v>
      </c>
      <c r="D91020" t="s">
        <v>70652</v>
      </c>
      <c r="E91020" t="s">
        <v>6</v>
      </c>
    </row>
    <row r="91021" spans="1:5" x14ac:dyDescent="0.3">
      <c r="A91021">
        <v>244</v>
      </c>
      <c r="B91021">
        <v>23242</v>
      </c>
      <c r="C91021">
        <v>4</v>
      </c>
      <c r="D91021" t="s">
        <v>70653</v>
      </c>
      <c r="E91021" t="s">
        <v>6</v>
      </c>
    </row>
    <row r="91022" spans="1:5" x14ac:dyDescent="0.3">
      <c r="A91022">
        <v>244</v>
      </c>
      <c r="B91022">
        <v>23243</v>
      </c>
      <c r="C91022">
        <v>1</v>
      </c>
      <c r="D91022" t="s">
        <v>70654</v>
      </c>
      <c r="E91022" t="s">
        <v>6</v>
      </c>
    </row>
    <row r="91023" spans="1:5" x14ac:dyDescent="0.3">
      <c r="A91023">
        <v>244</v>
      </c>
      <c r="B91023">
        <v>23243</v>
      </c>
      <c r="C91023">
        <v>2</v>
      </c>
      <c r="D91023" t="s">
        <v>70655</v>
      </c>
      <c r="E91023" t="s">
        <v>6</v>
      </c>
    </row>
    <row r="91024" spans="1:5" x14ac:dyDescent="0.3">
      <c r="A91024">
        <v>244</v>
      </c>
      <c r="B91024">
        <v>23243</v>
      </c>
      <c r="C91024">
        <v>3</v>
      </c>
      <c r="D91024" t="s">
        <v>70656</v>
      </c>
      <c r="E91024" t="s">
        <v>8</v>
      </c>
    </row>
    <row r="91025" spans="1:5" x14ac:dyDescent="0.3">
      <c r="A91025">
        <v>244</v>
      </c>
      <c r="B91025">
        <v>23243</v>
      </c>
      <c r="C91025">
        <v>4</v>
      </c>
      <c r="D91025" t="s">
        <v>70657</v>
      </c>
      <c r="E91025" t="s">
        <v>6</v>
      </c>
    </row>
    <row r="91026" spans="1:5" x14ac:dyDescent="0.3">
      <c r="A91026">
        <v>244</v>
      </c>
      <c r="B91026">
        <v>23244</v>
      </c>
      <c r="C91026">
        <v>1</v>
      </c>
      <c r="D91026" t="s">
        <v>70658</v>
      </c>
      <c r="E91026" t="s">
        <v>6</v>
      </c>
    </row>
    <row r="91027" spans="1:5" x14ac:dyDescent="0.3">
      <c r="A91027">
        <v>244</v>
      </c>
      <c r="B91027">
        <v>23244</v>
      </c>
      <c r="C91027">
        <v>2</v>
      </c>
      <c r="D91027" t="s">
        <v>70659</v>
      </c>
      <c r="E91027" t="s">
        <v>6</v>
      </c>
    </row>
    <row r="91028" spans="1:5" x14ac:dyDescent="0.3">
      <c r="A91028">
        <v>244</v>
      </c>
      <c r="B91028">
        <v>23244</v>
      </c>
      <c r="C91028">
        <v>3</v>
      </c>
      <c r="D91028" t="s">
        <v>70660</v>
      </c>
      <c r="E91028" t="s">
        <v>6</v>
      </c>
    </row>
    <row r="91029" spans="1:5" x14ac:dyDescent="0.3">
      <c r="A91029">
        <v>244</v>
      </c>
      <c r="B91029">
        <v>23244</v>
      </c>
      <c r="C91029">
        <v>4</v>
      </c>
      <c r="D91029" t="s">
        <v>70661</v>
      </c>
      <c r="E91029" t="s">
        <v>8</v>
      </c>
    </row>
    <row r="91030" spans="1:5" x14ac:dyDescent="0.3">
      <c r="A91030">
        <v>244</v>
      </c>
      <c r="B91030">
        <v>23245</v>
      </c>
      <c r="C91030">
        <v>1</v>
      </c>
      <c r="D91030" t="s">
        <v>70164</v>
      </c>
      <c r="E91030" t="s">
        <v>6</v>
      </c>
    </row>
    <row r="91031" spans="1:5" x14ac:dyDescent="0.3">
      <c r="A91031">
        <v>244</v>
      </c>
      <c r="B91031">
        <v>23245</v>
      </c>
      <c r="C91031">
        <v>2</v>
      </c>
      <c r="D91031" t="s">
        <v>70662</v>
      </c>
      <c r="E91031" t="s">
        <v>8</v>
      </c>
    </row>
    <row r="91032" spans="1:5" x14ac:dyDescent="0.3">
      <c r="A91032">
        <v>244</v>
      </c>
      <c r="B91032">
        <v>23245</v>
      </c>
      <c r="C91032">
        <v>3</v>
      </c>
      <c r="D91032" t="s">
        <v>70166</v>
      </c>
      <c r="E91032" t="s">
        <v>6</v>
      </c>
    </row>
    <row r="91033" spans="1:5" x14ac:dyDescent="0.3">
      <c r="A91033">
        <v>244</v>
      </c>
      <c r="B91033">
        <v>23245</v>
      </c>
      <c r="C91033">
        <v>4</v>
      </c>
      <c r="D91033" t="s">
        <v>70663</v>
      </c>
      <c r="E91033" t="s">
        <v>6</v>
      </c>
    </row>
    <row r="91034" spans="1:5" x14ac:dyDescent="0.3">
      <c r="A91034">
        <v>244</v>
      </c>
      <c r="B91034">
        <v>23246</v>
      </c>
      <c r="C91034">
        <v>1</v>
      </c>
      <c r="D91034" t="s">
        <v>70664</v>
      </c>
      <c r="E91034" t="s">
        <v>6</v>
      </c>
    </row>
    <row r="91035" spans="1:5" x14ac:dyDescent="0.3">
      <c r="A91035">
        <v>244</v>
      </c>
      <c r="B91035">
        <v>23246</v>
      </c>
      <c r="C91035">
        <v>2</v>
      </c>
      <c r="D91035" t="s">
        <v>70665</v>
      </c>
      <c r="E91035" t="s">
        <v>8</v>
      </c>
    </row>
    <row r="91036" spans="1:5" x14ac:dyDescent="0.3">
      <c r="A91036">
        <v>244</v>
      </c>
      <c r="B91036">
        <v>23246</v>
      </c>
      <c r="C91036">
        <v>3</v>
      </c>
      <c r="D91036" t="s">
        <v>70666</v>
      </c>
      <c r="E91036" t="s">
        <v>6</v>
      </c>
    </row>
    <row r="91037" spans="1:5" x14ac:dyDescent="0.3">
      <c r="A91037">
        <v>244</v>
      </c>
      <c r="B91037">
        <v>23246</v>
      </c>
      <c r="C91037">
        <v>4</v>
      </c>
      <c r="D91037" t="s">
        <v>70667</v>
      </c>
      <c r="E91037" t="s">
        <v>6</v>
      </c>
    </row>
    <row r="91038" spans="1:5" x14ac:dyDescent="0.3">
      <c r="A91038">
        <v>244</v>
      </c>
      <c r="B91038">
        <v>23247</v>
      </c>
      <c r="C91038">
        <v>1</v>
      </c>
      <c r="D91038" t="s">
        <v>70668</v>
      </c>
      <c r="E91038" t="s">
        <v>6</v>
      </c>
    </row>
    <row r="91039" spans="1:5" x14ac:dyDescent="0.3">
      <c r="A91039">
        <v>244</v>
      </c>
      <c r="B91039">
        <v>23247</v>
      </c>
      <c r="C91039">
        <v>2</v>
      </c>
      <c r="D91039" t="s">
        <v>70669</v>
      </c>
      <c r="E91039" t="s">
        <v>6</v>
      </c>
    </row>
    <row r="91040" spans="1:5" x14ac:dyDescent="0.3">
      <c r="A91040">
        <v>244</v>
      </c>
      <c r="B91040">
        <v>23247</v>
      </c>
      <c r="C91040">
        <v>3</v>
      </c>
      <c r="D91040" t="s">
        <v>70670</v>
      </c>
      <c r="E91040" t="s">
        <v>8</v>
      </c>
    </row>
    <row r="91041" spans="1:5" x14ac:dyDescent="0.3">
      <c r="A91041">
        <v>244</v>
      </c>
      <c r="B91041">
        <v>23247</v>
      </c>
      <c r="C91041">
        <v>4</v>
      </c>
      <c r="D91041" t="s">
        <v>70671</v>
      </c>
      <c r="E91041" t="s">
        <v>6</v>
      </c>
    </row>
    <row r="91042" spans="1:5" x14ac:dyDescent="0.3">
      <c r="A91042">
        <v>244</v>
      </c>
      <c r="B91042">
        <v>23248</v>
      </c>
      <c r="C91042">
        <v>1</v>
      </c>
      <c r="D91042" t="s">
        <v>70672</v>
      </c>
      <c r="E91042" t="s">
        <v>6</v>
      </c>
    </row>
    <row r="91043" spans="1:5" x14ac:dyDescent="0.3">
      <c r="A91043">
        <v>244</v>
      </c>
      <c r="B91043">
        <v>23248</v>
      </c>
      <c r="C91043">
        <v>2</v>
      </c>
      <c r="D91043" t="s">
        <v>70673</v>
      </c>
      <c r="E91043" t="s">
        <v>6</v>
      </c>
    </row>
    <row r="91044" spans="1:5" x14ac:dyDescent="0.3">
      <c r="A91044">
        <v>244</v>
      </c>
      <c r="B91044">
        <v>23248</v>
      </c>
      <c r="C91044">
        <v>3</v>
      </c>
      <c r="D91044" t="s">
        <v>70674</v>
      </c>
      <c r="E91044" t="s">
        <v>8</v>
      </c>
    </row>
    <row r="91045" spans="1:5" x14ac:dyDescent="0.3">
      <c r="A91045">
        <v>244</v>
      </c>
      <c r="B91045">
        <v>23248</v>
      </c>
      <c r="C91045">
        <v>4</v>
      </c>
      <c r="D91045" t="s">
        <v>69694</v>
      </c>
      <c r="E91045" t="s">
        <v>6</v>
      </c>
    </row>
    <row r="91046" spans="1:5" x14ac:dyDescent="0.3">
      <c r="A91046">
        <v>244</v>
      </c>
      <c r="B91046">
        <v>23249</v>
      </c>
      <c r="C91046">
        <v>1</v>
      </c>
      <c r="D91046" t="s">
        <v>70675</v>
      </c>
      <c r="E91046" t="s">
        <v>6</v>
      </c>
    </row>
    <row r="91047" spans="1:5" x14ac:dyDescent="0.3">
      <c r="A91047">
        <v>244</v>
      </c>
      <c r="B91047">
        <v>23249</v>
      </c>
      <c r="C91047">
        <v>2</v>
      </c>
      <c r="D91047" t="s">
        <v>70676</v>
      </c>
      <c r="E91047" t="s">
        <v>6</v>
      </c>
    </row>
    <row r="91048" spans="1:5" x14ac:dyDescent="0.3">
      <c r="A91048">
        <v>244</v>
      </c>
      <c r="B91048">
        <v>23249</v>
      </c>
      <c r="C91048">
        <v>3</v>
      </c>
      <c r="D91048" t="s">
        <v>70677</v>
      </c>
      <c r="E91048" t="s">
        <v>6</v>
      </c>
    </row>
    <row r="91049" spans="1:5" x14ac:dyDescent="0.3">
      <c r="A91049">
        <v>244</v>
      </c>
      <c r="B91049">
        <v>23249</v>
      </c>
      <c r="C91049">
        <v>4</v>
      </c>
      <c r="D91049" t="s">
        <v>70678</v>
      </c>
      <c r="E91049" t="s">
        <v>8</v>
      </c>
    </row>
    <row r="91050" spans="1:5" x14ac:dyDescent="0.3">
      <c r="A91050">
        <v>244</v>
      </c>
      <c r="B91050">
        <v>23250</v>
      </c>
      <c r="C91050">
        <v>1</v>
      </c>
      <c r="D91050" t="s">
        <v>70679</v>
      </c>
      <c r="E91050" t="s">
        <v>6</v>
      </c>
    </row>
    <row r="91051" spans="1:5" x14ac:dyDescent="0.3">
      <c r="A91051">
        <v>244</v>
      </c>
      <c r="B91051">
        <v>23250</v>
      </c>
      <c r="C91051">
        <v>2</v>
      </c>
      <c r="D91051" t="s">
        <v>70680</v>
      </c>
      <c r="E91051" t="s">
        <v>6</v>
      </c>
    </row>
    <row r="91052" spans="1:5" x14ac:dyDescent="0.3">
      <c r="A91052">
        <v>244</v>
      </c>
      <c r="B91052">
        <v>23250</v>
      </c>
      <c r="C91052">
        <v>3</v>
      </c>
      <c r="D91052" t="s">
        <v>70681</v>
      </c>
      <c r="E91052" t="s">
        <v>8</v>
      </c>
    </row>
    <row r="91053" spans="1:5" x14ac:dyDescent="0.3">
      <c r="A91053">
        <v>244</v>
      </c>
      <c r="B91053">
        <v>23250</v>
      </c>
      <c r="C91053">
        <v>4</v>
      </c>
      <c r="D91053" t="s">
        <v>69689</v>
      </c>
      <c r="E91053" t="s">
        <v>6</v>
      </c>
    </row>
    <row r="91054" spans="1:5" x14ac:dyDescent="0.3">
      <c r="A91054">
        <v>244</v>
      </c>
      <c r="B91054">
        <v>23251</v>
      </c>
      <c r="C91054">
        <v>1</v>
      </c>
      <c r="D91054" t="s">
        <v>70682</v>
      </c>
      <c r="E91054" t="s">
        <v>6</v>
      </c>
    </row>
    <row r="91055" spans="1:5" x14ac:dyDescent="0.3">
      <c r="A91055">
        <v>244</v>
      </c>
      <c r="B91055">
        <v>23251</v>
      </c>
      <c r="C91055">
        <v>2</v>
      </c>
      <c r="D91055" t="s">
        <v>70683</v>
      </c>
      <c r="E91055" t="s">
        <v>6</v>
      </c>
    </row>
    <row r="91056" spans="1:5" x14ac:dyDescent="0.3">
      <c r="A91056">
        <v>244</v>
      </c>
      <c r="B91056">
        <v>23251</v>
      </c>
      <c r="C91056">
        <v>3</v>
      </c>
      <c r="D91056" t="s">
        <v>70684</v>
      </c>
      <c r="E91056" t="s">
        <v>6</v>
      </c>
    </row>
    <row r="91057" spans="1:5" x14ac:dyDescent="0.3">
      <c r="A91057">
        <v>244</v>
      </c>
      <c r="B91057">
        <v>23251</v>
      </c>
      <c r="C91057">
        <v>4</v>
      </c>
      <c r="D91057" t="s">
        <v>70685</v>
      </c>
      <c r="E91057" t="s">
        <v>8</v>
      </c>
    </row>
    <row r="91058" spans="1:5" x14ac:dyDescent="0.3">
      <c r="A91058">
        <v>244</v>
      </c>
      <c r="B91058">
        <v>23252</v>
      </c>
      <c r="C91058">
        <v>1</v>
      </c>
      <c r="D91058" t="s">
        <v>70290</v>
      </c>
      <c r="E91058" t="s">
        <v>6</v>
      </c>
    </row>
    <row r="91059" spans="1:5" x14ac:dyDescent="0.3">
      <c r="A91059">
        <v>244</v>
      </c>
      <c r="B91059">
        <v>23252</v>
      </c>
      <c r="C91059">
        <v>2</v>
      </c>
      <c r="D91059" t="s">
        <v>46538</v>
      </c>
      <c r="E91059" t="s">
        <v>6</v>
      </c>
    </row>
    <row r="91060" spans="1:5" x14ac:dyDescent="0.3">
      <c r="A91060">
        <v>244</v>
      </c>
      <c r="B91060">
        <v>23252</v>
      </c>
      <c r="C91060">
        <v>3</v>
      </c>
      <c r="D91060" t="s">
        <v>70686</v>
      </c>
      <c r="E91060" t="s">
        <v>8</v>
      </c>
    </row>
    <row r="91061" spans="1:5" x14ac:dyDescent="0.3">
      <c r="A91061">
        <v>244</v>
      </c>
      <c r="B91061">
        <v>23252</v>
      </c>
      <c r="C91061">
        <v>4</v>
      </c>
      <c r="D91061" t="s">
        <v>70687</v>
      </c>
      <c r="E91061" t="s">
        <v>6</v>
      </c>
    </row>
    <row r="91062" spans="1:5" x14ac:dyDescent="0.3">
      <c r="A91062">
        <v>244</v>
      </c>
      <c r="B91062">
        <v>23253</v>
      </c>
      <c r="C91062">
        <v>1</v>
      </c>
      <c r="D91062" t="s">
        <v>70688</v>
      </c>
      <c r="E91062" t="s">
        <v>6</v>
      </c>
    </row>
    <row r="91063" spans="1:5" x14ac:dyDescent="0.3">
      <c r="A91063">
        <v>244</v>
      </c>
      <c r="B91063">
        <v>23253</v>
      </c>
      <c r="C91063">
        <v>2</v>
      </c>
      <c r="D91063" t="s">
        <v>70689</v>
      </c>
      <c r="E91063" t="s">
        <v>6</v>
      </c>
    </row>
    <row r="91064" spans="1:5" x14ac:dyDescent="0.3">
      <c r="A91064">
        <v>244</v>
      </c>
      <c r="B91064">
        <v>23253</v>
      </c>
      <c r="C91064">
        <v>3</v>
      </c>
      <c r="D91064" t="s">
        <v>70690</v>
      </c>
      <c r="E91064" t="s">
        <v>8</v>
      </c>
    </row>
    <row r="91065" spans="1:5" x14ac:dyDescent="0.3">
      <c r="A91065">
        <v>244</v>
      </c>
      <c r="B91065">
        <v>23253</v>
      </c>
      <c r="C91065">
        <v>4</v>
      </c>
      <c r="D91065" t="s">
        <v>70691</v>
      </c>
      <c r="E91065" t="s">
        <v>6</v>
      </c>
    </row>
    <row r="91066" spans="1:5" x14ac:dyDescent="0.3">
      <c r="A91066">
        <v>244</v>
      </c>
      <c r="B91066">
        <v>23254</v>
      </c>
      <c r="C91066">
        <v>1</v>
      </c>
      <c r="D91066" t="s">
        <v>70692</v>
      </c>
      <c r="E91066" t="s">
        <v>6</v>
      </c>
    </row>
    <row r="91067" spans="1:5" x14ac:dyDescent="0.3">
      <c r="A91067">
        <v>244</v>
      </c>
      <c r="B91067">
        <v>23254</v>
      </c>
      <c r="C91067">
        <v>2</v>
      </c>
      <c r="D91067" t="s">
        <v>53322</v>
      </c>
      <c r="E91067" t="s">
        <v>8</v>
      </c>
    </row>
    <row r="91068" spans="1:5" x14ac:dyDescent="0.3">
      <c r="A91068">
        <v>244</v>
      </c>
      <c r="B91068">
        <v>23254</v>
      </c>
      <c r="C91068">
        <v>3</v>
      </c>
      <c r="D91068" t="s">
        <v>69648</v>
      </c>
      <c r="E91068" t="s">
        <v>6</v>
      </c>
    </row>
    <row r="91069" spans="1:5" x14ac:dyDescent="0.3">
      <c r="A91069">
        <v>244</v>
      </c>
      <c r="B91069">
        <v>23254</v>
      </c>
      <c r="C91069">
        <v>4</v>
      </c>
      <c r="D91069" t="s">
        <v>70693</v>
      </c>
      <c r="E91069" t="s">
        <v>6</v>
      </c>
    </row>
    <row r="91070" spans="1:5" x14ac:dyDescent="0.3">
      <c r="A91070">
        <v>244</v>
      </c>
      <c r="B91070">
        <v>23255</v>
      </c>
      <c r="C91070">
        <v>1</v>
      </c>
      <c r="D91070" t="s">
        <v>70694</v>
      </c>
      <c r="E91070" t="s">
        <v>6</v>
      </c>
    </row>
    <row r="91071" spans="1:5" x14ac:dyDescent="0.3">
      <c r="A91071">
        <v>244</v>
      </c>
      <c r="B91071">
        <v>23255</v>
      </c>
      <c r="C91071">
        <v>2</v>
      </c>
      <c r="D91071" t="s">
        <v>70695</v>
      </c>
      <c r="E91071" t="s">
        <v>6</v>
      </c>
    </row>
    <row r="91072" spans="1:5" x14ac:dyDescent="0.3">
      <c r="A91072">
        <v>244</v>
      </c>
      <c r="B91072">
        <v>23255</v>
      </c>
      <c r="C91072">
        <v>3</v>
      </c>
      <c r="D91072" t="s">
        <v>70696</v>
      </c>
      <c r="E91072" t="s">
        <v>8</v>
      </c>
    </row>
    <row r="91073" spans="1:5" x14ac:dyDescent="0.3">
      <c r="A91073">
        <v>244</v>
      </c>
      <c r="B91073">
        <v>23255</v>
      </c>
      <c r="C91073">
        <v>4</v>
      </c>
      <c r="D91073" t="s">
        <v>70697</v>
      </c>
      <c r="E91073" t="s">
        <v>6</v>
      </c>
    </row>
    <row r="91074" spans="1:5" x14ac:dyDescent="0.3">
      <c r="A91074">
        <v>244</v>
      </c>
      <c r="B91074">
        <v>23256</v>
      </c>
      <c r="C91074">
        <v>1</v>
      </c>
      <c r="D91074" t="s">
        <v>70698</v>
      </c>
      <c r="E91074" t="s">
        <v>6</v>
      </c>
    </row>
    <row r="91075" spans="1:5" x14ac:dyDescent="0.3">
      <c r="A91075">
        <v>244</v>
      </c>
      <c r="B91075">
        <v>23256</v>
      </c>
      <c r="C91075">
        <v>2</v>
      </c>
      <c r="D91075" t="s">
        <v>70699</v>
      </c>
      <c r="E91075" t="s">
        <v>8</v>
      </c>
    </row>
    <row r="91076" spans="1:5" x14ac:dyDescent="0.3">
      <c r="A91076">
        <v>244</v>
      </c>
      <c r="B91076">
        <v>23256</v>
      </c>
      <c r="C91076">
        <v>3</v>
      </c>
      <c r="D91076" t="s">
        <v>70700</v>
      </c>
      <c r="E91076" t="s">
        <v>6</v>
      </c>
    </row>
    <row r="91077" spans="1:5" x14ac:dyDescent="0.3">
      <c r="A91077">
        <v>244</v>
      </c>
      <c r="B91077">
        <v>23256</v>
      </c>
      <c r="C91077">
        <v>4</v>
      </c>
      <c r="D91077" t="s">
        <v>67130</v>
      </c>
      <c r="E91077" t="s">
        <v>6</v>
      </c>
    </row>
    <row r="91078" spans="1:5" x14ac:dyDescent="0.3">
      <c r="A91078">
        <v>244</v>
      </c>
      <c r="B91078">
        <v>23257</v>
      </c>
      <c r="C91078">
        <v>1</v>
      </c>
      <c r="D91078" t="s">
        <v>70701</v>
      </c>
      <c r="E91078" t="s">
        <v>6</v>
      </c>
    </row>
    <row r="91079" spans="1:5" x14ac:dyDescent="0.3">
      <c r="A91079">
        <v>244</v>
      </c>
      <c r="B91079">
        <v>23257</v>
      </c>
      <c r="C91079">
        <v>2</v>
      </c>
      <c r="D91079" t="s">
        <v>70702</v>
      </c>
      <c r="E91079" t="s">
        <v>8</v>
      </c>
    </row>
    <row r="91080" spans="1:5" x14ac:dyDescent="0.3">
      <c r="A91080">
        <v>244</v>
      </c>
      <c r="B91080">
        <v>23257</v>
      </c>
      <c r="C91080">
        <v>3</v>
      </c>
      <c r="D91080" t="s">
        <v>70703</v>
      </c>
      <c r="E91080" t="s">
        <v>6</v>
      </c>
    </row>
    <row r="91081" spans="1:5" x14ac:dyDescent="0.3">
      <c r="A91081">
        <v>244</v>
      </c>
      <c r="B91081">
        <v>23257</v>
      </c>
      <c r="C91081">
        <v>4</v>
      </c>
      <c r="D91081" t="s">
        <v>70704</v>
      </c>
      <c r="E91081" t="s">
        <v>6</v>
      </c>
    </row>
    <row r="91082" spans="1:5" x14ac:dyDescent="0.3">
      <c r="A91082">
        <v>244</v>
      </c>
      <c r="B91082">
        <v>23258</v>
      </c>
      <c r="C91082">
        <v>1</v>
      </c>
      <c r="D91082" t="s">
        <v>70705</v>
      </c>
      <c r="E91082" t="s">
        <v>6</v>
      </c>
    </row>
    <row r="91083" spans="1:5" x14ac:dyDescent="0.3">
      <c r="A91083">
        <v>244</v>
      </c>
      <c r="B91083">
        <v>23258</v>
      </c>
      <c r="C91083">
        <v>2</v>
      </c>
      <c r="D91083" t="s">
        <v>70706</v>
      </c>
      <c r="E91083" t="s">
        <v>8</v>
      </c>
    </row>
    <row r="91084" spans="1:5" x14ac:dyDescent="0.3">
      <c r="A91084">
        <v>244</v>
      </c>
      <c r="B91084">
        <v>23258</v>
      </c>
      <c r="C91084">
        <v>3</v>
      </c>
      <c r="D91084" t="s">
        <v>70707</v>
      </c>
      <c r="E91084" t="s">
        <v>6</v>
      </c>
    </row>
    <row r="91085" spans="1:5" x14ac:dyDescent="0.3">
      <c r="A91085">
        <v>244</v>
      </c>
      <c r="B91085">
        <v>23258</v>
      </c>
      <c r="C91085">
        <v>4</v>
      </c>
      <c r="D91085" t="s">
        <v>70708</v>
      </c>
      <c r="E91085" t="s">
        <v>6</v>
      </c>
    </row>
    <row r="91086" spans="1:5" x14ac:dyDescent="0.3">
      <c r="A91086">
        <v>244</v>
      </c>
      <c r="B91086">
        <v>23259</v>
      </c>
      <c r="C91086">
        <v>1</v>
      </c>
      <c r="D91086" t="s">
        <v>70709</v>
      </c>
      <c r="E91086" t="s">
        <v>8</v>
      </c>
    </row>
    <row r="91087" spans="1:5" x14ac:dyDescent="0.3">
      <c r="A91087">
        <v>244</v>
      </c>
      <c r="B91087">
        <v>23259</v>
      </c>
      <c r="C91087">
        <v>2</v>
      </c>
      <c r="D91087" t="s">
        <v>70710</v>
      </c>
      <c r="E91087" t="s">
        <v>6</v>
      </c>
    </row>
    <row r="91088" spans="1:5" x14ac:dyDescent="0.3">
      <c r="A91088">
        <v>244</v>
      </c>
      <c r="B91088">
        <v>23259</v>
      </c>
      <c r="C91088">
        <v>3</v>
      </c>
      <c r="D91088" t="s">
        <v>70711</v>
      </c>
      <c r="E91088" t="s">
        <v>6</v>
      </c>
    </row>
    <row r="91089" spans="1:5" x14ac:dyDescent="0.3">
      <c r="A91089">
        <v>244</v>
      </c>
      <c r="B91089">
        <v>23259</v>
      </c>
      <c r="C91089">
        <v>4</v>
      </c>
      <c r="D91089" t="s">
        <v>70712</v>
      </c>
      <c r="E91089" t="s">
        <v>6</v>
      </c>
    </row>
    <row r="91090" spans="1:5" x14ac:dyDescent="0.3">
      <c r="A91090">
        <v>244</v>
      </c>
      <c r="B91090">
        <v>23260</v>
      </c>
      <c r="C91090">
        <v>1</v>
      </c>
      <c r="D91090" t="s">
        <v>70713</v>
      </c>
      <c r="E91090" t="s">
        <v>6</v>
      </c>
    </row>
    <row r="91091" spans="1:5" x14ac:dyDescent="0.3">
      <c r="A91091">
        <v>244</v>
      </c>
      <c r="B91091">
        <v>23260</v>
      </c>
      <c r="C91091">
        <v>2</v>
      </c>
      <c r="D91091" t="s">
        <v>70714</v>
      </c>
      <c r="E91091" t="s">
        <v>8</v>
      </c>
    </row>
    <row r="91092" spans="1:5" x14ac:dyDescent="0.3">
      <c r="A91092">
        <v>244</v>
      </c>
      <c r="B91092">
        <v>23260</v>
      </c>
      <c r="C91092">
        <v>3</v>
      </c>
      <c r="D91092" t="s">
        <v>70715</v>
      </c>
      <c r="E91092" t="s">
        <v>6</v>
      </c>
    </row>
    <row r="91093" spans="1:5" x14ac:dyDescent="0.3">
      <c r="A91093">
        <v>244</v>
      </c>
      <c r="B91093">
        <v>23260</v>
      </c>
      <c r="C91093">
        <v>4</v>
      </c>
      <c r="D91093" t="s">
        <v>70716</v>
      </c>
      <c r="E91093" t="s">
        <v>6</v>
      </c>
    </row>
    <row r="91094" spans="1:5" x14ac:dyDescent="0.3">
      <c r="A91094">
        <v>244</v>
      </c>
      <c r="B91094">
        <v>23261</v>
      </c>
      <c r="C91094">
        <v>1</v>
      </c>
      <c r="D91094" t="s">
        <v>70717</v>
      </c>
      <c r="E91094" t="s">
        <v>6</v>
      </c>
    </row>
    <row r="91095" spans="1:5" x14ac:dyDescent="0.3">
      <c r="A91095">
        <v>244</v>
      </c>
      <c r="B91095">
        <v>23261</v>
      </c>
      <c r="C91095">
        <v>2</v>
      </c>
      <c r="D91095" t="s">
        <v>70165</v>
      </c>
      <c r="E91095" t="s">
        <v>6</v>
      </c>
    </row>
    <row r="91096" spans="1:5" x14ac:dyDescent="0.3">
      <c r="A91096">
        <v>244</v>
      </c>
      <c r="B91096">
        <v>23261</v>
      </c>
      <c r="C91096">
        <v>3</v>
      </c>
      <c r="D91096" t="s">
        <v>27333</v>
      </c>
      <c r="E91096" t="s">
        <v>6</v>
      </c>
    </row>
    <row r="91097" spans="1:5" x14ac:dyDescent="0.3">
      <c r="A91097">
        <v>244</v>
      </c>
      <c r="B91097">
        <v>23261</v>
      </c>
      <c r="C91097">
        <v>4</v>
      </c>
      <c r="D91097" t="s">
        <v>28532</v>
      </c>
      <c r="E91097" t="s">
        <v>8</v>
      </c>
    </row>
    <row r="91098" spans="1:5" x14ac:dyDescent="0.3">
      <c r="A91098">
        <v>244</v>
      </c>
      <c r="B91098">
        <v>23262</v>
      </c>
      <c r="C91098">
        <v>1</v>
      </c>
      <c r="D91098" t="s">
        <v>70718</v>
      </c>
      <c r="E91098" t="s">
        <v>6</v>
      </c>
    </row>
    <row r="91099" spans="1:5" x14ac:dyDescent="0.3">
      <c r="A91099">
        <v>244</v>
      </c>
      <c r="B91099">
        <v>23262</v>
      </c>
      <c r="C91099">
        <v>2</v>
      </c>
      <c r="D91099" t="s">
        <v>70719</v>
      </c>
      <c r="E91099" t="s">
        <v>6</v>
      </c>
    </row>
    <row r="91100" spans="1:5" x14ac:dyDescent="0.3">
      <c r="A91100">
        <v>244</v>
      </c>
      <c r="B91100">
        <v>23262</v>
      </c>
      <c r="C91100">
        <v>3</v>
      </c>
      <c r="D91100" t="s">
        <v>70720</v>
      </c>
      <c r="E91100" t="s">
        <v>6</v>
      </c>
    </row>
    <row r="91101" spans="1:5" x14ac:dyDescent="0.3">
      <c r="A91101">
        <v>244</v>
      </c>
      <c r="B91101">
        <v>23262</v>
      </c>
      <c r="C91101">
        <v>4</v>
      </c>
      <c r="D91101" t="s">
        <v>70563</v>
      </c>
      <c r="E91101" t="s">
        <v>8</v>
      </c>
    </row>
    <row r="91102" spans="1:5" x14ac:dyDescent="0.3">
      <c r="A91102">
        <v>244</v>
      </c>
      <c r="B91102">
        <v>23263</v>
      </c>
      <c r="C91102">
        <v>1</v>
      </c>
      <c r="D91102" t="s">
        <v>70721</v>
      </c>
      <c r="E91102" t="s">
        <v>8</v>
      </c>
    </row>
    <row r="91103" spans="1:5" x14ac:dyDescent="0.3">
      <c r="A91103">
        <v>244</v>
      </c>
      <c r="B91103">
        <v>23263</v>
      </c>
      <c r="C91103">
        <v>2</v>
      </c>
      <c r="D91103" t="s">
        <v>70722</v>
      </c>
      <c r="E91103" t="s">
        <v>6</v>
      </c>
    </row>
    <row r="91104" spans="1:5" x14ac:dyDescent="0.3">
      <c r="A91104">
        <v>244</v>
      </c>
      <c r="B91104">
        <v>23263</v>
      </c>
      <c r="C91104">
        <v>3</v>
      </c>
      <c r="D91104" t="s">
        <v>70723</v>
      </c>
      <c r="E91104" t="s">
        <v>6</v>
      </c>
    </row>
    <row r="91105" spans="1:5" x14ac:dyDescent="0.3">
      <c r="A91105">
        <v>244</v>
      </c>
      <c r="B91105">
        <v>23263</v>
      </c>
      <c r="C91105">
        <v>4</v>
      </c>
      <c r="D91105" t="s">
        <v>70724</v>
      </c>
      <c r="E91105" t="s">
        <v>6</v>
      </c>
    </row>
    <row r="91106" spans="1:5" x14ac:dyDescent="0.3">
      <c r="A91106">
        <v>244</v>
      </c>
      <c r="B91106">
        <v>23264</v>
      </c>
      <c r="C91106">
        <v>1</v>
      </c>
      <c r="D91106" t="s">
        <v>70725</v>
      </c>
      <c r="E91106" t="s">
        <v>6</v>
      </c>
    </row>
    <row r="91107" spans="1:5" x14ac:dyDescent="0.3">
      <c r="A91107">
        <v>244</v>
      </c>
      <c r="B91107">
        <v>23264</v>
      </c>
      <c r="C91107">
        <v>2</v>
      </c>
      <c r="D91107" t="s">
        <v>70726</v>
      </c>
      <c r="E91107" t="s">
        <v>8</v>
      </c>
    </row>
    <row r="91108" spans="1:5" x14ac:dyDescent="0.3">
      <c r="A91108">
        <v>244</v>
      </c>
      <c r="B91108">
        <v>23264</v>
      </c>
      <c r="C91108">
        <v>3</v>
      </c>
      <c r="D91108" t="s">
        <v>70727</v>
      </c>
      <c r="E91108" t="s">
        <v>6</v>
      </c>
    </row>
    <row r="91109" spans="1:5" x14ac:dyDescent="0.3">
      <c r="A91109">
        <v>244</v>
      </c>
      <c r="B91109">
        <v>23264</v>
      </c>
      <c r="C91109">
        <v>4</v>
      </c>
      <c r="D91109" t="s">
        <v>70728</v>
      </c>
      <c r="E91109" t="s">
        <v>6</v>
      </c>
    </row>
    <row r="91110" spans="1:5" x14ac:dyDescent="0.3">
      <c r="A91110">
        <v>244</v>
      </c>
      <c r="B91110">
        <v>23265</v>
      </c>
      <c r="C91110">
        <v>1</v>
      </c>
      <c r="D91110" t="s">
        <v>70729</v>
      </c>
      <c r="E91110" t="s">
        <v>8</v>
      </c>
    </row>
    <row r="91111" spans="1:5" x14ac:dyDescent="0.3">
      <c r="A91111">
        <v>244</v>
      </c>
      <c r="B91111">
        <v>23265</v>
      </c>
      <c r="C91111">
        <v>2</v>
      </c>
      <c r="D91111" t="s">
        <v>70730</v>
      </c>
      <c r="E91111" t="s">
        <v>6</v>
      </c>
    </row>
    <row r="91112" spans="1:5" x14ac:dyDescent="0.3">
      <c r="A91112">
        <v>244</v>
      </c>
      <c r="B91112">
        <v>23265</v>
      </c>
      <c r="C91112">
        <v>3</v>
      </c>
      <c r="D91112" t="s">
        <v>70731</v>
      </c>
      <c r="E91112" t="s">
        <v>6</v>
      </c>
    </row>
    <row r="91113" spans="1:5" x14ac:dyDescent="0.3">
      <c r="A91113">
        <v>244</v>
      </c>
      <c r="B91113">
        <v>23265</v>
      </c>
      <c r="C91113">
        <v>4</v>
      </c>
      <c r="D91113" t="s">
        <v>70732</v>
      </c>
      <c r="E91113" t="s">
        <v>6</v>
      </c>
    </row>
    <row r="91114" spans="1:5" x14ac:dyDescent="0.3">
      <c r="A91114">
        <v>244</v>
      </c>
      <c r="B91114">
        <v>23266</v>
      </c>
      <c r="C91114">
        <v>1</v>
      </c>
      <c r="D91114" t="s">
        <v>70733</v>
      </c>
      <c r="E91114" t="s">
        <v>6</v>
      </c>
    </row>
    <row r="91115" spans="1:5" x14ac:dyDescent="0.3">
      <c r="A91115">
        <v>244</v>
      </c>
      <c r="B91115">
        <v>23266</v>
      </c>
      <c r="C91115">
        <v>2</v>
      </c>
      <c r="D91115" t="s">
        <v>70734</v>
      </c>
      <c r="E91115" t="s">
        <v>6</v>
      </c>
    </row>
    <row r="91116" spans="1:5" x14ac:dyDescent="0.3">
      <c r="A91116">
        <v>244</v>
      </c>
      <c r="B91116">
        <v>23266</v>
      </c>
      <c r="C91116">
        <v>3</v>
      </c>
      <c r="D91116" t="s">
        <v>70735</v>
      </c>
      <c r="E91116" t="s">
        <v>6</v>
      </c>
    </row>
    <row r="91117" spans="1:5" x14ac:dyDescent="0.3">
      <c r="A91117">
        <v>244</v>
      </c>
      <c r="B91117">
        <v>23266</v>
      </c>
      <c r="C91117">
        <v>4</v>
      </c>
      <c r="D91117" t="s">
        <v>70736</v>
      </c>
      <c r="E91117" t="s">
        <v>8</v>
      </c>
    </row>
    <row r="91118" spans="1:5" x14ac:dyDescent="0.3">
      <c r="A91118">
        <v>244</v>
      </c>
      <c r="B91118">
        <v>23267</v>
      </c>
      <c r="C91118">
        <v>1</v>
      </c>
      <c r="D91118" t="s">
        <v>70737</v>
      </c>
      <c r="E91118" t="s">
        <v>6</v>
      </c>
    </row>
    <row r="91119" spans="1:5" x14ac:dyDescent="0.3">
      <c r="A91119">
        <v>244</v>
      </c>
      <c r="B91119">
        <v>23267</v>
      </c>
      <c r="C91119">
        <v>2</v>
      </c>
      <c r="D91119" t="s">
        <v>70738</v>
      </c>
      <c r="E91119" t="s">
        <v>6</v>
      </c>
    </row>
    <row r="91120" spans="1:5" x14ac:dyDescent="0.3">
      <c r="A91120">
        <v>244</v>
      </c>
      <c r="B91120">
        <v>23267</v>
      </c>
      <c r="C91120">
        <v>3</v>
      </c>
      <c r="D91120" t="s">
        <v>70739</v>
      </c>
      <c r="E91120" t="s">
        <v>8</v>
      </c>
    </row>
    <row r="91121" spans="1:5" x14ac:dyDescent="0.3">
      <c r="A91121">
        <v>244</v>
      </c>
      <c r="B91121">
        <v>23267</v>
      </c>
      <c r="C91121">
        <v>4</v>
      </c>
      <c r="D91121" t="s">
        <v>70740</v>
      </c>
      <c r="E91121" t="s">
        <v>6</v>
      </c>
    </row>
    <row r="91122" spans="1:5" x14ac:dyDescent="0.3">
      <c r="A91122">
        <v>244</v>
      </c>
      <c r="B91122">
        <v>23268</v>
      </c>
      <c r="C91122">
        <v>1</v>
      </c>
      <c r="D91122" t="s">
        <v>70741</v>
      </c>
      <c r="E91122" t="s">
        <v>6</v>
      </c>
    </row>
    <row r="91123" spans="1:5" x14ac:dyDescent="0.3">
      <c r="A91123">
        <v>244</v>
      </c>
      <c r="B91123">
        <v>23268</v>
      </c>
      <c r="C91123">
        <v>2</v>
      </c>
      <c r="D91123" t="s">
        <v>70742</v>
      </c>
      <c r="E91123" t="s">
        <v>6</v>
      </c>
    </row>
    <row r="91124" spans="1:5" x14ac:dyDescent="0.3">
      <c r="A91124">
        <v>244</v>
      </c>
      <c r="B91124">
        <v>23268</v>
      </c>
      <c r="C91124">
        <v>3</v>
      </c>
      <c r="D91124" t="s">
        <v>70743</v>
      </c>
      <c r="E91124" t="s">
        <v>6</v>
      </c>
    </row>
    <row r="91125" spans="1:5" x14ac:dyDescent="0.3">
      <c r="A91125">
        <v>244</v>
      </c>
      <c r="B91125">
        <v>23268</v>
      </c>
      <c r="C91125">
        <v>4</v>
      </c>
      <c r="D91125" t="s">
        <v>70744</v>
      </c>
      <c r="E91125" t="s">
        <v>8</v>
      </c>
    </row>
    <row r="91126" spans="1:5" x14ac:dyDescent="0.3">
      <c r="A91126">
        <v>244</v>
      </c>
      <c r="B91126">
        <v>23269</v>
      </c>
      <c r="C91126">
        <v>1</v>
      </c>
      <c r="D91126" t="s">
        <v>70745</v>
      </c>
      <c r="E91126" t="s">
        <v>6</v>
      </c>
    </row>
    <row r="91127" spans="1:5" x14ac:dyDescent="0.3">
      <c r="A91127">
        <v>244</v>
      </c>
      <c r="B91127">
        <v>23269</v>
      </c>
      <c r="C91127">
        <v>2</v>
      </c>
      <c r="D91127" t="s">
        <v>70746</v>
      </c>
      <c r="E91127" t="s">
        <v>6</v>
      </c>
    </row>
    <row r="91128" spans="1:5" x14ac:dyDescent="0.3">
      <c r="A91128">
        <v>244</v>
      </c>
      <c r="B91128">
        <v>23269</v>
      </c>
      <c r="C91128">
        <v>3</v>
      </c>
      <c r="D91128" t="s">
        <v>70747</v>
      </c>
      <c r="E91128" t="s">
        <v>8</v>
      </c>
    </row>
    <row r="91129" spans="1:5" x14ac:dyDescent="0.3">
      <c r="A91129">
        <v>244</v>
      </c>
      <c r="B91129">
        <v>23269</v>
      </c>
      <c r="C91129">
        <v>4</v>
      </c>
      <c r="D91129" t="s">
        <v>70748</v>
      </c>
      <c r="E91129" t="s">
        <v>6</v>
      </c>
    </row>
    <row r="91130" spans="1:5" x14ac:dyDescent="0.3">
      <c r="A91130">
        <v>244</v>
      </c>
      <c r="B91130">
        <v>23270</v>
      </c>
      <c r="C91130">
        <v>1</v>
      </c>
      <c r="D91130" t="s">
        <v>70749</v>
      </c>
      <c r="E91130" t="s">
        <v>6</v>
      </c>
    </row>
    <row r="91131" spans="1:5" x14ac:dyDescent="0.3">
      <c r="A91131">
        <v>244</v>
      </c>
      <c r="B91131">
        <v>23270</v>
      </c>
      <c r="C91131">
        <v>2</v>
      </c>
      <c r="D91131" t="s">
        <v>70750</v>
      </c>
      <c r="E91131" t="s">
        <v>6</v>
      </c>
    </row>
    <row r="91132" spans="1:5" x14ac:dyDescent="0.3">
      <c r="A91132">
        <v>244</v>
      </c>
      <c r="B91132">
        <v>23270</v>
      </c>
      <c r="C91132">
        <v>3</v>
      </c>
      <c r="D91132" t="s">
        <v>70751</v>
      </c>
      <c r="E91132" t="s">
        <v>6</v>
      </c>
    </row>
    <row r="91133" spans="1:5" x14ac:dyDescent="0.3">
      <c r="A91133">
        <v>244</v>
      </c>
      <c r="B91133">
        <v>23270</v>
      </c>
      <c r="C91133">
        <v>4</v>
      </c>
      <c r="D91133" t="s">
        <v>70752</v>
      </c>
      <c r="E91133" t="s">
        <v>8</v>
      </c>
    </row>
    <row r="91134" spans="1:5" x14ac:dyDescent="0.3">
      <c r="A91134">
        <v>244</v>
      </c>
      <c r="B91134">
        <v>23271</v>
      </c>
      <c r="C91134">
        <v>1</v>
      </c>
      <c r="D91134" t="s">
        <v>70753</v>
      </c>
      <c r="E91134" t="s">
        <v>6</v>
      </c>
    </row>
    <row r="91135" spans="1:5" x14ac:dyDescent="0.3">
      <c r="A91135">
        <v>244</v>
      </c>
      <c r="B91135">
        <v>23271</v>
      </c>
      <c r="C91135">
        <v>2</v>
      </c>
      <c r="D91135" t="s">
        <v>70754</v>
      </c>
      <c r="E91135" t="s">
        <v>6</v>
      </c>
    </row>
    <row r="91136" spans="1:5" x14ac:dyDescent="0.3">
      <c r="A91136">
        <v>244</v>
      </c>
      <c r="B91136">
        <v>23271</v>
      </c>
      <c r="C91136">
        <v>3</v>
      </c>
      <c r="D91136" t="s">
        <v>70755</v>
      </c>
      <c r="E91136" t="s">
        <v>6</v>
      </c>
    </row>
    <row r="91137" spans="1:5" x14ac:dyDescent="0.3">
      <c r="A91137">
        <v>244</v>
      </c>
      <c r="B91137">
        <v>23271</v>
      </c>
      <c r="C91137">
        <v>4</v>
      </c>
      <c r="D91137" t="s">
        <v>70756</v>
      </c>
      <c r="E91137" t="s">
        <v>8</v>
      </c>
    </row>
    <row r="91138" spans="1:5" x14ac:dyDescent="0.3">
      <c r="A91138">
        <v>244</v>
      </c>
      <c r="B91138">
        <v>23272</v>
      </c>
      <c r="C91138">
        <v>1</v>
      </c>
      <c r="D91138" t="s">
        <v>70757</v>
      </c>
      <c r="E91138" t="s">
        <v>8</v>
      </c>
    </row>
    <row r="91139" spans="1:5" x14ac:dyDescent="0.3">
      <c r="A91139">
        <v>244</v>
      </c>
      <c r="B91139">
        <v>23272</v>
      </c>
      <c r="C91139">
        <v>2</v>
      </c>
      <c r="D91139" t="s">
        <v>70758</v>
      </c>
      <c r="E91139" t="s">
        <v>6</v>
      </c>
    </row>
    <row r="91140" spans="1:5" x14ac:dyDescent="0.3">
      <c r="A91140">
        <v>244</v>
      </c>
      <c r="B91140">
        <v>23272</v>
      </c>
      <c r="C91140">
        <v>3</v>
      </c>
      <c r="D91140" t="s">
        <v>70759</v>
      </c>
      <c r="E91140" t="s">
        <v>6</v>
      </c>
    </row>
    <row r="91141" spans="1:5" x14ac:dyDescent="0.3">
      <c r="A91141">
        <v>244</v>
      </c>
      <c r="B91141">
        <v>23272</v>
      </c>
      <c r="C91141">
        <v>4</v>
      </c>
      <c r="D91141" t="s">
        <v>70760</v>
      </c>
      <c r="E91141" t="s">
        <v>6</v>
      </c>
    </row>
    <row r="91142" spans="1:5" x14ac:dyDescent="0.3">
      <c r="A91142">
        <v>244</v>
      </c>
      <c r="B91142">
        <v>23273</v>
      </c>
      <c r="C91142">
        <v>1</v>
      </c>
      <c r="D91142" t="s">
        <v>70761</v>
      </c>
      <c r="E91142" t="s">
        <v>6</v>
      </c>
    </row>
    <row r="91143" spans="1:5" x14ac:dyDescent="0.3">
      <c r="A91143">
        <v>244</v>
      </c>
      <c r="B91143">
        <v>23273</v>
      </c>
      <c r="C91143">
        <v>2</v>
      </c>
      <c r="D91143" t="s">
        <v>70762</v>
      </c>
      <c r="E91143" t="s">
        <v>8</v>
      </c>
    </row>
    <row r="91144" spans="1:5" x14ac:dyDescent="0.3">
      <c r="A91144">
        <v>244</v>
      </c>
      <c r="B91144">
        <v>23273</v>
      </c>
      <c r="C91144">
        <v>3</v>
      </c>
      <c r="D91144" t="s">
        <v>70763</v>
      </c>
      <c r="E91144" t="s">
        <v>6</v>
      </c>
    </row>
    <row r="91145" spans="1:5" x14ac:dyDescent="0.3">
      <c r="A91145">
        <v>244</v>
      </c>
      <c r="B91145">
        <v>23273</v>
      </c>
      <c r="C91145">
        <v>4</v>
      </c>
      <c r="D91145" t="s">
        <v>70764</v>
      </c>
      <c r="E91145" t="s">
        <v>6</v>
      </c>
    </row>
    <row r="91146" spans="1:5" x14ac:dyDescent="0.3">
      <c r="A91146">
        <v>244</v>
      </c>
      <c r="B91146">
        <v>23274</v>
      </c>
      <c r="C91146">
        <v>1</v>
      </c>
      <c r="D91146" t="s">
        <v>70765</v>
      </c>
      <c r="E91146" t="s">
        <v>6</v>
      </c>
    </row>
    <row r="91147" spans="1:5" x14ac:dyDescent="0.3">
      <c r="A91147">
        <v>244</v>
      </c>
      <c r="B91147">
        <v>23274</v>
      </c>
      <c r="C91147">
        <v>2</v>
      </c>
      <c r="D91147" t="s">
        <v>70766</v>
      </c>
      <c r="E91147" t="s">
        <v>6</v>
      </c>
    </row>
    <row r="91148" spans="1:5" x14ac:dyDescent="0.3">
      <c r="A91148">
        <v>244</v>
      </c>
      <c r="B91148">
        <v>23274</v>
      </c>
      <c r="C91148">
        <v>3</v>
      </c>
      <c r="D91148" t="s">
        <v>70767</v>
      </c>
      <c r="E91148" t="s">
        <v>8</v>
      </c>
    </row>
    <row r="91149" spans="1:5" x14ac:dyDescent="0.3">
      <c r="A91149">
        <v>244</v>
      </c>
      <c r="B91149">
        <v>23274</v>
      </c>
      <c r="C91149">
        <v>4</v>
      </c>
      <c r="D91149" t="s">
        <v>70768</v>
      </c>
      <c r="E91149" t="s">
        <v>6</v>
      </c>
    </row>
    <row r="91150" spans="1:5" x14ac:dyDescent="0.3">
      <c r="A91150">
        <v>244</v>
      </c>
      <c r="B91150">
        <v>23275</v>
      </c>
      <c r="C91150">
        <v>1</v>
      </c>
      <c r="D91150" t="s">
        <v>1705</v>
      </c>
      <c r="E91150" t="s">
        <v>6</v>
      </c>
    </row>
    <row r="91151" spans="1:5" x14ac:dyDescent="0.3">
      <c r="A91151">
        <v>244</v>
      </c>
      <c r="B91151">
        <v>23275</v>
      </c>
      <c r="C91151">
        <v>2</v>
      </c>
      <c r="D91151" t="s">
        <v>69669</v>
      </c>
      <c r="E91151" t="s">
        <v>6</v>
      </c>
    </row>
    <row r="91152" spans="1:5" x14ac:dyDescent="0.3">
      <c r="A91152">
        <v>244</v>
      </c>
      <c r="B91152">
        <v>23275</v>
      </c>
      <c r="C91152">
        <v>3</v>
      </c>
      <c r="D91152" t="s">
        <v>70769</v>
      </c>
      <c r="E91152" t="s">
        <v>8</v>
      </c>
    </row>
    <row r="91153" spans="1:5" x14ac:dyDescent="0.3">
      <c r="A91153">
        <v>244</v>
      </c>
      <c r="B91153">
        <v>23275</v>
      </c>
      <c r="C91153">
        <v>4</v>
      </c>
      <c r="D91153" t="s">
        <v>69884</v>
      </c>
      <c r="E91153" t="s">
        <v>6</v>
      </c>
    </row>
    <row r="91154" spans="1:5" x14ac:dyDescent="0.3">
      <c r="A91154">
        <v>244</v>
      </c>
      <c r="B91154">
        <v>23276</v>
      </c>
      <c r="C91154">
        <v>1</v>
      </c>
      <c r="D91154" t="s">
        <v>70770</v>
      </c>
      <c r="E91154" t="s">
        <v>6</v>
      </c>
    </row>
    <row r="91155" spans="1:5" x14ac:dyDescent="0.3">
      <c r="A91155">
        <v>244</v>
      </c>
      <c r="B91155">
        <v>23276</v>
      </c>
      <c r="C91155">
        <v>2</v>
      </c>
      <c r="D91155" t="s">
        <v>70771</v>
      </c>
      <c r="E91155" t="s">
        <v>8</v>
      </c>
    </row>
    <row r="91156" spans="1:5" x14ac:dyDescent="0.3">
      <c r="A91156">
        <v>244</v>
      </c>
      <c r="B91156">
        <v>23276</v>
      </c>
      <c r="C91156">
        <v>3</v>
      </c>
      <c r="D91156" t="s">
        <v>70772</v>
      </c>
      <c r="E91156" t="s">
        <v>6</v>
      </c>
    </row>
    <row r="91157" spans="1:5" x14ac:dyDescent="0.3">
      <c r="A91157">
        <v>244</v>
      </c>
      <c r="B91157">
        <v>23276</v>
      </c>
      <c r="C91157">
        <v>4</v>
      </c>
      <c r="D91157" t="s">
        <v>70773</v>
      </c>
      <c r="E91157" t="s">
        <v>6</v>
      </c>
    </row>
    <row r="91158" spans="1:5" x14ac:dyDescent="0.3">
      <c r="A91158">
        <v>244</v>
      </c>
      <c r="B91158">
        <v>23277</v>
      </c>
      <c r="C91158">
        <v>1</v>
      </c>
      <c r="D91158" t="s">
        <v>70774</v>
      </c>
      <c r="E91158" t="s">
        <v>8</v>
      </c>
    </row>
    <row r="91159" spans="1:5" x14ac:dyDescent="0.3">
      <c r="A91159">
        <v>244</v>
      </c>
      <c r="B91159">
        <v>23277</v>
      </c>
      <c r="C91159">
        <v>2</v>
      </c>
      <c r="D91159" t="s">
        <v>70775</v>
      </c>
      <c r="E91159" t="s">
        <v>6</v>
      </c>
    </row>
    <row r="91160" spans="1:5" x14ac:dyDescent="0.3">
      <c r="A91160">
        <v>244</v>
      </c>
      <c r="B91160">
        <v>23277</v>
      </c>
      <c r="C91160">
        <v>3</v>
      </c>
      <c r="D91160" t="s">
        <v>70776</v>
      </c>
      <c r="E91160" t="s">
        <v>6</v>
      </c>
    </row>
    <row r="91161" spans="1:5" x14ac:dyDescent="0.3">
      <c r="A91161">
        <v>244</v>
      </c>
      <c r="B91161">
        <v>23277</v>
      </c>
      <c r="C91161">
        <v>4</v>
      </c>
      <c r="D91161" t="s">
        <v>70777</v>
      </c>
      <c r="E91161" t="s">
        <v>6</v>
      </c>
    </row>
    <row r="91162" spans="1:5" x14ac:dyDescent="0.3">
      <c r="A91162">
        <v>244</v>
      </c>
      <c r="B91162">
        <v>23278</v>
      </c>
      <c r="C91162">
        <v>1</v>
      </c>
      <c r="D91162" t="s">
        <v>70778</v>
      </c>
      <c r="E91162" t="s">
        <v>8</v>
      </c>
    </row>
    <row r="91163" spans="1:5" x14ac:dyDescent="0.3">
      <c r="A91163">
        <v>244</v>
      </c>
      <c r="B91163">
        <v>23278</v>
      </c>
      <c r="C91163">
        <v>2</v>
      </c>
      <c r="D91163" t="s">
        <v>70779</v>
      </c>
      <c r="E91163" t="s">
        <v>6</v>
      </c>
    </row>
    <row r="91164" spans="1:5" x14ac:dyDescent="0.3">
      <c r="A91164">
        <v>244</v>
      </c>
      <c r="B91164">
        <v>23278</v>
      </c>
      <c r="C91164">
        <v>3</v>
      </c>
      <c r="D91164" t="s">
        <v>70780</v>
      </c>
      <c r="E91164" t="s">
        <v>6</v>
      </c>
    </row>
    <row r="91165" spans="1:5" x14ac:dyDescent="0.3">
      <c r="A91165">
        <v>244</v>
      </c>
      <c r="B91165">
        <v>23278</v>
      </c>
      <c r="C91165">
        <v>4</v>
      </c>
      <c r="D91165" t="s">
        <v>70781</v>
      </c>
      <c r="E91165" t="s">
        <v>6</v>
      </c>
    </row>
    <row r="91166" spans="1:5" x14ac:dyDescent="0.3">
      <c r="A91166">
        <v>244</v>
      </c>
      <c r="B91166">
        <v>23279</v>
      </c>
      <c r="C91166">
        <v>1</v>
      </c>
      <c r="D91166" t="s">
        <v>70782</v>
      </c>
      <c r="E91166" t="s">
        <v>6</v>
      </c>
    </row>
    <row r="91167" spans="1:5" x14ac:dyDescent="0.3">
      <c r="A91167">
        <v>244</v>
      </c>
      <c r="B91167">
        <v>23279</v>
      </c>
      <c r="C91167">
        <v>2</v>
      </c>
      <c r="D91167" t="s">
        <v>70783</v>
      </c>
      <c r="E91167" t="s">
        <v>6</v>
      </c>
    </row>
    <row r="91168" spans="1:5" x14ac:dyDescent="0.3">
      <c r="A91168">
        <v>244</v>
      </c>
      <c r="B91168">
        <v>23279</v>
      </c>
      <c r="C91168">
        <v>3</v>
      </c>
      <c r="D91168" t="s">
        <v>70784</v>
      </c>
      <c r="E91168" t="s">
        <v>8</v>
      </c>
    </row>
    <row r="91169" spans="1:5" x14ac:dyDescent="0.3">
      <c r="A91169">
        <v>244</v>
      </c>
      <c r="B91169">
        <v>23279</v>
      </c>
      <c r="C91169">
        <v>4</v>
      </c>
      <c r="D91169" t="s">
        <v>70785</v>
      </c>
      <c r="E91169" t="s">
        <v>6</v>
      </c>
    </row>
    <row r="91170" spans="1:5" x14ac:dyDescent="0.3">
      <c r="A91170">
        <v>244</v>
      </c>
      <c r="B91170">
        <v>23280</v>
      </c>
      <c r="C91170">
        <v>1</v>
      </c>
      <c r="D91170" t="s">
        <v>2682</v>
      </c>
      <c r="E91170" t="s">
        <v>6</v>
      </c>
    </row>
    <row r="91171" spans="1:5" x14ac:dyDescent="0.3">
      <c r="A91171">
        <v>244</v>
      </c>
      <c r="B91171">
        <v>23280</v>
      </c>
      <c r="C91171">
        <v>2</v>
      </c>
      <c r="D91171" t="s">
        <v>120</v>
      </c>
      <c r="E91171" t="s">
        <v>6</v>
      </c>
    </row>
    <row r="91172" spans="1:5" x14ac:dyDescent="0.3">
      <c r="A91172">
        <v>244</v>
      </c>
      <c r="B91172">
        <v>23280</v>
      </c>
      <c r="C91172">
        <v>3</v>
      </c>
      <c r="D91172" t="s">
        <v>880</v>
      </c>
      <c r="E91172" t="s">
        <v>8</v>
      </c>
    </row>
    <row r="91173" spans="1:5" x14ac:dyDescent="0.3">
      <c r="A91173">
        <v>244</v>
      </c>
      <c r="B91173">
        <v>23280</v>
      </c>
      <c r="C91173">
        <v>4</v>
      </c>
      <c r="D91173" t="s">
        <v>3069</v>
      </c>
      <c r="E91173" t="s">
        <v>6</v>
      </c>
    </row>
    <row r="91174" spans="1:5" x14ac:dyDescent="0.3">
      <c r="A91174">
        <v>244</v>
      </c>
      <c r="B91174">
        <v>23281</v>
      </c>
      <c r="C91174">
        <v>1</v>
      </c>
      <c r="D91174" t="s">
        <v>70786</v>
      </c>
      <c r="E91174" t="s">
        <v>8</v>
      </c>
    </row>
    <row r="91175" spans="1:5" x14ac:dyDescent="0.3">
      <c r="A91175">
        <v>244</v>
      </c>
      <c r="B91175">
        <v>23281</v>
      </c>
      <c r="C91175">
        <v>2</v>
      </c>
      <c r="D91175" t="s">
        <v>70787</v>
      </c>
      <c r="E91175" t="s">
        <v>6</v>
      </c>
    </row>
    <row r="91176" spans="1:5" x14ac:dyDescent="0.3">
      <c r="A91176">
        <v>244</v>
      </c>
      <c r="B91176">
        <v>23281</v>
      </c>
      <c r="C91176">
        <v>3</v>
      </c>
      <c r="D91176" t="s">
        <v>70788</v>
      </c>
      <c r="E91176" t="s">
        <v>6</v>
      </c>
    </row>
    <row r="91177" spans="1:5" x14ac:dyDescent="0.3">
      <c r="A91177">
        <v>244</v>
      </c>
      <c r="B91177">
        <v>23281</v>
      </c>
      <c r="C91177">
        <v>4</v>
      </c>
      <c r="D91177" t="s">
        <v>70789</v>
      </c>
      <c r="E91177" t="s">
        <v>6</v>
      </c>
    </row>
    <row r="91178" spans="1:5" x14ac:dyDescent="0.3">
      <c r="A91178">
        <v>244</v>
      </c>
      <c r="B91178">
        <v>23282</v>
      </c>
      <c r="C91178">
        <v>1</v>
      </c>
      <c r="D91178" t="s">
        <v>70790</v>
      </c>
      <c r="E91178" t="s">
        <v>6</v>
      </c>
    </row>
    <row r="91179" spans="1:5" x14ac:dyDescent="0.3">
      <c r="A91179">
        <v>244</v>
      </c>
      <c r="B91179">
        <v>23282</v>
      </c>
      <c r="C91179">
        <v>2</v>
      </c>
      <c r="D91179" t="s">
        <v>70791</v>
      </c>
      <c r="E91179" t="s">
        <v>6</v>
      </c>
    </row>
    <row r="91180" spans="1:5" x14ac:dyDescent="0.3">
      <c r="A91180">
        <v>244</v>
      </c>
      <c r="B91180">
        <v>23282</v>
      </c>
      <c r="C91180">
        <v>3</v>
      </c>
      <c r="D91180" t="s">
        <v>70792</v>
      </c>
      <c r="E91180" t="s">
        <v>6</v>
      </c>
    </row>
    <row r="91181" spans="1:5" x14ac:dyDescent="0.3">
      <c r="A91181">
        <v>244</v>
      </c>
      <c r="B91181">
        <v>23282</v>
      </c>
      <c r="C91181">
        <v>4</v>
      </c>
      <c r="D91181" t="s">
        <v>70793</v>
      </c>
      <c r="E91181" t="s">
        <v>8</v>
      </c>
    </row>
    <row r="91182" spans="1:5" x14ac:dyDescent="0.3">
      <c r="A91182">
        <v>244</v>
      </c>
      <c r="B91182">
        <v>23283</v>
      </c>
      <c r="C91182">
        <v>1</v>
      </c>
      <c r="D91182" t="s">
        <v>70794</v>
      </c>
      <c r="E91182" t="s">
        <v>6</v>
      </c>
    </row>
    <row r="91183" spans="1:5" x14ac:dyDescent="0.3">
      <c r="A91183">
        <v>244</v>
      </c>
      <c r="B91183">
        <v>23283</v>
      </c>
      <c r="C91183">
        <v>2</v>
      </c>
      <c r="D91183" t="s">
        <v>70795</v>
      </c>
      <c r="E91183" t="s">
        <v>6</v>
      </c>
    </row>
    <row r="91184" spans="1:5" x14ac:dyDescent="0.3">
      <c r="A91184">
        <v>244</v>
      </c>
      <c r="B91184">
        <v>23283</v>
      </c>
      <c r="C91184">
        <v>3</v>
      </c>
      <c r="D91184" t="s">
        <v>50111</v>
      </c>
      <c r="E91184" t="s">
        <v>6</v>
      </c>
    </row>
    <row r="91185" spans="1:5" x14ac:dyDescent="0.3">
      <c r="A91185">
        <v>244</v>
      </c>
      <c r="B91185">
        <v>23283</v>
      </c>
      <c r="C91185">
        <v>4</v>
      </c>
      <c r="D91185" t="s">
        <v>70796</v>
      </c>
      <c r="E91185" t="s">
        <v>8</v>
      </c>
    </row>
    <row r="91186" spans="1:5" x14ac:dyDescent="0.3">
      <c r="A91186">
        <v>244</v>
      </c>
      <c r="B91186">
        <v>23284</v>
      </c>
      <c r="C91186">
        <v>1</v>
      </c>
      <c r="D91186" t="s">
        <v>70797</v>
      </c>
      <c r="E91186" t="s">
        <v>6</v>
      </c>
    </row>
    <row r="91187" spans="1:5" x14ac:dyDescent="0.3">
      <c r="A91187">
        <v>244</v>
      </c>
      <c r="B91187">
        <v>23284</v>
      </c>
      <c r="C91187">
        <v>2</v>
      </c>
      <c r="D91187" t="s">
        <v>70798</v>
      </c>
      <c r="E91187" t="s">
        <v>6</v>
      </c>
    </row>
    <row r="91188" spans="1:5" x14ac:dyDescent="0.3">
      <c r="A91188">
        <v>244</v>
      </c>
      <c r="B91188">
        <v>23284</v>
      </c>
      <c r="C91188">
        <v>3</v>
      </c>
      <c r="D91188" t="s">
        <v>70799</v>
      </c>
      <c r="E91188" t="s">
        <v>6</v>
      </c>
    </row>
    <row r="91189" spans="1:5" x14ac:dyDescent="0.3">
      <c r="A91189">
        <v>244</v>
      </c>
      <c r="B91189">
        <v>23284</v>
      </c>
      <c r="C91189">
        <v>4</v>
      </c>
      <c r="D91189" t="s">
        <v>70800</v>
      </c>
      <c r="E91189" t="s">
        <v>8</v>
      </c>
    </row>
    <row r="91190" spans="1:5" x14ac:dyDescent="0.3">
      <c r="A91190">
        <v>244</v>
      </c>
      <c r="B91190">
        <v>23285</v>
      </c>
      <c r="C91190">
        <v>1</v>
      </c>
      <c r="D91190" t="s">
        <v>69811</v>
      </c>
      <c r="E91190" t="s">
        <v>8</v>
      </c>
    </row>
    <row r="91191" spans="1:5" x14ac:dyDescent="0.3">
      <c r="A91191">
        <v>244</v>
      </c>
      <c r="B91191">
        <v>23285</v>
      </c>
      <c r="C91191">
        <v>2</v>
      </c>
      <c r="D91191" t="s">
        <v>69805</v>
      </c>
      <c r="E91191" t="s">
        <v>6</v>
      </c>
    </row>
    <row r="91192" spans="1:5" x14ac:dyDescent="0.3">
      <c r="A91192">
        <v>244</v>
      </c>
      <c r="B91192">
        <v>23285</v>
      </c>
      <c r="C91192">
        <v>3</v>
      </c>
      <c r="D91192" t="s">
        <v>69812</v>
      </c>
      <c r="E91192" t="s">
        <v>6</v>
      </c>
    </row>
    <row r="91193" spans="1:5" x14ac:dyDescent="0.3">
      <c r="A91193">
        <v>244</v>
      </c>
      <c r="B91193">
        <v>23285</v>
      </c>
      <c r="C91193">
        <v>4</v>
      </c>
      <c r="D91193" t="s">
        <v>69813</v>
      </c>
      <c r="E91193" t="s">
        <v>6</v>
      </c>
    </row>
    <row r="91194" spans="1:5" x14ac:dyDescent="0.3">
      <c r="A91194">
        <v>244</v>
      </c>
      <c r="B91194">
        <v>23286</v>
      </c>
      <c r="C91194">
        <v>1</v>
      </c>
      <c r="D91194" t="s">
        <v>70801</v>
      </c>
      <c r="E91194" t="s">
        <v>6</v>
      </c>
    </row>
    <row r="91195" spans="1:5" x14ac:dyDescent="0.3">
      <c r="A91195">
        <v>244</v>
      </c>
      <c r="B91195">
        <v>23286</v>
      </c>
      <c r="C91195">
        <v>2</v>
      </c>
      <c r="D91195" t="s">
        <v>70802</v>
      </c>
      <c r="E91195" t="s">
        <v>6</v>
      </c>
    </row>
    <row r="91196" spans="1:5" x14ac:dyDescent="0.3">
      <c r="A91196">
        <v>244</v>
      </c>
      <c r="B91196">
        <v>23286</v>
      </c>
      <c r="C91196">
        <v>3</v>
      </c>
      <c r="D91196" t="s">
        <v>70803</v>
      </c>
      <c r="E91196" t="s">
        <v>8</v>
      </c>
    </row>
    <row r="91197" spans="1:5" x14ac:dyDescent="0.3">
      <c r="A91197">
        <v>244</v>
      </c>
      <c r="B91197">
        <v>23286</v>
      </c>
      <c r="C91197">
        <v>4</v>
      </c>
      <c r="D91197" t="s">
        <v>70804</v>
      </c>
      <c r="E91197" t="s">
        <v>6</v>
      </c>
    </row>
    <row r="91198" spans="1:5" x14ac:dyDescent="0.3">
      <c r="A91198">
        <v>244</v>
      </c>
      <c r="B91198">
        <v>23287</v>
      </c>
      <c r="C91198">
        <v>1</v>
      </c>
      <c r="D91198" t="s">
        <v>70805</v>
      </c>
      <c r="E91198" t="s">
        <v>8</v>
      </c>
    </row>
    <row r="91199" spans="1:5" x14ac:dyDescent="0.3">
      <c r="A91199">
        <v>244</v>
      </c>
      <c r="B91199">
        <v>23287</v>
      </c>
      <c r="C91199">
        <v>2</v>
      </c>
      <c r="D91199" t="s">
        <v>70806</v>
      </c>
      <c r="E91199" t="s">
        <v>6</v>
      </c>
    </row>
    <row r="91200" spans="1:5" x14ac:dyDescent="0.3">
      <c r="A91200">
        <v>244</v>
      </c>
      <c r="B91200">
        <v>23287</v>
      </c>
      <c r="C91200">
        <v>3</v>
      </c>
      <c r="D91200" t="s">
        <v>70807</v>
      </c>
      <c r="E91200" t="s">
        <v>6</v>
      </c>
    </row>
    <row r="91201" spans="1:5" x14ac:dyDescent="0.3">
      <c r="A91201">
        <v>244</v>
      </c>
      <c r="B91201">
        <v>23287</v>
      </c>
      <c r="C91201">
        <v>4</v>
      </c>
      <c r="D91201" t="s">
        <v>70808</v>
      </c>
      <c r="E91201" t="s">
        <v>6</v>
      </c>
    </row>
    <row r="91202" spans="1:5" x14ac:dyDescent="0.3">
      <c r="A91202">
        <v>244</v>
      </c>
      <c r="B91202">
        <v>23288</v>
      </c>
      <c r="C91202">
        <v>1</v>
      </c>
      <c r="D91202" t="s">
        <v>70809</v>
      </c>
      <c r="E91202" t="s">
        <v>6</v>
      </c>
    </row>
    <row r="91203" spans="1:5" x14ac:dyDescent="0.3">
      <c r="A91203">
        <v>244</v>
      </c>
      <c r="B91203">
        <v>23288</v>
      </c>
      <c r="C91203">
        <v>2</v>
      </c>
      <c r="D91203" t="s">
        <v>70810</v>
      </c>
      <c r="E91203" t="s">
        <v>8</v>
      </c>
    </row>
    <row r="91204" spans="1:5" x14ac:dyDescent="0.3">
      <c r="A91204">
        <v>244</v>
      </c>
      <c r="B91204">
        <v>23288</v>
      </c>
      <c r="C91204">
        <v>3</v>
      </c>
      <c r="D91204" t="s">
        <v>70811</v>
      </c>
      <c r="E91204" t="s">
        <v>6</v>
      </c>
    </row>
    <row r="91205" spans="1:5" x14ac:dyDescent="0.3">
      <c r="A91205">
        <v>244</v>
      </c>
      <c r="B91205">
        <v>23288</v>
      </c>
      <c r="C91205">
        <v>4</v>
      </c>
      <c r="D91205" t="s">
        <v>70812</v>
      </c>
      <c r="E91205" t="s">
        <v>6</v>
      </c>
    </row>
    <row r="91206" spans="1:5" x14ac:dyDescent="0.3">
      <c r="A91206">
        <v>244</v>
      </c>
      <c r="B91206">
        <v>23289</v>
      </c>
      <c r="C91206">
        <v>1</v>
      </c>
      <c r="D91206" t="s">
        <v>70813</v>
      </c>
      <c r="E91206" t="s">
        <v>6</v>
      </c>
    </row>
    <row r="91207" spans="1:5" x14ac:dyDescent="0.3">
      <c r="A91207">
        <v>244</v>
      </c>
      <c r="B91207">
        <v>23289</v>
      </c>
      <c r="C91207">
        <v>2</v>
      </c>
      <c r="D91207" t="s">
        <v>70814</v>
      </c>
      <c r="E91207" t="s">
        <v>6</v>
      </c>
    </row>
    <row r="91208" spans="1:5" x14ac:dyDescent="0.3">
      <c r="A91208">
        <v>244</v>
      </c>
      <c r="B91208">
        <v>23289</v>
      </c>
      <c r="C91208">
        <v>3</v>
      </c>
      <c r="D91208" t="s">
        <v>70815</v>
      </c>
      <c r="E91208" t="s">
        <v>8</v>
      </c>
    </row>
    <row r="91209" spans="1:5" x14ac:dyDescent="0.3">
      <c r="A91209">
        <v>244</v>
      </c>
      <c r="B91209">
        <v>23289</v>
      </c>
      <c r="C91209">
        <v>4</v>
      </c>
      <c r="D91209" t="s">
        <v>70816</v>
      </c>
      <c r="E91209" t="s">
        <v>6</v>
      </c>
    </row>
    <row r="91210" spans="1:5" x14ac:dyDescent="0.3">
      <c r="A91210">
        <v>244</v>
      </c>
      <c r="B91210">
        <v>23290</v>
      </c>
      <c r="C91210">
        <v>1</v>
      </c>
      <c r="D91210" t="s">
        <v>70817</v>
      </c>
      <c r="E91210" t="s">
        <v>6</v>
      </c>
    </row>
    <row r="91211" spans="1:5" x14ac:dyDescent="0.3">
      <c r="A91211">
        <v>244</v>
      </c>
      <c r="B91211">
        <v>23290</v>
      </c>
      <c r="C91211">
        <v>2</v>
      </c>
      <c r="D91211" t="s">
        <v>70818</v>
      </c>
      <c r="E91211" t="s">
        <v>6</v>
      </c>
    </row>
    <row r="91212" spans="1:5" x14ac:dyDescent="0.3">
      <c r="A91212">
        <v>244</v>
      </c>
      <c r="B91212">
        <v>23290</v>
      </c>
      <c r="C91212">
        <v>3</v>
      </c>
      <c r="D91212" t="s">
        <v>70819</v>
      </c>
      <c r="E91212" t="s">
        <v>6</v>
      </c>
    </row>
    <row r="91213" spans="1:5" x14ac:dyDescent="0.3">
      <c r="A91213">
        <v>244</v>
      </c>
      <c r="B91213">
        <v>23290</v>
      </c>
      <c r="C91213">
        <v>4</v>
      </c>
      <c r="D91213" t="s">
        <v>70820</v>
      </c>
      <c r="E91213" t="s">
        <v>8</v>
      </c>
    </row>
    <row r="91214" spans="1:5" x14ac:dyDescent="0.3">
      <c r="A91214">
        <v>244</v>
      </c>
      <c r="B91214">
        <v>23291</v>
      </c>
      <c r="C91214">
        <v>1</v>
      </c>
      <c r="D91214" t="s">
        <v>70821</v>
      </c>
      <c r="E91214" t="s">
        <v>6</v>
      </c>
    </row>
    <row r="91215" spans="1:5" x14ac:dyDescent="0.3">
      <c r="A91215">
        <v>244</v>
      </c>
      <c r="B91215">
        <v>23291</v>
      </c>
      <c r="C91215">
        <v>2</v>
      </c>
      <c r="D91215" t="s">
        <v>70822</v>
      </c>
      <c r="E91215" t="s">
        <v>6</v>
      </c>
    </row>
    <row r="91216" spans="1:5" x14ac:dyDescent="0.3">
      <c r="A91216">
        <v>244</v>
      </c>
      <c r="B91216">
        <v>23291</v>
      </c>
      <c r="C91216">
        <v>3</v>
      </c>
      <c r="D91216" t="s">
        <v>70823</v>
      </c>
      <c r="E91216" t="s">
        <v>6</v>
      </c>
    </row>
    <row r="91217" spans="1:5" x14ac:dyDescent="0.3">
      <c r="A91217">
        <v>244</v>
      </c>
      <c r="B91217">
        <v>23291</v>
      </c>
      <c r="C91217">
        <v>4</v>
      </c>
      <c r="D91217" t="s">
        <v>70824</v>
      </c>
      <c r="E91217" t="s">
        <v>8</v>
      </c>
    </row>
    <row r="91218" spans="1:5" x14ac:dyDescent="0.3">
      <c r="A91218">
        <v>244</v>
      </c>
      <c r="B91218">
        <v>23292</v>
      </c>
      <c r="C91218">
        <v>1</v>
      </c>
      <c r="D91218" t="s">
        <v>69761</v>
      </c>
      <c r="E91218" t="s">
        <v>8</v>
      </c>
    </row>
    <row r="91219" spans="1:5" x14ac:dyDescent="0.3">
      <c r="A91219">
        <v>244</v>
      </c>
      <c r="B91219">
        <v>23292</v>
      </c>
      <c r="C91219">
        <v>2</v>
      </c>
      <c r="D91219" t="s">
        <v>70825</v>
      </c>
      <c r="E91219" t="s">
        <v>6</v>
      </c>
    </row>
    <row r="91220" spans="1:5" x14ac:dyDescent="0.3">
      <c r="A91220">
        <v>244</v>
      </c>
      <c r="B91220">
        <v>23292</v>
      </c>
      <c r="C91220">
        <v>3</v>
      </c>
      <c r="D91220" t="s">
        <v>70826</v>
      </c>
      <c r="E91220" t="s">
        <v>6</v>
      </c>
    </row>
    <row r="91221" spans="1:5" x14ac:dyDescent="0.3">
      <c r="A91221">
        <v>244</v>
      </c>
      <c r="B91221">
        <v>23292</v>
      </c>
      <c r="C91221">
        <v>4</v>
      </c>
      <c r="D91221" t="s">
        <v>70827</v>
      </c>
      <c r="E91221" t="s">
        <v>6</v>
      </c>
    </row>
    <row r="91222" spans="1:5" x14ac:dyDescent="0.3">
      <c r="A91222">
        <v>244</v>
      </c>
      <c r="B91222">
        <v>23293</v>
      </c>
      <c r="C91222">
        <v>1</v>
      </c>
      <c r="D91222" t="s">
        <v>712</v>
      </c>
      <c r="E91222" t="s">
        <v>6</v>
      </c>
    </row>
    <row r="91223" spans="1:5" x14ac:dyDescent="0.3">
      <c r="A91223">
        <v>244</v>
      </c>
      <c r="B91223">
        <v>23293</v>
      </c>
      <c r="C91223">
        <v>2</v>
      </c>
      <c r="D91223" t="s">
        <v>1771</v>
      </c>
      <c r="E91223" t="s">
        <v>6</v>
      </c>
    </row>
    <row r="91224" spans="1:5" x14ac:dyDescent="0.3">
      <c r="A91224">
        <v>244</v>
      </c>
      <c r="B91224">
        <v>23293</v>
      </c>
      <c r="C91224">
        <v>3</v>
      </c>
      <c r="D91224" t="s">
        <v>733</v>
      </c>
      <c r="E91224" t="s">
        <v>8</v>
      </c>
    </row>
    <row r="91225" spans="1:5" x14ac:dyDescent="0.3">
      <c r="A91225">
        <v>244</v>
      </c>
      <c r="B91225">
        <v>23293</v>
      </c>
      <c r="C91225">
        <v>4</v>
      </c>
      <c r="D91225" t="s">
        <v>734</v>
      </c>
      <c r="E91225" t="s">
        <v>6</v>
      </c>
    </row>
    <row r="91226" spans="1:5" x14ac:dyDescent="0.3">
      <c r="A91226">
        <v>244</v>
      </c>
      <c r="B91226">
        <v>23294</v>
      </c>
      <c r="C91226">
        <v>1</v>
      </c>
      <c r="D91226" t="s">
        <v>69859</v>
      </c>
      <c r="E91226" t="s">
        <v>8</v>
      </c>
    </row>
    <row r="91227" spans="1:5" x14ac:dyDescent="0.3">
      <c r="A91227">
        <v>244</v>
      </c>
      <c r="B91227">
        <v>23294</v>
      </c>
      <c r="C91227">
        <v>2</v>
      </c>
      <c r="D91227" t="s">
        <v>69858</v>
      </c>
      <c r="E91227" t="s">
        <v>6</v>
      </c>
    </row>
    <row r="91228" spans="1:5" x14ac:dyDescent="0.3">
      <c r="A91228">
        <v>244</v>
      </c>
      <c r="B91228">
        <v>23294</v>
      </c>
      <c r="C91228">
        <v>3</v>
      </c>
      <c r="D91228" t="s">
        <v>70828</v>
      </c>
      <c r="E91228" t="s">
        <v>6</v>
      </c>
    </row>
    <row r="91229" spans="1:5" x14ac:dyDescent="0.3">
      <c r="A91229">
        <v>244</v>
      </c>
      <c r="B91229">
        <v>23294</v>
      </c>
      <c r="C91229">
        <v>4</v>
      </c>
      <c r="D91229" t="s">
        <v>70829</v>
      </c>
      <c r="E91229" t="s">
        <v>6</v>
      </c>
    </row>
    <row r="91230" spans="1:5" x14ac:dyDescent="0.3">
      <c r="A91230">
        <v>244</v>
      </c>
      <c r="B91230">
        <v>23295</v>
      </c>
      <c r="C91230">
        <v>1</v>
      </c>
      <c r="D91230" t="s">
        <v>70830</v>
      </c>
      <c r="E91230" t="s">
        <v>6</v>
      </c>
    </row>
    <row r="91231" spans="1:5" x14ac:dyDescent="0.3">
      <c r="A91231">
        <v>244</v>
      </c>
      <c r="B91231">
        <v>23295</v>
      </c>
      <c r="C91231">
        <v>2</v>
      </c>
      <c r="D91231" t="s">
        <v>70831</v>
      </c>
      <c r="E91231" t="s">
        <v>6</v>
      </c>
    </row>
    <row r="91232" spans="1:5" x14ac:dyDescent="0.3">
      <c r="A91232">
        <v>244</v>
      </c>
      <c r="B91232">
        <v>23295</v>
      </c>
      <c r="C91232">
        <v>3</v>
      </c>
      <c r="D91232" t="s">
        <v>70832</v>
      </c>
      <c r="E91232" t="s">
        <v>8</v>
      </c>
    </row>
    <row r="91233" spans="1:5" x14ac:dyDescent="0.3">
      <c r="A91233">
        <v>244</v>
      </c>
      <c r="B91233">
        <v>23295</v>
      </c>
      <c r="C91233">
        <v>4</v>
      </c>
      <c r="D91233" t="s">
        <v>70833</v>
      </c>
      <c r="E91233" t="s">
        <v>6</v>
      </c>
    </row>
    <row r="91234" spans="1:5" x14ac:dyDescent="0.3">
      <c r="A91234">
        <v>244</v>
      </c>
      <c r="B91234">
        <v>23296</v>
      </c>
      <c r="C91234">
        <v>1</v>
      </c>
      <c r="D91234" t="s">
        <v>70834</v>
      </c>
      <c r="E91234" t="s">
        <v>6</v>
      </c>
    </row>
    <row r="91235" spans="1:5" x14ac:dyDescent="0.3">
      <c r="A91235">
        <v>244</v>
      </c>
      <c r="B91235">
        <v>23296</v>
      </c>
      <c r="C91235">
        <v>2</v>
      </c>
      <c r="D91235" t="s">
        <v>11275</v>
      </c>
      <c r="E91235" t="s">
        <v>6</v>
      </c>
    </row>
    <row r="91236" spans="1:5" x14ac:dyDescent="0.3">
      <c r="A91236">
        <v>244</v>
      </c>
      <c r="B91236">
        <v>23296</v>
      </c>
      <c r="C91236">
        <v>3</v>
      </c>
      <c r="D91236" t="s">
        <v>70835</v>
      </c>
      <c r="E91236" t="s">
        <v>6</v>
      </c>
    </row>
    <row r="91237" spans="1:5" x14ac:dyDescent="0.3">
      <c r="A91237">
        <v>244</v>
      </c>
      <c r="B91237">
        <v>23296</v>
      </c>
      <c r="C91237">
        <v>4</v>
      </c>
      <c r="D91237" t="s">
        <v>70836</v>
      </c>
      <c r="E91237" t="s">
        <v>8</v>
      </c>
    </row>
    <row r="91238" spans="1:5" x14ac:dyDescent="0.3">
      <c r="A91238">
        <v>244</v>
      </c>
      <c r="B91238">
        <v>23297</v>
      </c>
      <c r="C91238">
        <v>1</v>
      </c>
      <c r="D91238" t="s">
        <v>70837</v>
      </c>
      <c r="E91238" t="s">
        <v>6</v>
      </c>
    </row>
    <row r="91239" spans="1:5" x14ac:dyDescent="0.3">
      <c r="A91239">
        <v>244</v>
      </c>
      <c r="B91239">
        <v>23297</v>
      </c>
      <c r="C91239">
        <v>2</v>
      </c>
      <c r="D91239" t="s">
        <v>70838</v>
      </c>
      <c r="E91239" t="s">
        <v>6</v>
      </c>
    </row>
    <row r="91240" spans="1:5" x14ac:dyDescent="0.3">
      <c r="A91240">
        <v>244</v>
      </c>
      <c r="B91240">
        <v>23297</v>
      </c>
      <c r="C91240">
        <v>3</v>
      </c>
      <c r="D91240" t="s">
        <v>70839</v>
      </c>
      <c r="E91240" t="s">
        <v>6</v>
      </c>
    </row>
    <row r="91241" spans="1:5" x14ac:dyDescent="0.3">
      <c r="A91241">
        <v>244</v>
      </c>
      <c r="B91241">
        <v>23297</v>
      </c>
      <c r="C91241">
        <v>4</v>
      </c>
      <c r="D91241" t="s">
        <v>70840</v>
      </c>
      <c r="E91241" t="s">
        <v>8</v>
      </c>
    </row>
    <row r="91242" spans="1:5" x14ac:dyDescent="0.3">
      <c r="A91242">
        <v>244</v>
      </c>
      <c r="B91242">
        <v>23299</v>
      </c>
      <c r="C91242">
        <v>1</v>
      </c>
      <c r="D91242" t="s">
        <v>70841</v>
      </c>
      <c r="E91242" t="s">
        <v>6</v>
      </c>
    </row>
    <row r="91243" spans="1:5" x14ac:dyDescent="0.3">
      <c r="A91243">
        <v>244</v>
      </c>
      <c r="B91243">
        <v>23299</v>
      </c>
      <c r="C91243">
        <v>2</v>
      </c>
      <c r="D91243" t="s">
        <v>70842</v>
      </c>
      <c r="E91243" t="s">
        <v>8</v>
      </c>
    </row>
    <row r="91244" spans="1:5" x14ac:dyDescent="0.3">
      <c r="A91244">
        <v>244</v>
      </c>
      <c r="B91244">
        <v>23299</v>
      </c>
      <c r="C91244">
        <v>3</v>
      </c>
      <c r="D91244" t="s">
        <v>30526</v>
      </c>
      <c r="E91244" t="s">
        <v>6</v>
      </c>
    </row>
    <row r="91245" spans="1:5" x14ac:dyDescent="0.3">
      <c r="A91245">
        <v>244</v>
      </c>
      <c r="B91245">
        <v>23299</v>
      </c>
      <c r="C91245">
        <v>4</v>
      </c>
      <c r="D91245" t="s">
        <v>70843</v>
      </c>
      <c r="E91245" t="s">
        <v>6</v>
      </c>
    </row>
    <row r="91246" spans="1:5" x14ac:dyDescent="0.3">
      <c r="A91246">
        <v>244</v>
      </c>
      <c r="B91246">
        <v>23300</v>
      </c>
      <c r="C91246">
        <v>1</v>
      </c>
      <c r="D91246" t="s">
        <v>70844</v>
      </c>
      <c r="E91246" t="s">
        <v>6</v>
      </c>
    </row>
    <row r="91247" spans="1:5" x14ac:dyDescent="0.3">
      <c r="A91247">
        <v>244</v>
      </c>
      <c r="B91247">
        <v>23300</v>
      </c>
      <c r="C91247">
        <v>2</v>
      </c>
      <c r="D91247" t="s">
        <v>70845</v>
      </c>
      <c r="E91247" t="s">
        <v>8</v>
      </c>
    </row>
    <row r="91248" spans="1:5" x14ac:dyDescent="0.3">
      <c r="A91248">
        <v>244</v>
      </c>
      <c r="B91248">
        <v>23300</v>
      </c>
      <c r="C91248">
        <v>3</v>
      </c>
      <c r="D91248" t="s">
        <v>70846</v>
      </c>
      <c r="E91248" t="s">
        <v>6</v>
      </c>
    </row>
    <row r="91249" spans="1:5" x14ac:dyDescent="0.3">
      <c r="A91249">
        <v>244</v>
      </c>
      <c r="B91249">
        <v>23300</v>
      </c>
      <c r="C91249">
        <v>4</v>
      </c>
      <c r="D91249" t="s">
        <v>70847</v>
      </c>
      <c r="E91249" t="s">
        <v>6</v>
      </c>
    </row>
    <row r="91250" spans="1:5" x14ac:dyDescent="0.3">
      <c r="A91250">
        <v>244</v>
      </c>
      <c r="B91250">
        <v>23301</v>
      </c>
      <c r="C91250">
        <v>1</v>
      </c>
      <c r="D91250" t="s">
        <v>70848</v>
      </c>
      <c r="E91250" t="s">
        <v>6</v>
      </c>
    </row>
    <row r="91251" spans="1:5" x14ac:dyDescent="0.3">
      <c r="A91251">
        <v>244</v>
      </c>
      <c r="B91251">
        <v>23301</v>
      </c>
      <c r="C91251">
        <v>2</v>
      </c>
      <c r="D91251" t="s">
        <v>70849</v>
      </c>
      <c r="E91251" t="s">
        <v>8</v>
      </c>
    </row>
    <row r="91252" spans="1:5" x14ac:dyDescent="0.3">
      <c r="A91252">
        <v>244</v>
      </c>
      <c r="B91252">
        <v>23301</v>
      </c>
      <c r="C91252">
        <v>3</v>
      </c>
      <c r="D91252" t="s">
        <v>53383</v>
      </c>
      <c r="E91252" t="s">
        <v>6</v>
      </c>
    </row>
    <row r="91253" spans="1:5" x14ac:dyDescent="0.3">
      <c r="A91253">
        <v>244</v>
      </c>
      <c r="B91253">
        <v>23301</v>
      </c>
      <c r="C91253">
        <v>4</v>
      </c>
      <c r="D91253" t="s">
        <v>70850</v>
      </c>
      <c r="E91253" t="s">
        <v>6</v>
      </c>
    </row>
    <row r="91254" spans="1:5" x14ac:dyDescent="0.3">
      <c r="A91254">
        <v>244</v>
      </c>
      <c r="B91254">
        <v>23302</v>
      </c>
      <c r="C91254">
        <v>1</v>
      </c>
      <c r="D91254" t="s">
        <v>70851</v>
      </c>
      <c r="E91254" t="s">
        <v>6</v>
      </c>
    </row>
    <row r="91255" spans="1:5" x14ac:dyDescent="0.3">
      <c r="A91255">
        <v>244</v>
      </c>
      <c r="B91255">
        <v>23302</v>
      </c>
      <c r="C91255">
        <v>2</v>
      </c>
      <c r="D91255" t="s">
        <v>70852</v>
      </c>
      <c r="E91255" t="s">
        <v>6</v>
      </c>
    </row>
    <row r="91256" spans="1:5" x14ac:dyDescent="0.3">
      <c r="A91256">
        <v>244</v>
      </c>
      <c r="B91256">
        <v>23302</v>
      </c>
      <c r="C91256">
        <v>3</v>
      </c>
      <c r="D91256" t="s">
        <v>70853</v>
      </c>
      <c r="E91256" t="s">
        <v>8</v>
      </c>
    </row>
    <row r="91257" spans="1:5" x14ac:dyDescent="0.3">
      <c r="A91257">
        <v>244</v>
      </c>
      <c r="B91257">
        <v>23302</v>
      </c>
      <c r="C91257">
        <v>4</v>
      </c>
      <c r="D91257" t="s">
        <v>70854</v>
      </c>
      <c r="E91257" t="s">
        <v>6</v>
      </c>
    </row>
    <row r="91258" spans="1:5" x14ac:dyDescent="0.3">
      <c r="A91258">
        <v>244</v>
      </c>
      <c r="B91258">
        <v>23303</v>
      </c>
      <c r="C91258">
        <v>1</v>
      </c>
      <c r="D91258" t="s">
        <v>70855</v>
      </c>
      <c r="E91258" t="s">
        <v>6</v>
      </c>
    </row>
    <row r="91259" spans="1:5" x14ac:dyDescent="0.3">
      <c r="A91259">
        <v>244</v>
      </c>
      <c r="B91259">
        <v>23303</v>
      </c>
      <c r="C91259">
        <v>2</v>
      </c>
      <c r="D91259" t="s">
        <v>70856</v>
      </c>
      <c r="E91259" t="s">
        <v>6</v>
      </c>
    </row>
    <row r="91260" spans="1:5" x14ac:dyDescent="0.3">
      <c r="A91260">
        <v>244</v>
      </c>
      <c r="B91260">
        <v>23303</v>
      </c>
      <c r="C91260">
        <v>3</v>
      </c>
      <c r="D91260" t="s">
        <v>70857</v>
      </c>
      <c r="E91260" t="s">
        <v>6</v>
      </c>
    </row>
    <row r="91261" spans="1:5" x14ac:dyDescent="0.3">
      <c r="A91261">
        <v>244</v>
      </c>
      <c r="B91261">
        <v>23303</v>
      </c>
      <c r="C91261">
        <v>4</v>
      </c>
      <c r="D91261" t="s">
        <v>70858</v>
      </c>
      <c r="E91261" t="s">
        <v>8</v>
      </c>
    </row>
    <row r="91262" spans="1:5" x14ac:dyDescent="0.3">
      <c r="A91262">
        <v>244</v>
      </c>
      <c r="B91262">
        <v>23304</v>
      </c>
      <c r="C91262">
        <v>1</v>
      </c>
      <c r="D91262" t="s">
        <v>70859</v>
      </c>
      <c r="E91262" t="s">
        <v>6</v>
      </c>
    </row>
    <row r="91263" spans="1:5" x14ac:dyDescent="0.3">
      <c r="A91263">
        <v>244</v>
      </c>
      <c r="B91263">
        <v>23304</v>
      </c>
      <c r="C91263">
        <v>2</v>
      </c>
      <c r="D91263" t="s">
        <v>70860</v>
      </c>
      <c r="E91263" t="s">
        <v>6</v>
      </c>
    </row>
    <row r="91264" spans="1:5" x14ac:dyDescent="0.3">
      <c r="A91264">
        <v>244</v>
      </c>
      <c r="B91264">
        <v>23304</v>
      </c>
      <c r="C91264">
        <v>3</v>
      </c>
      <c r="D91264" t="s">
        <v>70861</v>
      </c>
      <c r="E91264" t="s">
        <v>6</v>
      </c>
    </row>
    <row r="91265" spans="1:5" x14ac:dyDescent="0.3">
      <c r="A91265">
        <v>244</v>
      </c>
      <c r="B91265">
        <v>23304</v>
      </c>
      <c r="C91265">
        <v>4</v>
      </c>
      <c r="D91265" t="s">
        <v>70862</v>
      </c>
      <c r="E91265" t="s">
        <v>8</v>
      </c>
    </row>
    <row r="91266" spans="1:5" x14ac:dyDescent="0.3">
      <c r="A91266">
        <v>244</v>
      </c>
      <c r="B91266">
        <v>23305</v>
      </c>
      <c r="C91266">
        <v>1</v>
      </c>
      <c r="D91266" t="s">
        <v>70863</v>
      </c>
      <c r="E91266" t="s">
        <v>6</v>
      </c>
    </row>
    <row r="91267" spans="1:5" x14ac:dyDescent="0.3">
      <c r="A91267">
        <v>244</v>
      </c>
      <c r="B91267">
        <v>23305</v>
      </c>
      <c r="C91267">
        <v>2</v>
      </c>
      <c r="D91267" t="s">
        <v>70864</v>
      </c>
      <c r="E91267" t="s">
        <v>6</v>
      </c>
    </row>
    <row r="91268" spans="1:5" x14ac:dyDescent="0.3">
      <c r="A91268">
        <v>244</v>
      </c>
      <c r="B91268">
        <v>23305</v>
      </c>
      <c r="C91268">
        <v>3</v>
      </c>
      <c r="D91268" t="s">
        <v>70865</v>
      </c>
      <c r="E91268" t="s">
        <v>6</v>
      </c>
    </row>
    <row r="91269" spans="1:5" x14ac:dyDescent="0.3">
      <c r="A91269">
        <v>244</v>
      </c>
      <c r="B91269">
        <v>23305</v>
      </c>
      <c r="C91269">
        <v>4</v>
      </c>
      <c r="D91269" t="s">
        <v>70866</v>
      </c>
      <c r="E91269" t="s">
        <v>8</v>
      </c>
    </row>
    <row r="91270" spans="1:5" x14ac:dyDescent="0.3">
      <c r="A91270">
        <v>244</v>
      </c>
      <c r="B91270">
        <v>23306</v>
      </c>
      <c r="C91270">
        <v>1</v>
      </c>
      <c r="D91270" t="s">
        <v>38668</v>
      </c>
      <c r="E91270" t="s">
        <v>6</v>
      </c>
    </row>
    <row r="91271" spans="1:5" x14ac:dyDescent="0.3">
      <c r="A91271">
        <v>244</v>
      </c>
      <c r="B91271">
        <v>23306</v>
      </c>
      <c r="C91271">
        <v>2</v>
      </c>
      <c r="D91271" t="s">
        <v>38669</v>
      </c>
      <c r="E91271" t="s">
        <v>8</v>
      </c>
    </row>
    <row r="91272" spans="1:5" x14ac:dyDescent="0.3">
      <c r="A91272">
        <v>244</v>
      </c>
      <c r="B91272">
        <v>23306</v>
      </c>
      <c r="C91272">
        <v>3</v>
      </c>
      <c r="D91272" t="s">
        <v>70202</v>
      </c>
      <c r="E91272" t="s">
        <v>6</v>
      </c>
    </row>
    <row r="91273" spans="1:5" x14ac:dyDescent="0.3">
      <c r="A91273">
        <v>244</v>
      </c>
      <c r="B91273">
        <v>23306</v>
      </c>
      <c r="C91273">
        <v>4</v>
      </c>
      <c r="D91273" t="s">
        <v>70867</v>
      </c>
      <c r="E91273" t="s">
        <v>6</v>
      </c>
    </row>
    <row r="91274" spans="1:5" x14ac:dyDescent="0.3">
      <c r="A91274">
        <v>244</v>
      </c>
      <c r="B91274">
        <v>23307</v>
      </c>
      <c r="C91274">
        <v>1</v>
      </c>
      <c r="D91274" t="s">
        <v>70868</v>
      </c>
      <c r="E91274" t="s">
        <v>6</v>
      </c>
    </row>
    <row r="91275" spans="1:5" x14ac:dyDescent="0.3">
      <c r="A91275">
        <v>244</v>
      </c>
      <c r="B91275">
        <v>23307</v>
      </c>
      <c r="C91275">
        <v>2</v>
      </c>
      <c r="D91275" t="s">
        <v>70869</v>
      </c>
      <c r="E91275" t="s">
        <v>6</v>
      </c>
    </row>
    <row r="91276" spans="1:5" x14ac:dyDescent="0.3">
      <c r="A91276">
        <v>244</v>
      </c>
      <c r="B91276">
        <v>23307</v>
      </c>
      <c r="C91276">
        <v>3</v>
      </c>
      <c r="D91276" t="s">
        <v>70870</v>
      </c>
      <c r="E91276" t="s">
        <v>8</v>
      </c>
    </row>
    <row r="91277" spans="1:5" x14ac:dyDescent="0.3">
      <c r="A91277">
        <v>244</v>
      </c>
      <c r="B91277">
        <v>23307</v>
      </c>
      <c r="C91277">
        <v>4</v>
      </c>
      <c r="D91277" t="s">
        <v>70871</v>
      </c>
      <c r="E91277" t="s">
        <v>6</v>
      </c>
    </row>
    <row r="91278" spans="1:5" x14ac:dyDescent="0.3">
      <c r="A91278">
        <v>244</v>
      </c>
      <c r="B91278">
        <v>23308</v>
      </c>
      <c r="C91278">
        <v>1</v>
      </c>
      <c r="D91278" t="s">
        <v>70872</v>
      </c>
      <c r="E91278" t="s">
        <v>6</v>
      </c>
    </row>
    <row r="91279" spans="1:5" x14ac:dyDescent="0.3">
      <c r="A91279">
        <v>244</v>
      </c>
      <c r="B91279">
        <v>23308</v>
      </c>
      <c r="C91279">
        <v>2</v>
      </c>
      <c r="D91279" t="s">
        <v>62895</v>
      </c>
      <c r="E91279" t="s">
        <v>6</v>
      </c>
    </row>
    <row r="91280" spans="1:5" x14ac:dyDescent="0.3">
      <c r="A91280">
        <v>244</v>
      </c>
      <c r="B91280">
        <v>23308</v>
      </c>
      <c r="C91280">
        <v>3</v>
      </c>
      <c r="D91280" t="s">
        <v>70873</v>
      </c>
      <c r="E91280" t="s">
        <v>8</v>
      </c>
    </row>
    <row r="91281" spans="1:5" x14ac:dyDescent="0.3">
      <c r="A91281">
        <v>244</v>
      </c>
      <c r="B91281">
        <v>23308</v>
      </c>
      <c r="C91281">
        <v>4</v>
      </c>
      <c r="D91281" t="s">
        <v>68220</v>
      </c>
      <c r="E91281" t="s">
        <v>6</v>
      </c>
    </row>
    <row r="91282" spans="1:5" x14ac:dyDescent="0.3">
      <c r="A91282">
        <v>244</v>
      </c>
      <c r="B91282">
        <v>23309</v>
      </c>
      <c r="C91282">
        <v>1</v>
      </c>
      <c r="D91282" t="s">
        <v>70185</v>
      </c>
      <c r="E91282" t="s">
        <v>6</v>
      </c>
    </row>
    <row r="91283" spans="1:5" x14ac:dyDescent="0.3">
      <c r="A91283">
        <v>244</v>
      </c>
      <c r="B91283">
        <v>23309</v>
      </c>
      <c r="C91283">
        <v>2</v>
      </c>
      <c r="D91283" t="s">
        <v>70874</v>
      </c>
      <c r="E91283" t="s">
        <v>6</v>
      </c>
    </row>
    <row r="91284" spans="1:5" x14ac:dyDescent="0.3">
      <c r="A91284">
        <v>244</v>
      </c>
      <c r="B91284">
        <v>23309</v>
      </c>
      <c r="C91284">
        <v>3</v>
      </c>
      <c r="D91284" t="s">
        <v>70875</v>
      </c>
      <c r="E91284" t="s">
        <v>8</v>
      </c>
    </row>
    <row r="91285" spans="1:5" x14ac:dyDescent="0.3">
      <c r="A91285">
        <v>244</v>
      </c>
      <c r="B91285">
        <v>23309</v>
      </c>
      <c r="C91285">
        <v>4</v>
      </c>
      <c r="D91285" t="s">
        <v>70876</v>
      </c>
      <c r="E91285" t="s">
        <v>6</v>
      </c>
    </row>
    <row r="91286" spans="1:5" x14ac:dyDescent="0.3">
      <c r="A91286">
        <v>244</v>
      </c>
      <c r="B91286">
        <v>23310</v>
      </c>
      <c r="C91286">
        <v>1</v>
      </c>
      <c r="D91286" t="s">
        <v>70877</v>
      </c>
      <c r="E91286" t="s">
        <v>6</v>
      </c>
    </row>
    <row r="91287" spans="1:5" x14ac:dyDescent="0.3">
      <c r="A91287">
        <v>244</v>
      </c>
      <c r="B91287">
        <v>23310</v>
      </c>
      <c r="C91287">
        <v>2</v>
      </c>
      <c r="D91287" t="s">
        <v>70878</v>
      </c>
      <c r="E91287" t="s">
        <v>8</v>
      </c>
    </row>
    <row r="91288" spans="1:5" x14ac:dyDescent="0.3">
      <c r="A91288">
        <v>244</v>
      </c>
      <c r="B91288">
        <v>23310</v>
      </c>
      <c r="C91288">
        <v>3</v>
      </c>
      <c r="D91288" t="s">
        <v>70879</v>
      </c>
      <c r="E91288" t="s">
        <v>6</v>
      </c>
    </row>
    <row r="91289" spans="1:5" x14ac:dyDescent="0.3">
      <c r="A91289">
        <v>244</v>
      </c>
      <c r="B91289">
        <v>23310</v>
      </c>
      <c r="C91289">
        <v>4</v>
      </c>
      <c r="D91289" t="s">
        <v>70880</v>
      </c>
      <c r="E91289" t="s">
        <v>6</v>
      </c>
    </row>
    <row r="91290" spans="1:5" x14ac:dyDescent="0.3">
      <c r="A91290">
        <v>244</v>
      </c>
      <c r="B91290">
        <v>23311</v>
      </c>
      <c r="C91290">
        <v>1</v>
      </c>
      <c r="D91290" t="s">
        <v>70881</v>
      </c>
      <c r="E91290" t="s">
        <v>6</v>
      </c>
    </row>
    <row r="91291" spans="1:5" x14ac:dyDescent="0.3">
      <c r="A91291">
        <v>244</v>
      </c>
      <c r="B91291">
        <v>23311</v>
      </c>
      <c r="C91291">
        <v>2</v>
      </c>
      <c r="D91291" t="s">
        <v>70882</v>
      </c>
      <c r="E91291" t="s">
        <v>6</v>
      </c>
    </row>
    <row r="91292" spans="1:5" x14ac:dyDescent="0.3">
      <c r="A91292">
        <v>244</v>
      </c>
      <c r="B91292">
        <v>23311</v>
      </c>
      <c r="C91292">
        <v>3</v>
      </c>
      <c r="D91292" t="s">
        <v>70883</v>
      </c>
      <c r="E91292" t="s">
        <v>6</v>
      </c>
    </row>
    <row r="91293" spans="1:5" x14ac:dyDescent="0.3">
      <c r="A91293">
        <v>244</v>
      </c>
      <c r="B91293">
        <v>23311</v>
      </c>
      <c r="C91293">
        <v>4</v>
      </c>
      <c r="D91293" t="s">
        <v>70884</v>
      </c>
      <c r="E91293" t="s">
        <v>8</v>
      </c>
    </row>
    <row r="91294" spans="1:5" x14ac:dyDescent="0.3">
      <c r="A91294">
        <v>244</v>
      </c>
      <c r="B91294">
        <v>23312</v>
      </c>
      <c r="C91294">
        <v>1</v>
      </c>
      <c r="D91294" t="s">
        <v>70885</v>
      </c>
      <c r="E91294" t="s">
        <v>6</v>
      </c>
    </row>
    <row r="91295" spans="1:5" x14ac:dyDescent="0.3">
      <c r="A91295">
        <v>244</v>
      </c>
      <c r="B91295">
        <v>23312</v>
      </c>
      <c r="C91295">
        <v>2</v>
      </c>
      <c r="D91295" t="s">
        <v>70886</v>
      </c>
      <c r="E91295" t="s">
        <v>6</v>
      </c>
    </row>
    <row r="91296" spans="1:5" x14ac:dyDescent="0.3">
      <c r="A91296">
        <v>244</v>
      </c>
      <c r="B91296">
        <v>23312</v>
      </c>
      <c r="C91296">
        <v>3</v>
      </c>
      <c r="D91296" t="s">
        <v>70887</v>
      </c>
      <c r="E91296" t="s">
        <v>8</v>
      </c>
    </row>
    <row r="91297" spans="1:5" x14ac:dyDescent="0.3">
      <c r="A91297">
        <v>244</v>
      </c>
      <c r="B91297">
        <v>23312</v>
      </c>
      <c r="C91297">
        <v>4</v>
      </c>
      <c r="D91297" t="s">
        <v>70888</v>
      </c>
      <c r="E91297" t="s">
        <v>6</v>
      </c>
    </row>
    <row r="91298" spans="1:5" x14ac:dyDescent="0.3">
      <c r="A91298">
        <v>244</v>
      </c>
      <c r="B91298">
        <v>23313</v>
      </c>
      <c r="C91298">
        <v>1</v>
      </c>
      <c r="D91298" t="s">
        <v>70889</v>
      </c>
      <c r="E91298" t="s">
        <v>8</v>
      </c>
    </row>
    <row r="91299" spans="1:5" x14ac:dyDescent="0.3">
      <c r="A91299">
        <v>244</v>
      </c>
      <c r="B91299">
        <v>23313</v>
      </c>
      <c r="C91299">
        <v>2</v>
      </c>
      <c r="D91299" t="s">
        <v>70890</v>
      </c>
      <c r="E91299" t="s">
        <v>6</v>
      </c>
    </row>
    <row r="91300" spans="1:5" x14ac:dyDescent="0.3">
      <c r="A91300">
        <v>244</v>
      </c>
      <c r="B91300">
        <v>23313</v>
      </c>
      <c r="C91300">
        <v>3</v>
      </c>
      <c r="D91300" t="s">
        <v>70891</v>
      </c>
      <c r="E91300" t="s">
        <v>6</v>
      </c>
    </row>
    <row r="91301" spans="1:5" x14ac:dyDescent="0.3">
      <c r="A91301">
        <v>244</v>
      </c>
      <c r="B91301">
        <v>23313</v>
      </c>
      <c r="C91301">
        <v>4</v>
      </c>
      <c r="D91301" t="s">
        <v>70892</v>
      </c>
      <c r="E91301" t="s">
        <v>6</v>
      </c>
    </row>
    <row r="91302" spans="1:5" x14ac:dyDescent="0.3">
      <c r="A91302">
        <v>244</v>
      </c>
      <c r="B91302">
        <v>23314</v>
      </c>
      <c r="C91302">
        <v>1</v>
      </c>
      <c r="D91302" t="s">
        <v>70893</v>
      </c>
      <c r="E91302" t="s">
        <v>8</v>
      </c>
    </row>
    <row r="91303" spans="1:5" x14ac:dyDescent="0.3">
      <c r="A91303">
        <v>244</v>
      </c>
      <c r="B91303">
        <v>23314</v>
      </c>
      <c r="C91303">
        <v>2</v>
      </c>
      <c r="D91303" t="s">
        <v>70894</v>
      </c>
      <c r="E91303" t="s">
        <v>6</v>
      </c>
    </row>
    <row r="91304" spans="1:5" x14ac:dyDescent="0.3">
      <c r="A91304">
        <v>244</v>
      </c>
      <c r="B91304">
        <v>23314</v>
      </c>
      <c r="C91304">
        <v>3</v>
      </c>
      <c r="D91304" t="s">
        <v>70895</v>
      </c>
      <c r="E91304" t="s">
        <v>6</v>
      </c>
    </row>
    <row r="91305" spans="1:5" x14ac:dyDescent="0.3">
      <c r="A91305">
        <v>244</v>
      </c>
      <c r="B91305">
        <v>23314</v>
      </c>
      <c r="C91305">
        <v>4</v>
      </c>
      <c r="D91305" t="s">
        <v>70896</v>
      </c>
      <c r="E91305" t="s">
        <v>6</v>
      </c>
    </row>
    <row r="91306" spans="1:5" x14ac:dyDescent="0.3">
      <c r="A91306">
        <v>244</v>
      </c>
      <c r="B91306">
        <v>23315</v>
      </c>
      <c r="C91306">
        <v>1</v>
      </c>
      <c r="D91306" t="s">
        <v>70897</v>
      </c>
      <c r="E91306" t="s">
        <v>8</v>
      </c>
    </row>
    <row r="91307" spans="1:5" x14ac:dyDescent="0.3">
      <c r="A91307">
        <v>244</v>
      </c>
      <c r="B91307">
        <v>23315</v>
      </c>
      <c r="C91307">
        <v>2</v>
      </c>
      <c r="D91307" t="s">
        <v>70898</v>
      </c>
      <c r="E91307" t="s">
        <v>6</v>
      </c>
    </row>
    <row r="91308" spans="1:5" x14ac:dyDescent="0.3">
      <c r="A91308">
        <v>244</v>
      </c>
      <c r="B91308">
        <v>23315</v>
      </c>
      <c r="C91308">
        <v>3</v>
      </c>
      <c r="D91308" t="s">
        <v>70899</v>
      </c>
      <c r="E91308" t="s">
        <v>6</v>
      </c>
    </row>
    <row r="91309" spans="1:5" x14ac:dyDescent="0.3">
      <c r="A91309">
        <v>244</v>
      </c>
      <c r="B91309">
        <v>23315</v>
      </c>
      <c r="C91309">
        <v>4</v>
      </c>
      <c r="D91309" t="s">
        <v>70900</v>
      </c>
      <c r="E91309" t="s">
        <v>6</v>
      </c>
    </row>
    <row r="91310" spans="1:5" x14ac:dyDescent="0.3">
      <c r="A91310">
        <v>244</v>
      </c>
      <c r="B91310">
        <v>23316</v>
      </c>
      <c r="C91310">
        <v>1</v>
      </c>
      <c r="D91310" t="s">
        <v>70901</v>
      </c>
      <c r="E91310" t="s">
        <v>6</v>
      </c>
    </row>
    <row r="91311" spans="1:5" x14ac:dyDescent="0.3">
      <c r="A91311">
        <v>244</v>
      </c>
      <c r="B91311">
        <v>23316</v>
      </c>
      <c r="C91311">
        <v>2</v>
      </c>
      <c r="D91311" t="s">
        <v>70902</v>
      </c>
      <c r="E91311" t="s">
        <v>6</v>
      </c>
    </row>
    <row r="91312" spans="1:5" x14ac:dyDescent="0.3">
      <c r="A91312">
        <v>244</v>
      </c>
      <c r="B91312">
        <v>23316</v>
      </c>
      <c r="C91312">
        <v>3</v>
      </c>
      <c r="D91312" t="s">
        <v>70903</v>
      </c>
      <c r="E91312" t="s">
        <v>8</v>
      </c>
    </row>
    <row r="91313" spans="1:5" x14ac:dyDescent="0.3">
      <c r="A91313">
        <v>244</v>
      </c>
      <c r="B91313">
        <v>23316</v>
      </c>
      <c r="C91313">
        <v>4</v>
      </c>
      <c r="D91313" t="s">
        <v>70904</v>
      </c>
      <c r="E91313" t="s">
        <v>6</v>
      </c>
    </row>
    <row r="91314" spans="1:5" x14ac:dyDescent="0.3">
      <c r="A91314">
        <v>244</v>
      </c>
      <c r="B91314">
        <v>23317</v>
      </c>
      <c r="C91314">
        <v>1</v>
      </c>
      <c r="D91314" t="s">
        <v>745</v>
      </c>
      <c r="E91314" t="s">
        <v>6</v>
      </c>
    </row>
    <row r="91315" spans="1:5" x14ac:dyDescent="0.3">
      <c r="A91315">
        <v>244</v>
      </c>
      <c r="B91315">
        <v>23317</v>
      </c>
      <c r="C91315">
        <v>2</v>
      </c>
      <c r="D91315" t="s">
        <v>576</v>
      </c>
      <c r="E91315" t="s">
        <v>8</v>
      </c>
    </row>
    <row r="91316" spans="1:5" x14ac:dyDescent="0.3">
      <c r="A91316">
        <v>244</v>
      </c>
      <c r="B91316">
        <v>23317</v>
      </c>
      <c r="C91316">
        <v>3</v>
      </c>
      <c r="D91316" t="s">
        <v>39238</v>
      </c>
      <c r="E91316" t="s">
        <v>6</v>
      </c>
    </row>
    <row r="91317" spans="1:5" x14ac:dyDescent="0.3">
      <c r="A91317">
        <v>244</v>
      </c>
      <c r="B91317">
        <v>23317</v>
      </c>
      <c r="C91317">
        <v>4</v>
      </c>
      <c r="D91317" t="s">
        <v>573</v>
      </c>
      <c r="E91317" t="s">
        <v>6</v>
      </c>
    </row>
    <row r="91318" spans="1:5" x14ac:dyDescent="0.3">
      <c r="A91318">
        <v>244</v>
      </c>
      <c r="B91318">
        <v>23318</v>
      </c>
      <c r="C91318">
        <v>1</v>
      </c>
      <c r="D91318" t="s">
        <v>70905</v>
      </c>
      <c r="E91318" t="s">
        <v>8</v>
      </c>
    </row>
    <row r="91319" spans="1:5" x14ac:dyDescent="0.3">
      <c r="A91319">
        <v>244</v>
      </c>
      <c r="B91319">
        <v>23318</v>
      </c>
      <c r="C91319">
        <v>2</v>
      </c>
      <c r="D91319" t="s">
        <v>70906</v>
      </c>
      <c r="E91319" t="s">
        <v>6</v>
      </c>
    </row>
    <row r="91320" spans="1:5" x14ac:dyDescent="0.3">
      <c r="A91320">
        <v>244</v>
      </c>
      <c r="B91320">
        <v>23318</v>
      </c>
      <c r="C91320">
        <v>3</v>
      </c>
      <c r="D91320" t="s">
        <v>70907</v>
      </c>
      <c r="E91320" t="s">
        <v>6</v>
      </c>
    </row>
    <row r="91321" spans="1:5" x14ac:dyDescent="0.3">
      <c r="A91321">
        <v>244</v>
      </c>
      <c r="B91321">
        <v>23318</v>
      </c>
      <c r="C91321">
        <v>4</v>
      </c>
      <c r="D91321" t="s">
        <v>70908</v>
      </c>
      <c r="E91321" t="s">
        <v>6</v>
      </c>
    </row>
    <row r="91322" spans="1:5" x14ac:dyDescent="0.3">
      <c r="A91322">
        <v>244</v>
      </c>
      <c r="B91322">
        <v>23319</v>
      </c>
      <c r="C91322">
        <v>1</v>
      </c>
      <c r="D91322" t="s">
        <v>70909</v>
      </c>
      <c r="E91322" t="s">
        <v>6</v>
      </c>
    </row>
    <row r="91323" spans="1:5" x14ac:dyDescent="0.3">
      <c r="A91323">
        <v>244</v>
      </c>
      <c r="B91323">
        <v>23319</v>
      </c>
      <c r="C91323">
        <v>2</v>
      </c>
      <c r="D91323" t="s">
        <v>70910</v>
      </c>
      <c r="E91323" t="s">
        <v>6</v>
      </c>
    </row>
    <row r="91324" spans="1:5" x14ac:dyDescent="0.3">
      <c r="A91324">
        <v>244</v>
      </c>
      <c r="B91324">
        <v>23319</v>
      </c>
      <c r="C91324">
        <v>3</v>
      </c>
      <c r="D91324" t="s">
        <v>70911</v>
      </c>
      <c r="E91324" t="s">
        <v>8</v>
      </c>
    </row>
    <row r="91325" spans="1:5" x14ac:dyDescent="0.3">
      <c r="A91325">
        <v>244</v>
      </c>
      <c r="B91325">
        <v>23319</v>
      </c>
      <c r="C91325">
        <v>4</v>
      </c>
      <c r="D91325" t="s">
        <v>70912</v>
      </c>
      <c r="E91325" t="s">
        <v>6</v>
      </c>
    </row>
    <row r="91326" spans="1:5" x14ac:dyDescent="0.3">
      <c r="A91326">
        <v>244</v>
      </c>
      <c r="B91326">
        <v>23320</v>
      </c>
      <c r="C91326">
        <v>1</v>
      </c>
      <c r="D91326" t="s">
        <v>70913</v>
      </c>
      <c r="E91326" t="s">
        <v>8</v>
      </c>
    </row>
    <row r="91327" spans="1:5" x14ac:dyDescent="0.3">
      <c r="A91327">
        <v>244</v>
      </c>
      <c r="B91327">
        <v>23320</v>
      </c>
      <c r="C91327">
        <v>2</v>
      </c>
      <c r="D91327" t="s">
        <v>70914</v>
      </c>
      <c r="E91327" t="s">
        <v>6</v>
      </c>
    </row>
    <row r="91328" spans="1:5" x14ac:dyDescent="0.3">
      <c r="A91328">
        <v>244</v>
      </c>
      <c r="B91328">
        <v>23320</v>
      </c>
      <c r="C91328">
        <v>3</v>
      </c>
      <c r="D91328" t="s">
        <v>70915</v>
      </c>
      <c r="E91328" t="s">
        <v>6</v>
      </c>
    </row>
    <row r="91329" spans="1:5" x14ac:dyDescent="0.3">
      <c r="A91329">
        <v>244</v>
      </c>
      <c r="B91329">
        <v>23320</v>
      </c>
      <c r="C91329">
        <v>4</v>
      </c>
      <c r="D91329" t="s">
        <v>70916</v>
      </c>
      <c r="E91329" t="s">
        <v>6</v>
      </c>
    </row>
    <row r="91330" spans="1:5" x14ac:dyDescent="0.3">
      <c r="A91330">
        <v>244</v>
      </c>
      <c r="B91330">
        <v>23321</v>
      </c>
      <c r="C91330">
        <v>1</v>
      </c>
      <c r="D91330" t="s">
        <v>70917</v>
      </c>
      <c r="E91330" t="s">
        <v>6</v>
      </c>
    </row>
    <row r="91331" spans="1:5" x14ac:dyDescent="0.3">
      <c r="A91331">
        <v>244</v>
      </c>
      <c r="B91331">
        <v>23321</v>
      </c>
      <c r="C91331">
        <v>2</v>
      </c>
      <c r="D91331" t="s">
        <v>38678</v>
      </c>
      <c r="E91331" t="s">
        <v>6</v>
      </c>
    </row>
    <row r="91332" spans="1:5" x14ac:dyDescent="0.3">
      <c r="A91332">
        <v>244</v>
      </c>
      <c r="B91332">
        <v>23321</v>
      </c>
      <c r="C91332">
        <v>3</v>
      </c>
      <c r="D91332" t="s">
        <v>38677</v>
      </c>
      <c r="E91332" t="s">
        <v>8</v>
      </c>
    </row>
    <row r="91333" spans="1:5" x14ac:dyDescent="0.3">
      <c r="A91333">
        <v>244</v>
      </c>
      <c r="B91333">
        <v>23321</v>
      </c>
      <c r="C91333">
        <v>4</v>
      </c>
      <c r="D91333" t="s">
        <v>70918</v>
      </c>
      <c r="E91333" t="s">
        <v>6</v>
      </c>
    </row>
    <row r="91334" spans="1:5" x14ac:dyDescent="0.3">
      <c r="A91334">
        <v>244</v>
      </c>
      <c r="B91334">
        <v>23322</v>
      </c>
      <c r="C91334">
        <v>1</v>
      </c>
      <c r="D91334" t="s">
        <v>70919</v>
      </c>
      <c r="E91334" t="s">
        <v>8</v>
      </c>
    </row>
    <row r="91335" spans="1:5" x14ac:dyDescent="0.3">
      <c r="A91335">
        <v>244</v>
      </c>
      <c r="B91335">
        <v>23322</v>
      </c>
      <c r="C91335">
        <v>2</v>
      </c>
      <c r="D91335" t="s">
        <v>70920</v>
      </c>
      <c r="E91335" t="s">
        <v>6</v>
      </c>
    </row>
    <row r="91336" spans="1:5" x14ac:dyDescent="0.3">
      <c r="A91336">
        <v>244</v>
      </c>
      <c r="B91336">
        <v>23322</v>
      </c>
      <c r="C91336">
        <v>3</v>
      </c>
      <c r="D91336" t="s">
        <v>70921</v>
      </c>
      <c r="E91336" t="s">
        <v>6</v>
      </c>
    </row>
    <row r="91337" spans="1:5" x14ac:dyDescent="0.3">
      <c r="A91337">
        <v>244</v>
      </c>
      <c r="B91337">
        <v>23322</v>
      </c>
      <c r="C91337">
        <v>4</v>
      </c>
      <c r="D91337" t="s">
        <v>70922</v>
      </c>
      <c r="E91337" t="s">
        <v>6</v>
      </c>
    </row>
    <row r="91338" spans="1:5" x14ac:dyDescent="0.3">
      <c r="A91338">
        <v>244</v>
      </c>
      <c r="B91338">
        <v>23323</v>
      </c>
      <c r="C91338">
        <v>1</v>
      </c>
      <c r="D91338" t="s">
        <v>70923</v>
      </c>
      <c r="E91338" t="s">
        <v>6</v>
      </c>
    </row>
    <row r="91339" spans="1:5" x14ac:dyDescent="0.3">
      <c r="A91339">
        <v>244</v>
      </c>
      <c r="B91339">
        <v>23323</v>
      </c>
      <c r="C91339">
        <v>2</v>
      </c>
      <c r="D91339" t="s">
        <v>39304</v>
      </c>
      <c r="E91339" t="s">
        <v>6</v>
      </c>
    </row>
    <row r="91340" spans="1:5" x14ac:dyDescent="0.3">
      <c r="A91340">
        <v>244</v>
      </c>
      <c r="B91340">
        <v>23323</v>
      </c>
      <c r="C91340">
        <v>3</v>
      </c>
      <c r="D91340" t="s">
        <v>58916</v>
      </c>
      <c r="E91340" t="s">
        <v>8</v>
      </c>
    </row>
    <row r="91341" spans="1:5" x14ac:dyDescent="0.3">
      <c r="A91341">
        <v>244</v>
      </c>
      <c r="B91341">
        <v>23323</v>
      </c>
      <c r="C91341">
        <v>4</v>
      </c>
      <c r="D91341" t="s">
        <v>70924</v>
      </c>
      <c r="E91341" t="s">
        <v>6</v>
      </c>
    </row>
    <row r="91342" spans="1:5" x14ac:dyDescent="0.3">
      <c r="A91342">
        <v>244</v>
      </c>
      <c r="B91342">
        <v>23324</v>
      </c>
      <c r="C91342">
        <v>1</v>
      </c>
      <c r="D91342" t="s">
        <v>70925</v>
      </c>
      <c r="E91342" t="s">
        <v>6</v>
      </c>
    </row>
    <row r="91343" spans="1:5" x14ac:dyDescent="0.3">
      <c r="A91343">
        <v>244</v>
      </c>
      <c r="B91343">
        <v>23324</v>
      </c>
      <c r="C91343">
        <v>2</v>
      </c>
      <c r="D91343" t="s">
        <v>70926</v>
      </c>
      <c r="E91343" t="s">
        <v>6</v>
      </c>
    </row>
    <row r="91344" spans="1:5" x14ac:dyDescent="0.3">
      <c r="A91344">
        <v>244</v>
      </c>
      <c r="B91344">
        <v>23324</v>
      </c>
      <c r="C91344">
        <v>3</v>
      </c>
      <c r="D91344" t="s">
        <v>70927</v>
      </c>
      <c r="E91344" t="s">
        <v>8</v>
      </c>
    </row>
    <row r="91345" spans="1:5" x14ac:dyDescent="0.3">
      <c r="A91345">
        <v>244</v>
      </c>
      <c r="B91345">
        <v>23324</v>
      </c>
      <c r="C91345">
        <v>4</v>
      </c>
      <c r="D91345" t="s">
        <v>70928</v>
      </c>
      <c r="E91345" t="s">
        <v>6</v>
      </c>
    </row>
    <row r="91346" spans="1:5" x14ac:dyDescent="0.3">
      <c r="A91346">
        <v>244</v>
      </c>
      <c r="B91346">
        <v>23325</v>
      </c>
      <c r="C91346">
        <v>1</v>
      </c>
      <c r="D91346" t="s">
        <v>70929</v>
      </c>
      <c r="E91346" t="s">
        <v>6</v>
      </c>
    </row>
    <row r="91347" spans="1:5" x14ac:dyDescent="0.3">
      <c r="A91347">
        <v>244</v>
      </c>
      <c r="B91347">
        <v>23325</v>
      </c>
      <c r="C91347">
        <v>2</v>
      </c>
      <c r="D91347" t="s">
        <v>70930</v>
      </c>
      <c r="E91347" t="s">
        <v>6</v>
      </c>
    </row>
    <row r="91348" spans="1:5" x14ac:dyDescent="0.3">
      <c r="A91348">
        <v>244</v>
      </c>
      <c r="B91348">
        <v>23325</v>
      </c>
      <c r="C91348">
        <v>3</v>
      </c>
      <c r="D91348" t="s">
        <v>70931</v>
      </c>
      <c r="E91348" t="s">
        <v>6</v>
      </c>
    </row>
    <row r="91349" spans="1:5" x14ac:dyDescent="0.3">
      <c r="A91349">
        <v>244</v>
      </c>
      <c r="B91349">
        <v>23325</v>
      </c>
      <c r="C91349">
        <v>4</v>
      </c>
      <c r="D91349" t="s">
        <v>70932</v>
      </c>
      <c r="E91349" t="s">
        <v>8</v>
      </c>
    </row>
    <row r="91350" spans="1:5" x14ac:dyDescent="0.3">
      <c r="A91350">
        <v>244</v>
      </c>
      <c r="B91350">
        <v>23326</v>
      </c>
      <c r="C91350">
        <v>1</v>
      </c>
      <c r="D91350" t="s">
        <v>70933</v>
      </c>
      <c r="E91350" t="s">
        <v>8</v>
      </c>
    </row>
    <row r="91351" spans="1:5" x14ac:dyDescent="0.3">
      <c r="A91351">
        <v>244</v>
      </c>
      <c r="B91351">
        <v>23326</v>
      </c>
      <c r="C91351">
        <v>2</v>
      </c>
      <c r="D91351" t="s">
        <v>70934</v>
      </c>
      <c r="E91351" t="s">
        <v>6</v>
      </c>
    </row>
    <row r="91352" spans="1:5" x14ac:dyDescent="0.3">
      <c r="A91352">
        <v>244</v>
      </c>
      <c r="B91352">
        <v>23326</v>
      </c>
      <c r="C91352">
        <v>3</v>
      </c>
      <c r="D91352" t="s">
        <v>70935</v>
      </c>
      <c r="E91352" t="s">
        <v>6</v>
      </c>
    </row>
    <row r="91353" spans="1:5" x14ac:dyDescent="0.3">
      <c r="A91353">
        <v>244</v>
      </c>
      <c r="B91353">
        <v>23326</v>
      </c>
      <c r="C91353">
        <v>4</v>
      </c>
      <c r="D91353" t="s">
        <v>70202</v>
      </c>
      <c r="E91353" t="s">
        <v>6</v>
      </c>
    </row>
    <row r="91354" spans="1:5" x14ac:dyDescent="0.3">
      <c r="A91354">
        <v>244</v>
      </c>
      <c r="B91354">
        <v>23327</v>
      </c>
      <c r="C91354">
        <v>1</v>
      </c>
      <c r="D91354" t="s">
        <v>70936</v>
      </c>
      <c r="E91354" t="s">
        <v>6</v>
      </c>
    </row>
    <row r="91355" spans="1:5" x14ac:dyDescent="0.3">
      <c r="A91355">
        <v>244</v>
      </c>
      <c r="B91355">
        <v>23327</v>
      </c>
      <c r="C91355">
        <v>2</v>
      </c>
      <c r="D91355" t="s">
        <v>70937</v>
      </c>
      <c r="E91355" t="s">
        <v>6</v>
      </c>
    </row>
    <row r="91356" spans="1:5" x14ac:dyDescent="0.3">
      <c r="A91356">
        <v>244</v>
      </c>
      <c r="B91356">
        <v>23327</v>
      </c>
      <c r="C91356">
        <v>3</v>
      </c>
      <c r="D91356" t="s">
        <v>70938</v>
      </c>
      <c r="E91356" t="s">
        <v>6</v>
      </c>
    </row>
    <row r="91357" spans="1:5" x14ac:dyDescent="0.3">
      <c r="A91357">
        <v>244</v>
      </c>
      <c r="B91357">
        <v>23327</v>
      </c>
      <c r="C91357">
        <v>4</v>
      </c>
      <c r="D91357" t="s">
        <v>70939</v>
      </c>
      <c r="E91357" t="s">
        <v>8</v>
      </c>
    </row>
    <row r="91358" spans="1:5" x14ac:dyDescent="0.3">
      <c r="A91358">
        <v>244</v>
      </c>
      <c r="B91358">
        <v>23328</v>
      </c>
      <c r="C91358">
        <v>1</v>
      </c>
      <c r="D91358" t="s">
        <v>70940</v>
      </c>
      <c r="E91358" t="s">
        <v>6</v>
      </c>
    </row>
    <row r="91359" spans="1:5" x14ac:dyDescent="0.3">
      <c r="A91359">
        <v>244</v>
      </c>
      <c r="B91359">
        <v>23328</v>
      </c>
      <c r="C91359">
        <v>2</v>
      </c>
      <c r="D91359" t="s">
        <v>70941</v>
      </c>
      <c r="E91359" t="s">
        <v>6</v>
      </c>
    </row>
    <row r="91360" spans="1:5" x14ac:dyDescent="0.3">
      <c r="A91360">
        <v>244</v>
      </c>
      <c r="B91360">
        <v>23328</v>
      </c>
      <c r="C91360">
        <v>3</v>
      </c>
      <c r="D91360" t="s">
        <v>70942</v>
      </c>
      <c r="E91360" t="s">
        <v>8</v>
      </c>
    </row>
    <row r="91361" spans="1:5" x14ac:dyDescent="0.3">
      <c r="A91361">
        <v>244</v>
      </c>
      <c r="B91361">
        <v>23328</v>
      </c>
      <c r="C91361">
        <v>4</v>
      </c>
      <c r="D91361" t="s">
        <v>70943</v>
      </c>
      <c r="E91361" t="s">
        <v>6</v>
      </c>
    </row>
    <row r="91362" spans="1:5" x14ac:dyDescent="0.3">
      <c r="A91362">
        <v>244</v>
      </c>
      <c r="B91362">
        <v>23329</v>
      </c>
      <c r="C91362">
        <v>1</v>
      </c>
      <c r="D91362" t="s">
        <v>70185</v>
      </c>
      <c r="E91362" t="s">
        <v>6</v>
      </c>
    </row>
    <row r="91363" spans="1:5" x14ac:dyDescent="0.3">
      <c r="A91363">
        <v>244</v>
      </c>
      <c r="B91363">
        <v>23329</v>
      </c>
      <c r="C91363">
        <v>2</v>
      </c>
      <c r="D91363" t="s">
        <v>70944</v>
      </c>
      <c r="E91363" t="s">
        <v>8</v>
      </c>
    </row>
    <row r="91364" spans="1:5" x14ac:dyDescent="0.3">
      <c r="A91364">
        <v>244</v>
      </c>
      <c r="B91364">
        <v>23329</v>
      </c>
      <c r="C91364">
        <v>3</v>
      </c>
      <c r="D91364" t="s">
        <v>70945</v>
      </c>
      <c r="E91364" t="s">
        <v>6</v>
      </c>
    </row>
    <row r="91365" spans="1:5" x14ac:dyDescent="0.3">
      <c r="A91365">
        <v>244</v>
      </c>
      <c r="B91365">
        <v>23329</v>
      </c>
      <c r="C91365">
        <v>4</v>
      </c>
      <c r="D91365" t="s">
        <v>69312</v>
      </c>
      <c r="E91365" t="s">
        <v>6</v>
      </c>
    </row>
    <row r="91366" spans="1:5" x14ac:dyDescent="0.3">
      <c r="A91366">
        <v>244</v>
      </c>
      <c r="B91366">
        <v>23330</v>
      </c>
      <c r="C91366">
        <v>1</v>
      </c>
      <c r="D91366" t="s">
        <v>61139</v>
      </c>
      <c r="E91366" t="s">
        <v>6</v>
      </c>
    </row>
    <row r="91367" spans="1:5" x14ac:dyDescent="0.3">
      <c r="A91367">
        <v>244</v>
      </c>
      <c r="B91367">
        <v>23330</v>
      </c>
      <c r="C91367">
        <v>2</v>
      </c>
      <c r="D91367" t="s">
        <v>70946</v>
      </c>
      <c r="E91367" t="s">
        <v>8</v>
      </c>
    </row>
    <row r="91368" spans="1:5" x14ac:dyDescent="0.3">
      <c r="A91368">
        <v>244</v>
      </c>
      <c r="B91368">
        <v>23330</v>
      </c>
      <c r="C91368">
        <v>3</v>
      </c>
      <c r="D91368" t="s">
        <v>61138</v>
      </c>
      <c r="E91368" t="s">
        <v>6</v>
      </c>
    </row>
    <row r="91369" spans="1:5" x14ac:dyDescent="0.3">
      <c r="A91369">
        <v>244</v>
      </c>
      <c r="B91369">
        <v>23330</v>
      </c>
      <c r="C91369">
        <v>4</v>
      </c>
      <c r="D91369" t="s">
        <v>70947</v>
      </c>
      <c r="E91369" t="s">
        <v>6</v>
      </c>
    </row>
    <row r="91370" spans="1:5" x14ac:dyDescent="0.3">
      <c r="A91370">
        <v>244</v>
      </c>
      <c r="B91370">
        <v>23331</v>
      </c>
      <c r="C91370">
        <v>1</v>
      </c>
      <c r="D91370" t="s">
        <v>70948</v>
      </c>
      <c r="E91370" t="s">
        <v>6</v>
      </c>
    </row>
    <row r="91371" spans="1:5" x14ac:dyDescent="0.3">
      <c r="A91371">
        <v>244</v>
      </c>
      <c r="B91371">
        <v>23331</v>
      </c>
      <c r="C91371">
        <v>2</v>
      </c>
      <c r="D91371" t="s">
        <v>70185</v>
      </c>
      <c r="E91371" t="s">
        <v>6</v>
      </c>
    </row>
    <row r="91372" spans="1:5" x14ac:dyDescent="0.3">
      <c r="A91372">
        <v>244</v>
      </c>
      <c r="B91372">
        <v>23331</v>
      </c>
      <c r="C91372">
        <v>3</v>
      </c>
      <c r="D91372" t="s">
        <v>70949</v>
      </c>
      <c r="E91372" t="s">
        <v>6</v>
      </c>
    </row>
    <row r="91373" spans="1:5" x14ac:dyDescent="0.3">
      <c r="A91373">
        <v>244</v>
      </c>
      <c r="B91373">
        <v>23331</v>
      </c>
      <c r="C91373">
        <v>4</v>
      </c>
      <c r="D91373" t="s">
        <v>70950</v>
      </c>
      <c r="E91373" t="s">
        <v>8</v>
      </c>
    </row>
    <row r="91374" spans="1:5" x14ac:dyDescent="0.3">
      <c r="A91374">
        <v>244</v>
      </c>
      <c r="B91374">
        <v>23332</v>
      </c>
      <c r="C91374">
        <v>1</v>
      </c>
      <c r="D91374" t="s">
        <v>70951</v>
      </c>
      <c r="E91374" t="s">
        <v>8</v>
      </c>
    </row>
    <row r="91375" spans="1:5" x14ac:dyDescent="0.3">
      <c r="A91375">
        <v>244</v>
      </c>
      <c r="B91375">
        <v>23332</v>
      </c>
      <c r="C91375">
        <v>2</v>
      </c>
      <c r="D91375" t="s">
        <v>70952</v>
      </c>
      <c r="E91375" t="s">
        <v>6</v>
      </c>
    </row>
    <row r="91376" spans="1:5" x14ac:dyDescent="0.3">
      <c r="A91376">
        <v>244</v>
      </c>
      <c r="B91376">
        <v>23332</v>
      </c>
      <c r="C91376">
        <v>3</v>
      </c>
      <c r="D91376" t="s">
        <v>70953</v>
      </c>
      <c r="E91376" t="s">
        <v>6</v>
      </c>
    </row>
    <row r="91377" spans="1:5" x14ac:dyDescent="0.3">
      <c r="A91377">
        <v>244</v>
      </c>
      <c r="B91377">
        <v>23332</v>
      </c>
      <c r="C91377">
        <v>4</v>
      </c>
      <c r="D91377" t="s">
        <v>70954</v>
      </c>
      <c r="E91377" t="s">
        <v>6</v>
      </c>
    </row>
    <row r="91378" spans="1:5" x14ac:dyDescent="0.3">
      <c r="A91378">
        <v>244</v>
      </c>
      <c r="B91378">
        <v>23333</v>
      </c>
      <c r="C91378">
        <v>1</v>
      </c>
      <c r="D91378" t="s">
        <v>70955</v>
      </c>
      <c r="E91378" t="s">
        <v>6</v>
      </c>
    </row>
    <row r="91379" spans="1:5" x14ac:dyDescent="0.3">
      <c r="A91379">
        <v>244</v>
      </c>
      <c r="B91379">
        <v>23333</v>
      </c>
      <c r="C91379">
        <v>2</v>
      </c>
      <c r="D91379" t="s">
        <v>70956</v>
      </c>
      <c r="E91379" t="s">
        <v>6</v>
      </c>
    </row>
    <row r="91380" spans="1:5" x14ac:dyDescent="0.3">
      <c r="A91380">
        <v>244</v>
      </c>
      <c r="B91380">
        <v>23333</v>
      </c>
      <c r="C91380">
        <v>3</v>
      </c>
      <c r="D91380" t="s">
        <v>70957</v>
      </c>
      <c r="E91380" t="s">
        <v>6</v>
      </c>
    </row>
    <row r="91381" spans="1:5" x14ac:dyDescent="0.3">
      <c r="A91381">
        <v>244</v>
      </c>
      <c r="B91381">
        <v>23333</v>
      </c>
      <c r="C91381">
        <v>4</v>
      </c>
      <c r="D91381" t="s">
        <v>39212</v>
      </c>
      <c r="E91381" t="s">
        <v>8</v>
      </c>
    </row>
    <row r="91382" spans="1:5" x14ac:dyDescent="0.3">
      <c r="A91382">
        <v>244</v>
      </c>
      <c r="B91382">
        <v>23334</v>
      </c>
      <c r="C91382">
        <v>1</v>
      </c>
      <c r="D91382" t="s">
        <v>70958</v>
      </c>
      <c r="E91382" t="s">
        <v>6</v>
      </c>
    </row>
    <row r="91383" spans="1:5" x14ac:dyDescent="0.3">
      <c r="A91383">
        <v>244</v>
      </c>
      <c r="B91383">
        <v>23334</v>
      </c>
      <c r="C91383">
        <v>2</v>
      </c>
      <c r="D91383" t="s">
        <v>70959</v>
      </c>
      <c r="E91383" t="s">
        <v>6</v>
      </c>
    </row>
    <row r="91384" spans="1:5" x14ac:dyDescent="0.3">
      <c r="A91384">
        <v>244</v>
      </c>
      <c r="B91384">
        <v>23334</v>
      </c>
      <c r="C91384">
        <v>3</v>
      </c>
      <c r="D91384" t="s">
        <v>70960</v>
      </c>
      <c r="E91384" t="s">
        <v>6</v>
      </c>
    </row>
    <row r="91385" spans="1:5" x14ac:dyDescent="0.3">
      <c r="A91385">
        <v>244</v>
      </c>
      <c r="B91385">
        <v>23334</v>
      </c>
      <c r="C91385">
        <v>4</v>
      </c>
      <c r="D91385" t="s">
        <v>70961</v>
      </c>
      <c r="E91385" t="s">
        <v>8</v>
      </c>
    </row>
    <row r="91386" spans="1:5" x14ac:dyDescent="0.3">
      <c r="A91386">
        <v>244</v>
      </c>
      <c r="B91386">
        <v>23335</v>
      </c>
      <c r="C91386">
        <v>1</v>
      </c>
      <c r="D91386" t="s">
        <v>70962</v>
      </c>
      <c r="E91386" t="s">
        <v>6</v>
      </c>
    </row>
    <row r="91387" spans="1:5" x14ac:dyDescent="0.3">
      <c r="A91387">
        <v>244</v>
      </c>
      <c r="B91387">
        <v>23335</v>
      </c>
      <c r="C91387">
        <v>2</v>
      </c>
      <c r="D91387" t="s">
        <v>70963</v>
      </c>
      <c r="E91387" t="s">
        <v>6</v>
      </c>
    </row>
    <row r="91388" spans="1:5" x14ac:dyDescent="0.3">
      <c r="A91388">
        <v>244</v>
      </c>
      <c r="B91388">
        <v>23335</v>
      </c>
      <c r="C91388">
        <v>3</v>
      </c>
      <c r="D91388" t="s">
        <v>70964</v>
      </c>
      <c r="E91388" t="s">
        <v>8</v>
      </c>
    </row>
    <row r="91389" spans="1:5" x14ac:dyDescent="0.3">
      <c r="A91389">
        <v>244</v>
      </c>
      <c r="B91389">
        <v>23335</v>
      </c>
      <c r="C91389">
        <v>4</v>
      </c>
      <c r="D91389" t="s">
        <v>70965</v>
      </c>
      <c r="E91389" t="s">
        <v>6</v>
      </c>
    </row>
    <row r="91390" spans="1:5" x14ac:dyDescent="0.3">
      <c r="A91390">
        <v>244</v>
      </c>
      <c r="B91390">
        <v>23336</v>
      </c>
      <c r="C91390">
        <v>1</v>
      </c>
      <c r="D91390" t="s">
        <v>70966</v>
      </c>
      <c r="E91390" t="s">
        <v>6</v>
      </c>
    </row>
    <row r="91391" spans="1:5" x14ac:dyDescent="0.3">
      <c r="A91391">
        <v>244</v>
      </c>
      <c r="B91391">
        <v>23336</v>
      </c>
      <c r="C91391">
        <v>2</v>
      </c>
      <c r="D91391" t="s">
        <v>70967</v>
      </c>
      <c r="E91391" t="s">
        <v>8</v>
      </c>
    </row>
    <row r="91392" spans="1:5" x14ac:dyDescent="0.3">
      <c r="A91392">
        <v>244</v>
      </c>
      <c r="B91392">
        <v>23336</v>
      </c>
      <c r="C91392">
        <v>3</v>
      </c>
      <c r="D91392" t="s">
        <v>70185</v>
      </c>
      <c r="E91392" t="s">
        <v>6</v>
      </c>
    </row>
    <row r="91393" spans="1:5" x14ac:dyDescent="0.3">
      <c r="A91393">
        <v>244</v>
      </c>
      <c r="B91393">
        <v>23336</v>
      </c>
      <c r="C91393">
        <v>4</v>
      </c>
      <c r="D91393" t="s">
        <v>70875</v>
      </c>
      <c r="E91393" t="s">
        <v>6</v>
      </c>
    </row>
    <row r="91394" spans="1:5" x14ac:dyDescent="0.3">
      <c r="A91394">
        <v>244</v>
      </c>
      <c r="B91394">
        <v>23337</v>
      </c>
      <c r="C91394">
        <v>1</v>
      </c>
      <c r="D91394" t="s">
        <v>70968</v>
      </c>
      <c r="E91394" t="s">
        <v>6</v>
      </c>
    </row>
    <row r="91395" spans="1:5" x14ac:dyDescent="0.3">
      <c r="A91395">
        <v>244</v>
      </c>
      <c r="B91395">
        <v>23337</v>
      </c>
      <c r="C91395">
        <v>2</v>
      </c>
      <c r="D91395" t="s">
        <v>70969</v>
      </c>
      <c r="E91395" t="s">
        <v>8</v>
      </c>
    </row>
    <row r="91396" spans="1:5" x14ac:dyDescent="0.3">
      <c r="A91396">
        <v>244</v>
      </c>
      <c r="B91396">
        <v>23337</v>
      </c>
      <c r="C91396">
        <v>3</v>
      </c>
      <c r="D91396" t="s">
        <v>70970</v>
      </c>
      <c r="E91396" t="s">
        <v>6</v>
      </c>
    </row>
    <row r="91397" spans="1:5" x14ac:dyDescent="0.3">
      <c r="A91397">
        <v>244</v>
      </c>
      <c r="B91397">
        <v>23337</v>
      </c>
      <c r="C91397">
        <v>4</v>
      </c>
      <c r="D91397" t="s">
        <v>70971</v>
      </c>
      <c r="E91397" t="s">
        <v>6</v>
      </c>
    </row>
    <row r="91398" spans="1:5" x14ac:dyDescent="0.3">
      <c r="A91398">
        <v>244</v>
      </c>
      <c r="B91398">
        <v>23338</v>
      </c>
      <c r="C91398">
        <v>1</v>
      </c>
      <c r="D91398" t="s">
        <v>70972</v>
      </c>
      <c r="E91398" t="s">
        <v>8</v>
      </c>
    </row>
    <row r="91399" spans="1:5" x14ac:dyDescent="0.3">
      <c r="A91399">
        <v>244</v>
      </c>
      <c r="B91399">
        <v>23338</v>
      </c>
      <c r="C91399">
        <v>2</v>
      </c>
      <c r="D91399" t="s">
        <v>70973</v>
      </c>
      <c r="E91399" t="s">
        <v>6</v>
      </c>
    </row>
    <row r="91400" spans="1:5" x14ac:dyDescent="0.3">
      <c r="A91400">
        <v>244</v>
      </c>
      <c r="B91400">
        <v>23338</v>
      </c>
      <c r="C91400">
        <v>3</v>
      </c>
      <c r="D91400" t="s">
        <v>70974</v>
      </c>
      <c r="E91400" t="s">
        <v>6</v>
      </c>
    </row>
    <row r="91401" spans="1:5" x14ac:dyDescent="0.3">
      <c r="A91401">
        <v>244</v>
      </c>
      <c r="B91401">
        <v>23338</v>
      </c>
      <c r="C91401">
        <v>4</v>
      </c>
      <c r="D91401" t="s">
        <v>70975</v>
      </c>
      <c r="E91401" t="s">
        <v>6</v>
      </c>
    </row>
    <row r="91402" spans="1:5" x14ac:dyDescent="0.3">
      <c r="A91402">
        <v>244</v>
      </c>
      <c r="B91402">
        <v>23339</v>
      </c>
      <c r="C91402">
        <v>1</v>
      </c>
      <c r="D91402" t="s">
        <v>70976</v>
      </c>
      <c r="E91402" t="s">
        <v>6</v>
      </c>
    </row>
    <row r="91403" spans="1:5" x14ac:dyDescent="0.3">
      <c r="A91403">
        <v>244</v>
      </c>
      <c r="B91403">
        <v>23339</v>
      </c>
      <c r="C91403">
        <v>2</v>
      </c>
      <c r="D91403" t="s">
        <v>70977</v>
      </c>
      <c r="E91403" t="s">
        <v>6</v>
      </c>
    </row>
    <row r="91404" spans="1:5" x14ac:dyDescent="0.3">
      <c r="A91404">
        <v>244</v>
      </c>
      <c r="B91404">
        <v>23339</v>
      </c>
      <c r="C91404">
        <v>3</v>
      </c>
      <c r="D91404" t="s">
        <v>70978</v>
      </c>
      <c r="E91404" t="s">
        <v>6</v>
      </c>
    </row>
    <row r="91405" spans="1:5" x14ac:dyDescent="0.3">
      <c r="A91405">
        <v>244</v>
      </c>
      <c r="B91405">
        <v>23339</v>
      </c>
      <c r="C91405">
        <v>4</v>
      </c>
      <c r="D91405" t="s">
        <v>69859</v>
      </c>
      <c r="E91405" t="s">
        <v>8</v>
      </c>
    </row>
    <row r="91406" spans="1:5" x14ac:dyDescent="0.3">
      <c r="A91406">
        <v>244</v>
      </c>
      <c r="B91406">
        <v>23340</v>
      </c>
      <c r="C91406">
        <v>1</v>
      </c>
      <c r="D91406" t="s">
        <v>70979</v>
      </c>
      <c r="E91406" t="s">
        <v>8</v>
      </c>
    </row>
    <row r="91407" spans="1:5" x14ac:dyDescent="0.3">
      <c r="A91407">
        <v>244</v>
      </c>
      <c r="B91407">
        <v>23340</v>
      </c>
      <c r="C91407">
        <v>2</v>
      </c>
      <c r="D91407" t="s">
        <v>70980</v>
      </c>
      <c r="E91407" t="s">
        <v>6</v>
      </c>
    </row>
    <row r="91408" spans="1:5" x14ac:dyDescent="0.3">
      <c r="A91408">
        <v>244</v>
      </c>
      <c r="B91408">
        <v>23340</v>
      </c>
      <c r="C91408">
        <v>3</v>
      </c>
      <c r="D91408" t="s">
        <v>70981</v>
      </c>
      <c r="E91408" t="s">
        <v>6</v>
      </c>
    </row>
    <row r="91409" spans="1:5" x14ac:dyDescent="0.3">
      <c r="A91409">
        <v>244</v>
      </c>
      <c r="B91409">
        <v>23340</v>
      </c>
      <c r="C91409">
        <v>4</v>
      </c>
      <c r="D91409" t="s">
        <v>70982</v>
      </c>
      <c r="E91409" t="s">
        <v>6</v>
      </c>
    </row>
    <row r="91410" spans="1:5" x14ac:dyDescent="0.3">
      <c r="A91410">
        <v>245</v>
      </c>
      <c r="B91410">
        <v>23341</v>
      </c>
      <c r="C91410">
        <v>1</v>
      </c>
      <c r="D91410" t="s">
        <v>70983</v>
      </c>
      <c r="E91410" t="s">
        <v>8</v>
      </c>
    </row>
    <row r="91411" spans="1:5" x14ac:dyDescent="0.3">
      <c r="A91411">
        <v>245</v>
      </c>
      <c r="B91411">
        <v>23341</v>
      </c>
      <c r="C91411">
        <v>2</v>
      </c>
      <c r="D91411" t="s">
        <v>70984</v>
      </c>
      <c r="E91411" t="s">
        <v>6</v>
      </c>
    </row>
    <row r="91412" spans="1:5" x14ac:dyDescent="0.3">
      <c r="A91412">
        <v>245</v>
      </c>
      <c r="B91412">
        <v>23341</v>
      </c>
      <c r="C91412">
        <v>3</v>
      </c>
      <c r="D91412" t="s">
        <v>70985</v>
      </c>
      <c r="E91412" t="s">
        <v>6</v>
      </c>
    </row>
    <row r="91413" spans="1:5" x14ac:dyDescent="0.3">
      <c r="A91413">
        <v>245</v>
      </c>
      <c r="B91413">
        <v>23341</v>
      </c>
      <c r="C91413">
        <v>4</v>
      </c>
      <c r="D91413" t="s">
        <v>70986</v>
      </c>
      <c r="E91413" t="s">
        <v>6</v>
      </c>
    </row>
    <row r="91414" spans="1:5" x14ac:dyDescent="0.3">
      <c r="A91414">
        <v>245</v>
      </c>
      <c r="B91414">
        <v>23342</v>
      </c>
      <c r="C91414">
        <v>1</v>
      </c>
      <c r="D91414" t="s">
        <v>70215</v>
      </c>
      <c r="E91414" t="s">
        <v>6</v>
      </c>
    </row>
    <row r="91415" spans="1:5" x14ac:dyDescent="0.3">
      <c r="A91415">
        <v>245</v>
      </c>
      <c r="B91415">
        <v>23342</v>
      </c>
      <c r="C91415">
        <v>2</v>
      </c>
      <c r="D91415" t="s">
        <v>27223</v>
      </c>
      <c r="E91415" t="s">
        <v>8</v>
      </c>
    </row>
    <row r="91416" spans="1:5" x14ac:dyDescent="0.3">
      <c r="A91416">
        <v>245</v>
      </c>
      <c r="B91416">
        <v>23342</v>
      </c>
      <c r="C91416">
        <v>3</v>
      </c>
      <c r="D91416" t="s">
        <v>45122</v>
      </c>
      <c r="E91416" t="s">
        <v>6</v>
      </c>
    </row>
    <row r="91417" spans="1:5" x14ac:dyDescent="0.3">
      <c r="A91417">
        <v>245</v>
      </c>
      <c r="B91417">
        <v>23342</v>
      </c>
      <c r="C91417">
        <v>4</v>
      </c>
      <c r="D91417" t="s">
        <v>47761</v>
      </c>
      <c r="E91417" t="s">
        <v>6</v>
      </c>
    </row>
    <row r="91418" spans="1:5" x14ac:dyDescent="0.3">
      <c r="A91418">
        <v>245</v>
      </c>
      <c r="B91418">
        <v>23343</v>
      </c>
      <c r="C91418">
        <v>1</v>
      </c>
      <c r="D91418" t="s">
        <v>70987</v>
      </c>
      <c r="E91418" t="s">
        <v>6</v>
      </c>
    </row>
    <row r="91419" spans="1:5" x14ac:dyDescent="0.3">
      <c r="A91419">
        <v>245</v>
      </c>
      <c r="B91419">
        <v>23343</v>
      </c>
      <c r="C91419">
        <v>2</v>
      </c>
      <c r="D91419" t="s">
        <v>70988</v>
      </c>
      <c r="E91419" t="s">
        <v>6</v>
      </c>
    </row>
    <row r="91420" spans="1:5" x14ac:dyDescent="0.3">
      <c r="A91420">
        <v>245</v>
      </c>
      <c r="B91420">
        <v>23343</v>
      </c>
      <c r="C91420">
        <v>3</v>
      </c>
      <c r="D91420" t="s">
        <v>70989</v>
      </c>
      <c r="E91420" t="s">
        <v>6</v>
      </c>
    </row>
    <row r="91421" spans="1:5" x14ac:dyDescent="0.3">
      <c r="A91421">
        <v>245</v>
      </c>
      <c r="B91421">
        <v>23343</v>
      </c>
      <c r="C91421">
        <v>4</v>
      </c>
      <c r="D91421" t="s">
        <v>70990</v>
      </c>
      <c r="E91421" t="s">
        <v>8</v>
      </c>
    </row>
    <row r="91422" spans="1:5" x14ac:dyDescent="0.3">
      <c r="A91422">
        <v>245</v>
      </c>
      <c r="B91422">
        <v>23344</v>
      </c>
      <c r="C91422">
        <v>1</v>
      </c>
      <c r="D91422" t="s">
        <v>70991</v>
      </c>
      <c r="E91422" t="s">
        <v>6</v>
      </c>
    </row>
    <row r="91423" spans="1:5" x14ac:dyDescent="0.3">
      <c r="A91423">
        <v>245</v>
      </c>
      <c r="B91423">
        <v>23344</v>
      </c>
      <c r="C91423">
        <v>2</v>
      </c>
      <c r="D91423" t="s">
        <v>70992</v>
      </c>
      <c r="E91423" t="s">
        <v>6</v>
      </c>
    </row>
    <row r="91424" spans="1:5" x14ac:dyDescent="0.3">
      <c r="A91424">
        <v>245</v>
      </c>
      <c r="B91424">
        <v>23344</v>
      </c>
      <c r="C91424">
        <v>3</v>
      </c>
      <c r="D91424" t="s">
        <v>70993</v>
      </c>
      <c r="E91424" t="s">
        <v>8</v>
      </c>
    </row>
    <row r="91425" spans="1:5" x14ac:dyDescent="0.3">
      <c r="A91425">
        <v>245</v>
      </c>
      <c r="B91425">
        <v>23344</v>
      </c>
      <c r="C91425">
        <v>4</v>
      </c>
      <c r="D91425" t="s">
        <v>70994</v>
      </c>
      <c r="E91425" t="s">
        <v>6</v>
      </c>
    </row>
    <row r="91426" spans="1:5" x14ac:dyDescent="0.3">
      <c r="A91426">
        <v>245</v>
      </c>
      <c r="B91426">
        <v>23345</v>
      </c>
      <c r="C91426">
        <v>1</v>
      </c>
      <c r="D91426" t="s">
        <v>70995</v>
      </c>
      <c r="E91426" t="s">
        <v>6</v>
      </c>
    </row>
    <row r="91427" spans="1:5" x14ac:dyDescent="0.3">
      <c r="A91427">
        <v>245</v>
      </c>
      <c r="B91427">
        <v>23345</v>
      </c>
      <c r="C91427">
        <v>2</v>
      </c>
      <c r="D91427" t="s">
        <v>70996</v>
      </c>
      <c r="E91427" t="s">
        <v>6</v>
      </c>
    </row>
    <row r="91428" spans="1:5" x14ac:dyDescent="0.3">
      <c r="A91428">
        <v>245</v>
      </c>
      <c r="B91428">
        <v>23345</v>
      </c>
      <c r="C91428">
        <v>3</v>
      </c>
      <c r="D91428" t="s">
        <v>70997</v>
      </c>
      <c r="E91428" t="s">
        <v>6</v>
      </c>
    </row>
    <row r="91429" spans="1:5" x14ac:dyDescent="0.3">
      <c r="A91429">
        <v>245</v>
      </c>
      <c r="B91429">
        <v>23345</v>
      </c>
      <c r="C91429">
        <v>4</v>
      </c>
      <c r="D91429" t="s">
        <v>70998</v>
      </c>
      <c r="E91429" t="s">
        <v>8</v>
      </c>
    </row>
    <row r="91430" spans="1:5" x14ac:dyDescent="0.3">
      <c r="A91430">
        <v>245</v>
      </c>
      <c r="B91430">
        <v>23346</v>
      </c>
      <c r="C91430">
        <v>1</v>
      </c>
      <c r="D91430" t="s">
        <v>70999</v>
      </c>
      <c r="E91430" t="s">
        <v>6</v>
      </c>
    </row>
    <row r="91431" spans="1:5" x14ac:dyDescent="0.3">
      <c r="A91431">
        <v>245</v>
      </c>
      <c r="B91431">
        <v>23346</v>
      </c>
      <c r="C91431">
        <v>2</v>
      </c>
      <c r="D91431" t="s">
        <v>71000</v>
      </c>
      <c r="E91431" t="s">
        <v>6</v>
      </c>
    </row>
    <row r="91432" spans="1:5" x14ac:dyDescent="0.3">
      <c r="A91432">
        <v>245</v>
      </c>
      <c r="B91432">
        <v>23346</v>
      </c>
      <c r="C91432">
        <v>3</v>
      </c>
      <c r="D91432" t="s">
        <v>71001</v>
      </c>
      <c r="E91432" t="s">
        <v>8</v>
      </c>
    </row>
    <row r="91433" spans="1:5" x14ac:dyDescent="0.3">
      <c r="A91433">
        <v>245</v>
      </c>
      <c r="B91433">
        <v>23346</v>
      </c>
      <c r="C91433">
        <v>4</v>
      </c>
      <c r="D91433" t="s">
        <v>71002</v>
      </c>
      <c r="E91433" t="s">
        <v>6</v>
      </c>
    </row>
    <row r="91434" spans="1:5" x14ac:dyDescent="0.3">
      <c r="A91434">
        <v>245</v>
      </c>
      <c r="B91434">
        <v>23347</v>
      </c>
      <c r="C91434">
        <v>1</v>
      </c>
      <c r="D91434" t="s">
        <v>71003</v>
      </c>
      <c r="E91434" t="s">
        <v>6</v>
      </c>
    </row>
    <row r="91435" spans="1:5" x14ac:dyDescent="0.3">
      <c r="A91435">
        <v>245</v>
      </c>
      <c r="B91435">
        <v>23347</v>
      </c>
      <c r="C91435">
        <v>2</v>
      </c>
      <c r="D91435" t="s">
        <v>71004</v>
      </c>
      <c r="E91435" t="s">
        <v>6</v>
      </c>
    </row>
    <row r="91436" spans="1:5" x14ac:dyDescent="0.3">
      <c r="A91436">
        <v>245</v>
      </c>
      <c r="B91436">
        <v>23347</v>
      </c>
      <c r="C91436">
        <v>3</v>
      </c>
      <c r="D91436" t="s">
        <v>71005</v>
      </c>
      <c r="E91436" t="s">
        <v>6</v>
      </c>
    </row>
    <row r="91437" spans="1:5" x14ac:dyDescent="0.3">
      <c r="A91437">
        <v>245</v>
      </c>
      <c r="B91437">
        <v>23347</v>
      </c>
      <c r="C91437">
        <v>4</v>
      </c>
      <c r="D91437" t="s">
        <v>39024</v>
      </c>
      <c r="E91437" t="s">
        <v>8</v>
      </c>
    </row>
    <row r="91438" spans="1:5" x14ac:dyDescent="0.3">
      <c r="A91438">
        <v>245</v>
      </c>
      <c r="B91438">
        <v>23348</v>
      </c>
      <c r="C91438">
        <v>1</v>
      </c>
      <c r="D91438" t="s">
        <v>69638</v>
      </c>
      <c r="E91438" t="s">
        <v>6</v>
      </c>
    </row>
    <row r="91439" spans="1:5" x14ac:dyDescent="0.3">
      <c r="A91439">
        <v>245</v>
      </c>
      <c r="B91439">
        <v>23348</v>
      </c>
      <c r="C91439">
        <v>2</v>
      </c>
      <c r="D91439" t="s">
        <v>69639</v>
      </c>
      <c r="E91439" t="s">
        <v>6</v>
      </c>
    </row>
    <row r="91440" spans="1:5" x14ac:dyDescent="0.3">
      <c r="A91440">
        <v>245</v>
      </c>
      <c r="B91440">
        <v>23348</v>
      </c>
      <c r="C91440">
        <v>3</v>
      </c>
      <c r="D91440" t="s">
        <v>71006</v>
      </c>
      <c r="E91440" t="s">
        <v>8</v>
      </c>
    </row>
    <row r="91441" spans="1:5" x14ac:dyDescent="0.3">
      <c r="A91441">
        <v>245</v>
      </c>
      <c r="B91441">
        <v>23348</v>
      </c>
      <c r="C91441">
        <v>4</v>
      </c>
      <c r="D91441" t="s">
        <v>69641</v>
      </c>
      <c r="E91441" t="s">
        <v>6</v>
      </c>
    </row>
    <row r="91442" spans="1:5" x14ac:dyDescent="0.3">
      <c r="A91442">
        <v>245</v>
      </c>
      <c r="B91442">
        <v>23349</v>
      </c>
      <c r="C91442">
        <v>1</v>
      </c>
      <c r="D91442" t="s">
        <v>71007</v>
      </c>
      <c r="E91442" t="s">
        <v>8</v>
      </c>
    </row>
    <row r="91443" spans="1:5" x14ac:dyDescent="0.3">
      <c r="A91443">
        <v>245</v>
      </c>
      <c r="B91443">
        <v>23349</v>
      </c>
      <c r="C91443">
        <v>2</v>
      </c>
      <c r="D91443" t="s">
        <v>71008</v>
      </c>
      <c r="E91443" t="s">
        <v>6</v>
      </c>
    </row>
    <row r="91444" spans="1:5" x14ac:dyDescent="0.3">
      <c r="A91444">
        <v>245</v>
      </c>
      <c r="B91444">
        <v>23349</v>
      </c>
      <c r="C91444">
        <v>3</v>
      </c>
      <c r="D91444" t="s">
        <v>71009</v>
      </c>
      <c r="E91444" t="s">
        <v>6</v>
      </c>
    </row>
    <row r="91445" spans="1:5" x14ac:dyDescent="0.3">
      <c r="A91445">
        <v>245</v>
      </c>
      <c r="B91445">
        <v>23349</v>
      </c>
      <c r="C91445">
        <v>4</v>
      </c>
      <c r="D91445" t="s">
        <v>71010</v>
      </c>
      <c r="E91445" t="s">
        <v>6</v>
      </c>
    </row>
    <row r="91446" spans="1:5" x14ac:dyDescent="0.3">
      <c r="A91446">
        <v>245</v>
      </c>
      <c r="B91446">
        <v>23350</v>
      </c>
      <c r="C91446">
        <v>1</v>
      </c>
      <c r="D91446" t="s">
        <v>71011</v>
      </c>
      <c r="E91446" t="s">
        <v>6</v>
      </c>
    </row>
    <row r="91447" spans="1:5" x14ac:dyDescent="0.3">
      <c r="A91447">
        <v>245</v>
      </c>
      <c r="B91447">
        <v>23350</v>
      </c>
      <c r="C91447">
        <v>2</v>
      </c>
      <c r="D91447" t="s">
        <v>71012</v>
      </c>
      <c r="E91447" t="s">
        <v>6</v>
      </c>
    </row>
    <row r="91448" spans="1:5" x14ac:dyDescent="0.3">
      <c r="A91448">
        <v>245</v>
      </c>
      <c r="B91448">
        <v>23350</v>
      </c>
      <c r="C91448">
        <v>3</v>
      </c>
      <c r="D91448" t="s">
        <v>71013</v>
      </c>
      <c r="E91448" t="s">
        <v>8</v>
      </c>
    </row>
    <row r="91449" spans="1:5" x14ac:dyDescent="0.3">
      <c r="A91449">
        <v>245</v>
      </c>
      <c r="B91449">
        <v>23350</v>
      </c>
      <c r="C91449">
        <v>4</v>
      </c>
      <c r="D91449" t="s">
        <v>71014</v>
      </c>
      <c r="E91449" t="s">
        <v>6</v>
      </c>
    </row>
    <row r="91450" spans="1:5" x14ac:dyDescent="0.3">
      <c r="A91450">
        <v>245</v>
      </c>
      <c r="B91450">
        <v>23351</v>
      </c>
      <c r="C91450">
        <v>1</v>
      </c>
      <c r="D91450" t="s">
        <v>70715</v>
      </c>
      <c r="E91450" t="s">
        <v>6</v>
      </c>
    </row>
    <row r="91451" spans="1:5" x14ac:dyDescent="0.3">
      <c r="A91451">
        <v>245</v>
      </c>
      <c r="B91451">
        <v>23351</v>
      </c>
      <c r="C91451">
        <v>2</v>
      </c>
      <c r="D91451" t="s">
        <v>71015</v>
      </c>
      <c r="E91451" t="s">
        <v>6</v>
      </c>
    </row>
    <row r="91452" spans="1:5" x14ac:dyDescent="0.3">
      <c r="A91452">
        <v>245</v>
      </c>
      <c r="B91452">
        <v>23351</v>
      </c>
      <c r="C91452">
        <v>3</v>
      </c>
      <c r="D91452" t="s">
        <v>71016</v>
      </c>
      <c r="E91452" t="s">
        <v>8</v>
      </c>
    </row>
    <row r="91453" spans="1:5" x14ac:dyDescent="0.3">
      <c r="A91453">
        <v>245</v>
      </c>
      <c r="B91453">
        <v>23351</v>
      </c>
      <c r="C91453">
        <v>4</v>
      </c>
      <c r="D91453" t="s">
        <v>71017</v>
      </c>
      <c r="E91453" t="s">
        <v>6</v>
      </c>
    </row>
    <row r="91454" spans="1:5" x14ac:dyDescent="0.3">
      <c r="A91454">
        <v>245</v>
      </c>
      <c r="B91454">
        <v>23352</v>
      </c>
      <c r="C91454">
        <v>1</v>
      </c>
      <c r="D91454" t="s">
        <v>71018</v>
      </c>
      <c r="E91454" t="s">
        <v>6</v>
      </c>
    </row>
    <row r="91455" spans="1:5" x14ac:dyDescent="0.3">
      <c r="A91455">
        <v>245</v>
      </c>
      <c r="B91455">
        <v>23352</v>
      </c>
      <c r="C91455">
        <v>2</v>
      </c>
      <c r="D91455" t="s">
        <v>71019</v>
      </c>
      <c r="E91455" t="s">
        <v>6</v>
      </c>
    </row>
    <row r="91456" spans="1:5" x14ac:dyDescent="0.3">
      <c r="A91456">
        <v>245</v>
      </c>
      <c r="B91456">
        <v>23352</v>
      </c>
      <c r="C91456">
        <v>3</v>
      </c>
      <c r="D91456" t="s">
        <v>71020</v>
      </c>
      <c r="E91456" t="s">
        <v>6</v>
      </c>
    </row>
    <row r="91457" spans="1:5" x14ac:dyDescent="0.3">
      <c r="A91457">
        <v>245</v>
      </c>
      <c r="B91457">
        <v>23352</v>
      </c>
      <c r="C91457">
        <v>4</v>
      </c>
      <c r="D91457" t="s">
        <v>71021</v>
      </c>
      <c r="E91457" t="s">
        <v>8</v>
      </c>
    </row>
    <row r="91458" spans="1:5" x14ac:dyDescent="0.3">
      <c r="A91458">
        <v>245</v>
      </c>
      <c r="B91458">
        <v>23353</v>
      </c>
      <c r="C91458">
        <v>1</v>
      </c>
      <c r="D91458" t="s">
        <v>71022</v>
      </c>
      <c r="E91458" t="s">
        <v>8</v>
      </c>
    </row>
    <row r="91459" spans="1:5" x14ac:dyDescent="0.3">
      <c r="A91459">
        <v>245</v>
      </c>
      <c r="B91459">
        <v>23353</v>
      </c>
      <c r="C91459">
        <v>2</v>
      </c>
      <c r="D91459" t="s">
        <v>51014</v>
      </c>
      <c r="E91459" t="s">
        <v>6</v>
      </c>
    </row>
    <row r="91460" spans="1:5" x14ac:dyDescent="0.3">
      <c r="A91460">
        <v>245</v>
      </c>
      <c r="B91460">
        <v>23353</v>
      </c>
      <c r="C91460">
        <v>3</v>
      </c>
      <c r="D91460" t="s">
        <v>71023</v>
      </c>
      <c r="E91460" t="s">
        <v>6</v>
      </c>
    </row>
    <row r="91461" spans="1:5" x14ac:dyDescent="0.3">
      <c r="A91461">
        <v>245</v>
      </c>
      <c r="B91461">
        <v>23353</v>
      </c>
      <c r="C91461">
        <v>4</v>
      </c>
      <c r="D91461" t="s">
        <v>71024</v>
      </c>
      <c r="E91461" t="s">
        <v>6</v>
      </c>
    </row>
    <row r="91462" spans="1:5" x14ac:dyDescent="0.3">
      <c r="A91462">
        <v>245</v>
      </c>
      <c r="B91462">
        <v>23354</v>
      </c>
      <c r="C91462">
        <v>1</v>
      </c>
      <c r="D91462" t="s">
        <v>71025</v>
      </c>
      <c r="E91462" t="s">
        <v>6</v>
      </c>
    </row>
    <row r="91463" spans="1:5" x14ac:dyDescent="0.3">
      <c r="A91463">
        <v>245</v>
      </c>
      <c r="B91463">
        <v>23354</v>
      </c>
      <c r="C91463">
        <v>2</v>
      </c>
      <c r="D91463" t="s">
        <v>71026</v>
      </c>
      <c r="E91463" t="s">
        <v>6</v>
      </c>
    </row>
    <row r="91464" spans="1:5" x14ac:dyDescent="0.3">
      <c r="A91464">
        <v>245</v>
      </c>
      <c r="B91464">
        <v>23354</v>
      </c>
      <c r="C91464">
        <v>3</v>
      </c>
      <c r="D91464" t="s">
        <v>39144</v>
      </c>
      <c r="E91464" t="s">
        <v>8</v>
      </c>
    </row>
    <row r="91465" spans="1:5" x14ac:dyDescent="0.3">
      <c r="A91465">
        <v>245</v>
      </c>
      <c r="B91465">
        <v>23354</v>
      </c>
      <c r="C91465">
        <v>4</v>
      </c>
      <c r="D91465" t="s">
        <v>71027</v>
      </c>
      <c r="E91465" t="s">
        <v>6</v>
      </c>
    </row>
    <row r="91466" spans="1:5" x14ac:dyDescent="0.3">
      <c r="A91466">
        <v>245</v>
      </c>
      <c r="B91466">
        <v>23355</v>
      </c>
      <c r="C91466">
        <v>1</v>
      </c>
      <c r="D91466" t="s">
        <v>71028</v>
      </c>
      <c r="E91466" t="s">
        <v>6</v>
      </c>
    </row>
    <row r="91467" spans="1:5" x14ac:dyDescent="0.3">
      <c r="A91467">
        <v>245</v>
      </c>
      <c r="B91467">
        <v>23355</v>
      </c>
      <c r="C91467">
        <v>2</v>
      </c>
      <c r="D91467" t="s">
        <v>71029</v>
      </c>
      <c r="E91467" t="s">
        <v>6</v>
      </c>
    </row>
    <row r="91468" spans="1:5" x14ac:dyDescent="0.3">
      <c r="A91468">
        <v>245</v>
      </c>
      <c r="B91468">
        <v>23355</v>
      </c>
      <c r="C91468">
        <v>3</v>
      </c>
      <c r="D91468" t="s">
        <v>71030</v>
      </c>
      <c r="E91468" t="s">
        <v>6</v>
      </c>
    </row>
    <row r="91469" spans="1:5" x14ac:dyDescent="0.3">
      <c r="A91469">
        <v>245</v>
      </c>
      <c r="B91469">
        <v>23355</v>
      </c>
      <c r="C91469">
        <v>4</v>
      </c>
      <c r="D91469" t="s">
        <v>71031</v>
      </c>
      <c r="E91469" t="s">
        <v>8</v>
      </c>
    </row>
    <row r="91470" spans="1:5" x14ac:dyDescent="0.3">
      <c r="A91470">
        <v>245</v>
      </c>
      <c r="B91470">
        <v>23356</v>
      </c>
      <c r="C91470">
        <v>1</v>
      </c>
      <c r="D91470" t="s">
        <v>71032</v>
      </c>
      <c r="E91470" t="s">
        <v>6</v>
      </c>
    </row>
    <row r="91471" spans="1:5" x14ac:dyDescent="0.3">
      <c r="A91471">
        <v>245</v>
      </c>
      <c r="B91471">
        <v>23356</v>
      </c>
      <c r="C91471">
        <v>2</v>
      </c>
      <c r="D91471" t="s">
        <v>71033</v>
      </c>
      <c r="E91471" t="s">
        <v>8</v>
      </c>
    </row>
    <row r="91472" spans="1:5" x14ac:dyDescent="0.3">
      <c r="A91472">
        <v>245</v>
      </c>
      <c r="B91472">
        <v>23356</v>
      </c>
      <c r="C91472">
        <v>3</v>
      </c>
      <c r="D91472" t="s">
        <v>71034</v>
      </c>
      <c r="E91472" t="s">
        <v>6</v>
      </c>
    </row>
    <row r="91473" spans="1:5" x14ac:dyDescent="0.3">
      <c r="A91473">
        <v>245</v>
      </c>
      <c r="B91473">
        <v>23356</v>
      </c>
      <c r="C91473">
        <v>4</v>
      </c>
      <c r="D91473" t="s">
        <v>71035</v>
      </c>
      <c r="E91473" t="s">
        <v>6</v>
      </c>
    </row>
    <row r="91474" spans="1:5" x14ac:dyDescent="0.3">
      <c r="A91474">
        <v>245</v>
      </c>
      <c r="B91474">
        <v>23357</v>
      </c>
      <c r="C91474">
        <v>1</v>
      </c>
      <c r="D91474" t="s">
        <v>71036</v>
      </c>
      <c r="E91474" t="s">
        <v>6</v>
      </c>
    </row>
    <row r="91475" spans="1:5" x14ac:dyDescent="0.3">
      <c r="A91475">
        <v>245</v>
      </c>
      <c r="B91475">
        <v>23357</v>
      </c>
      <c r="C91475">
        <v>2</v>
      </c>
      <c r="D91475" t="s">
        <v>70288</v>
      </c>
      <c r="E91475" t="s">
        <v>6</v>
      </c>
    </row>
    <row r="91476" spans="1:5" x14ac:dyDescent="0.3">
      <c r="A91476">
        <v>245</v>
      </c>
      <c r="B91476">
        <v>23357</v>
      </c>
      <c r="C91476">
        <v>3</v>
      </c>
      <c r="D91476" t="s">
        <v>70693</v>
      </c>
      <c r="E91476" t="s">
        <v>8</v>
      </c>
    </row>
    <row r="91477" spans="1:5" x14ac:dyDescent="0.3">
      <c r="A91477">
        <v>245</v>
      </c>
      <c r="B91477">
        <v>23357</v>
      </c>
      <c r="C91477">
        <v>4</v>
      </c>
      <c r="D91477" t="s">
        <v>53321</v>
      </c>
      <c r="E91477" t="s">
        <v>6</v>
      </c>
    </row>
    <row r="91478" spans="1:5" x14ac:dyDescent="0.3">
      <c r="A91478">
        <v>245</v>
      </c>
      <c r="B91478">
        <v>23358</v>
      </c>
      <c r="C91478">
        <v>1</v>
      </c>
      <c r="D91478" t="s">
        <v>71037</v>
      </c>
      <c r="E91478" t="s">
        <v>8</v>
      </c>
    </row>
    <row r="91479" spans="1:5" x14ac:dyDescent="0.3">
      <c r="A91479">
        <v>245</v>
      </c>
      <c r="B91479">
        <v>23358</v>
      </c>
      <c r="C91479">
        <v>2</v>
      </c>
      <c r="D91479" t="s">
        <v>71038</v>
      </c>
      <c r="E91479" t="s">
        <v>6</v>
      </c>
    </row>
    <row r="91480" spans="1:5" x14ac:dyDescent="0.3">
      <c r="A91480">
        <v>245</v>
      </c>
      <c r="B91480">
        <v>23358</v>
      </c>
      <c r="C91480">
        <v>3</v>
      </c>
      <c r="D91480" t="s">
        <v>71039</v>
      </c>
      <c r="E91480" t="s">
        <v>6</v>
      </c>
    </row>
    <row r="91481" spans="1:5" x14ac:dyDescent="0.3">
      <c r="A91481">
        <v>245</v>
      </c>
      <c r="B91481">
        <v>23358</v>
      </c>
      <c r="C91481">
        <v>4</v>
      </c>
      <c r="D91481" t="s">
        <v>71040</v>
      </c>
      <c r="E91481" t="s">
        <v>6</v>
      </c>
    </row>
    <row r="91482" spans="1:5" x14ac:dyDescent="0.3">
      <c r="A91482">
        <v>245</v>
      </c>
      <c r="B91482">
        <v>23359</v>
      </c>
      <c r="C91482">
        <v>1</v>
      </c>
      <c r="D91482" t="s">
        <v>71041</v>
      </c>
      <c r="E91482" t="s">
        <v>6</v>
      </c>
    </row>
    <row r="91483" spans="1:5" x14ac:dyDescent="0.3">
      <c r="A91483">
        <v>245</v>
      </c>
      <c r="B91483">
        <v>23359</v>
      </c>
      <c r="C91483">
        <v>2</v>
      </c>
      <c r="D91483" t="s">
        <v>71042</v>
      </c>
      <c r="E91483" t="s">
        <v>8</v>
      </c>
    </row>
    <row r="91484" spans="1:5" x14ac:dyDescent="0.3">
      <c r="A91484">
        <v>245</v>
      </c>
      <c r="B91484">
        <v>23359</v>
      </c>
      <c r="C91484">
        <v>3</v>
      </c>
      <c r="D91484" t="s">
        <v>71043</v>
      </c>
      <c r="E91484" t="s">
        <v>6</v>
      </c>
    </row>
    <row r="91485" spans="1:5" x14ac:dyDescent="0.3">
      <c r="A91485">
        <v>245</v>
      </c>
      <c r="B91485">
        <v>23359</v>
      </c>
      <c r="C91485">
        <v>4</v>
      </c>
      <c r="D91485" t="s">
        <v>71044</v>
      </c>
      <c r="E91485" t="s">
        <v>6</v>
      </c>
    </row>
    <row r="91486" spans="1:5" x14ac:dyDescent="0.3">
      <c r="A91486">
        <v>245</v>
      </c>
      <c r="B91486">
        <v>23360</v>
      </c>
      <c r="C91486">
        <v>1</v>
      </c>
      <c r="D91486" t="s">
        <v>71045</v>
      </c>
      <c r="E91486" t="s">
        <v>6</v>
      </c>
    </row>
    <row r="91487" spans="1:5" x14ac:dyDescent="0.3">
      <c r="A91487">
        <v>245</v>
      </c>
      <c r="B91487">
        <v>23360</v>
      </c>
      <c r="C91487">
        <v>2</v>
      </c>
      <c r="D91487" t="s">
        <v>71046</v>
      </c>
      <c r="E91487" t="s">
        <v>6</v>
      </c>
    </row>
    <row r="91488" spans="1:5" x14ac:dyDescent="0.3">
      <c r="A91488">
        <v>245</v>
      </c>
      <c r="B91488">
        <v>23360</v>
      </c>
      <c r="C91488">
        <v>3</v>
      </c>
      <c r="D91488" t="s">
        <v>71047</v>
      </c>
      <c r="E91488" t="s">
        <v>8</v>
      </c>
    </row>
    <row r="91489" spans="1:5" x14ac:dyDescent="0.3">
      <c r="A91489">
        <v>245</v>
      </c>
      <c r="B91489">
        <v>23360</v>
      </c>
      <c r="C91489">
        <v>4</v>
      </c>
      <c r="D91489" t="s">
        <v>71048</v>
      </c>
      <c r="E91489" t="s">
        <v>6</v>
      </c>
    </row>
    <row r="91490" spans="1:5" x14ac:dyDescent="0.3">
      <c r="A91490">
        <v>245</v>
      </c>
      <c r="B91490">
        <v>23361</v>
      </c>
      <c r="C91490">
        <v>1</v>
      </c>
      <c r="D91490" t="s">
        <v>70066</v>
      </c>
      <c r="E91490" t="s">
        <v>6</v>
      </c>
    </row>
    <row r="91491" spans="1:5" x14ac:dyDescent="0.3">
      <c r="A91491">
        <v>245</v>
      </c>
      <c r="B91491">
        <v>23361</v>
      </c>
      <c r="C91491">
        <v>2</v>
      </c>
      <c r="D91491" t="s">
        <v>67128</v>
      </c>
      <c r="E91491" t="s">
        <v>6</v>
      </c>
    </row>
    <row r="91492" spans="1:5" x14ac:dyDescent="0.3">
      <c r="A91492">
        <v>245</v>
      </c>
      <c r="B91492">
        <v>23361</v>
      </c>
      <c r="C91492">
        <v>3</v>
      </c>
      <c r="D91492" t="s">
        <v>71049</v>
      </c>
      <c r="E91492" t="s">
        <v>8</v>
      </c>
    </row>
    <row r="91493" spans="1:5" x14ac:dyDescent="0.3">
      <c r="A91493">
        <v>245</v>
      </c>
      <c r="B91493">
        <v>23361</v>
      </c>
      <c r="C91493">
        <v>4</v>
      </c>
      <c r="D91493" t="s">
        <v>68270</v>
      </c>
      <c r="E91493" t="s">
        <v>6</v>
      </c>
    </row>
    <row r="91494" spans="1:5" x14ac:dyDescent="0.3">
      <c r="A91494">
        <v>245</v>
      </c>
      <c r="B91494">
        <v>23362</v>
      </c>
      <c r="C91494">
        <v>1</v>
      </c>
      <c r="D91494" t="s">
        <v>71050</v>
      </c>
      <c r="E91494" t="s">
        <v>6</v>
      </c>
    </row>
    <row r="91495" spans="1:5" x14ac:dyDescent="0.3">
      <c r="A91495">
        <v>245</v>
      </c>
      <c r="B91495">
        <v>23362</v>
      </c>
      <c r="C91495">
        <v>2</v>
      </c>
      <c r="D91495" t="s">
        <v>71051</v>
      </c>
      <c r="E91495" t="s">
        <v>6</v>
      </c>
    </row>
    <row r="91496" spans="1:5" x14ac:dyDescent="0.3">
      <c r="A91496">
        <v>245</v>
      </c>
      <c r="B91496">
        <v>23362</v>
      </c>
      <c r="C91496">
        <v>3</v>
      </c>
      <c r="D91496" t="s">
        <v>71052</v>
      </c>
      <c r="E91496" t="s">
        <v>8</v>
      </c>
    </row>
    <row r="91497" spans="1:5" x14ac:dyDescent="0.3">
      <c r="A91497">
        <v>245</v>
      </c>
      <c r="B91497">
        <v>23362</v>
      </c>
      <c r="C91497">
        <v>4</v>
      </c>
      <c r="D91497" t="s">
        <v>71053</v>
      </c>
      <c r="E91497" t="s">
        <v>6</v>
      </c>
    </row>
    <row r="91498" spans="1:5" x14ac:dyDescent="0.3">
      <c r="A91498">
        <v>245</v>
      </c>
      <c r="B91498">
        <v>23363</v>
      </c>
      <c r="C91498">
        <v>1</v>
      </c>
      <c r="D91498" t="s">
        <v>71054</v>
      </c>
      <c r="E91498" t="s">
        <v>6</v>
      </c>
    </row>
    <row r="91499" spans="1:5" x14ac:dyDescent="0.3">
      <c r="A91499">
        <v>245</v>
      </c>
      <c r="B91499">
        <v>23363</v>
      </c>
      <c r="C91499">
        <v>2</v>
      </c>
      <c r="D91499" t="s">
        <v>71055</v>
      </c>
      <c r="E91499" t="s">
        <v>8</v>
      </c>
    </row>
    <row r="91500" spans="1:5" x14ac:dyDescent="0.3">
      <c r="A91500">
        <v>245</v>
      </c>
      <c r="B91500">
        <v>23363</v>
      </c>
      <c r="C91500">
        <v>3</v>
      </c>
      <c r="D91500" t="s">
        <v>71056</v>
      </c>
      <c r="E91500" t="s">
        <v>6</v>
      </c>
    </row>
    <row r="91501" spans="1:5" x14ac:dyDescent="0.3">
      <c r="A91501">
        <v>245</v>
      </c>
      <c r="B91501">
        <v>23363</v>
      </c>
      <c r="C91501">
        <v>4</v>
      </c>
      <c r="D91501" t="s">
        <v>71057</v>
      </c>
      <c r="E91501" t="s">
        <v>6</v>
      </c>
    </row>
    <row r="91502" spans="1:5" x14ac:dyDescent="0.3">
      <c r="A91502">
        <v>245</v>
      </c>
      <c r="B91502">
        <v>23364</v>
      </c>
      <c r="C91502">
        <v>1</v>
      </c>
      <c r="D91502" t="s">
        <v>51457</v>
      </c>
      <c r="E91502" t="s">
        <v>6</v>
      </c>
    </row>
    <row r="91503" spans="1:5" x14ac:dyDescent="0.3">
      <c r="A91503">
        <v>245</v>
      </c>
      <c r="B91503">
        <v>23364</v>
      </c>
      <c r="C91503">
        <v>2</v>
      </c>
      <c r="D91503" t="s">
        <v>19858</v>
      </c>
      <c r="E91503" t="s">
        <v>8</v>
      </c>
    </row>
    <row r="91504" spans="1:5" x14ac:dyDescent="0.3">
      <c r="A91504">
        <v>245</v>
      </c>
      <c r="B91504">
        <v>23364</v>
      </c>
      <c r="C91504">
        <v>3</v>
      </c>
      <c r="D91504" t="s">
        <v>31006</v>
      </c>
      <c r="E91504" t="s">
        <v>6</v>
      </c>
    </row>
    <row r="91505" spans="1:5" x14ac:dyDescent="0.3">
      <c r="A91505">
        <v>245</v>
      </c>
      <c r="B91505">
        <v>23364</v>
      </c>
      <c r="C91505">
        <v>4</v>
      </c>
      <c r="D91505" t="s">
        <v>71058</v>
      </c>
      <c r="E91505" t="s">
        <v>6</v>
      </c>
    </row>
    <row r="91506" spans="1:5" x14ac:dyDescent="0.3">
      <c r="A91506">
        <v>245</v>
      </c>
      <c r="B91506">
        <v>23365</v>
      </c>
      <c r="C91506">
        <v>1</v>
      </c>
      <c r="D91506" t="s">
        <v>71059</v>
      </c>
      <c r="E91506" t="s">
        <v>6</v>
      </c>
    </row>
    <row r="91507" spans="1:5" x14ac:dyDescent="0.3">
      <c r="A91507">
        <v>245</v>
      </c>
      <c r="B91507">
        <v>23365</v>
      </c>
      <c r="C91507">
        <v>2</v>
      </c>
      <c r="D91507" t="s">
        <v>71060</v>
      </c>
      <c r="E91507" t="s">
        <v>6</v>
      </c>
    </row>
    <row r="91508" spans="1:5" x14ac:dyDescent="0.3">
      <c r="A91508">
        <v>245</v>
      </c>
      <c r="B91508">
        <v>23365</v>
      </c>
      <c r="C91508">
        <v>3</v>
      </c>
      <c r="D91508" t="s">
        <v>71061</v>
      </c>
      <c r="E91508" t="s">
        <v>6</v>
      </c>
    </row>
    <row r="91509" spans="1:5" x14ac:dyDescent="0.3">
      <c r="A91509">
        <v>245</v>
      </c>
      <c r="B91509">
        <v>23365</v>
      </c>
      <c r="C91509">
        <v>4</v>
      </c>
      <c r="D91509" t="s">
        <v>71062</v>
      </c>
      <c r="E91509" t="s">
        <v>8</v>
      </c>
    </row>
    <row r="91510" spans="1:5" x14ac:dyDescent="0.3">
      <c r="A91510">
        <v>245</v>
      </c>
      <c r="B91510">
        <v>23366</v>
      </c>
      <c r="C91510">
        <v>1</v>
      </c>
      <c r="D91510" t="s">
        <v>71063</v>
      </c>
      <c r="E91510" t="s">
        <v>6</v>
      </c>
    </row>
    <row r="91511" spans="1:5" x14ac:dyDescent="0.3">
      <c r="A91511">
        <v>245</v>
      </c>
      <c r="B91511">
        <v>23366</v>
      </c>
      <c r="C91511">
        <v>2</v>
      </c>
      <c r="D91511" t="s">
        <v>71064</v>
      </c>
      <c r="E91511" t="s">
        <v>6</v>
      </c>
    </row>
    <row r="91512" spans="1:5" x14ac:dyDescent="0.3">
      <c r="A91512">
        <v>245</v>
      </c>
      <c r="B91512">
        <v>23366</v>
      </c>
      <c r="C91512">
        <v>3</v>
      </c>
      <c r="D91512" t="s">
        <v>71065</v>
      </c>
      <c r="E91512" t="s">
        <v>6</v>
      </c>
    </row>
    <row r="91513" spans="1:5" x14ac:dyDescent="0.3">
      <c r="A91513">
        <v>245</v>
      </c>
      <c r="B91513">
        <v>23366</v>
      </c>
      <c r="C91513">
        <v>4</v>
      </c>
      <c r="D91513" t="s">
        <v>71066</v>
      </c>
      <c r="E91513" t="s">
        <v>8</v>
      </c>
    </row>
    <row r="91514" spans="1:5" x14ac:dyDescent="0.3">
      <c r="A91514">
        <v>245</v>
      </c>
      <c r="B91514">
        <v>23367</v>
      </c>
      <c r="C91514">
        <v>1</v>
      </c>
      <c r="D91514" t="s">
        <v>71067</v>
      </c>
      <c r="E91514" t="s">
        <v>6</v>
      </c>
    </row>
    <row r="91515" spans="1:5" x14ac:dyDescent="0.3">
      <c r="A91515">
        <v>245</v>
      </c>
      <c r="B91515">
        <v>23367</v>
      </c>
      <c r="C91515">
        <v>2</v>
      </c>
      <c r="D91515" t="s">
        <v>71068</v>
      </c>
      <c r="E91515" t="s">
        <v>6</v>
      </c>
    </row>
    <row r="91516" spans="1:5" x14ac:dyDescent="0.3">
      <c r="A91516">
        <v>245</v>
      </c>
      <c r="B91516">
        <v>23367</v>
      </c>
      <c r="C91516">
        <v>3</v>
      </c>
      <c r="D91516" t="s">
        <v>71069</v>
      </c>
      <c r="E91516" t="s">
        <v>8</v>
      </c>
    </row>
    <row r="91517" spans="1:5" x14ac:dyDescent="0.3">
      <c r="A91517">
        <v>245</v>
      </c>
      <c r="B91517">
        <v>23367</v>
      </c>
      <c r="C91517">
        <v>4</v>
      </c>
      <c r="D91517" t="s">
        <v>71070</v>
      </c>
      <c r="E91517" t="s">
        <v>6</v>
      </c>
    </row>
    <row r="91518" spans="1:5" x14ac:dyDescent="0.3">
      <c r="A91518">
        <v>245</v>
      </c>
      <c r="B91518">
        <v>23368</v>
      </c>
      <c r="C91518">
        <v>1</v>
      </c>
      <c r="D91518" t="s">
        <v>71071</v>
      </c>
      <c r="E91518" t="s">
        <v>6</v>
      </c>
    </row>
    <row r="91519" spans="1:5" x14ac:dyDescent="0.3">
      <c r="A91519">
        <v>245</v>
      </c>
      <c r="B91519">
        <v>23368</v>
      </c>
      <c r="C91519">
        <v>2</v>
      </c>
      <c r="D91519" t="s">
        <v>71072</v>
      </c>
      <c r="E91519" t="s">
        <v>8</v>
      </c>
    </row>
    <row r="91520" spans="1:5" x14ac:dyDescent="0.3">
      <c r="A91520">
        <v>245</v>
      </c>
      <c r="B91520">
        <v>23368</v>
      </c>
      <c r="C91520">
        <v>3</v>
      </c>
      <c r="D91520" t="s">
        <v>59122</v>
      </c>
      <c r="E91520" t="s">
        <v>6</v>
      </c>
    </row>
    <row r="91521" spans="1:5" x14ac:dyDescent="0.3">
      <c r="A91521">
        <v>245</v>
      </c>
      <c r="B91521">
        <v>23368</v>
      </c>
      <c r="C91521">
        <v>4</v>
      </c>
      <c r="D91521" t="s">
        <v>71073</v>
      </c>
      <c r="E91521" t="s">
        <v>6</v>
      </c>
    </row>
    <row r="91522" spans="1:5" x14ac:dyDescent="0.3">
      <c r="A91522">
        <v>245</v>
      </c>
      <c r="B91522">
        <v>23369</v>
      </c>
      <c r="C91522">
        <v>1</v>
      </c>
      <c r="D91522" t="s">
        <v>71074</v>
      </c>
      <c r="E91522" t="s">
        <v>6</v>
      </c>
    </row>
    <row r="91523" spans="1:5" x14ac:dyDescent="0.3">
      <c r="A91523">
        <v>245</v>
      </c>
      <c r="B91523">
        <v>23369</v>
      </c>
      <c r="C91523">
        <v>2</v>
      </c>
      <c r="D91523" t="s">
        <v>1105</v>
      </c>
      <c r="E91523" t="s">
        <v>6</v>
      </c>
    </row>
    <row r="91524" spans="1:5" x14ac:dyDescent="0.3">
      <c r="A91524">
        <v>245</v>
      </c>
      <c r="B91524">
        <v>23369</v>
      </c>
      <c r="C91524">
        <v>3</v>
      </c>
      <c r="D91524" t="s">
        <v>71075</v>
      </c>
      <c r="E91524" t="s">
        <v>6</v>
      </c>
    </row>
    <row r="91525" spans="1:5" x14ac:dyDescent="0.3">
      <c r="A91525">
        <v>245</v>
      </c>
      <c r="B91525">
        <v>23369</v>
      </c>
      <c r="C91525">
        <v>4</v>
      </c>
      <c r="D91525" t="s">
        <v>71076</v>
      </c>
      <c r="E91525" t="s">
        <v>8</v>
      </c>
    </row>
    <row r="91526" spans="1:5" x14ac:dyDescent="0.3">
      <c r="A91526">
        <v>245</v>
      </c>
      <c r="B91526">
        <v>23370</v>
      </c>
      <c r="C91526">
        <v>1</v>
      </c>
      <c r="D91526" t="s">
        <v>71077</v>
      </c>
      <c r="E91526" t="s">
        <v>6</v>
      </c>
    </row>
    <row r="91527" spans="1:5" x14ac:dyDescent="0.3">
      <c r="A91527">
        <v>245</v>
      </c>
      <c r="B91527">
        <v>23370</v>
      </c>
      <c r="C91527">
        <v>2</v>
      </c>
      <c r="D91527" t="s">
        <v>71078</v>
      </c>
      <c r="E91527" t="s">
        <v>6</v>
      </c>
    </row>
    <row r="91528" spans="1:5" x14ac:dyDescent="0.3">
      <c r="A91528">
        <v>245</v>
      </c>
      <c r="B91528">
        <v>23370</v>
      </c>
      <c r="C91528">
        <v>3</v>
      </c>
      <c r="D91528" t="s">
        <v>71079</v>
      </c>
      <c r="E91528" t="s">
        <v>6</v>
      </c>
    </row>
    <row r="91529" spans="1:5" x14ac:dyDescent="0.3">
      <c r="A91529">
        <v>245</v>
      </c>
      <c r="B91529">
        <v>23370</v>
      </c>
      <c r="C91529">
        <v>4</v>
      </c>
      <c r="D91529" t="s">
        <v>71080</v>
      </c>
      <c r="E91529" t="s">
        <v>8</v>
      </c>
    </row>
    <row r="91530" spans="1:5" x14ac:dyDescent="0.3">
      <c r="A91530">
        <v>245</v>
      </c>
      <c r="B91530">
        <v>23371</v>
      </c>
      <c r="C91530">
        <v>1</v>
      </c>
      <c r="D91530" t="s">
        <v>71081</v>
      </c>
      <c r="E91530" t="s">
        <v>6</v>
      </c>
    </row>
    <row r="91531" spans="1:5" x14ac:dyDescent="0.3">
      <c r="A91531">
        <v>245</v>
      </c>
      <c r="B91531">
        <v>23371</v>
      </c>
      <c r="C91531">
        <v>2</v>
      </c>
      <c r="D91531" t="s">
        <v>71082</v>
      </c>
      <c r="E91531" t="s">
        <v>6</v>
      </c>
    </row>
    <row r="91532" spans="1:5" x14ac:dyDescent="0.3">
      <c r="A91532">
        <v>245</v>
      </c>
      <c r="B91532">
        <v>23371</v>
      </c>
      <c r="C91532">
        <v>3</v>
      </c>
      <c r="D91532" t="s">
        <v>71083</v>
      </c>
      <c r="E91532" t="s">
        <v>6</v>
      </c>
    </row>
    <row r="91533" spans="1:5" x14ac:dyDescent="0.3">
      <c r="A91533">
        <v>245</v>
      </c>
      <c r="B91533">
        <v>23371</v>
      </c>
      <c r="C91533">
        <v>4</v>
      </c>
      <c r="D91533" t="s">
        <v>71084</v>
      </c>
      <c r="E91533" t="s">
        <v>8</v>
      </c>
    </row>
    <row r="91534" spans="1:5" x14ac:dyDescent="0.3">
      <c r="A91534">
        <v>245</v>
      </c>
      <c r="B91534">
        <v>23372</v>
      </c>
      <c r="C91534">
        <v>1</v>
      </c>
      <c r="D91534" t="s">
        <v>71085</v>
      </c>
      <c r="E91534" t="s">
        <v>6</v>
      </c>
    </row>
    <row r="91535" spans="1:5" x14ac:dyDescent="0.3">
      <c r="A91535">
        <v>245</v>
      </c>
      <c r="B91535">
        <v>23372</v>
      </c>
      <c r="C91535">
        <v>2</v>
      </c>
      <c r="D91535" t="s">
        <v>71086</v>
      </c>
      <c r="E91535" t="s">
        <v>6</v>
      </c>
    </row>
    <row r="91536" spans="1:5" x14ac:dyDescent="0.3">
      <c r="A91536">
        <v>245</v>
      </c>
      <c r="B91536">
        <v>23372</v>
      </c>
      <c r="C91536">
        <v>3</v>
      </c>
      <c r="D91536" t="s">
        <v>71087</v>
      </c>
      <c r="E91536" t="s">
        <v>6</v>
      </c>
    </row>
    <row r="91537" spans="1:5" x14ac:dyDescent="0.3">
      <c r="A91537">
        <v>245</v>
      </c>
      <c r="B91537">
        <v>23372</v>
      </c>
      <c r="C91537">
        <v>4</v>
      </c>
      <c r="D91537" t="s">
        <v>71088</v>
      </c>
      <c r="E91537" t="s">
        <v>8</v>
      </c>
    </row>
    <row r="91538" spans="1:5" x14ac:dyDescent="0.3">
      <c r="A91538">
        <v>245</v>
      </c>
      <c r="B91538">
        <v>23373</v>
      </c>
      <c r="C91538">
        <v>1</v>
      </c>
      <c r="D91538" t="s">
        <v>70378</v>
      </c>
      <c r="E91538" t="s">
        <v>6</v>
      </c>
    </row>
    <row r="91539" spans="1:5" x14ac:dyDescent="0.3">
      <c r="A91539">
        <v>245</v>
      </c>
      <c r="B91539">
        <v>23373</v>
      </c>
      <c r="C91539">
        <v>2</v>
      </c>
      <c r="D91539" t="s">
        <v>70376</v>
      </c>
      <c r="E91539" t="s">
        <v>6</v>
      </c>
    </row>
    <row r="91540" spans="1:5" x14ac:dyDescent="0.3">
      <c r="A91540">
        <v>245</v>
      </c>
      <c r="B91540">
        <v>23373</v>
      </c>
      <c r="C91540">
        <v>3</v>
      </c>
      <c r="D91540" t="s">
        <v>70375</v>
      </c>
      <c r="E91540" t="s">
        <v>6</v>
      </c>
    </row>
    <row r="91541" spans="1:5" x14ac:dyDescent="0.3">
      <c r="A91541">
        <v>245</v>
      </c>
      <c r="B91541">
        <v>23373</v>
      </c>
      <c r="C91541">
        <v>4</v>
      </c>
      <c r="D91541" t="s">
        <v>71089</v>
      </c>
      <c r="E91541" t="s">
        <v>8</v>
      </c>
    </row>
    <row r="91542" spans="1:5" x14ac:dyDescent="0.3">
      <c r="A91542">
        <v>245</v>
      </c>
      <c r="B91542">
        <v>23374</v>
      </c>
      <c r="C91542">
        <v>1</v>
      </c>
      <c r="D91542" t="s">
        <v>50705</v>
      </c>
      <c r="E91542" t="s">
        <v>6</v>
      </c>
    </row>
    <row r="91543" spans="1:5" x14ac:dyDescent="0.3">
      <c r="A91543">
        <v>245</v>
      </c>
      <c r="B91543">
        <v>23374</v>
      </c>
      <c r="C91543">
        <v>2</v>
      </c>
      <c r="D91543" t="s">
        <v>71090</v>
      </c>
      <c r="E91543" t="s">
        <v>6</v>
      </c>
    </row>
    <row r="91544" spans="1:5" x14ac:dyDescent="0.3">
      <c r="A91544">
        <v>245</v>
      </c>
      <c r="B91544">
        <v>23374</v>
      </c>
      <c r="C91544">
        <v>3</v>
      </c>
      <c r="D91544" t="s">
        <v>71091</v>
      </c>
      <c r="E91544" t="s">
        <v>6</v>
      </c>
    </row>
    <row r="91545" spans="1:5" x14ac:dyDescent="0.3">
      <c r="A91545">
        <v>245</v>
      </c>
      <c r="B91545">
        <v>23374</v>
      </c>
      <c r="C91545">
        <v>4</v>
      </c>
      <c r="D91545" t="s">
        <v>71092</v>
      </c>
      <c r="E91545" t="s">
        <v>8</v>
      </c>
    </row>
    <row r="91546" spans="1:5" x14ac:dyDescent="0.3">
      <c r="A91546">
        <v>245</v>
      </c>
      <c r="B91546">
        <v>23375</v>
      </c>
      <c r="C91546">
        <v>1</v>
      </c>
      <c r="D91546" t="s">
        <v>71093</v>
      </c>
      <c r="E91546" t="s">
        <v>8</v>
      </c>
    </row>
    <row r="91547" spans="1:5" x14ac:dyDescent="0.3">
      <c r="A91547">
        <v>245</v>
      </c>
      <c r="B91547">
        <v>23375</v>
      </c>
      <c r="C91547">
        <v>2</v>
      </c>
      <c r="D91547" t="s">
        <v>71094</v>
      </c>
      <c r="E91547" t="s">
        <v>6</v>
      </c>
    </row>
    <row r="91548" spans="1:5" x14ac:dyDescent="0.3">
      <c r="A91548">
        <v>245</v>
      </c>
      <c r="B91548">
        <v>23375</v>
      </c>
      <c r="C91548">
        <v>3</v>
      </c>
      <c r="D91548" t="s">
        <v>71095</v>
      </c>
      <c r="E91548" t="s">
        <v>6</v>
      </c>
    </row>
    <row r="91549" spans="1:5" x14ac:dyDescent="0.3">
      <c r="A91549">
        <v>245</v>
      </c>
      <c r="B91549">
        <v>23375</v>
      </c>
      <c r="C91549">
        <v>4</v>
      </c>
      <c r="D91549" t="s">
        <v>71096</v>
      </c>
      <c r="E91549" t="s">
        <v>6</v>
      </c>
    </row>
    <row r="91550" spans="1:5" x14ac:dyDescent="0.3">
      <c r="A91550">
        <v>245</v>
      </c>
      <c r="B91550">
        <v>23376</v>
      </c>
      <c r="C91550">
        <v>1</v>
      </c>
      <c r="D91550" t="s">
        <v>71097</v>
      </c>
      <c r="E91550" t="s">
        <v>6</v>
      </c>
    </row>
    <row r="91551" spans="1:5" x14ac:dyDescent="0.3">
      <c r="A91551">
        <v>245</v>
      </c>
      <c r="B91551">
        <v>23376</v>
      </c>
      <c r="C91551">
        <v>2</v>
      </c>
      <c r="D91551" t="s">
        <v>71098</v>
      </c>
      <c r="E91551" t="s">
        <v>8</v>
      </c>
    </row>
    <row r="91552" spans="1:5" x14ac:dyDescent="0.3">
      <c r="A91552">
        <v>245</v>
      </c>
      <c r="B91552">
        <v>23376</v>
      </c>
      <c r="C91552">
        <v>3</v>
      </c>
      <c r="D91552" t="s">
        <v>71099</v>
      </c>
      <c r="E91552" t="s">
        <v>6</v>
      </c>
    </row>
    <row r="91553" spans="1:5" x14ac:dyDescent="0.3">
      <c r="A91553">
        <v>245</v>
      </c>
      <c r="B91553">
        <v>23376</v>
      </c>
      <c r="C91553">
        <v>4</v>
      </c>
      <c r="D91553" t="s">
        <v>71100</v>
      </c>
      <c r="E91553" t="s">
        <v>6</v>
      </c>
    </row>
    <row r="91554" spans="1:5" x14ac:dyDescent="0.3">
      <c r="A91554">
        <v>245</v>
      </c>
      <c r="B91554">
        <v>23377</v>
      </c>
      <c r="C91554">
        <v>1</v>
      </c>
      <c r="D91554" t="s">
        <v>71101</v>
      </c>
      <c r="E91554" t="s">
        <v>6</v>
      </c>
    </row>
    <row r="91555" spans="1:5" x14ac:dyDescent="0.3">
      <c r="A91555">
        <v>245</v>
      </c>
      <c r="B91555">
        <v>23377</v>
      </c>
      <c r="C91555">
        <v>2</v>
      </c>
      <c r="D91555" t="s">
        <v>71102</v>
      </c>
      <c r="E91555" t="s">
        <v>8</v>
      </c>
    </row>
    <row r="91556" spans="1:5" x14ac:dyDescent="0.3">
      <c r="A91556">
        <v>245</v>
      </c>
      <c r="B91556">
        <v>23377</v>
      </c>
      <c r="C91556">
        <v>3</v>
      </c>
      <c r="D91556" t="s">
        <v>12740</v>
      </c>
      <c r="E91556" t="s">
        <v>6</v>
      </c>
    </row>
    <row r="91557" spans="1:5" x14ac:dyDescent="0.3">
      <c r="A91557">
        <v>245</v>
      </c>
      <c r="B91557">
        <v>23377</v>
      </c>
      <c r="C91557">
        <v>4</v>
      </c>
      <c r="D91557" t="s">
        <v>71103</v>
      </c>
      <c r="E91557" t="s">
        <v>6</v>
      </c>
    </row>
    <row r="91558" spans="1:5" x14ac:dyDescent="0.3">
      <c r="A91558">
        <v>245</v>
      </c>
      <c r="B91558">
        <v>23378</v>
      </c>
      <c r="C91558">
        <v>1</v>
      </c>
      <c r="D91558" t="s">
        <v>71104</v>
      </c>
      <c r="E91558" t="s">
        <v>6</v>
      </c>
    </row>
    <row r="91559" spans="1:5" x14ac:dyDescent="0.3">
      <c r="A91559">
        <v>245</v>
      </c>
      <c r="B91559">
        <v>23378</v>
      </c>
      <c r="C91559">
        <v>2</v>
      </c>
      <c r="D91559" t="s">
        <v>71105</v>
      </c>
      <c r="E91559" t="s">
        <v>6</v>
      </c>
    </row>
    <row r="91560" spans="1:5" x14ac:dyDescent="0.3">
      <c r="A91560">
        <v>245</v>
      </c>
      <c r="B91560">
        <v>23378</v>
      </c>
      <c r="C91560">
        <v>3</v>
      </c>
      <c r="D91560" t="s">
        <v>71106</v>
      </c>
      <c r="E91560" t="s">
        <v>8</v>
      </c>
    </row>
    <row r="91561" spans="1:5" x14ac:dyDescent="0.3">
      <c r="A91561">
        <v>245</v>
      </c>
      <c r="B91561">
        <v>23378</v>
      </c>
      <c r="C91561">
        <v>4</v>
      </c>
      <c r="D91561" t="s">
        <v>71107</v>
      </c>
      <c r="E91561" t="s">
        <v>6</v>
      </c>
    </row>
    <row r="91562" spans="1:5" x14ac:dyDescent="0.3">
      <c r="A91562">
        <v>245</v>
      </c>
      <c r="B91562">
        <v>23379</v>
      </c>
      <c r="C91562">
        <v>1</v>
      </c>
      <c r="D91562" t="s">
        <v>38036</v>
      </c>
      <c r="E91562" t="s">
        <v>6</v>
      </c>
    </row>
    <row r="91563" spans="1:5" x14ac:dyDescent="0.3">
      <c r="A91563">
        <v>245</v>
      </c>
      <c r="B91563">
        <v>23379</v>
      </c>
      <c r="C91563">
        <v>2</v>
      </c>
      <c r="D91563" t="s">
        <v>38036</v>
      </c>
      <c r="E91563" t="s">
        <v>6</v>
      </c>
    </row>
    <row r="91564" spans="1:5" x14ac:dyDescent="0.3">
      <c r="A91564">
        <v>245</v>
      </c>
      <c r="B91564">
        <v>23379</v>
      </c>
      <c r="C91564">
        <v>3</v>
      </c>
      <c r="D91564" t="s">
        <v>71108</v>
      </c>
      <c r="E91564" t="s">
        <v>6</v>
      </c>
    </row>
    <row r="91565" spans="1:5" x14ac:dyDescent="0.3">
      <c r="A91565">
        <v>245</v>
      </c>
      <c r="B91565">
        <v>23379</v>
      </c>
      <c r="C91565">
        <v>1</v>
      </c>
      <c r="D91565" t="s">
        <v>71109</v>
      </c>
      <c r="E91565" t="s">
        <v>6</v>
      </c>
    </row>
    <row r="91566" spans="1:5" x14ac:dyDescent="0.3">
      <c r="A91566">
        <v>245</v>
      </c>
      <c r="B91566">
        <v>23379</v>
      </c>
      <c r="C91566">
        <v>2</v>
      </c>
      <c r="D91566" t="s">
        <v>71110</v>
      </c>
      <c r="E91566" t="s">
        <v>6</v>
      </c>
    </row>
    <row r="91567" spans="1:5" x14ac:dyDescent="0.3">
      <c r="A91567">
        <v>245</v>
      </c>
      <c r="B91567">
        <v>23379</v>
      </c>
      <c r="C91567">
        <v>3</v>
      </c>
      <c r="D91567" t="s">
        <v>71111</v>
      </c>
      <c r="E91567" t="s">
        <v>6</v>
      </c>
    </row>
    <row r="91568" spans="1:5" x14ac:dyDescent="0.3">
      <c r="A91568">
        <v>245</v>
      </c>
      <c r="B91568">
        <v>23379</v>
      </c>
      <c r="C91568">
        <v>4</v>
      </c>
      <c r="D91568" t="s">
        <v>71112</v>
      </c>
      <c r="E91568" t="s">
        <v>6</v>
      </c>
    </row>
    <row r="91569" spans="1:5" x14ac:dyDescent="0.3">
      <c r="A91569">
        <v>245</v>
      </c>
      <c r="B91569">
        <v>23380</v>
      </c>
      <c r="C91569">
        <v>1</v>
      </c>
      <c r="D91569" t="s">
        <v>71113</v>
      </c>
      <c r="E91569" t="s">
        <v>8</v>
      </c>
    </row>
    <row r="91570" spans="1:5" x14ac:dyDescent="0.3">
      <c r="A91570">
        <v>245</v>
      </c>
      <c r="B91570">
        <v>23380</v>
      </c>
      <c r="C91570">
        <v>2</v>
      </c>
      <c r="D91570" t="s">
        <v>71114</v>
      </c>
      <c r="E91570" t="s">
        <v>6</v>
      </c>
    </row>
    <row r="91571" spans="1:5" x14ac:dyDescent="0.3">
      <c r="A91571">
        <v>245</v>
      </c>
      <c r="B91571">
        <v>23380</v>
      </c>
      <c r="C91571">
        <v>3</v>
      </c>
      <c r="D91571" t="s">
        <v>71115</v>
      </c>
      <c r="E91571" t="s">
        <v>6</v>
      </c>
    </row>
    <row r="91572" spans="1:5" x14ac:dyDescent="0.3">
      <c r="A91572">
        <v>245</v>
      </c>
      <c r="B91572">
        <v>23380</v>
      </c>
      <c r="C91572">
        <v>4</v>
      </c>
      <c r="D91572" t="s">
        <v>71116</v>
      </c>
      <c r="E91572" t="s">
        <v>6</v>
      </c>
    </row>
    <row r="91573" spans="1:5" x14ac:dyDescent="0.3">
      <c r="A91573">
        <v>245</v>
      </c>
      <c r="B91573">
        <v>23381</v>
      </c>
      <c r="C91573">
        <v>1</v>
      </c>
      <c r="D91573" t="s">
        <v>71117</v>
      </c>
      <c r="E91573" t="s">
        <v>8</v>
      </c>
    </row>
    <row r="91574" spans="1:5" x14ac:dyDescent="0.3">
      <c r="A91574">
        <v>245</v>
      </c>
      <c r="B91574">
        <v>23381</v>
      </c>
      <c r="C91574">
        <v>2</v>
      </c>
      <c r="D91574" t="s">
        <v>71118</v>
      </c>
      <c r="E91574" t="s">
        <v>6</v>
      </c>
    </row>
    <row r="91575" spans="1:5" x14ac:dyDescent="0.3">
      <c r="A91575">
        <v>245</v>
      </c>
      <c r="B91575">
        <v>23381</v>
      </c>
      <c r="C91575">
        <v>3</v>
      </c>
      <c r="D91575" t="s">
        <v>71119</v>
      </c>
      <c r="E91575" t="s">
        <v>6</v>
      </c>
    </row>
    <row r="91576" spans="1:5" x14ac:dyDescent="0.3">
      <c r="A91576">
        <v>245</v>
      </c>
      <c r="B91576">
        <v>23381</v>
      </c>
      <c r="C91576">
        <v>4</v>
      </c>
      <c r="D91576" t="s">
        <v>71120</v>
      </c>
      <c r="E91576" t="s">
        <v>6</v>
      </c>
    </row>
    <row r="91577" spans="1:5" x14ac:dyDescent="0.3">
      <c r="A91577">
        <v>245</v>
      </c>
      <c r="B91577">
        <v>23382</v>
      </c>
      <c r="C91577">
        <v>1</v>
      </c>
      <c r="D91577" t="s">
        <v>38987</v>
      </c>
      <c r="E91577" t="s">
        <v>6</v>
      </c>
    </row>
    <row r="91578" spans="1:5" x14ac:dyDescent="0.3">
      <c r="A91578">
        <v>245</v>
      </c>
      <c r="B91578">
        <v>23382</v>
      </c>
      <c r="C91578">
        <v>2</v>
      </c>
      <c r="D91578" t="s">
        <v>71121</v>
      </c>
      <c r="E91578" t="s">
        <v>8</v>
      </c>
    </row>
    <row r="91579" spans="1:5" x14ac:dyDescent="0.3">
      <c r="A91579">
        <v>245</v>
      </c>
      <c r="B91579">
        <v>23382</v>
      </c>
      <c r="C91579">
        <v>3</v>
      </c>
      <c r="D91579" t="s">
        <v>52428</v>
      </c>
      <c r="E91579" t="s">
        <v>6</v>
      </c>
    </row>
    <row r="91580" spans="1:5" x14ac:dyDescent="0.3">
      <c r="A91580">
        <v>245</v>
      </c>
      <c r="B91580">
        <v>23382</v>
      </c>
      <c r="C91580">
        <v>4</v>
      </c>
      <c r="D91580" t="s">
        <v>71122</v>
      </c>
      <c r="E91580" t="s">
        <v>6</v>
      </c>
    </row>
    <row r="91581" spans="1:5" x14ac:dyDescent="0.3">
      <c r="A91581">
        <v>245</v>
      </c>
      <c r="B91581">
        <v>23383</v>
      </c>
      <c r="C91581">
        <v>1</v>
      </c>
      <c r="D91581" t="s">
        <v>71123</v>
      </c>
      <c r="E91581" t="s">
        <v>6</v>
      </c>
    </row>
    <row r="91582" spans="1:5" x14ac:dyDescent="0.3">
      <c r="A91582">
        <v>245</v>
      </c>
      <c r="B91582">
        <v>23383</v>
      </c>
      <c r="C91582">
        <v>2</v>
      </c>
      <c r="D91582" t="s">
        <v>71124</v>
      </c>
      <c r="E91582" t="s">
        <v>6</v>
      </c>
    </row>
    <row r="91583" spans="1:5" x14ac:dyDescent="0.3">
      <c r="A91583">
        <v>245</v>
      </c>
      <c r="B91583">
        <v>23383</v>
      </c>
      <c r="C91583">
        <v>3</v>
      </c>
      <c r="D91583" t="s">
        <v>71125</v>
      </c>
      <c r="E91583" t="s">
        <v>8</v>
      </c>
    </row>
    <row r="91584" spans="1:5" x14ac:dyDescent="0.3">
      <c r="A91584">
        <v>245</v>
      </c>
      <c r="B91584">
        <v>23383</v>
      </c>
      <c r="C91584">
        <v>4</v>
      </c>
      <c r="D91584" t="s">
        <v>71126</v>
      </c>
      <c r="E91584" t="s">
        <v>6</v>
      </c>
    </row>
    <row r="91585" spans="1:5" x14ac:dyDescent="0.3">
      <c r="A91585">
        <v>245</v>
      </c>
      <c r="B91585">
        <v>23384</v>
      </c>
      <c r="C91585">
        <v>1</v>
      </c>
      <c r="D91585" t="s">
        <v>70794</v>
      </c>
      <c r="E91585" t="s">
        <v>6</v>
      </c>
    </row>
    <row r="91586" spans="1:5" x14ac:dyDescent="0.3">
      <c r="A91586">
        <v>245</v>
      </c>
      <c r="B91586">
        <v>23384</v>
      </c>
      <c r="C91586">
        <v>2</v>
      </c>
      <c r="D91586" t="s">
        <v>71127</v>
      </c>
      <c r="E91586" t="s">
        <v>6</v>
      </c>
    </row>
    <row r="91587" spans="1:5" x14ac:dyDescent="0.3">
      <c r="A91587">
        <v>245</v>
      </c>
      <c r="B91587">
        <v>23384</v>
      </c>
      <c r="C91587">
        <v>3</v>
      </c>
      <c r="D91587" t="s">
        <v>71128</v>
      </c>
      <c r="E91587" t="s">
        <v>8</v>
      </c>
    </row>
    <row r="91588" spans="1:5" x14ac:dyDescent="0.3">
      <c r="A91588">
        <v>245</v>
      </c>
      <c r="B91588">
        <v>23384</v>
      </c>
      <c r="C91588">
        <v>4</v>
      </c>
      <c r="D91588" t="s">
        <v>71129</v>
      </c>
      <c r="E91588" t="s">
        <v>6</v>
      </c>
    </row>
    <row r="91589" spans="1:5" x14ac:dyDescent="0.3">
      <c r="A91589">
        <v>245</v>
      </c>
      <c r="B91589">
        <v>23385</v>
      </c>
      <c r="C91589">
        <v>1</v>
      </c>
      <c r="D91589" t="s">
        <v>71130</v>
      </c>
      <c r="E91589" t="s">
        <v>6</v>
      </c>
    </row>
    <row r="91590" spans="1:5" x14ac:dyDescent="0.3">
      <c r="A91590">
        <v>245</v>
      </c>
      <c r="B91590">
        <v>23385</v>
      </c>
      <c r="C91590">
        <v>2</v>
      </c>
      <c r="D91590" t="s">
        <v>71131</v>
      </c>
      <c r="E91590" t="s">
        <v>6</v>
      </c>
    </row>
    <row r="91591" spans="1:5" x14ac:dyDescent="0.3">
      <c r="A91591">
        <v>245</v>
      </c>
      <c r="B91591">
        <v>23385</v>
      </c>
      <c r="C91591">
        <v>3</v>
      </c>
      <c r="D91591" t="s">
        <v>71132</v>
      </c>
      <c r="E91591" t="s">
        <v>6</v>
      </c>
    </row>
    <row r="91592" spans="1:5" x14ac:dyDescent="0.3">
      <c r="A91592">
        <v>245</v>
      </c>
      <c r="B91592">
        <v>23385</v>
      </c>
      <c r="C91592">
        <v>4</v>
      </c>
      <c r="D91592" t="s">
        <v>71133</v>
      </c>
      <c r="E91592" t="s">
        <v>8</v>
      </c>
    </row>
    <row r="91593" spans="1:5" x14ac:dyDescent="0.3">
      <c r="A91593">
        <v>245</v>
      </c>
      <c r="B91593">
        <v>23386</v>
      </c>
      <c r="C91593">
        <v>1</v>
      </c>
      <c r="D91593" t="s">
        <v>71134</v>
      </c>
      <c r="E91593" t="s">
        <v>6</v>
      </c>
    </row>
    <row r="91594" spans="1:5" x14ac:dyDescent="0.3">
      <c r="A91594">
        <v>245</v>
      </c>
      <c r="B91594">
        <v>23386</v>
      </c>
      <c r="C91594">
        <v>2</v>
      </c>
      <c r="D91594" t="s">
        <v>71135</v>
      </c>
      <c r="E91594" t="s">
        <v>6</v>
      </c>
    </row>
    <row r="91595" spans="1:5" x14ac:dyDescent="0.3">
      <c r="A91595">
        <v>245</v>
      </c>
      <c r="B91595">
        <v>23386</v>
      </c>
      <c r="C91595">
        <v>3</v>
      </c>
      <c r="D91595" t="s">
        <v>71136</v>
      </c>
      <c r="E91595" t="s">
        <v>6</v>
      </c>
    </row>
    <row r="91596" spans="1:5" x14ac:dyDescent="0.3">
      <c r="A91596">
        <v>245</v>
      </c>
      <c r="B91596">
        <v>23386</v>
      </c>
      <c r="C91596">
        <v>4</v>
      </c>
      <c r="D91596" t="s">
        <v>71137</v>
      </c>
      <c r="E91596" t="s">
        <v>8</v>
      </c>
    </row>
    <row r="91597" spans="1:5" x14ac:dyDescent="0.3">
      <c r="A91597">
        <v>245</v>
      </c>
      <c r="B91597">
        <v>23387</v>
      </c>
      <c r="C91597">
        <v>1</v>
      </c>
      <c r="D91597" t="s">
        <v>71138</v>
      </c>
      <c r="E91597" t="s">
        <v>6</v>
      </c>
    </row>
    <row r="91598" spans="1:5" x14ac:dyDescent="0.3">
      <c r="A91598">
        <v>245</v>
      </c>
      <c r="B91598">
        <v>23387</v>
      </c>
      <c r="C91598">
        <v>2</v>
      </c>
      <c r="D91598" t="s">
        <v>71139</v>
      </c>
      <c r="E91598" t="s">
        <v>6</v>
      </c>
    </row>
    <row r="91599" spans="1:5" x14ac:dyDescent="0.3">
      <c r="A91599">
        <v>245</v>
      </c>
      <c r="B91599">
        <v>23387</v>
      </c>
      <c r="C91599">
        <v>3</v>
      </c>
      <c r="D91599" t="s">
        <v>71140</v>
      </c>
      <c r="E91599" t="s">
        <v>6</v>
      </c>
    </row>
    <row r="91600" spans="1:5" x14ac:dyDescent="0.3">
      <c r="A91600">
        <v>245</v>
      </c>
      <c r="B91600">
        <v>23387</v>
      </c>
      <c r="C91600">
        <v>4</v>
      </c>
      <c r="D91600" t="s">
        <v>71141</v>
      </c>
      <c r="E91600" t="s">
        <v>8</v>
      </c>
    </row>
    <row r="91601" spans="1:5" x14ac:dyDescent="0.3">
      <c r="A91601">
        <v>245</v>
      </c>
      <c r="B91601">
        <v>23388</v>
      </c>
      <c r="C91601">
        <v>1</v>
      </c>
      <c r="D91601" t="s">
        <v>71142</v>
      </c>
      <c r="E91601" t="s">
        <v>8</v>
      </c>
    </row>
    <row r="91602" spans="1:5" x14ac:dyDescent="0.3">
      <c r="A91602">
        <v>245</v>
      </c>
      <c r="B91602">
        <v>23388</v>
      </c>
      <c r="C91602">
        <v>2</v>
      </c>
      <c r="D91602" t="s">
        <v>71143</v>
      </c>
      <c r="E91602" t="s">
        <v>6</v>
      </c>
    </row>
    <row r="91603" spans="1:5" x14ac:dyDescent="0.3">
      <c r="A91603">
        <v>245</v>
      </c>
      <c r="B91603">
        <v>23388</v>
      </c>
      <c r="C91603">
        <v>3</v>
      </c>
      <c r="D91603" t="s">
        <v>71144</v>
      </c>
      <c r="E91603" t="s">
        <v>6</v>
      </c>
    </row>
    <row r="91604" spans="1:5" x14ac:dyDescent="0.3">
      <c r="A91604">
        <v>245</v>
      </c>
      <c r="B91604">
        <v>23388</v>
      </c>
      <c r="C91604">
        <v>4</v>
      </c>
      <c r="D91604" t="s">
        <v>71145</v>
      </c>
      <c r="E91604" t="s">
        <v>6</v>
      </c>
    </row>
    <row r="91605" spans="1:5" x14ac:dyDescent="0.3">
      <c r="A91605">
        <v>245</v>
      </c>
      <c r="B91605">
        <v>23389</v>
      </c>
      <c r="C91605">
        <v>1</v>
      </c>
      <c r="D91605" t="s">
        <v>71146</v>
      </c>
      <c r="E91605" t="s">
        <v>6</v>
      </c>
    </row>
    <row r="91606" spans="1:5" x14ac:dyDescent="0.3">
      <c r="A91606">
        <v>245</v>
      </c>
      <c r="B91606">
        <v>23389</v>
      </c>
      <c r="C91606">
        <v>2</v>
      </c>
      <c r="D91606" t="s">
        <v>71147</v>
      </c>
      <c r="E91606" t="s">
        <v>6</v>
      </c>
    </row>
    <row r="91607" spans="1:5" x14ac:dyDescent="0.3">
      <c r="A91607">
        <v>245</v>
      </c>
      <c r="B91607">
        <v>23389</v>
      </c>
      <c r="C91607">
        <v>3</v>
      </c>
      <c r="D91607" t="s">
        <v>7086</v>
      </c>
      <c r="E91607" t="s">
        <v>6</v>
      </c>
    </row>
    <row r="91608" spans="1:5" x14ac:dyDescent="0.3">
      <c r="A91608">
        <v>245</v>
      </c>
      <c r="B91608">
        <v>23389</v>
      </c>
      <c r="C91608">
        <v>4</v>
      </c>
      <c r="D91608" t="s">
        <v>5324</v>
      </c>
      <c r="E91608" t="s">
        <v>8</v>
      </c>
    </row>
    <row r="91609" spans="1:5" x14ac:dyDescent="0.3">
      <c r="A91609">
        <v>245</v>
      </c>
      <c r="B91609">
        <v>23390</v>
      </c>
      <c r="C91609">
        <v>1</v>
      </c>
      <c r="D91609" t="s">
        <v>71148</v>
      </c>
      <c r="E91609" t="s">
        <v>6</v>
      </c>
    </row>
    <row r="91610" spans="1:5" x14ac:dyDescent="0.3">
      <c r="A91610">
        <v>245</v>
      </c>
      <c r="B91610">
        <v>23390</v>
      </c>
      <c r="C91610">
        <v>2</v>
      </c>
      <c r="D91610" t="s">
        <v>71149</v>
      </c>
      <c r="E91610" t="s">
        <v>6</v>
      </c>
    </row>
    <row r="91611" spans="1:5" x14ac:dyDescent="0.3">
      <c r="A91611">
        <v>245</v>
      </c>
      <c r="B91611">
        <v>23390</v>
      </c>
      <c r="C91611">
        <v>3</v>
      </c>
      <c r="D91611" t="s">
        <v>71150</v>
      </c>
      <c r="E91611" t="s">
        <v>6</v>
      </c>
    </row>
    <row r="91612" spans="1:5" x14ac:dyDescent="0.3">
      <c r="A91612">
        <v>245</v>
      </c>
      <c r="B91612">
        <v>23390</v>
      </c>
      <c r="C91612">
        <v>4</v>
      </c>
      <c r="D91612" t="s">
        <v>71151</v>
      </c>
      <c r="E91612" t="s">
        <v>8</v>
      </c>
    </row>
    <row r="91613" spans="1:5" x14ac:dyDescent="0.3">
      <c r="A91613">
        <v>245</v>
      </c>
      <c r="B91613">
        <v>23391</v>
      </c>
      <c r="C91613">
        <v>1</v>
      </c>
      <c r="D91613" t="s">
        <v>71152</v>
      </c>
      <c r="E91613" t="s">
        <v>6</v>
      </c>
    </row>
    <row r="91614" spans="1:5" x14ac:dyDescent="0.3">
      <c r="A91614">
        <v>245</v>
      </c>
      <c r="B91614">
        <v>23391</v>
      </c>
      <c r="C91614">
        <v>2</v>
      </c>
      <c r="D91614" t="s">
        <v>71153</v>
      </c>
      <c r="E91614" t="s">
        <v>6</v>
      </c>
    </row>
    <row r="91615" spans="1:5" x14ac:dyDescent="0.3">
      <c r="A91615">
        <v>245</v>
      </c>
      <c r="B91615">
        <v>23391</v>
      </c>
      <c r="C91615">
        <v>3</v>
      </c>
      <c r="D91615" t="s">
        <v>71154</v>
      </c>
      <c r="E91615" t="s">
        <v>8</v>
      </c>
    </row>
    <row r="91616" spans="1:5" x14ac:dyDescent="0.3">
      <c r="A91616">
        <v>245</v>
      </c>
      <c r="B91616">
        <v>23391</v>
      </c>
      <c r="C91616">
        <v>4</v>
      </c>
      <c r="D91616" t="s">
        <v>71155</v>
      </c>
      <c r="E91616" t="s">
        <v>6</v>
      </c>
    </row>
    <row r="91617" spans="1:5" x14ac:dyDescent="0.3">
      <c r="A91617">
        <v>245</v>
      </c>
      <c r="B91617">
        <v>23392</v>
      </c>
      <c r="C91617">
        <v>1</v>
      </c>
      <c r="D91617" t="s">
        <v>71156</v>
      </c>
      <c r="E91617" t="s">
        <v>6</v>
      </c>
    </row>
    <row r="91618" spans="1:5" x14ac:dyDescent="0.3">
      <c r="A91618">
        <v>245</v>
      </c>
      <c r="B91618">
        <v>23392</v>
      </c>
      <c r="C91618">
        <v>2</v>
      </c>
      <c r="D91618" t="s">
        <v>71157</v>
      </c>
      <c r="E91618" t="s">
        <v>8</v>
      </c>
    </row>
    <row r="91619" spans="1:5" x14ac:dyDescent="0.3">
      <c r="A91619">
        <v>245</v>
      </c>
      <c r="B91619">
        <v>23392</v>
      </c>
      <c r="C91619">
        <v>3</v>
      </c>
      <c r="D91619" t="s">
        <v>71158</v>
      </c>
      <c r="E91619" t="s">
        <v>6</v>
      </c>
    </row>
    <row r="91620" spans="1:5" x14ac:dyDescent="0.3">
      <c r="A91620">
        <v>245</v>
      </c>
      <c r="B91620">
        <v>23392</v>
      </c>
      <c r="C91620">
        <v>4</v>
      </c>
      <c r="D91620" t="s">
        <v>71159</v>
      </c>
      <c r="E91620" t="s">
        <v>6</v>
      </c>
    </row>
    <row r="91621" spans="1:5" x14ac:dyDescent="0.3">
      <c r="A91621">
        <v>245</v>
      </c>
      <c r="B91621">
        <v>23393</v>
      </c>
      <c r="C91621">
        <v>1</v>
      </c>
      <c r="D91621" t="s">
        <v>71160</v>
      </c>
      <c r="E91621" t="s">
        <v>6</v>
      </c>
    </row>
    <row r="91622" spans="1:5" x14ac:dyDescent="0.3">
      <c r="A91622">
        <v>245</v>
      </c>
      <c r="B91622">
        <v>23393</v>
      </c>
      <c r="C91622">
        <v>2</v>
      </c>
      <c r="D91622" t="s">
        <v>71161</v>
      </c>
      <c r="E91622" t="s">
        <v>8</v>
      </c>
    </row>
    <row r="91623" spans="1:5" x14ac:dyDescent="0.3">
      <c r="A91623">
        <v>245</v>
      </c>
      <c r="B91623">
        <v>23393</v>
      </c>
      <c r="C91623">
        <v>3</v>
      </c>
      <c r="D91623" t="s">
        <v>71162</v>
      </c>
      <c r="E91623" t="s">
        <v>6</v>
      </c>
    </row>
    <row r="91624" spans="1:5" x14ac:dyDescent="0.3">
      <c r="A91624">
        <v>245</v>
      </c>
      <c r="B91624">
        <v>23393</v>
      </c>
      <c r="C91624">
        <v>4</v>
      </c>
      <c r="D91624" t="s">
        <v>71163</v>
      </c>
      <c r="E91624" t="s">
        <v>6</v>
      </c>
    </row>
    <row r="91625" spans="1:5" x14ac:dyDescent="0.3">
      <c r="A91625">
        <v>245</v>
      </c>
      <c r="B91625">
        <v>23394</v>
      </c>
      <c r="C91625">
        <v>1</v>
      </c>
      <c r="D91625" t="s">
        <v>71164</v>
      </c>
      <c r="E91625" t="s">
        <v>6</v>
      </c>
    </row>
    <row r="91626" spans="1:5" x14ac:dyDescent="0.3">
      <c r="A91626">
        <v>245</v>
      </c>
      <c r="B91626">
        <v>23394</v>
      </c>
      <c r="C91626">
        <v>2</v>
      </c>
      <c r="D91626" t="s">
        <v>71165</v>
      </c>
      <c r="E91626" t="s">
        <v>6</v>
      </c>
    </row>
    <row r="91627" spans="1:5" x14ac:dyDescent="0.3">
      <c r="A91627">
        <v>245</v>
      </c>
      <c r="B91627">
        <v>23394</v>
      </c>
      <c r="C91627">
        <v>3</v>
      </c>
      <c r="D91627" t="s">
        <v>71166</v>
      </c>
      <c r="E91627" t="s">
        <v>8</v>
      </c>
    </row>
    <row r="91628" spans="1:5" x14ac:dyDescent="0.3">
      <c r="A91628">
        <v>245</v>
      </c>
      <c r="B91628">
        <v>23394</v>
      </c>
      <c r="C91628">
        <v>4</v>
      </c>
      <c r="D91628" t="s">
        <v>71167</v>
      </c>
      <c r="E91628" t="s">
        <v>6</v>
      </c>
    </row>
    <row r="91629" spans="1:5" x14ac:dyDescent="0.3">
      <c r="A91629">
        <v>245</v>
      </c>
      <c r="B91629">
        <v>23395</v>
      </c>
      <c r="C91629">
        <v>1</v>
      </c>
      <c r="D91629" t="s">
        <v>71168</v>
      </c>
      <c r="E91629" t="s">
        <v>8</v>
      </c>
    </row>
    <row r="91630" spans="1:5" x14ac:dyDescent="0.3">
      <c r="A91630">
        <v>245</v>
      </c>
      <c r="B91630">
        <v>23395</v>
      </c>
      <c r="C91630">
        <v>2</v>
      </c>
      <c r="D91630" t="s">
        <v>71169</v>
      </c>
      <c r="E91630" t="s">
        <v>6</v>
      </c>
    </row>
    <row r="91631" spans="1:5" x14ac:dyDescent="0.3">
      <c r="A91631">
        <v>245</v>
      </c>
      <c r="B91631">
        <v>23395</v>
      </c>
      <c r="C91631">
        <v>3</v>
      </c>
      <c r="D91631" t="s">
        <v>71170</v>
      </c>
      <c r="E91631" t="s">
        <v>6</v>
      </c>
    </row>
    <row r="91632" spans="1:5" x14ac:dyDescent="0.3">
      <c r="A91632">
        <v>245</v>
      </c>
      <c r="B91632">
        <v>23395</v>
      </c>
      <c r="C91632">
        <v>4</v>
      </c>
      <c r="D91632" t="s">
        <v>71171</v>
      </c>
      <c r="E91632" t="s">
        <v>6</v>
      </c>
    </row>
    <row r="91633" spans="1:5" x14ac:dyDescent="0.3">
      <c r="A91633">
        <v>245</v>
      </c>
      <c r="B91633">
        <v>23396</v>
      </c>
      <c r="C91633">
        <v>1</v>
      </c>
      <c r="D91633" t="s">
        <v>71172</v>
      </c>
      <c r="E91633" t="s">
        <v>6</v>
      </c>
    </row>
    <row r="91634" spans="1:5" x14ac:dyDescent="0.3">
      <c r="A91634">
        <v>245</v>
      </c>
      <c r="B91634">
        <v>23396</v>
      </c>
      <c r="C91634">
        <v>2</v>
      </c>
      <c r="D91634" t="s">
        <v>71173</v>
      </c>
      <c r="E91634" t="s">
        <v>6</v>
      </c>
    </row>
    <row r="91635" spans="1:5" x14ac:dyDescent="0.3">
      <c r="A91635">
        <v>245</v>
      </c>
      <c r="B91635">
        <v>23396</v>
      </c>
      <c r="C91635">
        <v>3</v>
      </c>
      <c r="D91635" t="s">
        <v>71174</v>
      </c>
      <c r="E91635" t="s">
        <v>6</v>
      </c>
    </row>
    <row r="91636" spans="1:5" x14ac:dyDescent="0.3">
      <c r="A91636">
        <v>245</v>
      </c>
      <c r="B91636">
        <v>23396</v>
      </c>
      <c r="C91636">
        <v>4</v>
      </c>
      <c r="D91636" t="s">
        <v>71175</v>
      </c>
      <c r="E91636" t="s">
        <v>8</v>
      </c>
    </row>
    <row r="91637" spans="1:5" x14ac:dyDescent="0.3">
      <c r="A91637">
        <v>245</v>
      </c>
      <c r="B91637">
        <v>23397</v>
      </c>
      <c r="C91637">
        <v>1</v>
      </c>
      <c r="D91637" t="s">
        <v>71176</v>
      </c>
      <c r="E91637" t="s">
        <v>6</v>
      </c>
    </row>
    <row r="91638" spans="1:5" x14ac:dyDescent="0.3">
      <c r="A91638">
        <v>245</v>
      </c>
      <c r="B91638">
        <v>23397</v>
      </c>
      <c r="C91638">
        <v>2</v>
      </c>
      <c r="D91638" t="s">
        <v>71177</v>
      </c>
      <c r="E91638" t="s">
        <v>8</v>
      </c>
    </row>
    <row r="91639" spans="1:5" x14ac:dyDescent="0.3">
      <c r="A91639">
        <v>245</v>
      </c>
      <c r="B91639">
        <v>23397</v>
      </c>
      <c r="C91639">
        <v>3</v>
      </c>
      <c r="D91639" t="s">
        <v>71178</v>
      </c>
      <c r="E91639" t="s">
        <v>6</v>
      </c>
    </row>
    <row r="91640" spans="1:5" x14ac:dyDescent="0.3">
      <c r="A91640">
        <v>245</v>
      </c>
      <c r="B91640">
        <v>23397</v>
      </c>
      <c r="C91640">
        <v>4</v>
      </c>
      <c r="D91640" t="s">
        <v>71179</v>
      </c>
      <c r="E91640" t="s">
        <v>6</v>
      </c>
    </row>
    <row r="91641" spans="1:5" x14ac:dyDescent="0.3">
      <c r="A91641">
        <v>245</v>
      </c>
      <c r="B91641">
        <v>23398</v>
      </c>
      <c r="C91641">
        <v>1</v>
      </c>
      <c r="D91641" t="s">
        <v>71180</v>
      </c>
      <c r="E91641" t="s">
        <v>6</v>
      </c>
    </row>
    <row r="91642" spans="1:5" x14ac:dyDescent="0.3">
      <c r="A91642">
        <v>245</v>
      </c>
      <c r="B91642">
        <v>23398</v>
      </c>
      <c r="C91642">
        <v>2</v>
      </c>
      <c r="D91642" t="s">
        <v>71181</v>
      </c>
      <c r="E91642" t="s">
        <v>8</v>
      </c>
    </row>
    <row r="91643" spans="1:5" x14ac:dyDescent="0.3">
      <c r="A91643">
        <v>245</v>
      </c>
      <c r="B91643">
        <v>23398</v>
      </c>
      <c r="C91643">
        <v>3</v>
      </c>
      <c r="D91643" t="s">
        <v>71182</v>
      </c>
      <c r="E91643" t="s">
        <v>6</v>
      </c>
    </row>
    <row r="91644" spans="1:5" x14ac:dyDescent="0.3">
      <c r="A91644">
        <v>245</v>
      </c>
      <c r="B91644">
        <v>23398</v>
      </c>
      <c r="C91644">
        <v>4</v>
      </c>
      <c r="D91644" t="s">
        <v>71183</v>
      </c>
      <c r="E91644" t="s">
        <v>6</v>
      </c>
    </row>
    <row r="91645" spans="1:5" x14ac:dyDescent="0.3">
      <c r="A91645">
        <v>245</v>
      </c>
      <c r="B91645">
        <v>23399</v>
      </c>
      <c r="C91645">
        <v>1</v>
      </c>
      <c r="D91645" t="s">
        <v>71184</v>
      </c>
      <c r="E91645" t="s">
        <v>6</v>
      </c>
    </row>
    <row r="91646" spans="1:5" x14ac:dyDescent="0.3">
      <c r="A91646">
        <v>245</v>
      </c>
      <c r="B91646">
        <v>23399</v>
      </c>
      <c r="C91646">
        <v>2</v>
      </c>
      <c r="D91646" t="s">
        <v>71185</v>
      </c>
      <c r="E91646" t="s">
        <v>6</v>
      </c>
    </row>
    <row r="91647" spans="1:5" x14ac:dyDescent="0.3">
      <c r="A91647">
        <v>245</v>
      </c>
      <c r="B91647">
        <v>23399</v>
      </c>
      <c r="C91647">
        <v>3</v>
      </c>
      <c r="D91647" t="s">
        <v>71186</v>
      </c>
      <c r="E91647" t="s">
        <v>6</v>
      </c>
    </row>
    <row r="91648" spans="1:5" x14ac:dyDescent="0.3">
      <c r="A91648">
        <v>245</v>
      </c>
      <c r="B91648">
        <v>23399</v>
      </c>
      <c r="C91648">
        <v>4</v>
      </c>
      <c r="D91648" t="s">
        <v>71187</v>
      </c>
      <c r="E91648" t="s">
        <v>8</v>
      </c>
    </row>
    <row r="91649" spans="1:5" x14ac:dyDescent="0.3">
      <c r="A91649">
        <v>245</v>
      </c>
      <c r="B91649">
        <v>23400</v>
      </c>
      <c r="C91649">
        <v>1</v>
      </c>
      <c r="D91649" t="s">
        <v>71188</v>
      </c>
      <c r="E91649" t="s">
        <v>6</v>
      </c>
    </row>
    <row r="91650" spans="1:5" x14ac:dyDescent="0.3">
      <c r="A91650">
        <v>245</v>
      </c>
      <c r="B91650">
        <v>23400</v>
      </c>
      <c r="C91650">
        <v>2</v>
      </c>
      <c r="D91650" t="s">
        <v>71189</v>
      </c>
      <c r="E91650" t="s">
        <v>6</v>
      </c>
    </row>
    <row r="91651" spans="1:5" x14ac:dyDescent="0.3">
      <c r="A91651">
        <v>245</v>
      </c>
      <c r="B91651">
        <v>23400</v>
      </c>
      <c r="C91651">
        <v>3</v>
      </c>
      <c r="D91651" t="s">
        <v>71190</v>
      </c>
      <c r="E91651" t="s">
        <v>8</v>
      </c>
    </row>
    <row r="91652" spans="1:5" x14ac:dyDescent="0.3">
      <c r="A91652">
        <v>245</v>
      </c>
      <c r="B91652">
        <v>23400</v>
      </c>
      <c r="C91652">
        <v>4</v>
      </c>
      <c r="D91652" t="s">
        <v>71191</v>
      </c>
      <c r="E91652" t="s">
        <v>6</v>
      </c>
    </row>
    <row r="91653" spans="1:5" x14ac:dyDescent="0.3">
      <c r="A91653">
        <v>245</v>
      </c>
      <c r="B91653">
        <v>23401</v>
      </c>
      <c r="C91653">
        <v>1</v>
      </c>
      <c r="D91653" t="s">
        <v>71192</v>
      </c>
      <c r="E91653" t="s">
        <v>6</v>
      </c>
    </row>
    <row r="91654" spans="1:5" x14ac:dyDescent="0.3">
      <c r="A91654">
        <v>245</v>
      </c>
      <c r="B91654">
        <v>23401</v>
      </c>
      <c r="C91654">
        <v>2</v>
      </c>
      <c r="D91654" t="s">
        <v>71193</v>
      </c>
      <c r="E91654" t="s">
        <v>8</v>
      </c>
    </row>
    <row r="91655" spans="1:5" x14ac:dyDescent="0.3">
      <c r="A91655">
        <v>245</v>
      </c>
      <c r="B91655">
        <v>23401</v>
      </c>
      <c r="C91655">
        <v>3</v>
      </c>
      <c r="D91655" t="s">
        <v>71194</v>
      </c>
      <c r="E91655" t="s">
        <v>6</v>
      </c>
    </row>
    <row r="91656" spans="1:5" x14ac:dyDescent="0.3">
      <c r="A91656">
        <v>245</v>
      </c>
      <c r="B91656">
        <v>23401</v>
      </c>
      <c r="C91656">
        <v>4</v>
      </c>
      <c r="D91656" t="s">
        <v>71195</v>
      </c>
      <c r="E91656" t="s">
        <v>6</v>
      </c>
    </row>
    <row r="91657" spans="1:5" x14ac:dyDescent="0.3">
      <c r="A91657">
        <v>245</v>
      </c>
      <c r="B91657">
        <v>23402</v>
      </c>
      <c r="C91657">
        <v>1</v>
      </c>
      <c r="D91657" t="s">
        <v>71196</v>
      </c>
      <c r="E91657" t="s">
        <v>8</v>
      </c>
    </row>
    <row r="91658" spans="1:5" x14ac:dyDescent="0.3">
      <c r="A91658">
        <v>245</v>
      </c>
      <c r="B91658">
        <v>23402</v>
      </c>
      <c r="C91658">
        <v>2</v>
      </c>
      <c r="D91658" t="s">
        <v>71197</v>
      </c>
      <c r="E91658" t="s">
        <v>6</v>
      </c>
    </row>
    <row r="91659" spans="1:5" x14ac:dyDescent="0.3">
      <c r="A91659">
        <v>245</v>
      </c>
      <c r="B91659">
        <v>23402</v>
      </c>
      <c r="C91659">
        <v>3</v>
      </c>
      <c r="D91659" t="s">
        <v>71198</v>
      </c>
      <c r="E91659" t="s">
        <v>6</v>
      </c>
    </row>
    <row r="91660" spans="1:5" x14ac:dyDescent="0.3">
      <c r="A91660">
        <v>245</v>
      </c>
      <c r="B91660">
        <v>23402</v>
      </c>
      <c r="C91660">
        <v>4</v>
      </c>
      <c r="D91660" t="s">
        <v>71199</v>
      </c>
      <c r="E91660" t="s">
        <v>6</v>
      </c>
    </row>
    <row r="91661" spans="1:5" x14ac:dyDescent="0.3">
      <c r="A91661">
        <v>245</v>
      </c>
      <c r="B91661">
        <v>23403</v>
      </c>
      <c r="C91661">
        <v>1</v>
      </c>
      <c r="D91661" t="s">
        <v>71200</v>
      </c>
      <c r="E91661" t="s">
        <v>8</v>
      </c>
    </row>
    <row r="91662" spans="1:5" x14ac:dyDescent="0.3">
      <c r="A91662">
        <v>245</v>
      </c>
      <c r="B91662">
        <v>23403</v>
      </c>
      <c r="C91662">
        <v>2</v>
      </c>
      <c r="D91662" t="s">
        <v>71201</v>
      </c>
      <c r="E91662" t="s">
        <v>6</v>
      </c>
    </row>
    <row r="91663" spans="1:5" x14ac:dyDescent="0.3">
      <c r="A91663">
        <v>245</v>
      </c>
      <c r="B91663">
        <v>23403</v>
      </c>
      <c r="C91663">
        <v>3</v>
      </c>
      <c r="D91663" t="s">
        <v>71202</v>
      </c>
      <c r="E91663" t="s">
        <v>6</v>
      </c>
    </row>
    <row r="91664" spans="1:5" x14ac:dyDescent="0.3">
      <c r="A91664">
        <v>245</v>
      </c>
      <c r="B91664">
        <v>23403</v>
      </c>
      <c r="C91664">
        <v>4</v>
      </c>
      <c r="D91664" t="s">
        <v>71203</v>
      </c>
      <c r="E91664" t="s">
        <v>6</v>
      </c>
    </row>
    <row r="91665" spans="1:5" x14ac:dyDescent="0.3">
      <c r="A91665">
        <v>245</v>
      </c>
      <c r="B91665">
        <v>23404</v>
      </c>
      <c r="C91665">
        <v>1</v>
      </c>
      <c r="D91665" t="s">
        <v>71085</v>
      </c>
      <c r="E91665" t="s">
        <v>8</v>
      </c>
    </row>
    <row r="91666" spans="1:5" x14ac:dyDescent="0.3">
      <c r="A91666">
        <v>245</v>
      </c>
      <c r="B91666">
        <v>23404</v>
      </c>
      <c r="C91666">
        <v>2</v>
      </c>
      <c r="D91666" t="s">
        <v>71086</v>
      </c>
      <c r="E91666" t="s">
        <v>6</v>
      </c>
    </row>
    <row r="91667" spans="1:5" x14ac:dyDescent="0.3">
      <c r="A91667">
        <v>245</v>
      </c>
      <c r="B91667">
        <v>23404</v>
      </c>
      <c r="C91667">
        <v>3</v>
      </c>
      <c r="D91667" t="s">
        <v>71087</v>
      </c>
      <c r="E91667" t="s">
        <v>6</v>
      </c>
    </row>
    <row r="91668" spans="1:5" x14ac:dyDescent="0.3">
      <c r="A91668">
        <v>245</v>
      </c>
      <c r="B91668">
        <v>23404</v>
      </c>
      <c r="C91668">
        <v>4</v>
      </c>
      <c r="D91668" t="s">
        <v>71088</v>
      </c>
      <c r="E91668" t="s">
        <v>6</v>
      </c>
    </row>
    <row r="91669" spans="1:5" x14ac:dyDescent="0.3">
      <c r="A91669">
        <v>245</v>
      </c>
      <c r="B91669">
        <v>23405</v>
      </c>
      <c r="C91669">
        <v>1</v>
      </c>
      <c r="D91669" t="s">
        <v>39214</v>
      </c>
      <c r="E91669" t="s">
        <v>8</v>
      </c>
    </row>
    <row r="91670" spans="1:5" x14ac:dyDescent="0.3">
      <c r="A91670">
        <v>245</v>
      </c>
      <c r="B91670">
        <v>23405</v>
      </c>
      <c r="C91670">
        <v>2</v>
      </c>
      <c r="D91670" t="s">
        <v>71204</v>
      </c>
      <c r="E91670" t="s">
        <v>6</v>
      </c>
    </row>
    <row r="91671" spans="1:5" x14ac:dyDescent="0.3">
      <c r="A91671">
        <v>245</v>
      </c>
      <c r="B91671">
        <v>23405</v>
      </c>
      <c r="C91671">
        <v>3</v>
      </c>
      <c r="D91671" t="s">
        <v>70875</v>
      </c>
      <c r="E91671" t="s">
        <v>6</v>
      </c>
    </row>
    <row r="91672" spans="1:5" x14ac:dyDescent="0.3">
      <c r="A91672">
        <v>245</v>
      </c>
      <c r="B91672">
        <v>23405</v>
      </c>
      <c r="C91672">
        <v>4</v>
      </c>
      <c r="D91672" t="s">
        <v>70198</v>
      </c>
      <c r="E91672" t="s">
        <v>6</v>
      </c>
    </row>
    <row r="91673" spans="1:5" x14ac:dyDescent="0.3">
      <c r="A91673">
        <v>245</v>
      </c>
      <c r="B91673">
        <v>23406</v>
      </c>
      <c r="C91673">
        <v>1</v>
      </c>
      <c r="D91673" t="s">
        <v>71205</v>
      </c>
      <c r="E91673" t="s">
        <v>6</v>
      </c>
    </row>
    <row r="91674" spans="1:5" x14ac:dyDescent="0.3">
      <c r="A91674">
        <v>245</v>
      </c>
      <c r="B91674">
        <v>23406</v>
      </c>
      <c r="C91674">
        <v>2</v>
      </c>
      <c r="D91674" t="s">
        <v>69861</v>
      </c>
      <c r="E91674" t="s">
        <v>8</v>
      </c>
    </row>
    <row r="91675" spans="1:5" x14ac:dyDescent="0.3">
      <c r="A91675">
        <v>245</v>
      </c>
      <c r="B91675">
        <v>23406</v>
      </c>
      <c r="C91675">
        <v>3</v>
      </c>
      <c r="D91675" t="s">
        <v>71206</v>
      </c>
      <c r="E91675" t="s">
        <v>6</v>
      </c>
    </row>
    <row r="91676" spans="1:5" x14ac:dyDescent="0.3">
      <c r="A91676">
        <v>245</v>
      </c>
      <c r="B91676">
        <v>23406</v>
      </c>
      <c r="C91676">
        <v>4</v>
      </c>
      <c r="D91676" t="s">
        <v>70200</v>
      </c>
      <c r="E91676" t="s">
        <v>6</v>
      </c>
    </row>
    <row r="91677" spans="1:5" x14ac:dyDescent="0.3">
      <c r="A91677">
        <v>245</v>
      </c>
      <c r="B91677">
        <v>23407</v>
      </c>
      <c r="C91677">
        <v>1</v>
      </c>
      <c r="D91677" t="s">
        <v>71207</v>
      </c>
      <c r="E91677" t="s">
        <v>6</v>
      </c>
    </row>
    <row r="91678" spans="1:5" x14ac:dyDescent="0.3">
      <c r="A91678">
        <v>245</v>
      </c>
      <c r="B91678">
        <v>23407</v>
      </c>
      <c r="C91678">
        <v>2</v>
      </c>
      <c r="D91678" t="s">
        <v>71208</v>
      </c>
      <c r="E91678" t="s">
        <v>6</v>
      </c>
    </row>
    <row r="91679" spans="1:5" x14ac:dyDescent="0.3">
      <c r="A91679">
        <v>245</v>
      </c>
      <c r="B91679">
        <v>23407</v>
      </c>
      <c r="C91679">
        <v>3</v>
      </c>
      <c r="D91679" t="s">
        <v>71209</v>
      </c>
      <c r="E91679" t="s">
        <v>8</v>
      </c>
    </row>
    <row r="91680" spans="1:5" x14ac:dyDescent="0.3">
      <c r="A91680">
        <v>245</v>
      </c>
      <c r="B91680">
        <v>23407</v>
      </c>
      <c r="C91680">
        <v>4</v>
      </c>
      <c r="D91680" t="s">
        <v>71210</v>
      </c>
      <c r="E91680" t="s">
        <v>6</v>
      </c>
    </row>
    <row r="91681" spans="1:5" x14ac:dyDescent="0.3">
      <c r="A91681">
        <v>245</v>
      </c>
      <c r="B91681">
        <v>23408</v>
      </c>
      <c r="C91681">
        <v>1</v>
      </c>
      <c r="D91681" t="s">
        <v>71211</v>
      </c>
      <c r="E91681" t="s">
        <v>6</v>
      </c>
    </row>
    <row r="91682" spans="1:5" x14ac:dyDescent="0.3">
      <c r="A91682">
        <v>245</v>
      </c>
      <c r="B91682">
        <v>23408</v>
      </c>
      <c r="C91682">
        <v>2</v>
      </c>
      <c r="D91682" t="s">
        <v>71212</v>
      </c>
      <c r="E91682" t="s">
        <v>8</v>
      </c>
    </row>
    <row r="91683" spans="1:5" x14ac:dyDescent="0.3">
      <c r="A91683">
        <v>245</v>
      </c>
      <c r="B91683">
        <v>23408</v>
      </c>
      <c r="C91683">
        <v>3</v>
      </c>
      <c r="D91683" t="s">
        <v>71213</v>
      </c>
      <c r="E91683" t="s">
        <v>6</v>
      </c>
    </row>
    <row r="91684" spans="1:5" x14ac:dyDescent="0.3">
      <c r="A91684">
        <v>245</v>
      </c>
      <c r="B91684">
        <v>23408</v>
      </c>
      <c r="C91684">
        <v>4</v>
      </c>
      <c r="D91684" t="s">
        <v>71214</v>
      </c>
      <c r="E91684" t="s">
        <v>6</v>
      </c>
    </row>
    <row r="91685" spans="1:5" x14ac:dyDescent="0.3">
      <c r="A91685">
        <v>245</v>
      </c>
      <c r="B91685">
        <v>23409</v>
      </c>
      <c r="C91685">
        <v>1</v>
      </c>
      <c r="D91685" t="s">
        <v>71215</v>
      </c>
      <c r="E91685" t="s">
        <v>6</v>
      </c>
    </row>
    <row r="91686" spans="1:5" x14ac:dyDescent="0.3">
      <c r="A91686">
        <v>245</v>
      </c>
      <c r="B91686">
        <v>23409</v>
      </c>
      <c r="C91686">
        <v>2</v>
      </c>
      <c r="D91686" t="s">
        <v>71216</v>
      </c>
      <c r="E91686" t="s">
        <v>8</v>
      </c>
    </row>
    <row r="91687" spans="1:5" x14ac:dyDescent="0.3">
      <c r="A91687">
        <v>245</v>
      </c>
      <c r="B91687">
        <v>23409</v>
      </c>
      <c r="C91687">
        <v>3</v>
      </c>
      <c r="D91687" t="s">
        <v>71217</v>
      </c>
      <c r="E91687" t="s">
        <v>6</v>
      </c>
    </row>
    <row r="91688" spans="1:5" x14ac:dyDescent="0.3">
      <c r="A91688">
        <v>245</v>
      </c>
      <c r="B91688">
        <v>23409</v>
      </c>
      <c r="C91688">
        <v>4</v>
      </c>
      <c r="D91688" t="s">
        <v>71218</v>
      </c>
      <c r="E91688" t="s">
        <v>6</v>
      </c>
    </row>
    <row r="91689" spans="1:5" x14ac:dyDescent="0.3">
      <c r="A91689">
        <v>245</v>
      </c>
      <c r="B91689">
        <v>23410</v>
      </c>
      <c r="C91689">
        <v>1</v>
      </c>
      <c r="D91689" t="s">
        <v>71219</v>
      </c>
      <c r="E91689" t="s">
        <v>6</v>
      </c>
    </row>
    <row r="91690" spans="1:5" x14ac:dyDescent="0.3">
      <c r="A91690">
        <v>245</v>
      </c>
      <c r="B91690">
        <v>23410</v>
      </c>
      <c r="C91690">
        <v>2</v>
      </c>
      <c r="D91690" t="s">
        <v>71220</v>
      </c>
      <c r="E91690" t="s">
        <v>6</v>
      </c>
    </row>
    <row r="91691" spans="1:5" x14ac:dyDescent="0.3">
      <c r="A91691">
        <v>245</v>
      </c>
      <c r="B91691">
        <v>23410</v>
      </c>
      <c r="C91691">
        <v>3</v>
      </c>
      <c r="D91691" t="s">
        <v>71221</v>
      </c>
      <c r="E91691" t="s">
        <v>6</v>
      </c>
    </row>
    <row r="91692" spans="1:5" x14ac:dyDescent="0.3">
      <c r="A91692">
        <v>245</v>
      </c>
      <c r="B91692">
        <v>23410</v>
      </c>
      <c r="C91692">
        <v>4</v>
      </c>
      <c r="D91692" t="s">
        <v>71222</v>
      </c>
      <c r="E91692" t="s">
        <v>8</v>
      </c>
    </row>
    <row r="91693" spans="1:5" x14ac:dyDescent="0.3">
      <c r="A91693">
        <v>245</v>
      </c>
      <c r="B91693">
        <v>23411</v>
      </c>
      <c r="C91693">
        <v>1</v>
      </c>
      <c r="D91693" t="s">
        <v>71223</v>
      </c>
      <c r="E91693" t="s">
        <v>8</v>
      </c>
    </row>
    <row r="91694" spans="1:5" x14ac:dyDescent="0.3">
      <c r="A91694">
        <v>245</v>
      </c>
      <c r="B91694">
        <v>23411</v>
      </c>
      <c r="C91694">
        <v>2</v>
      </c>
      <c r="D91694" t="s">
        <v>71224</v>
      </c>
      <c r="E91694" t="s">
        <v>6</v>
      </c>
    </row>
    <row r="91695" spans="1:5" x14ac:dyDescent="0.3">
      <c r="A91695">
        <v>245</v>
      </c>
      <c r="B91695">
        <v>23411</v>
      </c>
      <c r="C91695">
        <v>3</v>
      </c>
      <c r="D91695" t="s">
        <v>71225</v>
      </c>
      <c r="E91695" t="s">
        <v>6</v>
      </c>
    </row>
    <row r="91696" spans="1:5" x14ac:dyDescent="0.3">
      <c r="A91696">
        <v>245</v>
      </c>
      <c r="B91696">
        <v>23411</v>
      </c>
      <c r="C91696">
        <v>4</v>
      </c>
      <c r="D91696" t="s">
        <v>71226</v>
      </c>
      <c r="E91696" t="s">
        <v>6</v>
      </c>
    </row>
    <row r="91697" spans="1:5" x14ac:dyDescent="0.3">
      <c r="A91697">
        <v>245</v>
      </c>
      <c r="B91697">
        <v>23412</v>
      </c>
      <c r="C91697">
        <v>1</v>
      </c>
      <c r="D91697" t="s">
        <v>70944</v>
      </c>
      <c r="E91697" t="s">
        <v>6</v>
      </c>
    </row>
    <row r="91698" spans="1:5" x14ac:dyDescent="0.3">
      <c r="A91698">
        <v>245</v>
      </c>
      <c r="B91698">
        <v>23412</v>
      </c>
      <c r="C91698">
        <v>2</v>
      </c>
      <c r="D91698" t="s">
        <v>71227</v>
      </c>
      <c r="E91698" t="s">
        <v>6</v>
      </c>
    </row>
    <row r="91699" spans="1:5" x14ac:dyDescent="0.3">
      <c r="A91699">
        <v>245</v>
      </c>
      <c r="B91699">
        <v>23412</v>
      </c>
      <c r="C91699">
        <v>3</v>
      </c>
      <c r="D91699" t="s">
        <v>71228</v>
      </c>
      <c r="E91699" t="s">
        <v>6</v>
      </c>
    </row>
    <row r="91700" spans="1:5" x14ac:dyDescent="0.3">
      <c r="A91700">
        <v>245</v>
      </c>
      <c r="B91700">
        <v>23412</v>
      </c>
      <c r="C91700">
        <v>4</v>
      </c>
      <c r="D91700" t="s">
        <v>71229</v>
      </c>
      <c r="E91700" t="s">
        <v>8</v>
      </c>
    </row>
    <row r="91701" spans="1:5" x14ac:dyDescent="0.3">
      <c r="A91701">
        <v>245</v>
      </c>
      <c r="B91701">
        <v>23413</v>
      </c>
      <c r="C91701">
        <v>1</v>
      </c>
      <c r="D91701" t="s">
        <v>71230</v>
      </c>
      <c r="E91701" t="s">
        <v>6</v>
      </c>
    </row>
    <row r="91702" spans="1:5" x14ac:dyDescent="0.3">
      <c r="A91702">
        <v>245</v>
      </c>
      <c r="B91702">
        <v>23413</v>
      </c>
      <c r="C91702">
        <v>2</v>
      </c>
      <c r="D91702" t="s">
        <v>71231</v>
      </c>
      <c r="E91702" t="s">
        <v>6</v>
      </c>
    </row>
    <row r="91703" spans="1:5" x14ac:dyDescent="0.3">
      <c r="A91703">
        <v>245</v>
      </c>
      <c r="B91703">
        <v>23413</v>
      </c>
      <c r="C91703">
        <v>3</v>
      </c>
      <c r="D91703" t="s">
        <v>71232</v>
      </c>
      <c r="E91703" t="s">
        <v>6</v>
      </c>
    </row>
    <row r="91704" spans="1:5" x14ac:dyDescent="0.3">
      <c r="A91704">
        <v>245</v>
      </c>
      <c r="B91704">
        <v>23413</v>
      </c>
      <c r="C91704">
        <v>4</v>
      </c>
      <c r="D91704" t="s">
        <v>71233</v>
      </c>
      <c r="E91704" t="s">
        <v>8</v>
      </c>
    </row>
    <row r="91705" spans="1:5" x14ac:dyDescent="0.3">
      <c r="A91705">
        <v>245</v>
      </c>
      <c r="B91705">
        <v>23414</v>
      </c>
      <c r="C91705">
        <v>1</v>
      </c>
      <c r="D91705" t="s">
        <v>71234</v>
      </c>
      <c r="E91705" t="s">
        <v>8</v>
      </c>
    </row>
    <row r="91706" spans="1:5" x14ac:dyDescent="0.3">
      <c r="A91706">
        <v>245</v>
      </c>
      <c r="B91706">
        <v>23414</v>
      </c>
      <c r="C91706">
        <v>2</v>
      </c>
      <c r="D91706" t="s">
        <v>71235</v>
      </c>
      <c r="E91706" t="s">
        <v>6</v>
      </c>
    </row>
    <row r="91707" spans="1:5" x14ac:dyDescent="0.3">
      <c r="A91707">
        <v>245</v>
      </c>
      <c r="B91707">
        <v>23414</v>
      </c>
      <c r="C91707">
        <v>3</v>
      </c>
      <c r="D91707" t="s">
        <v>71236</v>
      </c>
      <c r="E91707" t="s">
        <v>6</v>
      </c>
    </row>
    <row r="91708" spans="1:5" x14ac:dyDescent="0.3">
      <c r="A91708">
        <v>245</v>
      </c>
      <c r="B91708">
        <v>23414</v>
      </c>
      <c r="C91708">
        <v>4</v>
      </c>
      <c r="D91708" t="s">
        <v>71237</v>
      </c>
      <c r="E91708" t="s">
        <v>6</v>
      </c>
    </row>
    <row r="91709" spans="1:5" x14ac:dyDescent="0.3">
      <c r="A91709">
        <v>245</v>
      </c>
      <c r="B91709">
        <v>23415</v>
      </c>
      <c r="C91709">
        <v>1</v>
      </c>
      <c r="D91709" t="s">
        <v>71238</v>
      </c>
      <c r="E91709" t="s">
        <v>6</v>
      </c>
    </row>
    <row r="91710" spans="1:5" x14ac:dyDescent="0.3">
      <c r="A91710">
        <v>245</v>
      </c>
      <c r="B91710">
        <v>23415</v>
      </c>
      <c r="C91710">
        <v>2</v>
      </c>
      <c r="D91710" t="s">
        <v>71239</v>
      </c>
      <c r="E91710" t="s">
        <v>6</v>
      </c>
    </row>
    <row r="91711" spans="1:5" x14ac:dyDescent="0.3">
      <c r="A91711">
        <v>245</v>
      </c>
      <c r="B91711">
        <v>23415</v>
      </c>
      <c r="C91711">
        <v>3</v>
      </c>
      <c r="D91711" t="s">
        <v>59071</v>
      </c>
      <c r="E91711" t="s">
        <v>6</v>
      </c>
    </row>
    <row r="91712" spans="1:5" x14ac:dyDescent="0.3">
      <c r="A91712">
        <v>245</v>
      </c>
      <c r="B91712">
        <v>23415</v>
      </c>
      <c r="C91712">
        <v>4</v>
      </c>
      <c r="D91712" t="s">
        <v>70948</v>
      </c>
      <c r="E91712" t="s">
        <v>8</v>
      </c>
    </row>
    <row r="91713" spans="1:5" x14ac:dyDescent="0.3">
      <c r="A91713">
        <v>245</v>
      </c>
      <c r="B91713">
        <v>23416</v>
      </c>
      <c r="C91713">
        <v>1</v>
      </c>
      <c r="D91713" t="s">
        <v>71240</v>
      </c>
      <c r="E91713" t="s">
        <v>6</v>
      </c>
    </row>
    <row r="91714" spans="1:5" x14ac:dyDescent="0.3">
      <c r="A91714">
        <v>245</v>
      </c>
      <c r="B91714">
        <v>23416</v>
      </c>
      <c r="C91714">
        <v>2</v>
      </c>
      <c r="D91714" t="s">
        <v>39065</v>
      </c>
      <c r="E91714" t="s">
        <v>8</v>
      </c>
    </row>
    <row r="91715" spans="1:5" x14ac:dyDescent="0.3">
      <c r="A91715">
        <v>245</v>
      </c>
      <c r="B91715">
        <v>23416</v>
      </c>
      <c r="C91715">
        <v>3</v>
      </c>
      <c r="D91715" t="s">
        <v>46322</v>
      </c>
      <c r="E91715" t="s">
        <v>6</v>
      </c>
    </row>
    <row r="91716" spans="1:5" x14ac:dyDescent="0.3">
      <c r="A91716">
        <v>245</v>
      </c>
      <c r="B91716">
        <v>23416</v>
      </c>
      <c r="C91716">
        <v>4</v>
      </c>
      <c r="D91716" t="s">
        <v>70565</v>
      </c>
      <c r="E91716" t="s">
        <v>6</v>
      </c>
    </row>
    <row r="91717" spans="1:5" x14ac:dyDescent="0.3">
      <c r="A91717">
        <v>245</v>
      </c>
      <c r="B91717">
        <v>23417</v>
      </c>
      <c r="C91717">
        <v>1</v>
      </c>
      <c r="D91717" t="s">
        <v>71241</v>
      </c>
      <c r="E91717" t="s">
        <v>6</v>
      </c>
    </row>
    <row r="91718" spans="1:5" x14ac:dyDescent="0.3">
      <c r="A91718">
        <v>245</v>
      </c>
      <c r="B91718">
        <v>23417</v>
      </c>
      <c r="C91718">
        <v>2</v>
      </c>
      <c r="D91718" t="s">
        <v>71242</v>
      </c>
      <c r="E91718" t="s">
        <v>6</v>
      </c>
    </row>
    <row r="91719" spans="1:5" x14ac:dyDescent="0.3">
      <c r="A91719">
        <v>245</v>
      </c>
      <c r="B91719">
        <v>23417</v>
      </c>
      <c r="C91719">
        <v>3</v>
      </c>
      <c r="D91719" t="s">
        <v>71243</v>
      </c>
      <c r="E91719" t="s">
        <v>8</v>
      </c>
    </row>
    <row r="91720" spans="1:5" x14ac:dyDescent="0.3">
      <c r="A91720">
        <v>245</v>
      </c>
      <c r="B91720">
        <v>23417</v>
      </c>
      <c r="C91720">
        <v>4</v>
      </c>
      <c r="D91720" t="s">
        <v>71244</v>
      </c>
      <c r="E91720" t="s">
        <v>6</v>
      </c>
    </row>
    <row r="91721" spans="1:5" x14ac:dyDescent="0.3">
      <c r="A91721">
        <v>245</v>
      </c>
      <c r="B91721">
        <v>23418</v>
      </c>
      <c r="C91721">
        <v>1</v>
      </c>
      <c r="D91721" t="s">
        <v>71245</v>
      </c>
      <c r="E91721" t="s">
        <v>6</v>
      </c>
    </row>
    <row r="91722" spans="1:5" x14ac:dyDescent="0.3">
      <c r="A91722">
        <v>245</v>
      </c>
      <c r="B91722">
        <v>23418</v>
      </c>
      <c r="C91722">
        <v>2</v>
      </c>
      <c r="D91722" t="s">
        <v>71246</v>
      </c>
      <c r="E91722" t="s">
        <v>6</v>
      </c>
    </row>
    <row r="91723" spans="1:5" x14ac:dyDescent="0.3">
      <c r="A91723">
        <v>245</v>
      </c>
      <c r="B91723">
        <v>23418</v>
      </c>
      <c r="C91723">
        <v>3</v>
      </c>
      <c r="D91723" t="s">
        <v>71247</v>
      </c>
      <c r="E91723" t="s">
        <v>6</v>
      </c>
    </row>
    <row r="91724" spans="1:5" x14ac:dyDescent="0.3">
      <c r="A91724">
        <v>245</v>
      </c>
      <c r="B91724">
        <v>23418</v>
      </c>
      <c r="C91724">
        <v>4</v>
      </c>
      <c r="D91724" t="s">
        <v>71248</v>
      </c>
      <c r="E91724" t="s">
        <v>8</v>
      </c>
    </row>
    <row r="91725" spans="1:5" x14ac:dyDescent="0.3">
      <c r="A91725">
        <v>245</v>
      </c>
      <c r="B91725">
        <v>23419</v>
      </c>
      <c r="C91725">
        <v>1</v>
      </c>
      <c r="D91725" t="s">
        <v>70216</v>
      </c>
      <c r="E91725" t="s">
        <v>6</v>
      </c>
    </row>
    <row r="91726" spans="1:5" x14ac:dyDescent="0.3">
      <c r="A91726">
        <v>245</v>
      </c>
      <c r="B91726">
        <v>23419</v>
      </c>
      <c r="C91726">
        <v>2</v>
      </c>
      <c r="D91726" t="s">
        <v>71242</v>
      </c>
      <c r="E91726" t="s">
        <v>6</v>
      </c>
    </row>
    <row r="91727" spans="1:5" x14ac:dyDescent="0.3">
      <c r="A91727">
        <v>245</v>
      </c>
      <c r="B91727">
        <v>23419</v>
      </c>
      <c r="C91727">
        <v>3</v>
      </c>
      <c r="D91727" t="s">
        <v>71249</v>
      </c>
      <c r="E91727" t="s">
        <v>6</v>
      </c>
    </row>
    <row r="91728" spans="1:5" x14ac:dyDescent="0.3">
      <c r="A91728">
        <v>245</v>
      </c>
      <c r="B91728">
        <v>23419</v>
      </c>
      <c r="C91728">
        <v>4</v>
      </c>
      <c r="D91728" t="s">
        <v>70217</v>
      </c>
      <c r="E91728" t="s">
        <v>8</v>
      </c>
    </row>
    <row r="91729" spans="1:5" x14ac:dyDescent="0.3">
      <c r="A91729">
        <v>245</v>
      </c>
      <c r="B91729">
        <v>23420</v>
      </c>
      <c r="C91729">
        <v>1</v>
      </c>
      <c r="D91729" t="s">
        <v>71250</v>
      </c>
      <c r="E91729" t="s">
        <v>6</v>
      </c>
    </row>
    <row r="91730" spans="1:5" x14ac:dyDescent="0.3">
      <c r="A91730">
        <v>245</v>
      </c>
      <c r="B91730">
        <v>23420</v>
      </c>
      <c r="C91730">
        <v>2</v>
      </c>
      <c r="D91730" t="s">
        <v>71242</v>
      </c>
      <c r="E91730" t="s">
        <v>6</v>
      </c>
    </row>
    <row r="91731" spans="1:5" x14ac:dyDescent="0.3">
      <c r="A91731">
        <v>245</v>
      </c>
      <c r="B91731">
        <v>23420</v>
      </c>
      <c r="C91731">
        <v>3</v>
      </c>
      <c r="D91731" t="s">
        <v>71251</v>
      </c>
      <c r="E91731" t="s">
        <v>8</v>
      </c>
    </row>
    <row r="91732" spans="1:5" x14ac:dyDescent="0.3">
      <c r="A91732">
        <v>245</v>
      </c>
      <c r="B91732">
        <v>23420</v>
      </c>
      <c r="C91732">
        <v>4</v>
      </c>
      <c r="D91732" t="s">
        <v>70217</v>
      </c>
      <c r="E91732" t="s">
        <v>6</v>
      </c>
    </row>
    <row r="91733" spans="1:5" x14ac:dyDescent="0.3">
      <c r="A91733">
        <v>245</v>
      </c>
      <c r="B91733">
        <v>23421</v>
      </c>
      <c r="C91733">
        <v>1</v>
      </c>
      <c r="D91733" t="s">
        <v>38738</v>
      </c>
      <c r="E91733" t="s">
        <v>6</v>
      </c>
    </row>
    <row r="91734" spans="1:5" x14ac:dyDescent="0.3">
      <c r="A91734">
        <v>245</v>
      </c>
      <c r="B91734">
        <v>23421</v>
      </c>
      <c r="C91734">
        <v>2</v>
      </c>
      <c r="D91734" t="s">
        <v>53805</v>
      </c>
      <c r="E91734" t="s">
        <v>8</v>
      </c>
    </row>
    <row r="91735" spans="1:5" x14ac:dyDescent="0.3">
      <c r="A91735">
        <v>245</v>
      </c>
      <c r="B91735">
        <v>23421</v>
      </c>
      <c r="C91735">
        <v>3</v>
      </c>
      <c r="D91735" t="s">
        <v>28049</v>
      </c>
      <c r="E91735" t="s">
        <v>6</v>
      </c>
    </row>
    <row r="91736" spans="1:5" x14ac:dyDescent="0.3">
      <c r="A91736">
        <v>245</v>
      </c>
      <c r="B91736">
        <v>23421</v>
      </c>
      <c r="C91736">
        <v>4</v>
      </c>
      <c r="D91736" t="s">
        <v>71252</v>
      </c>
      <c r="E91736" t="s">
        <v>6</v>
      </c>
    </row>
    <row r="91737" spans="1:5" x14ac:dyDescent="0.3">
      <c r="A91737">
        <v>245</v>
      </c>
      <c r="B91737">
        <v>23422</v>
      </c>
      <c r="C91737">
        <v>1</v>
      </c>
      <c r="D91737" t="s">
        <v>71253</v>
      </c>
      <c r="E91737" t="s">
        <v>6</v>
      </c>
    </row>
    <row r="91738" spans="1:5" x14ac:dyDescent="0.3">
      <c r="A91738">
        <v>245</v>
      </c>
      <c r="B91738">
        <v>23422</v>
      </c>
      <c r="C91738">
        <v>2</v>
      </c>
      <c r="D91738" t="s">
        <v>71254</v>
      </c>
      <c r="E91738" t="s">
        <v>8</v>
      </c>
    </row>
    <row r="91739" spans="1:5" x14ac:dyDescent="0.3">
      <c r="A91739">
        <v>245</v>
      </c>
      <c r="B91739">
        <v>23422</v>
      </c>
      <c r="C91739">
        <v>3</v>
      </c>
      <c r="D91739" t="s">
        <v>71255</v>
      </c>
      <c r="E91739" t="s">
        <v>6</v>
      </c>
    </row>
    <row r="91740" spans="1:5" x14ac:dyDescent="0.3">
      <c r="A91740">
        <v>245</v>
      </c>
      <c r="B91740">
        <v>23422</v>
      </c>
      <c r="C91740">
        <v>4</v>
      </c>
      <c r="D91740" t="s">
        <v>71256</v>
      </c>
      <c r="E91740" t="s">
        <v>6</v>
      </c>
    </row>
    <row r="91741" spans="1:5" x14ac:dyDescent="0.3">
      <c r="A91741">
        <v>245</v>
      </c>
      <c r="B91741">
        <v>23423</v>
      </c>
      <c r="C91741">
        <v>1</v>
      </c>
      <c r="D91741" t="s">
        <v>71257</v>
      </c>
      <c r="E91741" t="s">
        <v>6</v>
      </c>
    </row>
    <row r="91742" spans="1:5" x14ac:dyDescent="0.3">
      <c r="A91742">
        <v>245</v>
      </c>
      <c r="B91742">
        <v>23423</v>
      </c>
      <c r="C91742">
        <v>2</v>
      </c>
      <c r="D91742" t="s">
        <v>71258</v>
      </c>
      <c r="E91742" t="s">
        <v>8</v>
      </c>
    </row>
    <row r="91743" spans="1:5" x14ac:dyDescent="0.3">
      <c r="A91743">
        <v>245</v>
      </c>
      <c r="B91743">
        <v>23423</v>
      </c>
      <c r="C91743">
        <v>3</v>
      </c>
      <c r="D91743" t="s">
        <v>71259</v>
      </c>
      <c r="E91743" t="s">
        <v>6</v>
      </c>
    </row>
    <row r="91744" spans="1:5" x14ac:dyDescent="0.3">
      <c r="A91744">
        <v>245</v>
      </c>
      <c r="B91744">
        <v>23423</v>
      </c>
      <c r="C91744">
        <v>4</v>
      </c>
      <c r="D91744" t="s">
        <v>71260</v>
      </c>
      <c r="E91744" t="s">
        <v>6</v>
      </c>
    </row>
    <row r="91745" spans="1:5" x14ac:dyDescent="0.3">
      <c r="A91745">
        <v>245</v>
      </c>
      <c r="B91745">
        <v>23424</v>
      </c>
      <c r="C91745">
        <v>1</v>
      </c>
      <c r="D91745" t="s">
        <v>71261</v>
      </c>
      <c r="E91745" t="s">
        <v>8</v>
      </c>
    </row>
    <row r="91746" spans="1:5" x14ac:dyDescent="0.3">
      <c r="A91746">
        <v>245</v>
      </c>
      <c r="B91746">
        <v>23424</v>
      </c>
      <c r="C91746">
        <v>2</v>
      </c>
      <c r="D91746" t="s">
        <v>71262</v>
      </c>
      <c r="E91746" t="s">
        <v>6</v>
      </c>
    </row>
    <row r="91747" spans="1:5" x14ac:dyDescent="0.3">
      <c r="A91747">
        <v>245</v>
      </c>
      <c r="B91747">
        <v>23424</v>
      </c>
      <c r="C91747">
        <v>3</v>
      </c>
      <c r="D91747" t="s">
        <v>71263</v>
      </c>
      <c r="E91747" t="s">
        <v>6</v>
      </c>
    </row>
    <row r="91748" spans="1:5" x14ac:dyDescent="0.3">
      <c r="A91748">
        <v>245</v>
      </c>
      <c r="B91748">
        <v>23424</v>
      </c>
      <c r="C91748">
        <v>4</v>
      </c>
      <c r="D91748" t="s">
        <v>71264</v>
      </c>
      <c r="E91748" t="s">
        <v>6</v>
      </c>
    </row>
    <row r="91749" spans="1:5" x14ac:dyDescent="0.3">
      <c r="A91749">
        <v>245</v>
      </c>
      <c r="B91749">
        <v>23425</v>
      </c>
      <c r="C91749">
        <v>1</v>
      </c>
      <c r="D91749" t="s">
        <v>71265</v>
      </c>
      <c r="E91749" t="s">
        <v>6</v>
      </c>
    </row>
    <row r="91750" spans="1:5" x14ac:dyDescent="0.3">
      <c r="A91750">
        <v>245</v>
      </c>
      <c r="B91750">
        <v>23425</v>
      </c>
      <c r="C91750">
        <v>2</v>
      </c>
      <c r="D91750" t="s">
        <v>71266</v>
      </c>
      <c r="E91750" t="s">
        <v>6</v>
      </c>
    </row>
    <row r="91751" spans="1:5" x14ac:dyDescent="0.3">
      <c r="A91751">
        <v>245</v>
      </c>
      <c r="B91751">
        <v>23425</v>
      </c>
      <c r="C91751">
        <v>3</v>
      </c>
      <c r="D91751" t="s">
        <v>71267</v>
      </c>
      <c r="E91751" t="s">
        <v>8</v>
      </c>
    </row>
    <row r="91752" spans="1:5" x14ac:dyDescent="0.3">
      <c r="A91752">
        <v>245</v>
      </c>
      <c r="B91752">
        <v>23425</v>
      </c>
      <c r="C91752">
        <v>4</v>
      </c>
      <c r="D91752" t="s">
        <v>71268</v>
      </c>
      <c r="E91752" t="s">
        <v>6</v>
      </c>
    </row>
    <row r="91753" spans="1:5" x14ac:dyDescent="0.3">
      <c r="A91753">
        <v>245</v>
      </c>
      <c r="B91753">
        <v>23426</v>
      </c>
      <c r="C91753">
        <v>1</v>
      </c>
      <c r="D91753" t="s">
        <v>71269</v>
      </c>
      <c r="E91753" t="s">
        <v>6</v>
      </c>
    </row>
    <row r="91754" spans="1:5" x14ac:dyDescent="0.3">
      <c r="A91754">
        <v>245</v>
      </c>
      <c r="B91754">
        <v>23426</v>
      </c>
      <c r="C91754">
        <v>2</v>
      </c>
      <c r="D91754" t="s">
        <v>71270</v>
      </c>
      <c r="E91754" t="s">
        <v>6</v>
      </c>
    </row>
    <row r="91755" spans="1:5" x14ac:dyDescent="0.3">
      <c r="A91755">
        <v>245</v>
      </c>
      <c r="B91755">
        <v>23426</v>
      </c>
      <c r="C91755">
        <v>3</v>
      </c>
      <c r="D91755" t="s">
        <v>71271</v>
      </c>
      <c r="E91755" t="s">
        <v>8</v>
      </c>
    </row>
    <row r="91756" spans="1:5" x14ac:dyDescent="0.3">
      <c r="A91756">
        <v>245</v>
      </c>
      <c r="B91756">
        <v>23426</v>
      </c>
      <c r="C91756">
        <v>4</v>
      </c>
      <c r="D91756" t="s">
        <v>71272</v>
      </c>
      <c r="E91756" t="s">
        <v>6</v>
      </c>
    </row>
    <row r="91757" spans="1:5" x14ac:dyDescent="0.3">
      <c r="A91757">
        <v>245</v>
      </c>
      <c r="B91757">
        <v>23427</v>
      </c>
      <c r="C91757">
        <v>1</v>
      </c>
      <c r="D91757" t="s">
        <v>71273</v>
      </c>
      <c r="E91757" t="s">
        <v>6</v>
      </c>
    </row>
    <row r="91758" spans="1:5" x14ac:dyDescent="0.3">
      <c r="A91758">
        <v>245</v>
      </c>
      <c r="B91758">
        <v>23427</v>
      </c>
      <c r="C91758">
        <v>2</v>
      </c>
      <c r="D91758" t="s">
        <v>71274</v>
      </c>
      <c r="E91758" t="s">
        <v>6</v>
      </c>
    </row>
    <row r="91759" spans="1:5" x14ac:dyDescent="0.3">
      <c r="A91759">
        <v>245</v>
      </c>
      <c r="B91759">
        <v>23427</v>
      </c>
      <c r="C91759">
        <v>3</v>
      </c>
      <c r="D91759" t="s">
        <v>71275</v>
      </c>
      <c r="E91759" t="s">
        <v>6</v>
      </c>
    </row>
    <row r="91760" spans="1:5" x14ac:dyDescent="0.3">
      <c r="A91760">
        <v>245</v>
      </c>
      <c r="B91760">
        <v>23427</v>
      </c>
      <c r="C91760">
        <v>4</v>
      </c>
      <c r="D91760" t="s">
        <v>71276</v>
      </c>
      <c r="E91760" t="s">
        <v>8</v>
      </c>
    </row>
    <row r="91761" spans="1:5" x14ac:dyDescent="0.3">
      <c r="A91761">
        <v>245</v>
      </c>
      <c r="B91761">
        <v>23428</v>
      </c>
      <c r="C91761">
        <v>1</v>
      </c>
      <c r="D91761" t="s">
        <v>71277</v>
      </c>
      <c r="E91761" t="s">
        <v>6</v>
      </c>
    </row>
    <row r="91762" spans="1:5" x14ac:dyDescent="0.3">
      <c r="A91762">
        <v>245</v>
      </c>
      <c r="B91762">
        <v>23428</v>
      </c>
      <c r="C91762">
        <v>2</v>
      </c>
      <c r="D91762" t="s">
        <v>71278</v>
      </c>
      <c r="E91762" t="s">
        <v>6</v>
      </c>
    </row>
    <row r="91763" spans="1:5" x14ac:dyDescent="0.3">
      <c r="A91763">
        <v>245</v>
      </c>
      <c r="B91763">
        <v>23428</v>
      </c>
      <c r="C91763">
        <v>3</v>
      </c>
      <c r="D91763" t="s">
        <v>71279</v>
      </c>
      <c r="E91763" t="s">
        <v>6</v>
      </c>
    </row>
    <row r="91764" spans="1:5" x14ac:dyDescent="0.3">
      <c r="A91764">
        <v>245</v>
      </c>
      <c r="B91764">
        <v>23428</v>
      </c>
      <c r="C91764">
        <v>4</v>
      </c>
      <c r="D91764" t="s">
        <v>71280</v>
      </c>
      <c r="E91764" t="s">
        <v>8</v>
      </c>
    </row>
    <row r="91765" spans="1:5" x14ac:dyDescent="0.3">
      <c r="A91765">
        <v>245</v>
      </c>
      <c r="B91765">
        <v>23429</v>
      </c>
      <c r="C91765">
        <v>1</v>
      </c>
      <c r="D91765" t="s">
        <v>71281</v>
      </c>
      <c r="E91765" t="s">
        <v>6</v>
      </c>
    </row>
    <row r="91766" spans="1:5" x14ac:dyDescent="0.3">
      <c r="A91766">
        <v>245</v>
      </c>
      <c r="B91766">
        <v>23429</v>
      </c>
      <c r="C91766">
        <v>2</v>
      </c>
      <c r="D91766" t="s">
        <v>71282</v>
      </c>
      <c r="E91766" t="s">
        <v>6</v>
      </c>
    </row>
    <row r="91767" spans="1:5" x14ac:dyDescent="0.3">
      <c r="A91767">
        <v>245</v>
      </c>
      <c r="B91767">
        <v>23429</v>
      </c>
      <c r="C91767">
        <v>3</v>
      </c>
      <c r="D91767" t="s">
        <v>71072</v>
      </c>
      <c r="E91767" t="s">
        <v>6</v>
      </c>
    </row>
    <row r="91768" spans="1:5" x14ac:dyDescent="0.3">
      <c r="A91768">
        <v>245</v>
      </c>
      <c r="B91768">
        <v>23429</v>
      </c>
      <c r="C91768">
        <v>4</v>
      </c>
      <c r="D91768" t="s">
        <v>59122</v>
      </c>
      <c r="E91768" t="s">
        <v>8</v>
      </c>
    </row>
    <row r="91769" spans="1:5" x14ac:dyDescent="0.3">
      <c r="A91769">
        <v>245</v>
      </c>
      <c r="B91769">
        <v>23430</v>
      </c>
      <c r="C91769">
        <v>1</v>
      </c>
      <c r="D91769" t="s">
        <v>71283</v>
      </c>
      <c r="E91769" t="s">
        <v>6</v>
      </c>
    </row>
    <row r="91770" spans="1:5" x14ac:dyDescent="0.3">
      <c r="A91770">
        <v>245</v>
      </c>
      <c r="B91770">
        <v>23430</v>
      </c>
      <c r="C91770">
        <v>2</v>
      </c>
      <c r="D91770" t="s">
        <v>71284</v>
      </c>
      <c r="E91770" t="s">
        <v>8</v>
      </c>
    </row>
    <row r="91771" spans="1:5" x14ac:dyDescent="0.3">
      <c r="A91771">
        <v>245</v>
      </c>
      <c r="B91771">
        <v>23430</v>
      </c>
      <c r="C91771">
        <v>3</v>
      </c>
      <c r="D91771" t="s">
        <v>71285</v>
      </c>
      <c r="E91771" t="s">
        <v>6</v>
      </c>
    </row>
    <row r="91772" spans="1:5" x14ac:dyDescent="0.3">
      <c r="A91772">
        <v>245</v>
      </c>
      <c r="B91772">
        <v>23430</v>
      </c>
      <c r="C91772">
        <v>4</v>
      </c>
      <c r="D91772" t="s">
        <v>71286</v>
      </c>
      <c r="E91772" t="s">
        <v>6</v>
      </c>
    </row>
    <row r="91773" spans="1:5" x14ac:dyDescent="0.3">
      <c r="A91773">
        <v>245</v>
      </c>
      <c r="B91773">
        <v>23431</v>
      </c>
      <c r="C91773">
        <v>1</v>
      </c>
      <c r="D91773" t="s">
        <v>71287</v>
      </c>
      <c r="E91773" t="s">
        <v>6</v>
      </c>
    </row>
    <row r="91774" spans="1:5" x14ac:dyDescent="0.3">
      <c r="A91774">
        <v>245</v>
      </c>
      <c r="B91774">
        <v>23431</v>
      </c>
      <c r="C91774">
        <v>2</v>
      </c>
      <c r="D91774" t="s">
        <v>71288</v>
      </c>
      <c r="E91774" t="s">
        <v>6</v>
      </c>
    </row>
    <row r="91775" spans="1:5" x14ac:dyDescent="0.3">
      <c r="A91775">
        <v>245</v>
      </c>
      <c r="B91775">
        <v>23431</v>
      </c>
      <c r="C91775">
        <v>3</v>
      </c>
      <c r="D91775" t="s">
        <v>71289</v>
      </c>
      <c r="E91775" t="s">
        <v>6</v>
      </c>
    </row>
    <row r="91776" spans="1:5" x14ac:dyDescent="0.3">
      <c r="A91776">
        <v>245</v>
      </c>
      <c r="B91776">
        <v>23431</v>
      </c>
      <c r="C91776">
        <v>4</v>
      </c>
      <c r="D91776" t="s">
        <v>71290</v>
      </c>
      <c r="E91776" t="s">
        <v>8</v>
      </c>
    </row>
    <row r="91777" spans="1:5" x14ac:dyDescent="0.3">
      <c r="A91777">
        <v>245</v>
      </c>
      <c r="B91777">
        <v>23432</v>
      </c>
      <c r="C91777">
        <v>1</v>
      </c>
      <c r="D91777" t="s">
        <v>39212</v>
      </c>
      <c r="E91777" t="s">
        <v>6</v>
      </c>
    </row>
    <row r="91778" spans="1:5" x14ac:dyDescent="0.3">
      <c r="A91778">
        <v>245</v>
      </c>
      <c r="B91778">
        <v>23432</v>
      </c>
      <c r="C91778">
        <v>2</v>
      </c>
      <c r="D91778" t="s">
        <v>71291</v>
      </c>
      <c r="E91778" t="s">
        <v>8</v>
      </c>
    </row>
    <row r="91779" spans="1:5" x14ac:dyDescent="0.3">
      <c r="A91779">
        <v>245</v>
      </c>
      <c r="B91779">
        <v>23432</v>
      </c>
      <c r="C91779">
        <v>3</v>
      </c>
      <c r="D91779" t="s">
        <v>70949</v>
      </c>
      <c r="E91779" t="s">
        <v>6</v>
      </c>
    </row>
    <row r="91780" spans="1:5" x14ac:dyDescent="0.3">
      <c r="A91780">
        <v>245</v>
      </c>
      <c r="B91780">
        <v>23432</v>
      </c>
      <c r="C91780">
        <v>4</v>
      </c>
      <c r="D91780" t="s">
        <v>71292</v>
      </c>
      <c r="E91780" t="s">
        <v>6</v>
      </c>
    </row>
    <row r="91781" spans="1:5" x14ac:dyDescent="0.3">
      <c r="A91781">
        <v>245</v>
      </c>
      <c r="B91781">
        <v>23433</v>
      </c>
      <c r="C91781">
        <v>1</v>
      </c>
      <c r="D91781" t="s">
        <v>71293</v>
      </c>
      <c r="E91781" t="s">
        <v>6</v>
      </c>
    </row>
    <row r="91782" spans="1:5" x14ac:dyDescent="0.3">
      <c r="A91782">
        <v>245</v>
      </c>
      <c r="B91782">
        <v>23433</v>
      </c>
      <c r="C91782">
        <v>2</v>
      </c>
      <c r="D91782" t="s">
        <v>71294</v>
      </c>
      <c r="E91782" t="s">
        <v>8</v>
      </c>
    </row>
    <row r="91783" spans="1:5" x14ac:dyDescent="0.3">
      <c r="A91783">
        <v>245</v>
      </c>
      <c r="B91783">
        <v>23433</v>
      </c>
      <c r="C91783">
        <v>3</v>
      </c>
      <c r="D91783" t="s">
        <v>71295</v>
      </c>
      <c r="E91783" t="s">
        <v>6</v>
      </c>
    </row>
    <row r="91784" spans="1:5" x14ac:dyDescent="0.3">
      <c r="A91784">
        <v>245</v>
      </c>
      <c r="B91784">
        <v>23433</v>
      </c>
      <c r="C91784">
        <v>4</v>
      </c>
      <c r="D91784" t="s">
        <v>71296</v>
      </c>
      <c r="E91784" t="s">
        <v>6</v>
      </c>
    </row>
    <row r="91785" spans="1:5" x14ac:dyDescent="0.3">
      <c r="A91785">
        <v>245</v>
      </c>
      <c r="B91785">
        <v>23434</v>
      </c>
      <c r="C91785">
        <v>1</v>
      </c>
      <c r="D91785" t="s">
        <v>71297</v>
      </c>
      <c r="E91785" t="s">
        <v>6</v>
      </c>
    </row>
    <row r="91786" spans="1:5" x14ac:dyDescent="0.3">
      <c r="A91786">
        <v>245</v>
      </c>
      <c r="B91786">
        <v>23434</v>
      </c>
      <c r="C91786">
        <v>2</v>
      </c>
      <c r="D91786" t="s">
        <v>71298</v>
      </c>
      <c r="E91786" t="s">
        <v>6</v>
      </c>
    </row>
    <row r="91787" spans="1:5" x14ac:dyDescent="0.3">
      <c r="A91787">
        <v>245</v>
      </c>
      <c r="B91787">
        <v>23434</v>
      </c>
      <c r="C91787">
        <v>3</v>
      </c>
      <c r="D91787" t="s">
        <v>71299</v>
      </c>
      <c r="E91787" t="s">
        <v>8</v>
      </c>
    </row>
    <row r="91788" spans="1:5" x14ac:dyDescent="0.3">
      <c r="A91788">
        <v>245</v>
      </c>
      <c r="B91788">
        <v>23434</v>
      </c>
      <c r="C91788">
        <v>4</v>
      </c>
      <c r="D91788" t="s">
        <v>71300</v>
      </c>
      <c r="E91788" t="s">
        <v>6</v>
      </c>
    </row>
    <row r="91789" spans="1:5" x14ac:dyDescent="0.3">
      <c r="A91789">
        <v>245</v>
      </c>
      <c r="B91789">
        <v>23435</v>
      </c>
      <c r="C91789">
        <v>1</v>
      </c>
      <c r="D91789" t="s">
        <v>71301</v>
      </c>
      <c r="E91789" t="s">
        <v>8</v>
      </c>
    </row>
    <row r="91790" spans="1:5" x14ac:dyDescent="0.3">
      <c r="A91790">
        <v>245</v>
      </c>
      <c r="B91790">
        <v>23435</v>
      </c>
      <c r="C91790">
        <v>2</v>
      </c>
      <c r="D91790" t="s">
        <v>71302</v>
      </c>
      <c r="E91790" t="s">
        <v>6</v>
      </c>
    </row>
    <row r="91791" spans="1:5" x14ac:dyDescent="0.3">
      <c r="A91791">
        <v>245</v>
      </c>
      <c r="B91791">
        <v>23435</v>
      </c>
      <c r="C91791">
        <v>3</v>
      </c>
      <c r="D91791" t="s">
        <v>71303</v>
      </c>
      <c r="E91791" t="s">
        <v>6</v>
      </c>
    </row>
    <row r="91792" spans="1:5" x14ac:dyDescent="0.3">
      <c r="A91792">
        <v>245</v>
      </c>
      <c r="B91792">
        <v>23435</v>
      </c>
      <c r="C91792">
        <v>4</v>
      </c>
      <c r="D91792" t="s">
        <v>71304</v>
      </c>
      <c r="E91792" t="s">
        <v>6</v>
      </c>
    </row>
    <row r="91793" spans="1:5" x14ac:dyDescent="0.3">
      <c r="A91793">
        <v>245</v>
      </c>
      <c r="B91793">
        <v>23436</v>
      </c>
      <c r="C91793">
        <v>1</v>
      </c>
      <c r="D91793" t="s">
        <v>71305</v>
      </c>
      <c r="E91793" t="s">
        <v>6</v>
      </c>
    </row>
    <row r="91794" spans="1:5" x14ac:dyDescent="0.3">
      <c r="A91794">
        <v>245</v>
      </c>
      <c r="B91794">
        <v>23436</v>
      </c>
      <c r="C91794">
        <v>2</v>
      </c>
      <c r="D91794" t="s">
        <v>71306</v>
      </c>
      <c r="E91794" t="s">
        <v>6</v>
      </c>
    </row>
    <row r="91795" spans="1:5" x14ac:dyDescent="0.3">
      <c r="A91795">
        <v>245</v>
      </c>
      <c r="B91795">
        <v>23436</v>
      </c>
      <c r="C91795">
        <v>3</v>
      </c>
      <c r="D91795" t="s">
        <v>71307</v>
      </c>
      <c r="E91795" t="s">
        <v>8</v>
      </c>
    </row>
    <row r="91796" spans="1:5" x14ac:dyDescent="0.3">
      <c r="A91796">
        <v>245</v>
      </c>
      <c r="B91796">
        <v>23436</v>
      </c>
      <c r="C91796">
        <v>4</v>
      </c>
      <c r="D91796" t="s">
        <v>71308</v>
      </c>
      <c r="E91796" t="s">
        <v>6</v>
      </c>
    </row>
    <row r="91797" spans="1:5" x14ac:dyDescent="0.3">
      <c r="A91797">
        <v>245</v>
      </c>
      <c r="B91797">
        <v>23437</v>
      </c>
      <c r="C91797">
        <v>1</v>
      </c>
      <c r="D91797" t="s">
        <v>71309</v>
      </c>
      <c r="E91797" t="s">
        <v>6</v>
      </c>
    </row>
    <row r="91798" spans="1:5" x14ac:dyDescent="0.3">
      <c r="A91798">
        <v>245</v>
      </c>
      <c r="B91798">
        <v>23437</v>
      </c>
      <c r="C91798">
        <v>2</v>
      </c>
      <c r="D91798" t="s">
        <v>71310</v>
      </c>
      <c r="E91798" t="s">
        <v>6</v>
      </c>
    </row>
    <row r="91799" spans="1:5" x14ac:dyDescent="0.3">
      <c r="A91799">
        <v>245</v>
      </c>
      <c r="B91799">
        <v>23437</v>
      </c>
      <c r="C91799">
        <v>3</v>
      </c>
      <c r="D91799" t="s">
        <v>71311</v>
      </c>
      <c r="E91799" t="s">
        <v>6</v>
      </c>
    </row>
    <row r="91800" spans="1:5" x14ac:dyDescent="0.3">
      <c r="A91800">
        <v>245</v>
      </c>
      <c r="B91800">
        <v>23437</v>
      </c>
      <c r="C91800">
        <v>4</v>
      </c>
      <c r="D91800" t="s">
        <v>71312</v>
      </c>
      <c r="E91800" t="s">
        <v>8</v>
      </c>
    </row>
    <row r="91801" spans="1:5" x14ac:dyDescent="0.3">
      <c r="A91801">
        <v>245</v>
      </c>
      <c r="B91801">
        <v>23438</v>
      </c>
      <c r="C91801">
        <v>1</v>
      </c>
      <c r="D91801" t="s">
        <v>71313</v>
      </c>
      <c r="E91801" t="s">
        <v>6</v>
      </c>
    </row>
    <row r="91802" spans="1:5" x14ac:dyDescent="0.3">
      <c r="A91802">
        <v>245</v>
      </c>
      <c r="B91802">
        <v>23438</v>
      </c>
      <c r="C91802">
        <v>2</v>
      </c>
      <c r="D91802" t="s">
        <v>71314</v>
      </c>
      <c r="E91802" t="s">
        <v>8</v>
      </c>
    </row>
    <row r="91803" spans="1:5" x14ac:dyDescent="0.3">
      <c r="A91803">
        <v>245</v>
      </c>
      <c r="B91803">
        <v>23438</v>
      </c>
      <c r="C91803">
        <v>3</v>
      </c>
      <c r="D91803" t="s">
        <v>71315</v>
      </c>
      <c r="E91803" t="s">
        <v>6</v>
      </c>
    </row>
    <row r="91804" spans="1:5" x14ac:dyDescent="0.3">
      <c r="A91804">
        <v>245</v>
      </c>
      <c r="B91804">
        <v>23438</v>
      </c>
      <c r="C91804">
        <v>4</v>
      </c>
      <c r="D91804" t="s">
        <v>71316</v>
      </c>
      <c r="E91804" t="s">
        <v>6</v>
      </c>
    </row>
    <row r="91805" spans="1:5" x14ac:dyDescent="0.3">
      <c r="A91805">
        <v>245</v>
      </c>
      <c r="B91805">
        <v>23439</v>
      </c>
      <c r="C91805">
        <v>1</v>
      </c>
      <c r="D91805" t="s">
        <v>71281</v>
      </c>
      <c r="E91805" t="s">
        <v>6</v>
      </c>
    </row>
    <row r="91806" spans="1:5" x14ac:dyDescent="0.3">
      <c r="A91806">
        <v>245</v>
      </c>
      <c r="B91806">
        <v>23439</v>
      </c>
      <c r="C91806">
        <v>2</v>
      </c>
      <c r="D91806" t="s">
        <v>71072</v>
      </c>
      <c r="E91806" t="s">
        <v>6</v>
      </c>
    </row>
    <row r="91807" spans="1:5" x14ac:dyDescent="0.3">
      <c r="A91807">
        <v>245</v>
      </c>
      <c r="B91807">
        <v>23439</v>
      </c>
      <c r="C91807">
        <v>3</v>
      </c>
      <c r="D91807" t="s">
        <v>59122</v>
      </c>
      <c r="E91807" t="s">
        <v>6</v>
      </c>
    </row>
    <row r="91808" spans="1:5" x14ac:dyDescent="0.3">
      <c r="A91808">
        <v>245</v>
      </c>
      <c r="B91808">
        <v>23439</v>
      </c>
      <c r="C91808">
        <v>4</v>
      </c>
      <c r="D91808" t="s">
        <v>71073</v>
      </c>
      <c r="E91808" t="s">
        <v>8</v>
      </c>
    </row>
    <row r="91809" spans="1:5" x14ac:dyDescent="0.3">
      <c r="A91809">
        <v>245</v>
      </c>
      <c r="B91809">
        <v>23440</v>
      </c>
      <c r="C91809">
        <v>1</v>
      </c>
      <c r="D91809" t="s">
        <v>71317</v>
      </c>
      <c r="E91809" t="s">
        <v>6</v>
      </c>
    </row>
    <row r="91810" spans="1:5" x14ac:dyDescent="0.3">
      <c r="A91810">
        <v>245</v>
      </c>
      <c r="B91810">
        <v>23440</v>
      </c>
      <c r="C91810">
        <v>2</v>
      </c>
      <c r="D91810" t="s">
        <v>71318</v>
      </c>
      <c r="E91810" t="s">
        <v>6</v>
      </c>
    </row>
    <row r="91811" spans="1:5" x14ac:dyDescent="0.3">
      <c r="A91811">
        <v>245</v>
      </c>
      <c r="B91811">
        <v>23440</v>
      </c>
      <c r="C91811">
        <v>3</v>
      </c>
      <c r="D91811" t="s">
        <v>71319</v>
      </c>
      <c r="E91811" t="s">
        <v>6</v>
      </c>
    </row>
    <row r="91812" spans="1:5" x14ac:dyDescent="0.3">
      <c r="A91812">
        <v>245</v>
      </c>
      <c r="B91812">
        <v>23440</v>
      </c>
      <c r="C91812">
        <v>4</v>
      </c>
      <c r="D91812" t="s">
        <v>71320</v>
      </c>
      <c r="E91812" t="s">
        <v>8</v>
      </c>
    </row>
    <row r="91813" spans="1:5" x14ac:dyDescent="0.3">
      <c r="A91813">
        <v>246</v>
      </c>
      <c r="B91813">
        <v>23441</v>
      </c>
      <c r="C91813">
        <v>1</v>
      </c>
      <c r="D91813" t="s">
        <v>71321</v>
      </c>
      <c r="E91813" t="s">
        <v>6</v>
      </c>
    </row>
    <row r="91814" spans="1:5" x14ac:dyDescent="0.3">
      <c r="A91814">
        <v>246</v>
      </c>
      <c r="B91814">
        <v>23441</v>
      </c>
      <c r="C91814">
        <v>2</v>
      </c>
      <c r="D91814" t="s">
        <v>71322</v>
      </c>
      <c r="E91814" t="s">
        <v>8</v>
      </c>
    </row>
    <row r="91815" spans="1:5" x14ac:dyDescent="0.3">
      <c r="A91815">
        <v>246</v>
      </c>
      <c r="B91815">
        <v>23441</v>
      </c>
      <c r="C91815">
        <v>3</v>
      </c>
      <c r="D91815" t="s">
        <v>71323</v>
      </c>
      <c r="E91815" t="s">
        <v>6</v>
      </c>
    </row>
    <row r="91816" spans="1:5" x14ac:dyDescent="0.3">
      <c r="A91816">
        <v>246</v>
      </c>
      <c r="B91816">
        <v>23441</v>
      </c>
      <c r="C91816">
        <v>4</v>
      </c>
      <c r="D91816" t="s">
        <v>71324</v>
      </c>
      <c r="E91816" t="s">
        <v>6</v>
      </c>
    </row>
    <row r="91817" spans="1:5" x14ac:dyDescent="0.3">
      <c r="A91817">
        <v>246</v>
      </c>
      <c r="B91817">
        <v>23442</v>
      </c>
      <c r="C91817">
        <v>1</v>
      </c>
      <c r="D91817" t="s">
        <v>71325</v>
      </c>
      <c r="E91817" t="s">
        <v>6</v>
      </c>
    </row>
    <row r="91818" spans="1:5" x14ac:dyDescent="0.3">
      <c r="A91818">
        <v>246</v>
      </c>
      <c r="B91818">
        <v>23442</v>
      </c>
      <c r="C91818">
        <v>2</v>
      </c>
      <c r="D91818" t="s">
        <v>71326</v>
      </c>
      <c r="E91818" t="s">
        <v>6</v>
      </c>
    </row>
    <row r="91819" spans="1:5" x14ac:dyDescent="0.3">
      <c r="A91819">
        <v>246</v>
      </c>
      <c r="B91819">
        <v>23442</v>
      </c>
      <c r="C91819">
        <v>3</v>
      </c>
      <c r="D91819" t="s">
        <v>71327</v>
      </c>
      <c r="E91819" t="s">
        <v>6</v>
      </c>
    </row>
    <row r="91820" spans="1:5" x14ac:dyDescent="0.3">
      <c r="A91820">
        <v>246</v>
      </c>
      <c r="B91820">
        <v>23442</v>
      </c>
      <c r="C91820">
        <v>4</v>
      </c>
      <c r="D91820" t="s">
        <v>71328</v>
      </c>
      <c r="E91820" t="s">
        <v>8</v>
      </c>
    </row>
    <row r="91821" spans="1:5" x14ac:dyDescent="0.3">
      <c r="A91821">
        <v>246</v>
      </c>
      <c r="B91821">
        <v>23443</v>
      </c>
      <c r="C91821">
        <v>1</v>
      </c>
      <c r="D91821" t="s">
        <v>70320</v>
      </c>
      <c r="E91821" t="s">
        <v>6</v>
      </c>
    </row>
    <row r="91822" spans="1:5" x14ac:dyDescent="0.3">
      <c r="A91822">
        <v>246</v>
      </c>
      <c r="B91822">
        <v>23443</v>
      </c>
      <c r="C91822">
        <v>2</v>
      </c>
      <c r="D91822" t="s">
        <v>71329</v>
      </c>
      <c r="E91822" t="s">
        <v>6</v>
      </c>
    </row>
    <row r="91823" spans="1:5" x14ac:dyDescent="0.3">
      <c r="A91823">
        <v>246</v>
      </c>
      <c r="B91823">
        <v>23443</v>
      </c>
      <c r="C91823">
        <v>3</v>
      </c>
      <c r="D91823" t="s">
        <v>71330</v>
      </c>
      <c r="E91823" t="s">
        <v>6</v>
      </c>
    </row>
    <row r="91824" spans="1:5" x14ac:dyDescent="0.3">
      <c r="A91824">
        <v>246</v>
      </c>
      <c r="B91824">
        <v>23443</v>
      </c>
      <c r="C91824">
        <v>4</v>
      </c>
      <c r="D91824" t="s">
        <v>71331</v>
      </c>
      <c r="E91824" t="s">
        <v>8</v>
      </c>
    </row>
    <row r="91825" spans="1:5" x14ac:dyDescent="0.3">
      <c r="A91825">
        <v>246</v>
      </c>
      <c r="B91825">
        <v>23444</v>
      </c>
      <c r="C91825">
        <v>1</v>
      </c>
      <c r="D91825" t="s">
        <v>71332</v>
      </c>
      <c r="E91825" t="s">
        <v>6</v>
      </c>
    </row>
    <row r="91826" spans="1:5" x14ac:dyDescent="0.3">
      <c r="A91826">
        <v>246</v>
      </c>
      <c r="B91826">
        <v>23444</v>
      </c>
      <c r="C91826">
        <v>2</v>
      </c>
      <c r="D91826" t="s">
        <v>58844</v>
      </c>
      <c r="E91826" t="s">
        <v>6</v>
      </c>
    </row>
    <row r="91827" spans="1:5" x14ac:dyDescent="0.3">
      <c r="A91827">
        <v>246</v>
      </c>
      <c r="B91827">
        <v>23444</v>
      </c>
      <c r="C91827">
        <v>3</v>
      </c>
      <c r="D91827" t="s">
        <v>71333</v>
      </c>
      <c r="E91827" t="s">
        <v>8</v>
      </c>
    </row>
    <row r="91828" spans="1:5" x14ac:dyDescent="0.3">
      <c r="A91828">
        <v>246</v>
      </c>
      <c r="B91828">
        <v>23444</v>
      </c>
      <c r="C91828">
        <v>4</v>
      </c>
      <c r="D91828" t="s">
        <v>71334</v>
      </c>
      <c r="E91828" t="s">
        <v>6</v>
      </c>
    </row>
    <row r="91829" spans="1:5" x14ac:dyDescent="0.3">
      <c r="A91829">
        <v>246</v>
      </c>
      <c r="B91829">
        <v>23445</v>
      </c>
      <c r="C91829">
        <v>1</v>
      </c>
      <c r="D91829" t="s">
        <v>71335</v>
      </c>
      <c r="E91829" t="s">
        <v>6</v>
      </c>
    </row>
    <row r="91830" spans="1:5" x14ac:dyDescent="0.3">
      <c r="A91830">
        <v>246</v>
      </c>
      <c r="B91830">
        <v>23445</v>
      </c>
      <c r="C91830">
        <v>2</v>
      </c>
      <c r="D91830" t="s">
        <v>71336</v>
      </c>
      <c r="E91830" t="s">
        <v>6</v>
      </c>
    </row>
    <row r="91831" spans="1:5" x14ac:dyDescent="0.3">
      <c r="A91831">
        <v>246</v>
      </c>
      <c r="B91831">
        <v>23445</v>
      </c>
      <c r="C91831">
        <v>3</v>
      </c>
      <c r="D91831" t="s">
        <v>71337</v>
      </c>
      <c r="E91831" t="s">
        <v>6</v>
      </c>
    </row>
    <row r="91832" spans="1:5" x14ac:dyDescent="0.3">
      <c r="A91832">
        <v>246</v>
      </c>
      <c r="B91832">
        <v>23445</v>
      </c>
      <c r="C91832">
        <v>4</v>
      </c>
      <c r="D91832" t="s">
        <v>71338</v>
      </c>
      <c r="E91832" t="s">
        <v>8</v>
      </c>
    </row>
    <row r="91833" spans="1:5" x14ac:dyDescent="0.3">
      <c r="A91833">
        <v>246</v>
      </c>
      <c r="B91833">
        <v>23446</v>
      </c>
      <c r="C91833">
        <v>1</v>
      </c>
      <c r="D91833" t="s">
        <v>71339</v>
      </c>
      <c r="E91833" t="s">
        <v>6</v>
      </c>
    </row>
    <row r="91834" spans="1:5" x14ac:dyDescent="0.3">
      <c r="A91834">
        <v>246</v>
      </c>
      <c r="B91834">
        <v>23446</v>
      </c>
      <c r="C91834">
        <v>2</v>
      </c>
      <c r="D91834" t="s">
        <v>71340</v>
      </c>
      <c r="E91834" t="s">
        <v>6</v>
      </c>
    </row>
    <row r="91835" spans="1:5" x14ac:dyDescent="0.3">
      <c r="A91835">
        <v>246</v>
      </c>
      <c r="B91835">
        <v>23446</v>
      </c>
      <c r="C91835">
        <v>3</v>
      </c>
      <c r="D91835" t="s">
        <v>71341</v>
      </c>
      <c r="E91835" t="s">
        <v>8</v>
      </c>
    </row>
    <row r="91836" spans="1:5" x14ac:dyDescent="0.3">
      <c r="A91836">
        <v>246</v>
      </c>
      <c r="B91836">
        <v>23446</v>
      </c>
      <c r="C91836">
        <v>4</v>
      </c>
      <c r="D91836" t="s">
        <v>71342</v>
      </c>
      <c r="E91836" t="s">
        <v>6</v>
      </c>
    </row>
    <row r="91837" spans="1:5" x14ac:dyDescent="0.3">
      <c r="A91837">
        <v>246</v>
      </c>
      <c r="B91837">
        <v>23447</v>
      </c>
      <c r="C91837">
        <v>1</v>
      </c>
      <c r="D91837" t="s">
        <v>71343</v>
      </c>
      <c r="E91837" t="s">
        <v>8</v>
      </c>
    </row>
    <row r="91838" spans="1:5" x14ac:dyDescent="0.3">
      <c r="A91838">
        <v>246</v>
      </c>
      <c r="B91838">
        <v>23447</v>
      </c>
      <c r="C91838">
        <v>2</v>
      </c>
      <c r="D91838" t="s">
        <v>71344</v>
      </c>
      <c r="E91838" t="s">
        <v>6</v>
      </c>
    </row>
    <row r="91839" spans="1:5" x14ac:dyDescent="0.3">
      <c r="A91839">
        <v>246</v>
      </c>
      <c r="B91839">
        <v>23447</v>
      </c>
      <c r="C91839">
        <v>3</v>
      </c>
      <c r="D91839" t="s">
        <v>71345</v>
      </c>
      <c r="E91839" t="s">
        <v>6</v>
      </c>
    </row>
    <row r="91840" spans="1:5" x14ac:dyDescent="0.3">
      <c r="A91840">
        <v>246</v>
      </c>
      <c r="B91840">
        <v>23447</v>
      </c>
      <c r="C91840">
        <v>4</v>
      </c>
      <c r="D91840" t="s">
        <v>71346</v>
      </c>
      <c r="E91840" t="s">
        <v>6</v>
      </c>
    </row>
    <row r="91841" spans="1:5" x14ac:dyDescent="0.3">
      <c r="A91841">
        <v>246</v>
      </c>
      <c r="B91841">
        <v>23448</v>
      </c>
      <c r="C91841">
        <v>1</v>
      </c>
      <c r="D91841" t="s">
        <v>71347</v>
      </c>
      <c r="E91841" t="s">
        <v>6</v>
      </c>
    </row>
    <row r="91842" spans="1:5" x14ac:dyDescent="0.3">
      <c r="A91842">
        <v>246</v>
      </c>
      <c r="B91842">
        <v>23448</v>
      </c>
      <c r="C91842">
        <v>2</v>
      </c>
      <c r="D91842" t="s">
        <v>71348</v>
      </c>
      <c r="E91842" t="s">
        <v>8</v>
      </c>
    </row>
    <row r="91843" spans="1:5" x14ac:dyDescent="0.3">
      <c r="A91843">
        <v>246</v>
      </c>
      <c r="B91843">
        <v>23448</v>
      </c>
      <c r="C91843">
        <v>3</v>
      </c>
      <c r="D91843" t="s">
        <v>71349</v>
      </c>
      <c r="E91843" t="s">
        <v>6</v>
      </c>
    </row>
    <row r="91844" spans="1:5" x14ac:dyDescent="0.3">
      <c r="A91844">
        <v>246</v>
      </c>
      <c r="B91844">
        <v>23448</v>
      </c>
      <c r="C91844">
        <v>4</v>
      </c>
      <c r="D91844" t="s">
        <v>71350</v>
      </c>
      <c r="E91844" t="s">
        <v>6</v>
      </c>
    </row>
    <row r="91845" spans="1:5" x14ac:dyDescent="0.3">
      <c r="A91845">
        <v>246</v>
      </c>
      <c r="B91845">
        <v>23449</v>
      </c>
      <c r="C91845">
        <v>1</v>
      </c>
      <c r="D91845" t="s">
        <v>71351</v>
      </c>
      <c r="E91845" t="s">
        <v>6</v>
      </c>
    </row>
    <row r="91846" spans="1:5" x14ac:dyDescent="0.3">
      <c r="A91846">
        <v>246</v>
      </c>
      <c r="B91846">
        <v>23449</v>
      </c>
      <c r="C91846">
        <v>2</v>
      </c>
      <c r="D91846" t="s">
        <v>71352</v>
      </c>
      <c r="E91846" t="s">
        <v>8</v>
      </c>
    </row>
    <row r="91847" spans="1:5" x14ac:dyDescent="0.3">
      <c r="A91847">
        <v>246</v>
      </c>
      <c r="B91847">
        <v>23449</v>
      </c>
      <c r="C91847">
        <v>3</v>
      </c>
      <c r="D91847" t="s">
        <v>71353</v>
      </c>
      <c r="E91847" t="s">
        <v>6</v>
      </c>
    </row>
    <row r="91848" spans="1:5" x14ac:dyDescent="0.3">
      <c r="A91848">
        <v>246</v>
      </c>
      <c r="B91848">
        <v>23449</v>
      </c>
      <c r="C91848">
        <v>4</v>
      </c>
      <c r="D91848" t="s">
        <v>71354</v>
      </c>
      <c r="E91848" t="s">
        <v>6</v>
      </c>
    </row>
    <row r="91849" spans="1:5" x14ac:dyDescent="0.3">
      <c r="A91849">
        <v>246</v>
      </c>
      <c r="B91849">
        <v>23450</v>
      </c>
      <c r="C91849">
        <v>1</v>
      </c>
      <c r="D91849" t="s">
        <v>71355</v>
      </c>
      <c r="E91849" t="s">
        <v>6</v>
      </c>
    </row>
    <row r="91850" spans="1:5" x14ac:dyDescent="0.3">
      <c r="A91850">
        <v>246</v>
      </c>
      <c r="B91850">
        <v>23450</v>
      </c>
      <c r="C91850">
        <v>2</v>
      </c>
      <c r="D91850" t="s">
        <v>71356</v>
      </c>
      <c r="E91850" t="s">
        <v>6</v>
      </c>
    </row>
    <row r="91851" spans="1:5" x14ac:dyDescent="0.3">
      <c r="A91851">
        <v>246</v>
      </c>
      <c r="B91851">
        <v>23450</v>
      </c>
      <c r="C91851">
        <v>3</v>
      </c>
      <c r="D91851" t="s">
        <v>71357</v>
      </c>
      <c r="E91851" t="s">
        <v>8</v>
      </c>
    </row>
    <row r="91852" spans="1:5" x14ac:dyDescent="0.3">
      <c r="A91852">
        <v>246</v>
      </c>
      <c r="B91852">
        <v>23450</v>
      </c>
      <c r="C91852">
        <v>4</v>
      </c>
      <c r="D91852" t="s">
        <v>71358</v>
      </c>
      <c r="E91852" t="s">
        <v>6</v>
      </c>
    </row>
    <row r="91853" spans="1:5" x14ac:dyDescent="0.3">
      <c r="A91853">
        <v>246</v>
      </c>
      <c r="B91853">
        <v>23451</v>
      </c>
      <c r="C91853">
        <v>1</v>
      </c>
      <c r="D91853" t="s">
        <v>6910</v>
      </c>
      <c r="E91853" t="s">
        <v>6</v>
      </c>
    </row>
    <row r="91854" spans="1:5" x14ac:dyDescent="0.3">
      <c r="A91854">
        <v>246</v>
      </c>
      <c r="B91854">
        <v>23451</v>
      </c>
      <c r="C91854">
        <v>2</v>
      </c>
      <c r="D91854" t="s">
        <v>8578</v>
      </c>
      <c r="E91854" t="s">
        <v>6</v>
      </c>
    </row>
    <row r="91855" spans="1:5" x14ac:dyDescent="0.3">
      <c r="A91855">
        <v>246</v>
      </c>
      <c r="B91855">
        <v>23451</v>
      </c>
      <c r="C91855">
        <v>3</v>
      </c>
      <c r="D91855" t="s">
        <v>6022</v>
      </c>
      <c r="E91855" t="s">
        <v>6</v>
      </c>
    </row>
    <row r="91856" spans="1:5" x14ac:dyDescent="0.3">
      <c r="A91856">
        <v>246</v>
      </c>
      <c r="B91856">
        <v>23451</v>
      </c>
      <c r="C91856">
        <v>4</v>
      </c>
      <c r="D91856" t="s">
        <v>6906</v>
      </c>
      <c r="E91856" t="s">
        <v>8</v>
      </c>
    </row>
    <row r="91857" spans="1:5" x14ac:dyDescent="0.3">
      <c r="A91857">
        <v>246</v>
      </c>
      <c r="B91857">
        <v>23452</v>
      </c>
      <c r="C91857">
        <v>1</v>
      </c>
      <c r="D91857" t="s">
        <v>71359</v>
      </c>
      <c r="E91857" t="s">
        <v>6</v>
      </c>
    </row>
    <row r="91858" spans="1:5" x14ac:dyDescent="0.3">
      <c r="A91858">
        <v>246</v>
      </c>
      <c r="B91858">
        <v>23452</v>
      </c>
      <c r="C91858">
        <v>2</v>
      </c>
      <c r="D91858" t="s">
        <v>71360</v>
      </c>
      <c r="E91858" t="s">
        <v>6</v>
      </c>
    </row>
    <row r="91859" spans="1:5" x14ac:dyDescent="0.3">
      <c r="A91859">
        <v>246</v>
      </c>
      <c r="B91859">
        <v>23452</v>
      </c>
      <c r="C91859">
        <v>3</v>
      </c>
      <c r="D91859" t="s">
        <v>71361</v>
      </c>
      <c r="E91859" t="s">
        <v>8</v>
      </c>
    </row>
    <row r="91860" spans="1:5" x14ac:dyDescent="0.3">
      <c r="A91860">
        <v>246</v>
      </c>
      <c r="B91860">
        <v>23452</v>
      </c>
      <c r="C91860">
        <v>4</v>
      </c>
      <c r="D91860" t="s">
        <v>71362</v>
      </c>
      <c r="E91860" t="s">
        <v>6</v>
      </c>
    </row>
    <row r="91861" spans="1:5" x14ac:dyDescent="0.3">
      <c r="A91861">
        <v>246</v>
      </c>
      <c r="B91861">
        <v>23453</v>
      </c>
      <c r="C91861">
        <v>1</v>
      </c>
      <c r="D91861" t="s">
        <v>71363</v>
      </c>
      <c r="E91861" t="s">
        <v>8</v>
      </c>
    </row>
    <row r="91862" spans="1:5" x14ac:dyDescent="0.3">
      <c r="A91862">
        <v>246</v>
      </c>
      <c r="B91862">
        <v>23453</v>
      </c>
      <c r="C91862">
        <v>2</v>
      </c>
      <c r="D91862" t="s">
        <v>71364</v>
      </c>
      <c r="E91862" t="s">
        <v>6</v>
      </c>
    </row>
    <row r="91863" spans="1:5" x14ac:dyDescent="0.3">
      <c r="A91863">
        <v>246</v>
      </c>
      <c r="B91863">
        <v>23453</v>
      </c>
      <c r="C91863">
        <v>3</v>
      </c>
      <c r="D91863" t="s">
        <v>71365</v>
      </c>
      <c r="E91863" t="s">
        <v>6</v>
      </c>
    </row>
    <row r="91864" spans="1:5" x14ac:dyDescent="0.3">
      <c r="A91864">
        <v>246</v>
      </c>
      <c r="B91864">
        <v>23453</v>
      </c>
      <c r="C91864">
        <v>4</v>
      </c>
      <c r="D91864" t="s">
        <v>71366</v>
      </c>
      <c r="E91864" t="s">
        <v>6</v>
      </c>
    </row>
    <row r="91865" spans="1:5" x14ac:dyDescent="0.3">
      <c r="A91865">
        <v>246</v>
      </c>
      <c r="B91865">
        <v>23454</v>
      </c>
      <c r="C91865">
        <v>1</v>
      </c>
      <c r="D91865" t="s">
        <v>71367</v>
      </c>
      <c r="E91865" t="s">
        <v>6</v>
      </c>
    </row>
    <row r="91866" spans="1:5" x14ac:dyDescent="0.3">
      <c r="A91866">
        <v>246</v>
      </c>
      <c r="B91866">
        <v>23454</v>
      </c>
      <c r="C91866">
        <v>2</v>
      </c>
      <c r="D91866" t="s">
        <v>71368</v>
      </c>
      <c r="E91866" t="s">
        <v>8</v>
      </c>
    </row>
    <row r="91867" spans="1:5" x14ac:dyDescent="0.3">
      <c r="A91867">
        <v>246</v>
      </c>
      <c r="B91867">
        <v>23454</v>
      </c>
      <c r="C91867">
        <v>3</v>
      </c>
      <c r="D91867" t="s">
        <v>70308</v>
      </c>
      <c r="E91867" t="s">
        <v>6</v>
      </c>
    </row>
    <row r="91868" spans="1:5" x14ac:dyDescent="0.3">
      <c r="A91868">
        <v>246</v>
      </c>
      <c r="B91868">
        <v>23454</v>
      </c>
      <c r="C91868">
        <v>4</v>
      </c>
      <c r="D91868" t="s">
        <v>70649</v>
      </c>
      <c r="E91868" t="s">
        <v>6</v>
      </c>
    </row>
    <row r="91869" spans="1:5" x14ac:dyDescent="0.3">
      <c r="A91869">
        <v>246</v>
      </c>
      <c r="B91869">
        <v>23455</v>
      </c>
      <c r="C91869">
        <v>1</v>
      </c>
      <c r="D91869" t="s">
        <v>70693</v>
      </c>
      <c r="E91869" t="s">
        <v>6</v>
      </c>
    </row>
    <row r="91870" spans="1:5" x14ac:dyDescent="0.3">
      <c r="A91870">
        <v>246</v>
      </c>
      <c r="B91870">
        <v>23455</v>
      </c>
      <c r="C91870">
        <v>2</v>
      </c>
      <c r="D91870" t="s">
        <v>71036</v>
      </c>
      <c r="E91870" t="s">
        <v>6</v>
      </c>
    </row>
    <row r="91871" spans="1:5" x14ac:dyDescent="0.3">
      <c r="A91871">
        <v>246</v>
      </c>
      <c r="B91871">
        <v>23455</v>
      </c>
      <c r="C91871">
        <v>3</v>
      </c>
      <c r="D91871" t="s">
        <v>71369</v>
      </c>
      <c r="E91871" t="s">
        <v>6</v>
      </c>
    </row>
    <row r="91872" spans="1:5" x14ac:dyDescent="0.3">
      <c r="A91872">
        <v>246</v>
      </c>
      <c r="B91872">
        <v>23455</v>
      </c>
      <c r="C91872">
        <v>4</v>
      </c>
      <c r="D91872" t="s">
        <v>71370</v>
      </c>
      <c r="E91872" t="s">
        <v>8</v>
      </c>
    </row>
    <row r="91873" spans="1:5" x14ac:dyDescent="0.3">
      <c r="A91873">
        <v>246</v>
      </c>
      <c r="B91873">
        <v>23456</v>
      </c>
      <c r="C91873">
        <v>1</v>
      </c>
      <c r="D91873" t="s">
        <v>71371</v>
      </c>
      <c r="E91873" t="s">
        <v>6</v>
      </c>
    </row>
    <row r="91874" spans="1:5" x14ac:dyDescent="0.3">
      <c r="A91874">
        <v>246</v>
      </c>
      <c r="B91874">
        <v>23456</v>
      </c>
      <c r="C91874">
        <v>2</v>
      </c>
      <c r="D91874" t="s">
        <v>71372</v>
      </c>
      <c r="E91874" t="s">
        <v>8</v>
      </c>
    </row>
    <row r="91875" spans="1:5" x14ac:dyDescent="0.3">
      <c r="A91875">
        <v>246</v>
      </c>
      <c r="B91875">
        <v>23456</v>
      </c>
      <c r="C91875">
        <v>3</v>
      </c>
      <c r="D91875" t="s">
        <v>71373</v>
      </c>
      <c r="E91875" t="s">
        <v>6</v>
      </c>
    </row>
    <row r="91876" spans="1:5" x14ac:dyDescent="0.3">
      <c r="A91876">
        <v>246</v>
      </c>
      <c r="B91876">
        <v>23456</v>
      </c>
      <c r="C91876">
        <v>4</v>
      </c>
      <c r="D91876" t="s">
        <v>71374</v>
      </c>
      <c r="E91876" t="s">
        <v>6</v>
      </c>
    </row>
    <row r="91877" spans="1:5" x14ac:dyDescent="0.3">
      <c r="A91877">
        <v>246</v>
      </c>
      <c r="B91877">
        <v>23457</v>
      </c>
      <c r="C91877">
        <v>1</v>
      </c>
      <c r="D91877" t="s">
        <v>68278</v>
      </c>
      <c r="E91877" t="s">
        <v>6</v>
      </c>
    </row>
    <row r="91878" spans="1:5" x14ac:dyDescent="0.3">
      <c r="A91878">
        <v>246</v>
      </c>
      <c r="B91878">
        <v>23457</v>
      </c>
      <c r="C91878">
        <v>2</v>
      </c>
      <c r="D91878" t="s">
        <v>71375</v>
      </c>
      <c r="E91878" t="s">
        <v>8</v>
      </c>
    </row>
    <row r="91879" spans="1:5" x14ac:dyDescent="0.3">
      <c r="A91879">
        <v>246</v>
      </c>
      <c r="B91879">
        <v>23457</v>
      </c>
      <c r="C91879">
        <v>3</v>
      </c>
      <c r="D91879" t="s">
        <v>25059</v>
      </c>
      <c r="E91879" t="s">
        <v>6</v>
      </c>
    </row>
    <row r="91880" spans="1:5" x14ac:dyDescent="0.3">
      <c r="A91880">
        <v>246</v>
      </c>
      <c r="B91880">
        <v>23457</v>
      </c>
      <c r="C91880">
        <v>4</v>
      </c>
      <c r="D91880" t="s">
        <v>71376</v>
      </c>
      <c r="E91880" t="s">
        <v>6</v>
      </c>
    </row>
    <row r="91881" spans="1:5" x14ac:dyDescent="0.3">
      <c r="A91881">
        <v>246</v>
      </c>
      <c r="B91881">
        <v>23458</v>
      </c>
      <c r="C91881">
        <v>1</v>
      </c>
      <c r="D91881" t="s">
        <v>71377</v>
      </c>
      <c r="E91881" t="s">
        <v>6</v>
      </c>
    </row>
    <row r="91882" spans="1:5" x14ac:dyDescent="0.3">
      <c r="A91882">
        <v>246</v>
      </c>
      <c r="B91882">
        <v>23458</v>
      </c>
      <c r="C91882">
        <v>2</v>
      </c>
      <c r="D91882" t="s">
        <v>71378</v>
      </c>
      <c r="E91882" t="s">
        <v>8</v>
      </c>
    </row>
    <row r="91883" spans="1:5" x14ac:dyDescent="0.3">
      <c r="A91883">
        <v>246</v>
      </c>
      <c r="B91883">
        <v>23458</v>
      </c>
      <c r="C91883">
        <v>3</v>
      </c>
      <c r="D91883" t="s">
        <v>71379</v>
      </c>
      <c r="E91883" t="s">
        <v>6</v>
      </c>
    </row>
    <row r="91884" spans="1:5" x14ac:dyDescent="0.3">
      <c r="A91884">
        <v>246</v>
      </c>
      <c r="B91884">
        <v>23458</v>
      </c>
      <c r="C91884">
        <v>4</v>
      </c>
      <c r="D91884" t="s">
        <v>71380</v>
      </c>
      <c r="E91884" t="s">
        <v>6</v>
      </c>
    </row>
    <row r="91885" spans="1:5" x14ac:dyDescent="0.3">
      <c r="A91885">
        <v>246</v>
      </c>
      <c r="B91885">
        <v>23459</v>
      </c>
      <c r="C91885">
        <v>1</v>
      </c>
      <c r="D91885" t="s">
        <v>71381</v>
      </c>
      <c r="E91885" t="s">
        <v>6</v>
      </c>
    </row>
    <row r="91886" spans="1:5" x14ac:dyDescent="0.3">
      <c r="A91886">
        <v>246</v>
      </c>
      <c r="B91886">
        <v>23459</v>
      </c>
      <c r="C91886">
        <v>2</v>
      </c>
      <c r="D91886" t="s">
        <v>71382</v>
      </c>
      <c r="E91886" t="s">
        <v>6</v>
      </c>
    </row>
    <row r="91887" spans="1:5" x14ac:dyDescent="0.3">
      <c r="A91887">
        <v>246</v>
      </c>
      <c r="B91887">
        <v>23459</v>
      </c>
      <c r="C91887">
        <v>3</v>
      </c>
      <c r="D91887" t="s">
        <v>71383</v>
      </c>
      <c r="E91887" t="s">
        <v>6</v>
      </c>
    </row>
    <row r="91888" spans="1:5" x14ac:dyDescent="0.3">
      <c r="A91888">
        <v>246</v>
      </c>
      <c r="B91888">
        <v>23459</v>
      </c>
      <c r="C91888">
        <v>4</v>
      </c>
      <c r="D91888" t="s">
        <v>71384</v>
      </c>
      <c r="E91888" t="s">
        <v>8</v>
      </c>
    </row>
    <row r="91889" spans="1:5" x14ac:dyDescent="0.3">
      <c r="A91889">
        <v>246</v>
      </c>
      <c r="B91889">
        <v>23460</v>
      </c>
      <c r="C91889">
        <v>1</v>
      </c>
      <c r="D91889" t="s">
        <v>71385</v>
      </c>
      <c r="E91889" t="s">
        <v>6</v>
      </c>
    </row>
    <row r="91890" spans="1:5" x14ac:dyDescent="0.3">
      <c r="A91890">
        <v>246</v>
      </c>
      <c r="B91890">
        <v>23460</v>
      </c>
      <c r="C91890">
        <v>2</v>
      </c>
      <c r="D91890" t="s">
        <v>71386</v>
      </c>
      <c r="E91890" t="s">
        <v>8</v>
      </c>
    </row>
    <row r="91891" spans="1:5" x14ac:dyDescent="0.3">
      <c r="A91891">
        <v>246</v>
      </c>
      <c r="B91891">
        <v>23460</v>
      </c>
      <c r="C91891">
        <v>3</v>
      </c>
      <c r="D91891" t="s">
        <v>71387</v>
      </c>
      <c r="E91891" t="s">
        <v>6</v>
      </c>
    </row>
    <row r="91892" spans="1:5" x14ac:dyDescent="0.3">
      <c r="A91892">
        <v>246</v>
      </c>
      <c r="B91892">
        <v>23460</v>
      </c>
      <c r="C91892">
        <v>4</v>
      </c>
      <c r="D91892" t="s">
        <v>71388</v>
      </c>
      <c r="E91892" t="s">
        <v>6</v>
      </c>
    </row>
    <row r="91893" spans="1:5" x14ac:dyDescent="0.3">
      <c r="A91893">
        <v>246</v>
      </c>
      <c r="B91893">
        <v>23461</v>
      </c>
      <c r="C91893">
        <v>1</v>
      </c>
      <c r="D91893" t="s">
        <v>71389</v>
      </c>
      <c r="E91893" t="s">
        <v>8</v>
      </c>
    </row>
    <row r="91894" spans="1:5" x14ac:dyDescent="0.3">
      <c r="A91894">
        <v>246</v>
      </c>
      <c r="B91894">
        <v>23461</v>
      </c>
      <c r="C91894">
        <v>2</v>
      </c>
      <c r="D91894" t="s">
        <v>71390</v>
      </c>
      <c r="E91894" t="s">
        <v>6</v>
      </c>
    </row>
    <row r="91895" spans="1:5" x14ac:dyDescent="0.3">
      <c r="A91895">
        <v>246</v>
      </c>
      <c r="B91895">
        <v>23461</v>
      </c>
      <c r="C91895">
        <v>3</v>
      </c>
      <c r="D91895" t="s">
        <v>71391</v>
      </c>
      <c r="E91895" t="s">
        <v>6</v>
      </c>
    </row>
    <row r="91896" spans="1:5" x14ac:dyDescent="0.3">
      <c r="A91896">
        <v>246</v>
      </c>
      <c r="B91896">
        <v>23461</v>
      </c>
      <c r="C91896">
        <v>4</v>
      </c>
      <c r="D91896" t="s">
        <v>71392</v>
      </c>
      <c r="E91896" t="s">
        <v>6</v>
      </c>
    </row>
    <row r="91897" spans="1:5" x14ac:dyDescent="0.3">
      <c r="A91897">
        <v>246</v>
      </c>
      <c r="B91897">
        <v>23462</v>
      </c>
      <c r="C91897">
        <v>1</v>
      </c>
      <c r="D91897" t="s">
        <v>71393</v>
      </c>
      <c r="E91897" t="s">
        <v>6</v>
      </c>
    </row>
    <row r="91898" spans="1:5" x14ac:dyDescent="0.3">
      <c r="A91898">
        <v>246</v>
      </c>
      <c r="B91898">
        <v>23462</v>
      </c>
      <c r="C91898">
        <v>2</v>
      </c>
      <c r="D91898" t="s">
        <v>71394</v>
      </c>
      <c r="E91898" t="s">
        <v>6</v>
      </c>
    </row>
    <row r="91899" spans="1:5" x14ac:dyDescent="0.3">
      <c r="A91899">
        <v>246</v>
      </c>
      <c r="B91899">
        <v>23462</v>
      </c>
      <c r="C91899">
        <v>3</v>
      </c>
      <c r="D91899" t="s">
        <v>71395</v>
      </c>
      <c r="E91899" t="s">
        <v>6</v>
      </c>
    </row>
    <row r="91900" spans="1:5" x14ac:dyDescent="0.3">
      <c r="A91900">
        <v>246</v>
      </c>
      <c r="B91900">
        <v>23462</v>
      </c>
      <c r="C91900">
        <v>4</v>
      </c>
      <c r="D91900" t="s">
        <v>71396</v>
      </c>
      <c r="E91900" t="s">
        <v>8</v>
      </c>
    </row>
    <row r="91901" spans="1:5" x14ac:dyDescent="0.3">
      <c r="A91901">
        <v>246</v>
      </c>
      <c r="B91901">
        <v>23463</v>
      </c>
      <c r="C91901">
        <v>1</v>
      </c>
      <c r="D91901" t="s">
        <v>71397</v>
      </c>
      <c r="E91901" t="s">
        <v>6</v>
      </c>
    </row>
    <row r="91902" spans="1:5" x14ac:dyDescent="0.3">
      <c r="A91902">
        <v>246</v>
      </c>
      <c r="B91902">
        <v>23463</v>
      </c>
      <c r="C91902">
        <v>2</v>
      </c>
      <c r="D91902" t="s">
        <v>71398</v>
      </c>
      <c r="E91902" t="s">
        <v>6</v>
      </c>
    </row>
    <row r="91903" spans="1:5" x14ac:dyDescent="0.3">
      <c r="A91903">
        <v>246</v>
      </c>
      <c r="B91903">
        <v>23463</v>
      </c>
      <c r="C91903">
        <v>3</v>
      </c>
      <c r="D91903" t="s">
        <v>71399</v>
      </c>
      <c r="E91903" t="s">
        <v>8</v>
      </c>
    </row>
    <row r="91904" spans="1:5" x14ac:dyDescent="0.3">
      <c r="A91904">
        <v>246</v>
      </c>
      <c r="B91904">
        <v>23463</v>
      </c>
      <c r="C91904">
        <v>4</v>
      </c>
      <c r="D91904" t="s">
        <v>71400</v>
      </c>
      <c r="E91904" t="s">
        <v>6</v>
      </c>
    </row>
    <row r="91905" spans="1:5" x14ac:dyDescent="0.3">
      <c r="A91905">
        <v>246</v>
      </c>
      <c r="B91905">
        <v>23464</v>
      </c>
      <c r="C91905">
        <v>1</v>
      </c>
      <c r="D91905" t="s">
        <v>71401</v>
      </c>
      <c r="E91905" t="s">
        <v>6</v>
      </c>
    </row>
    <row r="91906" spans="1:5" x14ac:dyDescent="0.3">
      <c r="A91906">
        <v>246</v>
      </c>
      <c r="B91906">
        <v>23464</v>
      </c>
      <c r="C91906">
        <v>2</v>
      </c>
      <c r="D91906" t="s">
        <v>71402</v>
      </c>
      <c r="E91906" t="s">
        <v>6</v>
      </c>
    </row>
    <row r="91907" spans="1:5" x14ac:dyDescent="0.3">
      <c r="A91907">
        <v>246</v>
      </c>
      <c r="B91907">
        <v>23464</v>
      </c>
      <c r="C91907">
        <v>3</v>
      </c>
      <c r="D91907" t="s">
        <v>71403</v>
      </c>
      <c r="E91907" t="s">
        <v>6</v>
      </c>
    </row>
    <row r="91908" spans="1:5" x14ac:dyDescent="0.3">
      <c r="A91908">
        <v>246</v>
      </c>
      <c r="B91908">
        <v>23464</v>
      </c>
      <c r="C91908">
        <v>4</v>
      </c>
      <c r="D91908" t="s">
        <v>71404</v>
      </c>
      <c r="E91908" t="s">
        <v>8</v>
      </c>
    </row>
    <row r="91909" spans="1:5" x14ac:dyDescent="0.3">
      <c r="A91909">
        <v>246</v>
      </c>
      <c r="B91909">
        <v>23465</v>
      </c>
      <c r="C91909">
        <v>1</v>
      </c>
      <c r="D91909" t="s">
        <v>70375</v>
      </c>
      <c r="E91909" t="s">
        <v>6</v>
      </c>
    </row>
    <row r="91910" spans="1:5" x14ac:dyDescent="0.3">
      <c r="A91910">
        <v>246</v>
      </c>
      <c r="B91910">
        <v>23465</v>
      </c>
      <c r="C91910">
        <v>2</v>
      </c>
      <c r="D91910" t="s">
        <v>71405</v>
      </c>
      <c r="E91910" t="s">
        <v>8</v>
      </c>
    </row>
    <row r="91911" spans="1:5" x14ac:dyDescent="0.3">
      <c r="A91911">
        <v>246</v>
      </c>
      <c r="B91911">
        <v>23465</v>
      </c>
      <c r="C91911">
        <v>3</v>
      </c>
      <c r="D91911" t="s">
        <v>70378</v>
      </c>
      <c r="E91911" t="s">
        <v>6</v>
      </c>
    </row>
    <row r="91912" spans="1:5" x14ac:dyDescent="0.3">
      <c r="A91912">
        <v>246</v>
      </c>
      <c r="B91912">
        <v>23465</v>
      </c>
      <c r="C91912">
        <v>4</v>
      </c>
      <c r="D91912" t="s">
        <v>70377</v>
      </c>
      <c r="E91912" t="s">
        <v>6</v>
      </c>
    </row>
    <row r="91913" spans="1:5" x14ac:dyDescent="0.3">
      <c r="A91913">
        <v>246</v>
      </c>
      <c r="B91913">
        <v>23466</v>
      </c>
      <c r="C91913">
        <v>1</v>
      </c>
      <c r="D91913" t="s">
        <v>71406</v>
      </c>
      <c r="E91913" t="s">
        <v>6</v>
      </c>
    </row>
    <row r="91914" spans="1:5" x14ac:dyDescent="0.3">
      <c r="A91914">
        <v>246</v>
      </c>
      <c r="B91914">
        <v>23466</v>
      </c>
      <c r="C91914">
        <v>2</v>
      </c>
      <c r="D91914" t="s">
        <v>71407</v>
      </c>
      <c r="E91914" t="s">
        <v>6</v>
      </c>
    </row>
    <row r="91915" spans="1:5" x14ac:dyDescent="0.3">
      <c r="A91915">
        <v>246</v>
      </c>
      <c r="B91915">
        <v>23466</v>
      </c>
      <c r="C91915">
        <v>3</v>
      </c>
      <c r="D91915" t="s">
        <v>71408</v>
      </c>
      <c r="E91915" t="s">
        <v>8</v>
      </c>
    </row>
    <row r="91916" spans="1:5" x14ac:dyDescent="0.3">
      <c r="A91916">
        <v>246</v>
      </c>
      <c r="B91916">
        <v>23466</v>
      </c>
      <c r="C91916">
        <v>4</v>
      </c>
      <c r="D91916" t="s">
        <v>71409</v>
      </c>
      <c r="E91916" t="s">
        <v>6</v>
      </c>
    </row>
    <row r="91917" spans="1:5" x14ac:dyDescent="0.3">
      <c r="A91917">
        <v>246</v>
      </c>
      <c r="B91917">
        <v>23467</v>
      </c>
      <c r="C91917">
        <v>1</v>
      </c>
      <c r="D91917" t="s">
        <v>71410</v>
      </c>
      <c r="E91917" t="s">
        <v>6</v>
      </c>
    </row>
    <row r="91918" spans="1:5" x14ac:dyDescent="0.3">
      <c r="A91918">
        <v>246</v>
      </c>
      <c r="B91918">
        <v>23467</v>
      </c>
      <c r="C91918">
        <v>2</v>
      </c>
      <c r="D91918" t="s">
        <v>71411</v>
      </c>
      <c r="E91918" t="s">
        <v>6</v>
      </c>
    </row>
    <row r="91919" spans="1:5" x14ac:dyDescent="0.3">
      <c r="A91919">
        <v>246</v>
      </c>
      <c r="B91919">
        <v>23467</v>
      </c>
      <c r="C91919">
        <v>3</v>
      </c>
      <c r="D91919" t="s">
        <v>71412</v>
      </c>
      <c r="E91919" t="s">
        <v>6</v>
      </c>
    </row>
    <row r="91920" spans="1:5" x14ac:dyDescent="0.3">
      <c r="A91920">
        <v>246</v>
      </c>
      <c r="B91920">
        <v>23467</v>
      </c>
      <c r="C91920">
        <v>4</v>
      </c>
      <c r="D91920" t="s">
        <v>71413</v>
      </c>
      <c r="E91920" t="s">
        <v>8</v>
      </c>
    </row>
    <row r="91921" spans="1:5" x14ac:dyDescent="0.3">
      <c r="A91921">
        <v>246</v>
      </c>
      <c r="B91921">
        <v>23468</v>
      </c>
      <c r="C91921">
        <v>1</v>
      </c>
      <c r="D91921" t="s">
        <v>71414</v>
      </c>
      <c r="E91921" t="s">
        <v>8</v>
      </c>
    </row>
    <row r="91922" spans="1:5" x14ac:dyDescent="0.3">
      <c r="A91922">
        <v>246</v>
      </c>
      <c r="B91922">
        <v>23468</v>
      </c>
      <c r="C91922">
        <v>2</v>
      </c>
      <c r="D91922" t="s">
        <v>71415</v>
      </c>
      <c r="E91922" t="s">
        <v>6</v>
      </c>
    </row>
    <row r="91923" spans="1:5" x14ac:dyDescent="0.3">
      <c r="A91923">
        <v>246</v>
      </c>
      <c r="B91923">
        <v>23468</v>
      </c>
      <c r="C91923">
        <v>3</v>
      </c>
      <c r="D91923" t="s">
        <v>71416</v>
      </c>
      <c r="E91923" t="s">
        <v>6</v>
      </c>
    </row>
    <row r="91924" spans="1:5" x14ac:dyDescent="0.3">
      <c r="A91924">
        <v>246</v>
      </c>
      <c r="B91924">
        <v>23468</v>
      </c>
      <c r="C91924">
        <v>4</v>
      </c>
      <c r="D91924" t="s">
        <v>71417</v>
      </c>
      <c r="E91924" t="s">
        <v>6</v>
      </c>
    </row>
    <row r="91925" spans="1:5" x14ac:dyDescent="0.3">
      <c r="A91925">
        <v>246</v>
      </c>
      <c r="B91925">
        <v>23469</v>
      </c>
      <c r="C91925">
        <v>1</v>
      </c>
      <c r="D91925" t="s">
        <v>71418</v>
      </c>
      <c r="E91925" t="s">
        <v>8</v>
      </c>
    </row>
    <row r="91926" spans="1:5" x14ac:dyDescent="0.3">
      <c r="A91926">
        <v>246</v>
      </c>
      <c r="B91926">
        <v>23469</v>
      </c>
      <c r="C91926">
        <v>2</v>
      </c>
      <c r="D91926" t="s">
        <v>71419</v>
      </c>
      <c r="E91926" t="s">
        <v>6</v>
      </c>
    </row>
    <row r="91927" spans="1:5" x14ac:dyDescent="0.3">
      <c r="A91927">
        <v>246</v>
      </c>
      <c r="B91927">
        <v>23469</v>
      </c>
      <c r="C91927">
        <v>3</v>
      </c>
      <c r="D91927" t="s">
        <v>71420</v>
      </c>
      <c r="E91927" t="s">
        <v>6</v>
      </c>
    </row>
    <row r="91928" spans="1:5" x14ac:dyDescent="0.3">
      <c r="A91928">
        <v>246</v>
      </c>
      <c r="B91928">
        <v>23469</v>
      </c>
      <c r="C91928">
        <v>4</v>
      </c>
      <c r="D91928" t="s">
        <v>71421</v>
      </c>
      <c r="E91928" t="s">
        <v>6</v>
      </c>
    </row>
    <row r="91929" spans="1:5" x14ac:dyDescent="0.3">
      <c r="A91929">
        <v>246</v>
      </c>
      <c r="B91929">
        <v>23470</v>
      </c>
      <c r="C91929">
        <v>1</v>
      </c>
      <c r="D91929" t="s">
        <v>71422</v>
      </c>
      <c r="E91929" t="s">
        <v>6</v>
      </c>
    </row>
    <row r="91930" spans="1:5" x14ac:dyDescent="0.3">
      <c r="A91930">
        <v>246</v>
      </c>
      <c r="B91930">
        <v>23470</v>
      </c>
      <c r="C91930">
        <v>2</v>
      </c>
      <c r="D91930" t="s">
        <v>71423</v>
      </c>
      <c r="E91930" t="s">
        <v>8</v>
      </c>
    </row>
    <row r="91931" spans="1:5" x14ac:dyDescent="0.3">
      <c r="A91931">
        <v>246</v>
      </c>
      <c r="B91931">
        <v>23470</v>
      </c>
      <c r="C91931">
        <v>3</v>
      </c>
      <c r="D91931" t="s">
        <v>71424</v>
      </c>
      <c r="E91931" t="s">
        <v>6</v>
      </c>
    </row>
    <row r="91932" spans="1:5" x14ac:dyDescent="0.3">
      <c r="A91932">
        <v>246</v>
      </c>
      <c r="B91932">
        <v>23470</v>
      </c>
      <c r="C91932">
        <v>4</v>
      </c>
      <c r="D91932" t="s">
        <v>71425</v>
      </c>
      <c r="E91932" t="s">
        <v>6</v>
      </c>
    </row>
    <row r="91933" spans="1:5" x14ac:dyDescent="0.3">
      <c r="A91933">
        <v>246</v>
      </c>
      <c r="B91933">
        <v>23471</v>
      </c>
      <c r="C91933">
        <v>1</v>
      </c>
      <c r="D91933" t="s">
        <v>71426</v>
      </c>
      <c r="E91933" t="s">
        <v>6</v>
      </c>
    </row>
    <row r="91934" spans="1:5" x14ac:dyDescent="0.3">
      <c r="A91934">
        <v>246</v>
      </c>
      <c r="B91934">
        <v>23471</v>
      </c>
      <c r="C91934">
        <v>2</v>
      </c>
      <c r="D91934" t="s">
        <v>71427</v>
      </c>
      <c r="E91934" t="s">
        <v>6</v>
      </c>
    </row>
    <row r="91935" spans="1:5" x14ac:dyDescent="0.3">
      <c r="A91935">
        <v>246</v>
      </c>
      <c r="B91935">
        <v>23471</v>
      </c>
      <c r="C91935">
        <v>3</v>
      </c>
      <c r="D91935" t="s">
        <v>71428</v>
      </c>
      <c r="E91935" t="s">
        <v>8</v>
      </c>
    </row>
    <row r="91936" spans="1:5" x14ac:dyDescent="0.3">
      <c r="A91936">
        <v>246</v>
      </c>
      <c r="B91936">
        <v>23471</v>
      </c>
      <c r="C91936">
        <v>4</v>
      </c>
      <c r="D91936" t="s">
        <v>71429</v>
      </c>
      <c r="E91936" t="s">
        <v>6</v>
      </c>
    </row>
    <row r="91937" spans="1:5" x14ac:dyDescent="0.3">
      <c r="A91937">
        <v>246</v>
      </c>
      <c r="B91937">
        <v>23472</v>
      </c>
      <c r="C91937">
        <v>1</v>
      </c>
      <c r="D91937" t="s">
        <v>70964</v>
      </c>
      <c r="E91937" t="s">
        <v>8</v>
      </c>
    </row>
    <row r="91938" spans="1:5" x14ac:dyDescent="0.3">
      <c r="A91938">
        <v>246</v>
      </c>
      <c r="B91938">
        <v>23472</v>
      </c>
      <c r="C91938">
        <v>2</v>
      </c>
      <c r="D91938" t="s">
        <v>71430</v>
      </c>
      <c r="E91938" t="s">
        <v>6</v>
      </c>
    </row>
    <row r="91939" spans="1:5" x14ac:dyDescent="0.3">
      <c r="A91939">
        <v>246</v>
      </c>
      <c r="B91939">
        <v>23472</v>
      </c>
      <c r="C91939">
        <v>3</v>
      </c>
      <c r="D91939" t="s">
        <v>70962</v>
      </c>
      <c r="E91939" t="s">
        <v>6</v>
      </c>
    </row>
    <row r="91940" spans="1:5" x14ac:dyDescent="0.3">
      <c r="A91940">
        <v>246</v>
      </c>
      <c r="B91940">
        <v>23472</v>
      </c>
      <c r="C91940">
        <v>4</v>
      </c>
      <c r="D91940" t="s">
        <v>70965</v>
      </c>
      <c r="E91940" t="s">
        <v>6</v>
      </c>
    </row>
    <row r="91941" spans="1:5" x14ac:dyDescent="0.3">
      <c r="A91941">
        <v>246</v>
      </c>
      <c r="B91941">
        <v>23473</v>
      </c>
      <c r="C91941">
        <v>1</v>
      </c>
      <c r="D91941" t="s">
        <v>71431</v>
      </c>
      <c r="E91941" t="s">
        <v>6</v>
      </c>
    </row>
    <row r="91942" spans="1:5" x14ac:dyDescent="0.3">
      <c r="A91942">
        <v>246</v>
      </c>
      <c r="B91942">
        <v>23473</v>
      </c>
      <c r="C91942">
        <v>2</v>
      </c>
      <c r="D91942" t="s">
        <v>71432</v>
      </c>
      <c r="E91942" t="s">
        <v>6</v>
      </c>
    </row>
    <row r="91943" spans="1:5" x14ac:dyDescent="0.3">
      <c r="A91943">
        <v>246</v>
      </c>
      <c r="B91943">
        <v>23473</v>
      </c>
      <c r="C91943">
        <v>3</v>
      </c>
      <c r="D91943" t="s">
        <v>71433</v>
      </c>
      <c r="E91943" t="s">
        <v>8</v>
      </c>
    </row>
    <row r="91944" spans="1:5" x14ac:dyDescent="0.3">
      <c r="A91944">
        <v>246</v>
      </c>
      <c r="B91944">
        <v>23473</v>
      </c>
      <c r="C91944">
        <v>4</v>
      </c>
      <c r="D91944" t="s">
        <v>71434</v>
      </c>
      <c r="E91944" t="s">
        <v>6</v>
      </c>
    </row>
    <row r="91945" spans="1:5" x14ac:dyDescent="0.3">
      <c r="A91945">
        <v>246</v>
      </c>
      <c r="B91945">
        <v>23474</v>
      </c>
      <c r="C91945">
        <v>1</v>
      </c>
      <c r="D91945" t="s">
        <v>71435</v>
      </c>
      <c r="E91945" t="s">
        <v>6</v>
      </c>
    </row>
    <row r="91946" spans="1:5" x14ac:dyDescent="0.3">
      <c r="A91946">
        <v>246</v>
      </c>
      <c r="B91946">
        <v>23474</v>
      </c>
      <c r="C91946">
        <v>2</v>
      </c>
      <c r="D91946" t="s">
        <v>71436</v>
      </c>
      <c r="E91946" t="s">
        <v>8</v>
      </c>
    </row>
    <row r="91947" spans="1:5" x14ac:dyDescent="0.3">
      <c r="A91947">
        <v>246</v>
      </c>
      <c r="B91947">
        <v>23474</v>
      </c>
      <c r="C91947">
        <v>3</v>
      </c>
      <c r="D91947" t="s">
        <v>71437</v>
      </c>
      <c r="E91947" t="s">
        <v>6</v>
      </c>
    </row>
    <row r="91948" spans="1:5" x14ac:dyDescent="0.3">
      <c r="A91948">
        <v>246</v>
      </c>
      <c r="B91948">
        <v>23474</v>
      </c>
      <c r="C91948">
        <v>4</v>
      </c>
      <c r="D91948" t="s">
        <v>46417</v>
      </c>
      <c r="E91948" t="s">
        <v>6</v>
      </c>
    </row>
    <row r="91949" spans="1:5" x14ac:dyDescent="0.3">
      <c r="A91949">
        <v>246</v>
      </c>
      <c r="B91949">
        <v>23475</v>
      </c>
      <c r="C91949">
        <v>1</v>
      </c>
      <c r="D91949" t="s">
        <v>71438</v>
      </c>
      <c r="E91949" t="s">
        <v>8</v>
      </c>
    </row>
    <row r="91950" spans="1:5" x14ac:dyDescent="0.3">
      <c r="A91950">
        <v>246</v>
      </c>
      <c r="B91950">
        <v>23475</v>
      </c>
      <c r="C91950">
        <v>2</v>
      </c>
      <c r="D91950" t="s">
        <v>71439</v>
      </c>
      <c r="E91950" t="s">
        <v>6</v>
      </c>
    </row>
    <row r="91951" spans="1:5" x14ac:dyDescent="0.3">
      <c r="A91951">
        <v>246</v>
      </c>
      <c r="B91951">
        <v>23475</v>
      </c>
      <c r="C91951">
        <v>3</v>
      </c>
      <c r="D91951" t="s">
        <v>71440</v>
      </c>
      <c r="E91951" t="s">
        <v>6</v>
      </c>
    </row>
    <row r="91952" spans="1:5" x14ac:dyDescent="0.3">
      <c r="A91952">
        <v>246</v>
      </c>
      <c r="B91952">
        <v>23475</v>
      </c>
      <c r="C91952">
        <v>4</v>
      </c>
      <c r="D91952" t="s">
        <v>71441</v>
      </c>
      <c r="E91952" t="s">
        <v>6</v>
      </c>
    </row>
    <row r="91953" spans="1:5" x14ac:dyDescent="0.3">
      <c r="A91953">
        <v>246</v>
      </c>
      <c r="B91953">
        <v>23476</v>
      </c>
      <c r="C91953">
        <v>1</v>
      </c>
      <c r="D91953" t="s">
        <v>71442</v>
      </c>
      <c r="E91953" t="s">
        <v>6</v>
      </c>
    </row>
    <row r="91954" spans="1:5" x14ac:dyDescent="0.3">
      <c r="A91954">
        <v>246</v>
      </c>
      <c r="B91954">
        <v>23476</v>
      </c>
      <c r="C91954">
        <v>2</v>
      </c>
      <c r="D91954" t="s">
        <v>71443</v>
      </c>
      <c r="E91954" t="s">
        <v>8</v>
      </c>
    </row>
    <row r="91955" spans="1:5" x14ac:dyDescent="0.3">
      <c r="A91955">
        <v>246</v>
      </c>
      <c r="B91955">
        <v>23476</v>
      </c>
      <c r="C91955">
        <v>3</v>
      </c>
      <c r="D91955" t="s">
        <v>71444</v>
      </c>
      <c r="E91955" t="s">
        <v>6</v>
      </c>
    </row>
    <row r="91956" spans="1:5" x14ac:dyDescent="0.3">
      <c r="A91956">
        <v>246</v>
      </c>
      <c r="B91956">
        <v>23476</v>
      </c>
      <c r="C91956">
        <v>4</v>
      </c>
      <c r="D91956" t="s">
        <v>71445</v>
      </c>
      <c r="E91956" t="s">
        <v>6</v>
      </c>
    </row>
    <row r="91957" spans="1:5" x14ac:dyDescent="0.3">
      <c r="A91957">
        <v>246</v>
      </c>
      <c r="B91957">
        <v>23477</v>
      </c>
      <c r="C91957">
        <v>1</v>
      </c>
      <c r="D91957" t="s">
        <v>71446</v>
      </c>
      <c r="E91957" t="s">
        <v>6</v>
      </c>
    </row>
    <row r="91958" spans="1:5" x14ac:dyDescent="0.3">
      <c r="A91958">
        <v>246</v>
      </c>
      <c r="B91958">
        <v>23477</v>
      </c>
      <c r="C91958">
        <v>2</v>
      </c>
      <c r="D91958" t="s">
        <v>70769</v>
      </c>
      <c r="E91958" t="s">
        <v>6</v>
      </c>
    </row>
    <row r="91959" spans="1:5" x14ac:dyDescent="0.3">
      <c r="A91959">
        <v>246</v>
      </c>
      <c r="B91959">
        <v>23477</v>
      </c>
      <c r="C91959">
        <v>3</v>
      </c>
      <c r="D91959" t="s">
        <v>71113</v>
      </c>
      <c r="E91959" t="s">
        <v>6</v>
      </c>
    </row>
    <row r="91960" spans="1:5" x14ac:dyDescent="0.3">
      <c r="A91960">
        <v>246</v>
      </c>
      <c r="B91960">
        <v>23477</v>
      </c>
      <c r="C91960">
        <v>4</v>
      </c>
      <c r="D91960" t="s">
        <v>71447</v>
      </c>
      <c r="E91960" t="s">
        <v>8</v>
      </c>
    </row>
    <row r="91961" spans="1:5" x14ac:dyDescent="0.3">
      <c r="A91961">
        <v>246</v>
      </c>
      <c r="B91961">
        <v>23478</v>
      </c>
      <c r="C91961">
        <v>1</v>
      </c>
      <c r="D91961" t="s">
        <v>71448</v>
      </c>
      <c r="E91961" t="s">
        <v>8</v>
      </c>
    </row>
    <row r="91962" spans="1:5" x14ac:dyDescent="0.3">
      <c r="A91962">
        <v>246</v>
      </c>
      <c r="B91962">
        <v>23478</v>
      </c>
      <c r="C91962">
        <v>2</v>
      </c>
      <c r="D91962" t="s">
        <v>54461</v>
      </c>
      <c r="E91962" t="s">
        <v>6</v>
      </c>
    </row>
    <row r="91963" spans="1:5" x14ac:dyDescent="0.3">
      <c r="A91963">
        <v>246</v>
      </c>
      <c r="B91963">
        <v>23478</v>
      </c>
      <c r="C91963">
        <v>3</v>
      </c>
      <c r="D91963" t="s">
        <v>71449</v>
      </c>
      <c r="E91963" t="s">
        <v>6</v>
      </c>
    </row>
    <row r="91964" spans="1:5" x14ac:dyDescent="0.3">
      <c r="A91964">
        <v>246</v>
      </c>
      <c r="B91964">
        <v>23478</v>
      </c>
      <c r="C91964">
        <v>4</v>
      </c>
      <c r="D91964" t="s">
        <v>71450</v>
      </c>
      <c r="E91964" t="s">
        <v>6</v>
      </c>
    </row>
    <row r="91965" spans="1:5" x14ac:dyDescent="0.3">
      <c r="A91965">
        <v>246</v>
      </c>
      <c r="B91965">
        <v>23479</v>
      </c>
      <c r="C91965">
        <v>1</v>
      </c>
      <c r="D91965" t="s">
        <v>71402</v>
      </c>
      <c r="E91965" t="s">
        <v>6</v>
      </c>
    </row>
    <row r="91966" spans="1:5" x14ac:dyDescent="0.3">
      <c r="A91966">
        <v>246</v>
      </c>
      <c r="B91966">
        <v>23479</v>
      </c>
      <c r="C91966">
        <v>2</v>
      </c>
      <c r="D91966" t="s">
        <v>71451</v>
      </c>
      <c r="E91966" t="s">
        <v>8</v>
      </c>
    </row>
    <row r="91967" spans="1:5" x14ac:dyDescent="0.3">
      <c r="A91967">
        <v>246</v>
      </c>
      <c r="B91967">
        <v>23479</v>
      </c>
      <c r="C91967">
        <v>3</v>
      </c>
      <c r="D91967" t="s">
        <v>71401</v>
      </c>
      <c r="E91967" t="s">
        <v>6</v>
      </c>
    </row>
    <row r="91968" spans="1:5" x14ac:dyDescent="0.3">
      <c r="A91968">
        <v>246</v>
      </c>
      <c r="B91968">
        <v>23479</v>
      </c>
      <c r="C91968">
        <v>4</v>
      </c>
      <c r="D91968" t="s">
        <v>71452</v>
      </c>
      <c r="E91968" t="s">
        <v>6</v>
      </c>
    </row>
    <row r="91969" spans="1:5" x14ac:dyDescent="0.3">
      <c r="A91969">
        <v>246</v>
      </c>
      <c r="B91969">
        <v>23480</v>
      </c>
      <c r="C91969">
        <v>1</v>
      </c>
      <c r="D91969" t="s">
        <v>68047</v>
      </c>
      <c r="E91969" t="s">
        <v>6</v>
      </c>
    </row>
    <row r="91970" spans="1:5" x14ac:dyDescent="0.3">
      <c r="A91970">
        <v>246</v>
      </c>
      <c r="B91970">
        <v>23480</v>
      </c>
      <c r="C91970">
        <v>2</v>
      </c>
      <c r="D91970" t="s">
        <v>71453</v>
      </c>
      <c r="E91970" t="s">
        <v>6</v>
      </c>
    </row>
    <row r="91971" spans="1:5" x14ac:dyDescent="0.3">
      <c r="A91971">
        <v>246</v>
      </c>
      <c r="B91971">
        <v>23480</v>
      </c>
      <c r="C91971">
        <v>3</v>
      </c>
      <c r="D91971" t="s">
        <v>71454</v>
      </c>
      <c r="E91971" t="s">
        <v>8</v>
      </c>
    </row>
    <row r="91972" spans="1:5" x14ac:dyDescent="0.3">
      <c r="A91972">
        <v>246</v>
      </c>
      <c r="B91972">
        <v>23480</v>
      </c>
      <c r="C91972">
        <v>4</v>
      </c>
      <c r="D91972" t="s">
        <v>29460</v>
      </c>
      <c r="E91972" t="s">
        <v>6</v>
      </c>
    </row>
    <row r="91973" spans="1:5" x14ac:dyDescent="0.3">
      <c r="A91973">
        <v>246</v>
      </c>
      <c r="B91973">
        <v>23481</v>
      </c>
      <c r="C91973">
        <v>1</v>
      </c>
      <c r="D91973" t="s">
        <v>71455</v>
      </c>
      <c r="E91973" t="s">
        <v>8</v>
      </c>
    </row>
    <row r="91974" spans="1:5" x14ac:dyDescent="0.3">
      <c r="A91974">
        <v>246</v>
      </c>
      <c r="B91974">
        <v>23481</v>
      </c>
      <c r="C91974">
        <v>2</v>
      </c>
      <c r="D91974" t="s">
        <v>71456</v>
      </c>
      <c r="E91974" t="s">
        <v>6</v>
      </c>
    </row>
    <row r="91975" spans="1:5" x14ac:dyDescent="0.3">
      <c r="A91975">
        <v>246</v>
      </c>
      <c r="B91975">
        <v>23481</v>
      </c>
      <c r="C91975">
        <v>3</v>
      </c>
      <c r="D91975" t="s">
        <v>71457</v>
      </c>
      <c r="E91975" t="s">
        <v>6</v>
      </c>
    </row>
    <row r="91976" spans="1:5" x14ac:dyDescent="0.3">
      <c r="A91976">
        <v>246</v>
      </c>
      <c r="B91976">
        <v>23481</v>
      </c>
      <c r="C91976">
        <v>4</v>
      </c>
      <c r="D91976" t="s">
        <v>71458</v>
      </c>
      <c r="E91976" t="s">
        <v>6</v>
      </c>
    </row>
    <row r="91977" spans="1:5" x14ac:dyDescent="0.3">
      <c r="A91977">
        <v>246</v>
      </c>
      <c r="B91977">
        <v>23482</v>
      </c>
      <c r="C91977">
        <v>1</v>
      </c>
      <c r="D91977" t="s">
        <v>71459</v>
      </c>
      <c r="E91977" t="s">
        <v>6</v>
      </c>
    </row>
    <row r="91978" spans="1:5" x14ac:dyDescent="0.3">
      <c r="A91978">
        <v>246</v>
      </c>
      <c r="B91978">
        <v>23482</v>
      </c>
      <c r="C91978">
        <v>2</v>
      </c>
      <c r="D91978" t="s">
        <v>71460</v>
      </c>
      <c r="E91978" t="s">
        <v>6</v>
      </c>
    </row>
    <row r="91979" spans="1:5" x14ac:dyDescent="0.3">
      <c r="A91979">
        <v>246</v>
      </c>
      <c r="B91979">
        <v>23482</v>
      </c>
      <c r="C91979">
        <v>3</v>
      </c>
      <c r="D91979" t="s">
        <v>71461</v>
      </c>
      <c r="E91979" t="s">
        <v>8</v>
      </c>
    </row>
    <row r="91980" spans="1:5" x14ac:dyDescent="0.3">
      <c r="A91980">
        <v>246</v>
      </c>
      <c r="B91980">
        <v>23482</v>
      </c>
      <c r="C91980">
        <v>4</v>
      </c>
      <c r="D91980" t="s">
        <v>71462</v>
      </c>
      <c r="E91980" t="s">
        <v>6</v>
      </c>
    </row>
    <row r="91981" spans="1:5" x14ac:dyDescent="0.3">
      <c r="A91981">
        <v>246</v>
      </c>
      <c r="B91981">
        <v>23483</v>
      </c>
      <c r="C91981">
        <v>1</v>
      </c>
      <c r="D91981" t="s">
        <v>71463</v>
      </c>
      <c r="E91981" t="s">
        <v>6</v>
      </c>
    </row>
    <row r="91982" spans="1:5" x14ac:dyDescent="0.3">
      <c r="A91982">
        <v>246</v>
      </c>
      <c r="B91982">
        <v>23483</v>
      </c>
      <c r="C91982">
        <v>2</v>
      </c>
      <c r="D91982" t="s">
        <v>71464</v>
      </c>
      <c r="E91982" t="s">
        <v>6</v>
      </c>
    </row>
    <row r="91983" spans="1:5" x14ac:dyDescent="0.3">
      <c r="A91983">
        <v>246</v>
      </c>
      <c r="B91983">
        <v>23483</v>
      </c>
      <c r="C91983">
        <v>3</v>
      </c>
      <c r="D91983" t="s">
        <v>71465</v>
      </c>
      <c r="E91983" t="s">
        <v>6</v>
      </c>
    </row>
    <row r="91984" spans="1:5" x14ac:dyDescent="0.3">
      <c r="A91984">
        <v>246</v>
      </c>
      <c r="B91984">
        <v>23483</v>
      </c>
      <c r="C91984">
        <v>4</v>
      </c>
      <c r="D91984" t="s">
        <v>71466</v>
      </c>
      <c r="E91984" t="s">
        <v>8</v>
      </c>
    </row>
    <row r="91985" spans="1:5" x14ac:dyDescent="0.3">
      <c r="A91985">
        <v>246</v>
      </c>
      <c r="B91985">
        <v>23484</v>
      </c>
      <c r="C91985">
        <v>1</v>
      </c>
      <c r="D91985" t="s">
        <v>71467</v>
      </c>
      <c r="E91985" t="s">
        <v>6</v>
      </c>
    </row>
    <row r="91986" spans="1:5" x14ac:dyDescent="0.3">
      <c r="A91986">
        <v>246</v>
      </c>
      <c r="B91986">
        <v>23484</v>
      </c>
      <c r="C91986">
        <v>2</v>
      </c>
      <c r="D91986" t="s">
        <v>71468</v>
      </c>
      <c r="E91986" t="s">
        <v>6</v>
      </c>
    </row>
    <row r="91987" spans="1:5" x14ac:dyDescent="0.3">
      <c r="A91987">
        <v>246</v>
      </c>
      <c r="B91987">
        <v>23484</v>
      </c>
      <c r="C91987">
        <v>3</v>
      </c>
      <c r="D91987" t="s">
        <v>71469</v>
      </c>
      <c r="E91987" t="s">
        <v>8</v>
      </c>
    </row>
    <row r="91988" spans="1:5" x14ac:dyDescent="0.3">
      <c r="A91988">
        <v>246</v>
      </c>
      <c r="B91988">
        <v>23484</v>
      </c>
      <c r="C91988">
        <v>4</v>
      </c>
      <c r="D91988" t="s">
        <v>71470</v>
      </c>
      <c r="E91988" t="s">
        <v>6</v>
      </c>
    </row>
    <row r="91989" spans="1:5" x14ac:dyDescent="0.3">
      <c r="A91989">
        <v>246</v>
      </c>
      <c r="B91989">
        <v>23485</v>
      </c>
      <c r="C91989">
        <v>1</v>
      </c>
      <c r="D91989" t="s">
        <v>71471</v>
      </c>
      <c r="E91989" t="s">
        <v>6</v>
      </c>
    </row>
    <row r="91990" spans="1:5" x14ac:dyDescent="0.3">
      <c r="A91990">
        <v>246</v>
      </c>
      <c r="B91990">
        <v>23485</v>
      </c>
      <c r="C91990">
        <v>2</v>
      </c>
      <c r="D91990" t="s">
        <v>71472</v>
      </c>
      <c r="E91990" t="s">
        <v>8</v>
      </c>
    </row>
    <row r="91991" spans="1:5" x14ac:dyDescent="0.3">
      <c r="A91991">
        <v>246</v>
      </c>
      <c r="B91991">
        <v>23485</v>
      </c>
      <c r="C91991">
        <v>3</v>
      </c>
      <c r="D91991" t="s">
        <v>71473</v>
      </c>
      <c r="E91991" t="s">
        <v>6</v>
      </c>
    </row>
    <row r="91992" spans="1:5" x14ac:dyDescent="0.3">
      <c r="A91992">
        <v>246</v>
      </c>
      <c r="B91992">
        <v>23485</v>
      </c>
      <c r="C91992">
        <v>4</v>
      </c>
      <c r="D91992" t="s">
        <v>71474</v>
      </c>
      <c r="E91992" t="s">
        <v>6</v>
      </c>
    </row>
    <row r="91993" spans="1:5" x14ac:dyDescent="0.3">
      <c r="A91993">
        <v>246</v>
      </c>
      <c r="B91993">
        <v>23486</v>
      </c>
      <c r="C91993">
        <v>1</v>
      </c>
      <c r="D91993" t="s">
        <v>71475</v>
      </c>
      <c r="E91993" t="s">
        <v>6</v>
      </c>
    </row>
    <row r="91994" spans="1:5" x14ac:dyDescent="0.3">
      <c r="A91994">
        <v>246</v>
      </c>
      <c r="B91994">
        <v>23486</v>
      </c>
      <c r="C91994">
        <v>2</v>
      </c>
      <c r="D91994" t="s">
        <v>71476</v>
      </c>
      <c r="E91994" t="s">
        <v>6</v>
      </c>
    </row>
    <row r="91995" spans="1:5" x14ac:dyDescent="0.3">
      <c r="A91995">
        <v>246</v>
      </c>
      <c r="B91995">
        <v>23486</v>
      </c>
      <c r="C91995">
        <v>3</v>
      </c>
      <c r="D91995" t="s">
        <v>71477</v>
      </c>
      <c r="E91995" t="s">
        <v>6</v>
      </c>
    </row>
    <row r="91996" spans="1:5" x14ac:dyDescent="0.3">
      <c r="A91996">
        <v>246</v>
      </c>
      <c r="B91996">
        <v>23486</v>
      </c>
      <c r="C91996">
        <v>4</v>
      </c>
      <c r="D91996" t="s">
        <v>71478</v>
      </c>
      <c r="E91996" t="s">
        <v>8</v>
      </c>
    </row>
    <row r="91997" spans="1:5" x14ac:dyDescent="0.3">
      <c r="A91997">
        <v>246</v>
      </c>
      <c r="B91997">
        <v>23487</v>
      </c>
      <c r="C91997">
        <v>1</v>
      </c>
      <c r="D91997" t="s">
        <v>71479</v>
      </c>
      <c r="E91997" t="s">
        <v>6</v>
      </c>
    </row>
    <row r="91998" spans="1:5" x14ac:dyDescent="0.3">
      <c r="A91998">
        <v>246</v>
      </c>
      <c r="B91998">
        <v>23487</v>
      </c>
      <c r="C91998">
        <v>2</v>
      </c>
      <c r="D91998" t="s">
        <v>71480</v>
      </c>
      <c r="E91998" t="s">
        <v>6</v>
      </c>
    </row>
    <row r="91999" spans="1:5" x14ac:dyDescent="0.3">
      <c r="A91999">
        <v>246</v>
      </c>
      <c r="B91999">
        <v>23487</v>
      </c>
      <c r="C91999">
        <v>3</v>
      </c>
      <c r="D91999" t="s">
        <v>71481</v>
      </c>
      <c r="E91999" t="s">
        <v>8</v>
      </c>
    </row>
    <row r="92000" spans="1:5" x14ac:dyDescent="0.3">
      <c r="A92000">
        <v>246</v>
      </c>
      <c r="B92000">
        <v>23487</v>
      </c>
      <c r="C92000">
        <v>4</v>
      </c>
      <c r="D92000" t="s">
        <v>71482</v>
      </c>
      <c r="E92000" t="s">
        <v>6</v>
      </c>
    </row>
    <row r="92001" spans="1:5" x14ac:dyDescent="0.3">
      <c r="A92001">
        <v>246</v>
      </c>
      <c r="B92001">
        <v>23488</v>
      </c>
      <c r="C92001">
        <v>1</v>
      </c>
      <c r="D92001" t="s">
        <v>71483</v>
      </c>
      <c r="E92001" t="s">
        <v>6</v>
      </c>
    </row>
    <row r="92002" spans="1:5" x14ac:dyDescent="0.3">
      <c r="A92002">
        <v>246</v>
      </c>
      <c r="B92002">
        <v>23488</v>
      </c>
      <c r="C92002">
        <v>2</v>
      </c>
      <c r="D92002" t="s">
        <v>71484</v>
      </c>
      <c r="E92002" t="s">
        <v>8</v>
      </c>
    </row>
    <row r="92003" spans="1:5" x14ac:dyDescent="0.3">
      <c r="A92003">
        <v>246</v>
      </c>
      <c r="B92003">
        <v>23488</v>
      </c>
      <c r="C92003">
        <v>3</v>
      </c>
      <c r="D92003" t="s">
        <v>71485</v>
      </c>
      <c r="E92003" t="s">
        <v>6</v>
      </c>
    </row>
    <row r="92004" spans="1:5" x14ac:dyDescent="0.3">
      <c r="A92004">
        <v>246</v>
      </c>
      <c r="B92004">
        <v>23488</v>
      </c>
      <c r="C92004">
        <v>4</v>
      </c>
      <c r="D92004" t="s">
        <v>71486</v>
      </c>
      <c r="E92004" t="s">
        <v>6</v>
      </c>
    </row>
    <row r="92005" spans="1:5" x14ac:dyDescent="0.3">
      <c r="A92005">
        <v>246</v>
      </c>
      <c r="B92005">
        <v>23489</v>
      </c>
      <c r="C92005">
        <v>1</v>
      </c>
      <c r="D92005" t="s">
        <v>71487</v>
      </c>
      <c r="E92005" t="s">
        <v>6</v>
      </c>
    </row>
    <row r="92006" spans="1:5" x14ac:dyDescent="0.3">
      <c r="A92006">
        <v>246</v>
      </c>
      <c r="B92006">
        <v>23489</v>
      </c>
      <c r="C92006">
        <v>2</v>
      </c>
      <c r="D92006" t="s">
        <v>71488</v>
      </c>
      <c r="E92006" t="s">
        <v>6</v>
      </c>
    </row>
    <row r="92007" spans="1:5" x14ac:dyDescent="0.3">
      <c r="A92007">
        <v>246</v>
      </c>
      <c r="B92007">
        <v>23489</v>
      </c>
      <c r="C92007">
        <v>3</v>
      </c>
      <c r="D92007" t="s">
        <v>71489</v>
      </c>
      <c r="E92007" t="s">
        <v>6</v>
      </c>
    </row>
    <row r="92008" spans="1:5" x14ac:dyDescent="0.3">
      <c r="A92008">
        <v>246</v>
      </c>
      <c r="B92008">
        <v>23489</v>
      </c>
      <c r="C92008">
        <v>4</v>
      </c>
      <c r="D92008" t="s">
        <v>71490</v>
      </c>
      <c r="E92008" t="s">
        <v>8</v>
      </c>
    </row>
    <row r="92009" spans="1:5" x14ac:dyDescent="0.3">
      <c r="A92009">
        <v>246</v>
      </c>
      <c r="B92009">
        <v>23490</v>
      </c>
      <c r="C92009">
        <v>1</v>
      </c>
      <c r="D92009" t="s">
        <v>71491</v>
      </c>
      <c r="E92009" t="s">
        <v>6</v>
      </c>
    </row>
    <row r="92010" spans="1:5" x14ac:dyDescent="0.3">
      <c r="A92010">
        <v>246</v>
      </c>
      <c r="B92010">
        <v>23490</v>
      </c>
      <c r="C92010">
        <v>2</v>
      </c>
      <c r="D92010" t="s">
        <v>71492</v>
      </c>
      <c r="E92010" t="s">
        <v>8</v>
      </c>
    </row>
    <row r="92011" spans="1:5" x14ac:dyDescent="0.3">
      <c r="A92011">
        <v>246</v>
      </c>
      <c r="B92011">
        <v>23490</v>
      </c>
      <c r="C92011">
        <v>3</v>
      </c>
      <c r="D92011" t="s">
        <v>71493</v>
      </c>
      <c r="E92011" t="s">
        <v>6</v>
      </c>
    </row>
    <row r="92012" spans="1:5" x14ac:dyDescent="0.3">
      <c r="A92012">
        <v>246</v>
      </c>
      <c r="B92012">
        <v>23490</v>
      </c>
      <c r="C92012">
        <v>4</v>
      </c>
      <c r="D92012" t="s">
        <v>71494</v>
      </c>
      <c r="E92012" t="s">
        <v>6</v>
      </c>
    </row>
    <row r="92013" spans="1:5" x14ac:dyDescent="0.3">
      <c r="A92013">
        <v>246</v>
      </c>
      <c r="B92013">
        <v>23491</v>
      </c>
      <c r="C92013">
        <v>1</v>
      </c>
      <c r="D92013" t="s">
        <v>71495</v>
      </c>
      <c r="E92013" t="s">
        <v>6</v>
      </c>
    </row>
    <row r="92014" spans="1:5" x14ac:dyDescent="0.3">
      <c r="A92014">
        <v>246</v>
      </c>
      <c r="B92014">
        <v>23491</v>
      </c>
      <c r="C92014">
        <v>2</v>
      </c>
      <c r="D92014" t="s">
        <v>71496</v>
      </c>
      <c r="E92014" t="s">
        <v>6</v>
      </c>
    </row>
    <row r="92015" spans="1:5" x14ac:dyDescent="0.3">
      <c r="A92015">
        <v>246</v>
      </c>
      <c r="B92015">
        <v>23491</v>
      </c>
      <c r="C92015">
        <v>3</v>
      </c>
      <c r="D92015" t="s">
        <v>71497</v>
      </c>
      <c r="E92015" t="s">
        <v>6</v>
      </c>
    </row>
    <row r="92016" spans="1:5" x14ac:dyDescent="0.3">
      <c r="A92016">
        <v>246</v>
      </c>
      <c r="B92016">
        <v>23491</v>
      </c>
      <c r="C92016">
        <v>4</v>
      </c>
      <c r="D92016" t="s">
        <v>71498</v>
      </c>
      <c r="E92016" t="s">
        <v>8</v>
      </c>
    </row>
    <row r="92017" spans="1:5" x14ac:dyDescent="0.3">
      <c r="A92017">
        <v>246</v>
      </c>
      <c r="B92017">
        <v>23492</v>
      </c>
      <c r="C92017">
        <v>1</v>
      </c>
      <c r="D92017" t="s">
        <v>13469</v>
      </c>
      <c r="E92017" t="s">
        <v>6</v>
      </c>
    </row>
    <row r="92018" spans="1:5" x14ac:dyDescent="0.3">
      <c r="A92018">
        <v>246</v>
      </c>
      <c r="B92018">
        <v>23492</v>
      </c>
      <c r="C92018">
        <v>2</v>
      </c>
      <c r="D92018" t="s">
        <v>1458</v>
      </c>
      <c r="E92018" t="s">
        <v>8</v>
      </c>
    </row>
    <row r="92019" spans="1:5" x14ac:dyDescent="0.3">
      <c r="A92019">
        <v>246</v>
      </c>
      <c r="B92019">
        <v>23492</v>
      </c>
      <c r="C92019">
        <v>3</v>
      </c>
      <c r="D92019" t="s">
        <v>1957</v>
      </c>
      <c r="E92019" t="s">
        <v>6</v>
      </c>
    </row>
    <row r="92020" spans="1:5" x14ac:dyDescent="0.3">
      <c r="A92020">
        <v>246</v>
      </c>
      <c r="B92020">
        <v>23492</v>
      </c>
      <c r="C92020">
        <v>4</v>
      </c>
      <c r="D92020" t="s">
        <v>9083</v>
      </c>
      <c r="E92020" t="s">
        <v>6</v>
      </c>
    </row>
    <row r="92021" spans="1:5" x14ac:dyDescent="0.3">
      <c r="A92021">
        <v>246</v>
      </c>
      <c r="B92021">
        <v>23493</v>
      </c>
      <c r="C92021">
        <v>1</v>
      </c>
      <c r="D92021" t="s">
        <v>69436</v>
      </c>
      <c r="E92021" t="s">
        <v>8</v>
      </c>
    </row>
    <row r="92022" spans="1:5" x14ac:dyDescent="0.3">
      <c r="A92022">
        <v>246</v>
      </c>
      <c r="B92022">
        <v>23493</v>
      </c>
      <c r="C92022">
        <v>2</v>
      </c>
      <c r="D92022" t="s">
        <v>71499</v>
      </c>
      <c r="E92022" t="s">
        <v>6</v>
      </c>
    </row>
    <row r="92023" spans="1:5" x14ac:dyDescent="0.3">
      <c r="A92023">
        <v>246</v>
      </c>
      <c r="B92023">
        <v>23493</v>
      </c>
      <c r="C92023">
        <v>3</v>
      </c>
      <c r="D92023" t="s">
        <v>71500</v>
      </c>
      <c r="E92023" t="s">
        <v>6</v>
      </c>
    </row>
    <row r="92024" spans="1:5" x14ac:dyDescent="0.3">
      <c r="A92024">
        <v>246</v>
      </c>
      <c r="B92024">
        <v>23493</v>
      </c>
      <c r="C92024">
        <v>4</v>
      </c>
      <c r="D92024" t="s">
        <v>71501</v>
      </c>
      <c r="E92024" t="s">
        <v>6</v>
      </c>
    </row>
    <row r="92025" spans="1:5" x14ac:dyDescent="0.3">
      <c r="A92025">
        <v>246</v>
      </c>
      <c r="B92025">
        <v>23494</v>
      </c>
      <c r="C92025">
        <v>1</v>
      </c>
      <c r="D92025" t="s">
        <v>71502</v>
      </c>
      <c r="E92025" t="s">
        <v>6</v>
      </c>
    </row>
    <row r="92026" spans="1:5" x14ac:dyDescent="0.3">
      <c r="A92026">
        <v>246</v>
      </c>
      <c r="B92026">
        <v>23494</v>
      </c>
      <c r="C92026">
        <v>2</v>
      </c>
      <c r="D92026" t="s">
        <v>70363</v>
      </c>
      <c r="E92026" t="s">
        <v>6</v>
      </c>
    </row>
    <row r="92027" spans="1:5" x14ac:dyDescent="0.3">
      <c r="A92027">
        <v>246</v>
      </c>
      <c r="B92027">
        <v>23494</v>
      </c>
      <c r="C92027">
        <v>3</v>
      </c>
      <c r="D92027" t="s">
        <v>71503</v>
      </c>
      <c r="E92027" t="s">
        <v>8</v>
      </c>
    </row>
    <row r="92028" spans="1:5" x14ac:dyDescent="0.3">
      <c r="A92028">
        <v>246</v>
      </c>
      <c r="B92028">
        <v>23494</v>
      </c>
      <c r="C92028">
        <v>4</v>
      </c>
      <c r="D92028" t="s">
        <v>71504</v>
      </c>
      <c r="E92028" t="s">
        <v>6</v>
      </c>
    </row>
    <row r="92029" spans="1:5" x14ac:dyDescent="0.3">
      <c r="A92029">
        <v>246</v>
      </c>
      <c r="B92029">
        <v>23495</v>
      </c>
      <c r="C92029">
        <v>1</v>
      </c>
      <c r="D92029" t="s">
        <v>71505</v>
      </c>
      <c r="E92029" t="s">
        <v>6</v>
      </c>
    </row>
    <row r="92030" spans="1:5" x14ac:dyDescent="0.3">
      <c r="A92030">
        <v>246</v>
      </c>
      <c r="B92030">
        <v>23495</v>
      </c>
      <c r="C92030">
        <v>2</v>
      </c>
      <c r="D92030" t="s">
        <v>71506</v>
      </c>
      <c r="E92030" t="s">
        <v>6</v>
      </c>
    </row>
    <row r="92031" spans="1:5" x14ac:dyDescent="0.3">
      <c r="A92031">
        <v>246</v>
      </c>
      <c r="B92031">
        <v>23495</v>
      </c>
      <c r="C92031">
        <v>3</v>
      </c>
      <c r="D92031" t="s">
        <v>71507</v>
      </c>
      <c r="E92031" t="s">
        <v>6</v>
      </c>
    </row>
    <row r="92032" spans="1:5" x14ac:dyDescent="0.3">
      <c r="A92032">
        <v>246</v>
      </c>
      <c r="B92032">
        <v>23495</v>
      </c>
      <c r="C92032">
        <v>4</v>
      </c>
      <c r="D92032" t="s">
        <v>71508</v>
      </c>
      <c r="E92032" t="s">
        <v>8</v>
      </c>
    </row>
    <row r="92033" spans="1:5" x14ac:dyDescent="0.3">
      <c r="A92033">
        <v>246</v>
      </c>
      <c r="B92033">
        <v>23496</v>
      </c>
      <c r="C92033">
        <v>1</v>
      </c>
      <c r="D92033" t="s">
        <v>71509</v>
      </c>
      <c r="E92033" t="s">
        <v>6</v>
      </c>
    </row>
    <row r="92034" spans="1:5" x14ac:dyDescent="0.3">
      <c r="A92034">
        <v>246</v>
      </c>
      <c r="B92034">
        <v>23496</v>
      </c>
      <c r="C92034">
        <v>2</v>
      </c>
      <c r="D92034" t="s">
        <v>71510</v>
      </c>
      <c r="E92034" t="s">
        <v>8</v>
      </c>
    </row>
    <row r="92035" spans="1:5" x14ac:dyDescent="0.3">
      <c r="A92035">
        <v>246</v>
      </c>
      <c r="B92035">
        <v>23496</v>
      </c>
      <c r="C92035">
        <v>3</v>
      </c>
      <c r="D92035" t="s">
        <v>71511</v>
      </c>
      <c r="E92035" t="s">
        <v>6</v>
      </c>
    </row>
    <row r="92036" spans="1:5" x14ac:dyDescent="0.3">
      <c r="A92036">
        <v>246</v>
      </c>
      <c r="B92036">
        <v>23496</v>
      </c>
      <c r="C92036">
        <v>4</v>
      </c>
      <c r="D92036" t="s">
        <v>71512</v>
      </c>
      <c r="E92036" t="s">
        <v>6</v>
      </c>
    </row>
    <row r="92037" spans="1:5" x14ac:dyDescent="0.3">
      <c r="A92037">
        <v>246</v>
      </c>
      <c r="B92037">
        <v>23497</v>
      </c>
      <c r="C92037">
        <v>1</v>
      </c>
      <c r="D92037" t="s">
        <v>71513</v>
      </c>
      <c r="E92037" t="s">
        <v>8</v>
      </c>
    </row>
    <row r="92038" spans="1:5" x14ac:dyDescent="0.3">
      <c r="A92038">
        <v>246</v>
      </c>
      <c r="B92038">
        <v>23497</v>
      </c>
      <c r="C92038">
        <v>2</v>
      </c>
      <c r="D92038" t="s">
        <v>71514</v>
      </c>
      <c r="E92038" t="s">
        <v>6</v>
      </c>
    </row>
    <row r="92039" spans="1:5" x14ac:dyDescent="0.3">
      <c r="A92039">
        <v>246</v>
      </c>
      <c r="B92039">
        <v>23497</v>
      </c>
      <c r="C92039">
        <v>3</v>
      </c>
      <c r="D92039" t="s">
        <v>71515</v>
      </c>
      <c r="E92039" t="s">
        <v>6</v>
      </c>
    </row>
    <row r="92040" spans="1:5" x14ac:dyDescent="0.3">
      <c r="A92040">
        <v>246</v>
      </c>
      <c r="B92040">
        <v>23497</v>
      </c>
      <c r="C92040">
        <v>4</v>
      </c>
      <c r="D92040" t="s">
        <v>71516</v>
      </c>
      <c r="E92040" t="s">
        <v>6</v>
      </c>
    </row>
    <row r="92041" spans="1:5" x14ac:dyDescent="0.3">
      <c r="A92041">
        <v>246</v>
      </c>
      <c r="B92041">
        <v>23498</v>
      </c>
      <c r="C92041">
        <v>1</v>
      </c>
      <c r="D92041" t="s">
        <v>71517</v>
      </c>
      <c r="E92041" t="s">
        <v>6</v>
      </c>
    </row>
    <row r="92042" spans="1:5" x14ac:dyDescent="0.3">
      <c r="A92042">
        <v>246</v>
      </c>
      <c r="B92042">
        <v>23498</v>
      </c>
      <c r="C92042">
        <v>2</v>
      </c>
      <c r="D92042" t="s">
        <v>71518</v>
      </c>
      <c r="E92042" t="s">
        <v>8</v>
      </c>
    </row>
    <row r="92043" spans="1:5" x14ac:dyDescent="0.3">
      <c r="A92043">
        <v>246</v>
      </c>
      <c r="B92043">
        <v>23498</v>
      </c>
      <c r="C92043">
        <v>3</v>
      </c>
      <c r="D92043" t="s">
        <v>71519</v>
      </c>
      <c r="E92043" t="s">
        <v>6</v>
      </c>
    </row>
    <row r="92044" spans="1:5" x14ac:dyDescent="0.3">
      <c r="A92044">
        <v>246</v>
      </c>
      <c r="B92044">
        <v>23498</v>
      </c>
      <c r="C92044">
        <v>4</v>
      </c>
      <c r="D92044" t="s">
        <v>71520</v>
      </c>
      <c r="E92044" t="s">
        <v>6</v>
      </c>
    </row>
    <row r="92045" spans="1:5" x14ac:dyDescent="0.3">
      <c r="A92045">
        <v>246</v>
      </c>
      <c r="B92045">
        <v>23499</v>
      </c>
      <c r="C92045">
        <v>1</v>
      </c>
      <c r="D92045" t="s">
        <v>71521</v>
      </c>
      <c r="E92045" t="s">
        <v>6</v>
      </c>
    </row>
    <row r="92046" spans="1:5" x14ac:dyDescent="0.3">
      <c r="A92046">
        <v>246</v>
      </c>
      <c r="B92046">
        <v>23499</v>
      </c>
      <c r="C92046">
        <v>2</v>
      </c>
      <c r="D92046" t="s">
        <v>71522</v>
      </c>
      <c r="E92046" t="s">
        <v>6</v>
      </c>
    </row>
    <row r="92047" spans="1:5" x14ac:dyDescent="0.3">
      <c r="A92047">
        <v>246</v>
      </c>
      <c r="B92047">
        <v>23499</v>
      </c>
      <c r="C92047">
        <v>3</v>
      </c>
      <c r="D92047" t="s">
        <v>71523</v>
      </c>
      <c r="E92047" t="s">
        <v>6</v>
      </c>
    </row>
    <row r="92048" spans="1:5" x14ac:dyDescent="0.3">
      <c r="A92048">
        <v>246</v>
      </c>
      <c r="B92048">
        <v>23499</v>
      </c>
      <c r="C92048">
        <v>4</v>
      </c>
      <c r="D92048" t="s">
        <v>71524</v>
      </c>
      <c r="E92048" t="s">
        <v>8</v>
      </c>
    </row>
    <row r="92049" spans="1:5" x14ac:dyDescent="0.3">
      <c r="A92049">
        <v>246</v>
      </c>
      <c r="B92049">
        <v>23500</v>
      </c>
      <c r="C92049">
        <v>1</v>
      </c>
      <c r="D92049" t="s">
        <v>71525</v>
      </c>
      <c r="E92049" t="s">
        <v>6</v>
      </c>
    </row>
    <row r="92050" spans="1:5" x14ac:dyDescent="0.3">
      <c r="A92050">
        <v>246</v>
      </c>
      <c r="B92050">
        <v>23500</v>
      </c>
      <c r="C92050">
        <v>2</v>
      </c>
      <c r="D92050" t="s">
        <v>71526</v>
      </c>
      <c r="E92050" t="s">
        <v>6</v>
      </c>
    </row>
    <row r="92051" spans="1:5" x14ac:dyDescent="0.3">
      <c r="A92051">
        <v>246</v>
      </c>
      <c r="B92051">
        <v>23500</v>
      </c>
      <c r="C92051">
        <v>3</v>
      </c>
      <c r="D92051" t="s">
        <v>71527</v>
      </c>
      <c r="E92051" t="s">
        <v>6</v>
      </c>
    </row>
    <row r="92052" spans="1:5" x14ac:dyDescent="0.3">
      <c r="A92052">
        <v>246</v>
      </c>
      <c r="B92052">
        <v>23500</v>
      </c>
      <c r="C92052">
        <v>4</v>
      </c>
      <c r="D92052" t="s">
        <v>71528</v>
      </c>
      <c r="E92052" t="s">
        <v>8</v>
      </c>
    </row>
    <row r="92053" spans="1:5" x14ac:dyDescent="0.3">
      <c r="A92053">
        <v>246</v>
      </c>
      <c r="B92053">
        <v>23501</v>
      </c>
      <c r="C92053">
        <v>1</v>
      </c>
      <c r="D92053" t="s">
        <v>71529</v>
      </c>
      <c r="E92053" t="s">
        <v>8</v>
      </c>
    </row>
    <row r="92054" spans="1:5" x14ac:dyDescent="0.3">
      <c r="A92054">
        <v>246</v>
      </c>
      <c r="B92054">
        <v>23501</v>
      </c>
      <c r="C92054">
        <v>2</v>
      </c>
      <c r="D92054" t="s">
        <v>71530</v>
      </c>
      <c r="E92054" t="s">
        <v>6</v>
      </c>
    </row>
    <row r="92055" spans="1:5" x14ac:dyDescent="0.3">
      <c r="A92055">
        <v>246</v>
      </c>
      <c r="B92055">
        <v>23501</v>
      </c>
      <c r="C92055">
        <v>3</v>
      </c>
      <c r="D92055" t="s">
        <v>71531</v>
      </c>
      <c r="E92055" t="s">
        <v>6</v>
      </c>
    </row>
    <row r="92056" spans="1:5" x14ac:dyDescent="0.3">
      <c r="A92056">
        <v>246</v>
      </c>
      <c r="B92056">
        <v>23501</v>
      </c>
      <c r="C92056">
        <v>4</v>
      </c>
      <c r="D92056" t="s">
        <v>71532</v>
      </c>
      <c r="E92056" t="s">
        <v>6</v>
      </c>
    </row>
    <row r="92057" spans="1:5" x14ac:dyDescent="0.3">
      <c r="A92057">
        <v>246</v>
      </c>
      <c r="B92057">
        <v>23502</v>
      </c>
      <c r="C92057">
        <v>1</v>
      </c>
      <c r="D92057" t="s">
        <v>71533</v>
      </c>
      <c r="E92057" t="s">
        <v>6</v>
      </c>
    </row>
    <row r="92058" spans="1:5" x14ac:dyDescent="0.3">
      <c r="A92058">
        <v>246</v>
      </c>
      <c r="B92058">
        <v>23502</v>
      </c>
      <c r="C92058">
        <v>2</v>
      </c>
      <c r="D92058" t="s">
        <v>71534</v>
      </c>
      <c r="E92058" t="s">
        <v>6</v>
      </c>
    </row>
    <row r="92059" spans="1:5" x14ac:dyDescent="0.3">
      <c r="A92059">
        <v>246</v>
      </c>
      <c r="B92059">
        <v>23502</v>
      </c>
      <c r="C92059">
        <v>3</v>
      </c>
      <c r="D92059" t="s">
        <v>71535</v>
      </c>
      <c r="E92059" t="s">
        <v>8</v>
      </c>
    </row>
    <row r="92060" spans="1:5" x14ac:dyDescent="0.3">
      <c r="A92060">
        <v>246</v>
      </c>
      <c r="B92060">
        <v>23502</v>
      </c>
      <c r="C92060">
        <v>4</v>
      </c>
      <c r="D92060" t="s">
        <v>71536</v>
      </c>
      <c r="E92060" t="s">
        <v>6</v>
      </c>
    </row>
    <row r="92061" spans="1:5" x14ac:dyDescent="0.3">
      <c r="A92061">
        <v>246</v>
      </c>
      <c r="B92061">
        <v>23503</v>
      </c>
      <c r="C92061">
        <v>1</v>
      </c>
      <c r="D92061" t="s">
        <v>45856</v>
      </c>
      <c r="E92061" t="s">
        <v>6</v>
      </c>
    </row>
    <row r="92062" spans="1:5" x14ac:dyDescent="0.3">
      <c r="A92062">
        <v>246</v>
      </c>
      <c r="B92062">
        <v>23503</v>
      </c>
      <c r="C92062">
        <v>2</v>
      </c>
      <c r="D92062" t="s">
        <v>67848</v>
      </c>
      <c r="E92062" t="s">
        <v>6</v>
      </c>
    </row>
    <row r="92063" spans="1:5" x14ac:dyDescent="0.3">
      <c r="A92063">
        <v>246</v>
      </c>
      <c r="B92063">
        <v>23503</v>
      </c>
      <c r="C92063">
        <v>3</v>
      </c>
      <c r="D92063" t="s">
        <v>46872</v>
      </c>
      <c r="E92063" t="s">
        <v>8</v>
      </c>
    </row>
    <row r="92064" spans="1:5" x14ac:dyDescent="0.3">
      <c r="A92064">
        <v>246</v>
      </c>
      <c r="B92064">
        <v>23503</v>
      </c>
      <c r="C92064">
        <v>4</v>
      </c>
      <c r="D92064" t="s">
        <v>71537</v>
      </c>
      <c r="E92064" t="s">
        <v>6</v>
      </c>
    </row>
    <row r="92065" spans="1:5" x14ac:dyDescent="0.3">
      <c r="A92065">
        <v>246</v>
      </c>
      <c r="B92065">
        <v>23504</v>
      </c>
      <c r="C92065">
        <v>1</v>
      </c>
      <c r="D92065" t="s">
        <v>13900</v>
      </c>
      <c r="E92065" t="s">
        <v>8</v>
      </c>
    </row>
    <row r="92066" spans="1:5" x14ac:dyDescent="0.3">
      <c r="A92066">
        <v>246</v>
      </c>
      <c r="B92066">
        <v>23504</v>
      </c>
      <c r="C92066">
        <v>2</v>
      </c>
      <c r="D92066" t="s">
        <v>71538</v>
      </c>
      <c r="E92066" t="s">
        <v>6</v>
      </c>
    </row>
    <row r="92067" spans="1:5" x14ac:dyDescent="0.3">
      <c r="A92067">
        <v>246</v>
      </c>
      <c r="B92067">
        <v>23504</v>
      </c>
      <c r="C92067">
        <v>3</v>
      </c>
      <c r="D92067" t="s">
        <v>40102</v>
      </c>
      <c r="E92067" t="s">
        <v>6</v>
      </c>
    </row>
    <row r="92068" spans="1:5" x14ac:dyDescent="0.3">
      <c r="A92068">
        <v>246</v>
      </c>
      <c r="B92068">
        <v>23504</v>
      </c>
      <c r="C92068">
        <v>4</v>
      </c>
      <c r="D92068" t="s">
        <v>15511</v>
      </c>
      <c r="E92068" t="s">
        <v>6</v>
      </c>
    </row>
    <row r="92069" spans="1:5" x14ac:dyDescent="0.3">
      <c r="A92069">
        <v>246</v>
      </c>
      <c r="B92069">
        <v>23505</v>
      </c>
      <c r="C92069">
        <v>1</v>
      </c>
      <c r="D92069" t="s">
        <v>69825</v>
      </c>
      <c r="E92069" t="s">
        <v>6</v>
      </c>
    </row>
    <row r="92070" spans="1:5" x14ac:dyDescent="0.3">
      <c r="A92070">
        <v>246</v>
      </c>
      <c r="B92070">
        <v>23505</v>
      </c>
      <c r="C92070">
        <v>2</v>
      </c>
      <c r="D92070" t="s">
        <v>69824</v>
      </c>
      <c r="E92070" t="s">
        <v>6</v>
      </c>
    </row>
    <row r="92071" spans="1:5" x14ac:dyDescent="0.3">
      <c r="A92071">
        <v>246</v>
      </c>
      <c r="B92071">
        <v>23505</v>
      </c>
      <c r="C92071">
        <v>3</v>
      </c>
      <c r="D92071" t="s">
        <v>71539</v>
      </c>
      <c r="E92071" t="s">
        <v>8</v>
      </c>
    </row>
    <row r="92072" spans="1:5" x14ac:dyDescent="0.3">
      <c r="A92072">
        <v>246</v>
      </c>
      <c r="B92072">
        <v>23505</v>
      </c>
      <c r="C92072">
        <v>4</v>
      </c>
      <c r="D92072" t="s">
        <v>71540</v>
      </c>
      <c r="E92072" t="s">
        <v>6</v>
      </c>
    </row>
    <row r="92073" spans="1:5" x14ac:dyDescent="0.3">
      <c r="A92073">
        <v>246</v>
      </c>
      <c r="B92073">
        <v>23506</v>
      </c>
      <c r="C92073">
        <v>1</v>
      </c>
      <c r="D92073" t="s">
        <v>71541</v>
      </c>
      <c r="E92073" t="s">
        <v>6</v>
      </c>
    </row>
    <row r="92074" spans="1:5" x14ac:dyDescent="0.3">
      <c r="A92074">
        <v>246</v>
      </c>
      <c r="B92074">
        <v>23506</v>
      </c>
      <c r="C92074">
        <v>2</v>
      </c>
      <c r="D92074" t="s">
        <v>71542</v>
      </c>
      <c r="E92074" t="s">
        <v>6</v>
      </c>
    </row>
    <row r="92075" spans="1:5" x14ac:dyDescent="0.3">
      <c r="A92075">
        <v>246</v>
      </c>
      <c r="B92075">
        <v>23506</v>
      </c>
      <c r="C92075">
        <v>3</v>
      </c>
      <c r="D92075" t="s">
        <v>71543</v>
      </c>
      <c r="E92075" t="s">
        <v>8</v>
      </c>
    </row>
    <row r="92076" spans="1:5" x14ac:dyDescent="0.3">
      <c r="A92076">
        <v>246</v>
      </c>
      <c r="B92076">
        <v>23506</v>
      </c>
      <c r="C92076">
        <v>4</v>
      </c>
      <c r="D92076" t="s">
        <v>71544</v>
      </c>
      <c r="E92076" t="s">
        <v>6</v>
      </c>
    </row>
    <row r="92077" spans="1:5" x14ac:dyDescent="0.3">
      <c r="A92077">
        <v>246</v>
      </c>
      <c r="B92077">
        <v>23507</v>
      </c>
      <c r="C92077">
        <v>1</v>
      </c>
      <c r="D92077" t="s">
        <v>71545</v>
      </c>
      <c r="E92077" t="s">
        <v>6</v>
      </c>
    </row>
    <row r="92078" spans="1:5" x14ac:dyDescent="0.3">
      <c r="A92078">
        <v>246</v>
      </c>
      <c r="B92078">
        <v>23507</v>
      </c>
      <c r="C92078">
        <v>2</v>
      </c>
      <c r="D92078" t="s">
        <v>71546</v>
      </c>
      <c r="E92078" t="s">
        <v>6</v>
      </c>
    </row>
    <row r="92079" spans="1:5" x14ac:dyDescent="0.3">
      <c r="A92079">
        <v>246</v>
      </c>
      <c r="B92079">
        <v>23507</v>
      </c>
      <c r="C92079">
        <v>3</v>
      </c>
      <c r="D92079" t="s">
        <v>71547</v>
      </c>
      <c r="E92079" t="s">
        <v>6</v>
      </c>
    </row>
    <row r="92080" spans="1:5" x14ac:dyDescent="0.3">
      <c r="A92080">
        <v>246</v>
      </c>
      <c r="B92080">
        <v>23507</v>
      </c>
      <c r="C92080">
        <v>4</v>
      </c>
      <c r="D92080" t="s">
        <v>71548</v>
      </c>
      <c r="E92080" t="s">
        <v>8</v>
      </c>
    </row>
    <row r="92081" spans="1:5" x14ac:dyDescent="0.3">
      <c r="A92081">
        <v>246</v>
      </c>
      <c r="B92081">
        <v>23508</v>
      </c>
      <c r="C92081">
        <v>1</v>
      </c>
      <c r="D92081" t="s">
        <v>71549</v>
      </c>
      <c r="E92081" t="s">
        <v>6</v>
      </c>
    </row>
    <row r="92082" spans="1:5" x14ac:dyDescent="0.3">
      <c r="A92082">
        <v>246</v>
      </c>
      <c r="B92082">
        <v>23508</v>
      </c>
      <c r="C92082">
        <v>2</v>
      </c>
      <c r="D92082" t="s">
        <v>71550</v>
      </c>
      <c r="E92082" t="s">
        <v>6</v>
      </c>
    </row>
    <row r="92083" spans="1:5" x14ac:dyDescent="0.3">
      <c r="A92083">
        <v>246</v>
      </c>
      <c r="B92083">
        <v>23508</v>
      </c>
      <c r="C92083">
        <v>3</v>
      </c>
      <c r="D92083" t="s">
        <v>71551</v>
      </c>
      <c r="E92083" t="s">
        <v>8</v>
      </c>
    </row>
    <row r="92084" spans="1:5" x14ac:dyDescent="0.3">
      <c r="A92084">
        <v>246</v>
      </c>
      <c r="B92084">
        <v>23508</v>
      </c>
      <c r="C92084">
        <v>4</v>
      </c>
      <c r="D92084" t="s">
        <v>71552</v>
      </c>
      <c r="E92084" t="s">
        <v>6</v>
      </c>
    </row>
    <row r="92085" spans="1:5" x14ac:dyDescent="0.3">
      <c r="A92085">
        <v>246</v>
      </c>
      <c r="B92085">
        <v>23509</v>
      </c>
      <c r="C92085">
        <v>1</v>
      </c>
      <c r="D92085" t="s">
        <v>71553</v>
      </c>
      <c r="E92085" t="s">
        <v>6</v>
      </c>
    </row>
    <row r="92086" spans="1:5" x14ac:dyDescent="0.3">
      <c r="A92086">
        <v>246</v>
      </c>
      <c r="B92086">
        <v>23509</v>
      </c>
      <c r="C92086">
        <v>2</v>
      </c>
      <c r="D92086" t="s">
        <v>71554</v>
      </c>
      <c r="E92086" t="s">
        <v>6</v>
      </c>
    </row>
    <row r="92087" spans="1:5" x14ac:dyDescent="0.3">
      <c r="A92087">
        <v>246</v>
      </c>
      <c r="B92087">
        <v>23509</v>
      </c>
      <c r="C92087">
        <v>3</v>
      </c>
      <c r="D92087" t="s">
        <v>71555</v>
      </c>
      <c r="E92087" t="s">
        <v>8</v>
      </c>
    </row>
    <row r="92088" spans="1:5" x14ac:dyDescent="0.3">
      <c r="A92088">
        <v>246</v>
      </c>
      <c r="B92088">
        <v>23509</v>
      </c>
      <c r="C92088">
        <v>4</v>
      </c>
      <c r="D92088" t="s">
        <v>71556</v>
      </c>
      <c r="E92088" t="s">
        <v>6</v>
      </c>
    </row>
    <row r="92089" spans="1:5" x14ac:dyDescent="0.3">
      <c r="A92089">
        <v>246</v>
      </c>
      <c r="B92089">
        <v>23510</v>
      </c>
      <c r="C92089">
        <v>1</v>
      </c>
      <c r="D92089" t="s">
        <v>39212</v>
      </c>
      <c r="E92089" t="s">
        <v>6</v>
      </c>
    </row>
    <row r="92090" spans="1:5" x14ac:dyDescent="0.3">
      <c r="A92090">
        <v>246</v>
      </c>
      <c r="B92090">
        <v>23510</v>
      </c>
      <c r="C92090">
        <v>2</v>
      </c>
      <c r="D92090" t="s">
        <v>71557</v>
      </c>
      <c r="E92090" t="s">
        <v>6</v>
      </c>
    </row>
    <row r="92091" spans="1:5" x14ac:dyDescent="0.3">
      <c r="A92091">
        <v>246</v>
      </c>
      <c r="B92091">
        <v>23510</v>
      </c>
      <c r="C92091">
        <v>3</v>
      </c>
      <c r="D92091" t="s">
        <v>71558</v>
      </c>
      <c r="E92091" t="s">
        <v>8</v>
      </c>
    </row>
    <row r="92092" spans="1:5" x14ac:dyDescent="0.3">
      <c r="A92092">
        <v>246</v>
      </c>
      <c r="B92092">
        <v>23510</v>
      </c>
      <c r="C92092">
        <v>4</v>
      </c>
      <c r="D92092" t="s">
        <v>70173</v>
      </c>
      <c r="E92092" t="s">
        <v>6</v>
      </c>
    </row>
    <row r="92093" spans="1:5" x14ac:dyDescent="0.3">
      <c r="A92093">
        <v>246</v>
      </c>
      <c r="B92093">
        <v>23511</v>
      </c>
      <c r="C92093">
        <v>1</v>
      </c>
      <c r="D92093" t="s">
        <v>71559</v>
      </c>
      <c r="E92093" t="s">
        <v>8</v>
      </c>
    </row>
    <row r="92094" spans="1:5" x14ac:dyDescent="0.3">
      <c r="A92094">
        <v>246</v>
      </c>
      <c r="B92094">
        <v>23511</v>
      </c>
      <c r="C92094">
        <v>2</v>
      </c>
      <c r="D92094" t="s">
        <v>71560</v>
      </c>
      <c r="E92094" t="s">
        <v>6</v>
      </c>
    </row>
    <row r="92095" spans="1:5" x14ac:dyDescent="0.3">
      <c r="A92095">
        <v>246</v>
      </c>
      <c r="B92095">
        <v>23511</v>
      </c>
      <c r="C92095">
        <v>3</v>
      </c>
      <c r="D92095" t="s">
        <v>71561</v>
      </c>
      <c r="E92095" t="s">
        <v>6</v>
      </c>
    </row>
    <row r="92096" spans="1:5" x14ac:dyDescent="0.3">
      <c r="A92096">
        <v>246</v>
      </c>
      <c r="B92096">
        <v>23511</v>
      </c>
      <c r="C92096">
        <v>4</v>
      </c>
      <c r="D92096" t="s">
        <v>71562</v>
      </c>
      <c r="E92096" t="s">
        <v>6</v>
      </c>
    </row>
    <row r="92097" spans="1:5" x14ac:dyDescent="0.3">
      <c r="A92097">
        <v>246</v>
      </c>
      <c r="B92097">
        <v>23512</v>
      </c>
      <c r="C92097">
        <v>1</v>
      </c>
      <c r="D92097" t="s">
        <v>71563</v>
      </c>
      <c r="E92097" t="s">
        <v>6</v>
      </c>
    </row>
    <row r="92098" spans="1:5" x14ac:dyDescent="0.3">
      <c r="A92098">
        <v>246</v>
      </c>
      <c r="B92098">
        <v>23512</v>
      </c>
      <c r="C92098">
        <v>2</v>
      </c>
      <c r="D92098" t="s">
        <v>71564</v>
      </c>
      <c r="E92098" t="s">
        <v>6</v>
      </c>
    </row>
    <row r="92099" spans="1:5" x14ac:dyDescent="0.3">
      <c r="A92099">
        <v>246</v>
      </c>
      <c r="B92099">
        <v>23512</v>
      </c>
      <c r="C92099">
        <v>3</v>
      </c>
      <c r="D92099" t="s">
        <v>71565</v>
      </c>
      <c r="E92099" t="s">
        <v>8</v>
      </c>
    </row>
    <row r="92100" spans="1:5" x14ac:dyDescent="0.3">
      <c r="A92100">
        <v>246</v>
      </c>
      <c r="B92100">
        <v>23512</v>
      </c>
      <c r="C92100">
        <v>4</v>
      </c>
      <c r="D92100" t="s">
        <v>71566</v>
      </c>
      <c r="E92100" t="s">
        <v>6</v>
      </c>
    </row>
    <row r="92101" spans="1:5" x14ac:dyDescent="0.3">
      <c r="A92101">
        <v>246</v>
      </c>
      <c r="B92101">
        <v>23513</v>
      </c>
      <c r="C92101">
        <v>1</v>
      </c>
      <c r="D92101" t="s">
        <v>71567</v>
      </c>
      <c r="E92101" t="s">
        <v>8</v>
      </c>
    </row>
    <row r="92102" spans="1:5" x14ac:dyDescent="0.3">
      <c r="A92102">
        <v>246</v>
      </c>
      <c r="B92102">
        <v>23513</v>
      </c>
      <c r="C92102">
        <v>2</v>
      </c>
      <c r="D92102" t="s">
        <v>69858</v>
      </c>
      <c r="E92102" t="s">
        <v>6</v>
      </c>
    </row>
    <row r="92103" spans="1:5" x14ac:dyDescent="0.3">
      <c r="A92103">
        <v>246</v>
      </c>
      <c r="B92103">
        <v>23513</v>
      </c>
      <c r="C92103">
        <v>3</v>
      </c>
      <c r="D92103" t="s">
        <v>69866</v>
      </c>
      <c r="E92103" t="s">
        <v>6</v>
      </c>
    </row>
    <row r="92104" spans="1:5" x14ac:dyDescent="0.3">
      <c r="A92104">
        <v>246</v>
      </c>
      <c r="B92104">
        <v>23513</v>
      </c>
      <c r="C92104">
        <v>4</v>
      </c>
      <c r="D92104" t="s">
        <v>71568</v>
      </c>
      <c r="E92104" t="s">
        <v>6</v>
      </c>
    </row>
    <row r="92105" spans="1:5" x14ac:dyDescent="0.3">
      <c r="A92105">
        <v>246</v>
      </c>
      <c r="B92105">
        <v>23514</v>
      </c>
      <c r="C92105">
        <v>1</v>
      </c>
      <c r="D92105" t="s">
        <v>47761</v>
      </c>
      <c r="E92105" t="s">
        <v>6</v>
      </c>
    </row>
    <row r="92106" spans="1:5" x14ac:dyDescent="0.3">
      <c r="A92106">
        <v>246</v>
      </c>
      <c r="B92106">
        <v>23514</v>
      </c>
      <c r="C92106">
        <v>2</v>
      </c>
      <c r="D92106" t="s">
        <v>70215</v>
      </c>
      <c r="E92106" t="s">
        <v>8</v>
      </c>
    </row>
    <row r="92107" spans="1:5" x14ac:dyDescent="0.3">
      <c r="A92107">
        <v>246</v>
      </c>
      <c r="B92107">
        <v>23514</v>
      </c>
      <c r="C92107">
        <v>3</v>
      </c>
      <c r="D92107" t="s">
        <v>27223</v>
      </c>
      <c r="E92107" t="s">
        <v>6</v>
      </c>
    </row>
    <row r="92108" spans="1:5" x14ac:dyDescent="0.3">
      <c r="A92108">
        <v>246</v>
      </c>
      <c r="B92108">
        <v>23514</v>
      </c>
      <c r="C92108">
        <v>4</v>
      </c>
      <c r="D92108" t="s">
        <v>69881</v>
      </c>
      <c r="E92108" t="s">
        <v>6</v>
      </c>
    </row>
    <row r="92109" spans="1:5" x14ac:dyDescent="0.3">
      <c r="A92109">
        <v>246</v>
      </c>
      <c r="B92109">
        <v>23515</v>
      </c>
      <c r="C92109">
        <v>1</v>
      </c>
      <c r="D92109" t="s">
        <v>71569</v>
      </c>
      <c r="E92109" t="s">
        <v>6</v>
      </c>
    </row>
    <row r="92110" spans="1:5" x14ac:dyDescent="0.3">
      <c r="A92110">
        <v>246</v>
      </c>
      <c r="B92110">
        <v>23515</v>
      </c>
      <c r="C92110">
        <v>2</v>
      </c>
      <c r="D92110" t="s">
        <v>71570</v>
      </c>
      <c r="E92110" t="s">
        <v>6</v>
      </c>
    </row>
    <row r="92111" spans="1:5" x14ac:dyDescent="0.3">
      <c r="A92111">
        <v>246</v>
      </c>
      <c r="B92111">
        <v>23515</v>
      </c>
      <c r="C92111">
        <v>3</v>
      </c>
      <c r="D92111" t="s">
        <v>71571</v>
      </c>
      <c r="E92111" t="s">
        <v>6</v>
      </c>
    </row>
    <row r="92112" spans="1:5" x14ac:dyDescent="0.3">
      <c r="A92112">
        <v>246</v>
      </c>
      <c r="B92112">
        <v>23515</v>
      </c>
      <c r="C92112">
        <v>4</v>
      </c>
      <c r="D92112" t="s">
        <v>71572</v>
      </c>
      <c r="E92112" t="s">
        <v>8</v>
      </c>
    </row>
    <row r="92113" spans="1:5" x14ac:dyDescent="0.3">
      <c r="A92113">
        <v>246</v>
      </c>
      <c r="B92113">
        <v>23516</v>
      </c>
      <c r="C92113">
        <v>1</v>
      </c>
      <c r="D92113" t="s">
        <v>71573</v>
      </c>
      <c r="E92113" t="s">
        <v>6</v>
      </c>
    </row>
    <row r="92114" spans="1:5" x14ac:dyDescent="0.3">
      <c r="A92114">
        <v>246</v>
      </c>
      <c r="B92114">
        <v>23516</v>
      </c>
      <c r="C92114">
        <v>2</v>
      </c>
      <c r="D92114" t="s">
        <v>71574</v>
      </c>
      <c r="E92114" t="s">
        <v>6</v>
      </c>
    </row>
    <row r="92115" spans="1:5" x14ac:dyDescent="0.3">
      <c r="A92115">
        <v>246</v>
      </c>
      <c r="B92115">
        <v>23516</v>
      </c>
      <c r="C92115">
        <v>3</v>
      </c>
      <c r="D92115" t="s">
        <v>71575</v>
      </c>
      <c r="E92115" t="s">
        <v>6</v>
      </c>
    </row>
    <row r="92116" spans="1:5" x14ac:dyDescent="0.3">
      <c r="A92116">
        <v>246</v>
      </c>
      <c r="B92116">
        <v>23516</v>
      </c>
      <c r="C92116">
        <v>4</v>
      </c>
      <c r="D92116" t="s">
        <v>71576</v>
      </c>
      <c r="E92116" t="s">
        <v>8</v>
      </c>
    </row>
    <row r="92117" spans="1:5" x14ac:dyDescent="0.3">
      <c r="A92117">
        <v>246</v>
      </c>
      <c r="B92117">
        <v>23517</v>
      </c>
      <c r="C92117">
        <v>1</v>
      </c>
      <c r="D92117" t="s">
        <v>70536</v>
      </c>
      <c r="E92117" t="s">
        <v>6</v>
      </c>
    </row>
    <row r="92118" spans="1:5" x14ac:dyDescent="0.3">
      <c r="A92118">
        <v>246</v>
      </c>
      <c r="B92118">
        <v>23517</v>
      </c>
      <c r="C92118">
        <v>2</v>
      </c>
      <c r="D92118" t="s">
        <v>69885</v>
      </c>
      <c r="E92118" t="s">
        <v>6</v>
      </c>
    </row>
    <row r="92119" spans="1:5" x14ac:dyDescent="0.3">
      <c r="A92119">
        <v>246</v>
      </c>
      <c r="B92119">
        <v>23517</v>
      </c>
      <c r="C92119">
        <v>3</v>
      </c>
      <c r="D92119" t="s">
        <v>71577</v>
      </c>
      <c r="E92119" t="s">
        <v>6</v>
      </c>
    </row>
    <row r="92120" spans="1:5" x14ac:dyDescent="0.3">
      <c r="A92120">
        <v>246</v>
      </c>
      <c r="B92120">
        <v>23517</v>
      </c>
      <c r="C92120">
        <v>4</v>
      </c>
      <c r="D92120" t="s">
        <v>71578</v>
      </c>
      <c r="E92120" t="s">
        <v>8</v>
      </c>
    </row>
    <row r="92121" spans="1:5" x14ac:dyDescent="0.3">
      <c r="A92121">
        <v>246</v>
      </c>
      <c r="B92121">
        <v>23518</v>
      </c>
      <c r="C92121">
        <v>1</v>
      </c>
      <c r="D92121" t="s">
        <v>71579</v>
      </c>
      <c r="E92121" t="s">
        <v>6</v>
      </c>
    </row>
    <row r="92122" spans="1:5" x14ac:dyDescent="0.3">
      <c r="A92122">
        <v>246</v>
      </c>
      <c r="B92122">
        <v>23518</v>
      </c>
      <c r="C92122">
        <v>2</v>
      </c>
      <c r="D92122" t="s">
        <v>69255</v>
      </c>
      <c r="E92122" t="s">
        <v>6</v>
      </c>
    </row>
    <row r="92123" spans="1:5" x14ac:dyDescent="0.3">
      <c r="A92123">
        <v>246</v>
      </c>
      <c r="B92123">
        <v>23518</v>
      </c>
      <c r="C92123">
        <v>3</v>
      </c>
      <c r="D92123" t="s">
        <v>71580</v>
      </c>
      <c r="E92123" t="s">
        <v>8</v>
      </c>
    </row>
    <row r="92124" spans="1:5" x14ac:dyDescent="0.3">
      <c r="A92124">
        <v>246</v>
      </c>
      <c r="B92124">
        <v>23518</v>
      </c>
      <c r="C92124">
        <v>4</v>
      </c>
      <c r="D92124" t="s">
        <v>70948</v>
      </c>
      <c r="E92124" t="s">
        <v>6</v>
      </c>
    </row>
    <row r="92125" spans="1:5" x14ac:dyDescent="0.3">
      <c r="A92125">
        <v>246</v>
      </c>
      <c r="B92125">
        <v>23519</v>
      </c>
      <c r="C92125">
        <v>1</v>
      </c>
      <c r="D92125" t="s">
        <v>67322</v>
      </c>
      <c r="E92125" t="s">
        <v>6</v>
      </c>
    </row>
    <row r="92126" spans="1:5" x14ac:dyDescent="0.3">
      <c r="A92126">
        <v>246</v>
      </c>
      <c r="B92126">
        <v>23519</v>
      </c>
      <c r="C92126">
        <v>2</v>
      </c>
      <c r="D92126" t="s">
        <v>70212</v>
      </c>
      <c r="E92126" t="s">
        <v>8</v>
      </c>
    </row>
    <row r="92127" spans="1:5" x14ac:dyDescent="0.3">
      <c r="A92127">
        <v>246</v>
      </c>
      <c r="B92127">
        <v>23519</v>
      </c>
      <c r="C92127">
        <v>3</v>
      </c>
      <c r="D92127" t="s">
        <v>71581</v>
      </c>
      <c r="E92127" t="s">
        <v>6</v>
      </c>
    </row>
    <row r="92128" spans="1:5" x14ac:dyDescent="0.3">
      <c r="A92128">
        <v>246</v>
      </c>
      <c r="B92128">
        <v>23519</v>
      </c>
      <c r="C92128">
        <v>4</v>
      </c>
      <c r="D92128" t="s">
        <v>38562</v>
      </c>
      <c r="E92128" t="s">
        <v>6</v>
      </c>
    </row>
    <row r="92129" spans="1:5" x14ac:dyDescent="0.3">
      <c r="A92129">
        <v>246</v>
      </c>
      <c r="B92129">
        <v>23520</v>
      </c>
      <c r="C92129">
        <v>1</v>
      </c>
      <c r="D92129" t="s">
        <v>71582</v>
      </c>
      <c r="E92129" t="s">
        <v>6</v>
      </c>
    </row>
    <row r="92130" spans="1:5" x14ac:dyDescent="0.3">
      <c r="A92130">
        <v>246</v>
      </c>
      <c r="B92130">
        <v>23520</v>
      </c>
      <c r="C92130">
        <v>2</v>
      </c>
      <c r="D92130" t="s">
        <v>71583</v>
      </c>
      <c r="E92130" t="s">
        <v>8</v>
      </c>
    </row>
    <row r="92131" spans="1:5" x14ac:dyDescent="0.3">
      <c r="A92131">
        <v>246</v>
      </c>
      <c r="B92131">
        <v>23520</v>
      </c>
      <c r="C92131">
        <v>3</v>
      </c>
      <c r="D92131" t="s">
        <v>71584</v>
      </c>
      <c r="E92131" t="s">
        <v>6</v>
      </c>
    </row>
    <row r="92132" spans="1:5" x14ac:dyDescent="0.3">
      <c r="A92132">
        <v>246</v>
      </c>
      <c r="B92132">
        <v>23520</v>
      </c>
      <c r="C92132">
        <v>4</v>
      </c>
      <c r="D92132" t="s">
        <v>71585</v>
      </c>
      <c r="E92132" t="s">
        <v>6</v>
      </c>
    </row>
    <row r="92133" spans="1:5" x14ac:dyDescent="0.3">
      <c r="A92133">
        <v>246</v>
      </c>
      <c r="B92133">
        <v>23521</v>
      </c>
      <c r="C92133">
        <v>1</v>
      </c>
      <c r="D92133" t="s">
        <v>71586</v>
      </c>
      <c r="E92133" t="s">
        <v>6</v>
      </c>
    </row>
    <row r="92134" spans="1:5" x14ac:dyDescent="0.3">
      <c r="A92134">
        <v>246</v>
      </c>
      <c r="B92134">
        <v>23521</v>
      </c>
      <c r="C92134">
        <v>2</v>
      </c>
      <c r="D92134" t="s">
        <v>71587</v>
      </c>
      <c r="E92134" t="s">
        <v>6</v>
      </c>
    </row>
    <row r="92135" spans="1:5" x14ac:dyDescent="0.3">
      <c r="A92135">
        <v>246</v>
      </c>
      <c r="B92135">
        <v>23521</v>
      </c>
      <c r="C92135">
        <v>3</v>
      </c>
      <c r="D92135" t="s">
        <v>71588</v>
      </c>
      <c r="E92135" t="s">
        <v>8</v>
      </c>
    </row>
    <row r="92136" spans="1:5" x14ac:dyDescent="0.3">
      <c r="A92136">
        <v>246</v>
      </c>
      <c r="B92136">
        <v>23521</v>
      </c>
      <c r="C92136">
        <v>4</v>
      </c>
      <c r="D92136" t="s">
        <v>71589</v>
      </c>
      <c r="E92136" t="s">
        <v>6</v>
      </c>
    </row>
    <row r="92137" spans="1:5" x14ac:dyDescent="0.3">
      <c r="A92137">
        <v>246</v>
      </c>
      <c r="B92137">
        <v>23522</v>
      </c>
      <c r="C92137">
        <v>1</v>
      </c>
      <c r="D92137" t="s">
        <v>71590</v>
      </c>
      <c r="E92137" t="s">
        <v>6</v>
      </c>
    </row>
    <row r="92138" spans="1:5" x14ac:dyDescent="0.3">
      <c r="A92138">
        <v>246</v>
      </c>
      <c r="B92138">
        <v>23522</v>
      </c>
      <c r="C92138">
        <v>2</v>
      </c>
      <c r="D92138" t="s">
        <v>71591</v>
      </c>
      <c r="E92138" t="s">
        <v>8</v>
      </c>
    </row>
    <row r="92139" spans="1:5" x14ac:dyDescent="0.3">
      <c r="A92139">
        <v>246</v>
      </c>
      <c r="B92139">
        <v>23522</v>
      </c>
      <c r="C92139">
        <v>3</v>
      </c>
      <c r="D92139" t="s">
        <v>71592</v>
      </c>
      <c r="E92139" t="s">
        <v>6</v>
      </c>
    </row>
    <row r="92140" spans="1:5" x14ac:dyDescent="0.3">
      <c r="A92140">
        <v>246</v>
      </c>
      <c r="B92140">
        <v>23522</v>
      </c>
      <c r="C92140">
        <v>4</v>
      </c>
      <c r="D92140" t="s">
        <v>71593</v>
      </c>
      <c r="E92140" t="s">
        <v>6</v>
      </c>
    </row>
    <row r="92141" spans="1:5" x14ac:dyDescent="0.3">
      <c r="A92141">
        <v>246</v>
      </c>
      <c r="B92141">
        <v>23523</v>
      </c>
      <c r="C92141">
        <v>1</v>
      </c>
      <c r="D92141" t="s">
        <v>71594</v>
      </c>
      <c r="E92141" t="s">
        <v>6</v>
      </c>
    </row>
    <row r="92142" spans="1:5" x14ac:dyDescent="0.3">
      <c r="A92142">
        <v>246</v>
      </c>
      <c r="B92142">
        <v>23523</v>
      </c>
      <c r="C92142">
        <v>2</v>
      </c>
      <c r="D92142" t="s">
        <v>71595</v>
      </c>
      <c r="E92142" t="s">
        <v>6</v>
      </c>
    </row>
    <row r="92143" spans="1:5" x14ac:dyDescent="0.3">
      <c r="A92143">
        <v>246</v>
      </c>
      <c r="B92143">
        <v>23523</v>
      </c>
      <c r="C92143">
        <v>3</v>
      </c>
      <c r="D92143" t="s">
        <v>71596</v>
      </c>
      <c r="E92143" t="s">
        <v>8</v>
      </c>
    </row>
    <row r="92144" spans="1:5" x14ac:dyDescent="0.3">
      <c r="A92144">
        <v>246</v>
      </c>
      <c r="B92144">
        <v>23523</v>
      </c>
      <c r="C92144">
        <v>4</v>
      </c>
      <c r="D92144" t="s">
        <v>71597</v>
      </c>
      <c r="E92144" t="s">
        <v>6</v>
      </c>
    </row>
    <row r="92145" spans="1:5" x14ac:dyDescent="0.3">
      <c r="A92145">
        <v>246</v>
      </c>
      <c r="B92145">
        <v>23524</v>
      </c>
      <c r="C92145">
        <v>1</v>
      </c>
      <c r="D92145" t="s">
        <v>71598</v>
      </c>
      <c r="E92145" t="s">
        <v>8</v>
      </c>
    </row>
    <row r="92146" spans="1:5" x14ac:dyDescent="0.3">
      <c r="A92146">
        <v>246</v>
      </c>
      <c r="B92146">
        <v>23524</v>
      </c>
      <c r="C92146">
        <v>2</v>
      </c>
      <c r="D92146" t="s">
        <v>71599</v>
      </c>
      <c r="E92146" t="s">
        <v>6</v>
      </c>
    </row>
    <row r="92147" spans="1:5" x14ac:dyDescent="0.3">
      <c r="A92147">
        <v>246</v>
      </c>
      <c r="B92147">
        <v>23524</v>
      </c>
      <c r="C92147">
        <v>3</v>
      </c>
      <c r="D92147" t="s">
        <v>71600</v>
      </c>
      <c r="E92147" t="s">
        <v>6</v>
      </c>
    </row>
    <row r="92148" spans="1:5" x14ac:dyDescent="0.3">
      <c r="A92148">
        <v>246</v>
      </c>
      <c r="B92148">
        <v>23524</v>
      </c>
      <c r="C92148">
        <v>4</v>
      </c>
      <c r="D92148" t="s">
        <v>71601</v>
      </c>
      <c r="E92148" t="s">
        <v>6</v>
      </c>
    </row>
    <row r="92149" spans="1:5" x14ac:dyDescent="0.3">
      <c r="A92149">
        <v>246</v>
      </c>
      <c r="B92149">
        <v>23525</v>
      </c>
      <c r="C92149">
        <v>1</v>
      </c>
      <c r="D92149" t="s">
        <v>71602</v>
      </c>
      <c r="E92149" t="s">
        <v>6</v>
      </c>
    </row>
    <row r="92150" spans="1:5" x14ac:dyDescent="0.3">
      <c r="A92150">
        <v>246</v>
      </c>
      <c r="B92150">
        <v>23525</v>
      </c>
      <c r="C92150">
        <v>2</v>
      </c>
      <c r="D92150" t="s">
        <v>71603</v>
      </c>
      <c r="E92150" t="s">
        <v>6</v>
      </c>
    </row>
    <row r="92151" spans="1:5" x14ac:dyDescent="0.3">
      <c r="A92151">
        <v>246</v>
      </c>
      <c r="B92151">
        <v>23525</v>
      </c>
      <c r="C92151">
        <v>3</v>
      </c>
      <c r="D92151" t="s">
        <v>71604</v>
      </c>
      <c r="E92151" t="s">
        <v>6</v>
      </c>
    </row>
    <row r="92152" spans="1:5" x14ac:dyDescent="0.3">
      <c r="A92152">
        <v>246</v>
      </c>
      <c r="B92152">
        <v>23525</v>
      </c>
      <c r="C92152">
        <v>4</v>
      </c>
      <c r="D92152" t="s">
        <v>71605</v>
      </c>
      <c r="E92152" t="s">
        <v>8</v>
      </c>
    </row>
    <row r="92153" spans="1:5" x14ac:dyDescent="0.3">
      <c r="A92153">
        <v>246</v>
      </c>
      <c r="B92153">
        <v>23526</v>
      </c>
      <c r="C92153">
        <v>1</v>
      </c>
      <c r="D92153" t="s">
        <v>71606</v>
      </c>
      <c r="E92153" t="s">
        <v>6</v>
      </c>
    </row>
    <row r="92154" spans="1:5" x14ac:dyDescent="0.3">
      <c r="A92154">
        <v>246</v>
      </c>
      <c r="B92154">
        <v>23526</v>
      </c>
      <c r="C92154">
        <v>2</v>
      </c>
      <c r="D92154" t="s">
        <v>71607</v>
      </c>
      <c r="E92154" t="s">
        <v>6</v>
      </c>
    </row>
    <row r="92155" spans="1:5" x14ac:dyDescent="0.3">
      <c r="A92155">
        <v>246</v>
      </c>
      <c r="B92155">
        <v>23526</v>
      </c>
      <c r="C92155">
        <v>3</v>
      </c>
      <c r="D92155" t="s">
        <v>71608</v>
      </c>
      <c r="E92155" t="s">
        <v>6</v>
      </c>
    </row>
    <row r="92156" spans="1:5" x14ac:dyDescent="0.3">
      <c r="A92156">
        <v>246</v>
      </c>
      <c r="B92156">
        <v>23526</v>
      </c>
      <c r="C92156">
        <v>4</v>
      </c>
      <c r="D92156" t="s">
        <v>71609</v>
      </c>
      <c r="E92156" t="s">
        <v>8</v>
      </c>
    </row>
    <row r="92157" spans="1:5" x14ac:dyDescent="0.3">
      <c r="A92157">
        <v>246</v>
      </c>
      <c r="B92157">
        <v>23527</v>
      </c>
      <c r="C92157">
        <v>1</v>
      </c>
      <c r="D92157" t="s">
        <v>71610</v>
      </c>
      <c r="E92157" t="s">
        <v>8</v>
      </c>
    </row>
    <row r="92158" spans="1:5" x14ac:dyDescent="0.3">
      <c r="A92158">
        <v>246</v>
      </c>
      <c r="B92158">
        <v>23527</v>
      </c>
      <c r="C92158">
        <v>2</v>
      </c>
      <c r="D92158" t="s">
        <v>71611</v>
      </c>
      <c r="E92158" t="s">
        <v>6</v>
      </c>
    </row>
    <row r="92159" spans="1:5" x14ac:dyDescent="0.3">
      <c r="A92159">
        <v>246</v>
      </c>
      <c r="B92159">
        <v>23527</v>
      </c>
      <c r="C92159">
        <v>3</v>
      </c>
      <c r="D92159" t="s">
        <v>71612</v>
      </c>
      <c r="E92159" t="s">
        <v>6</v>
      </c>
    </row>
    <row r="92160" spans="1:5" x14ac:dyDescent="0.3">
      <c r="A92160">
        <v>246</v>
      </c>
      <c r="B92160">
        <v>23527</v>
      </c>
      <c r="C92160">
        <v>4</v>
      </c>
      <c r="D92160" t="s">
        <v>71613</v>
      </c>
      <c r="E92160" t="s">
        <v>6</v>
      </c>
    </row>
    <row r="92161" spans="1:5" x14ac:dyDescent="0.3">
      <c r="A92161">
        <v>246</v>
      </c>
      <c r="B92161">
        <v>23528</v>
      </c>
      <c r="C92161">
        <v>1</v>
      </c>
      <c r="D92161" t="s">
        <v>71614</v>
      </c>
      <c r="E92161" t="s">
        <v>6</v>
      </c>
    </row>
    <row r="92162" spans="1:5" x14ac:dyDescent="0.3">
      <c r="A92162">
        <v>246</v>
      </c>
      <c r="B92162">
        <v>23528</v>
      </c>
      <c r="C92162">
        <v>2</v>
      </c>
      <c r="D92162" t="s">
        <v>71615</v>
      </c>
      <c r="E92162" t="s">
        <v>6</v>
      </c>
    </row>
    <row r="92163" spans="1:5" x14ac:dyDescent="0.3">
      <c r="A92163">
        <v>246</v>
      </c>
      <c r="B92163">
        <v>23528</v>
      </c>
      <c r="C92163">
        <v>3</v>
      </c>
      <c r="D92163" t="s">
        <v>71616</v>
      </c>
      <c r="E92163" t="s">
        <v>6</v>
      </c>
    </row>
    <row r="92164" spans="1:5" x14ac:dyDescent="0.3">
      <c r="A92164">
        <v>246</v>
      </c>
      <c r="B92164">
        <v>23528</v>
      </c>
      <c r="C92164">
        <v>4</v>
      </c>
      <c r="D92164" t="s">
        <v>71617</v>
      </c>
      <c r="E92164" t="s">
        <v>8</v>
      </c>
    </row>
    <row r="92165" spans="1:5" x14ac:dyDescent="0.3">
      <c r="A92165">
        <v>246</v>
      </c>
      <c r="B92165">
        <v>23529</v>
      </c>
      <c r="C92165">
        <v>1</v>
      </c>
      <c r="D92165" t="s">
        <v>71618</v>
      </c>
      <c r="E92165" t="s">
        <v>8</v>
      </c>
    </row>
    <row r="92166" spans="1:5" x14ac:dyDescent="0.3">
      <c r="A92166">
        <v>246</v>
      </c>
      <c r="B92166">
        <v>23529</v>
      </c>
      <c r="C92166">
        <v>2</v>
      </c>
      <c r="D92166" t="s">
        <v>71619</v>
      </c>
      <c r="E92166" t="s">
        <v>6</v>
      </c>
    </row>
    <row r="92167" spans="1:5" x14ac:dyDescent="0.3">
      <c r="A92167">
        <v>246</v>
      </c>
      <c r="B92167">
        <v>23529</v>
      </c>
      <c r="C92167">
        <v>3</v>
      </c>
      <c r="D92167" t="s">
        <v>71620</v>
      </c>
      <c r="E92167" t="s">
        <v>6</v>
      </c>
    </row>
    <row r="92168" spans="1:5" x14ac:dyDescent="0.3">
      <c r="A92168">
        <v>246</v>
      </c>
      <c r="B92168">
        <v>23529</v>
      </c>
      <c r="C92168">
        <v>4</v>
      </c>
      <c r="D92168" t="s">
        <v>71621</v>
      </c>
      <c r="E92168" t="s">
        <v>6</v>
      </c>
    </row>
    <row r="92169" spans="1:5" x14ac:dyDescent="0.3">
      <c r="A92169">
        <v>246</v>
      </c>
      <c r="B92169">
        <v>23530</v>
      </c>
      <c r="C92169">
        <v>1</v>
      </c>
      <c r="D92169" t="s">
        <v>71622</v>
      </c>
      <c r="E92169" t="s">
        <v>6</v>
      </c>
    </row>
    <row r="92170" spans="1:5" x14ac:dyDescent="0.3">
      <c r="A92170">
        <v>246</v>
      </c>
      <c r="B92170">
        <v>23530</v>
      </c>
      <c r="C92170">
        <v>2</v>
      </c>
      <c r="D92170" t="s">
        <v>71623</v>
      </c>
      <c r="E92170" t="s">
        <v>6</v>
      </c>
    </row>
    <row r="92171" spans="1:5" x14ac:dyDescent="0.3">
      <c r="A92171">
        <v>246</v>
      </c>
      <c r="B92171">
        <v>23530</v>
      </c>
      <c r="C92171">
        <v>3</v>
      </c>
      <c r="D92171" t="s">
        <v>71624</v>
      </c>
      <c r="E92171" t="s">
        <v>6</v>
      </c>
    </row>
    <row r="92172" spans="1:5" x14ac:dyDescent="0.3">
      <c r="A92172">
        <v>246</v>
      </c>
      <c r="B92172">
        <v>23530</v>
      </c>
      <c r="C92172">
        <v>4</v>
      </c>
      <c r="D92172" t="s">
        <v>71625</v>
      </c>
      <c r="E92172" t="s">
        <v>8</v>
      </c>
    </row>
    <row r="92173" spans="1:5" x14ac:dyDescent="0.3">
      <c r="A92173">
        <v>246</v>
      </c>
      <c r="B92173">
        <v>23531</v>
      </c>
      <c r="C92173">
        <v>1</v>
      </c>
      <c r="D92173" t="s">
        <v>71626</v>
      </c>
      <c r="E92173" t="s">
        <v>6</v>
      </c>
    </row>
    <row r="92174" spans="1:5" x14ac:dyDescent="0.3">
      <c r="A92174">
        <v>246</v>
      </c>
      <c r="B92174">
        <v>23531</v>
      </c>
      <c r="C92174">
        <v>2</v>
      </c>
      <c r="D92174" t="s">
        <v>71627</v>
      </c>
      <c r="E92174" t="s">
        <v>6</v>
      </c>
    </row>
    <row r="92175" spans="1:5" x14ac:dyDescent="0.3">
      <c r="A92175">
        <v>246</v>
      </c>
      <c r="B92175">
        <v>23531</v>
      </c>
      <c r="C92175">
        <v>3</v>
      </c>
      <c r="D92175" t="s">
        <v>71628</v>
      </c>
      <c r="E92175" t="s">
        <v>8</v>
      </c>
    </row>
    <row r="92176" spans="1:5" x14ac:dyDescent="0.3">
      <c r="A92176">
        <v>246</v>
      </c>
      <c r="B92176">
        <v>23531</v>
      </c>
      <c r="C92176">
        <v>4</v>
      </c>
      <c r="D92176" t="s">
        <v>71629</v>
      </c>
      <c r="E92176" t="s">
        <v>6</v>
      </c>
    </row>
    <row r="92177" spans="1:5" x14ac:dyDescent="0.3">
      <c r="A92177">
        <v>246</v>
      </c>
      <c r="B92177">
        <v>23532</v>
      </c>
      <c r="C92177">
        <v>1</v>
      </c>
      <c r="D92177" t="s">
        <v>71630</v>
      </c>
      <c r="E92177" t="s">
        <v>8</v>
      </c>
    </row>
    <row r="92178" spans="1:5" x14ac:dyDescent="0.3">
      <c r="A92178">
        <v>246</v>
      </c>
      <c r="B92178">
        <v>23532</v>
      </c>
      <c r="C92178">
        <v>2</v>
      </c>
      <c r="D92178" t="s">
        <v>71631</v>
      </c>
      <c r="E92178" t="s">
        <v>6</v>
      </c>
    </row>
    <row r="92179" spans="1:5" x14ac:dyDescent="0.3">
      <c r="A92179">
        <v>246</v>
      </c>
      <c r="B92179">
        <v>23532</v>
      </c>
      <c r="C92179">
        <v>3</v>
      </c>
      <c r="D92179" t="s">
        <v>71632</v>
      </c>
      <c r="E92179" t="s">
        <v>6</v>
      </c>
    </row>
    <row r="92180" spans="1:5" x14ac:dyDescent="0.3">
      <c r="A92180">
        <v>246</v>
      </c>
      <c r="B92180">
        <v>23532</v>
      </c>
      <c r="C92180">
        <v>4</v>
      </c>
      <c r="D92180" t="s">
        <v>71633</v>
      </c>
      <c r="E92180" t="s">
        <v>6</v>
      </c>
    </row>
    <row r="92181" spans="1:5" x14ac:dyDescent="0.3">
      <c r="A92181">
        <v>246</v>
      </c>
      <c r="B92181">
        <v>23533</v>
      </c>
      <c r="C92181">
        <v>1</v>
      </c>
      <c r="D92181" t="s">
        <v>71634</v>
      </c>
      <c r="E92181" t="s">
        <v>6</v>
      </c>
    </row>
    <row r="92182" spans="1:5" x14ac:dyDescent="0.3">
      <c r="A92182">
        <v>246</v>
      </c>
      <c r="B92182">
        <v>23533</v>
      </c>
      <c r="C92182">
        <v>2</v>
      </c>
      <c r="D92182" t="s">
        <v>71635</v>
      </c>
      <c r="E92182" t="s">
        <v>8</v>
      </c>
    </row>
    <row r="92183" spans="1:5" x14ac:dyDescent="0.3">
      <c r="A92183">
        <v>246</v>
      </c>
      <c r="B92183">
        <v>23533</v>
      </c>
      <c r="C92183">
        <v>3</v>
      </c>
      <c r="D92183" t="s">
        <v>70978</v>
      </c>
      <c r="E92183" t="s">
        <v>6</v>
      </c>
    </row>
    <row r="92184" spans="1:5" x14ac:dyDescent="0.3">
      <c r="A92184">
        <v>246</v>
      </c>
      <c r="B92184">
        <v>23533</v>
      </c>
      <c r="C92184">
        <v>4</v>
      </c>
      <c r="D92184" t="s">
        <v>71636</v>
      </c>
      <c r="E92184" t="s">
        <v>6</v>
      </c>
    </row>
    <row r="92185" spans="1:5" x14ac:dyDescent="0.3">
      <c r="A92185">
        <v>246</v>
      </c>
      <c r="B92185">
        <v>23534</v>
      </c>
      <c r="C92185">
        <v>1</v>
      </c>
      <c r="D92185" t="s">
        <v>71637</v>
      </c>
      <c r="E92185" t="s">
        <v>6</v>
      </c>
    </row>
    <row r="92186" spans="1:5" x14ac:dyDescent="0.3">
      <c r="A92186">
        <v>246</v>
      </c>
      <c r="B92186">
        <v>23534</v>
      </c>
      <c r="C92186">
        <v>2</v>
      </c>
      <c r="D92186" t="s">
        <v>71638</v>
      </c>
      <c r="E92186" t="s">
        <v>6</v>
      </c>
    </row>
    <row r="92187" spans="1:5" x14ac:dyDescent="0.3">
      <c r="A92187">
        <v>246</v>
      </c>
      <c r="B92187">
        <v>23534</v>
      </c>
      <c r="C92187">
        <v>3</v>
      </c>
      <c r="D92187" t="s">
        <v>71639</v>
      </c>
      <c r="E92187" t="s">
        <v>6</v>
      </c>
    </row>
    <row r="92188" spans="1:5" x14ac:dyDescent="0.3">
      <c r="A92188">
        <v>246</v>
      </c>
      <c r="B92188">
        <v>23534</v>
      </c>
      <c r="C92188">
        <v>4</v>
      </c>
      <c r="D92188" t="s">
        <v>71640</v>
      </c>
      <c r="E92188" t="s">
        <v>8</v>
      </c>
    </row>
    <row r="92189" spans="1:5" x14ac:dyDescent="0.3">
      <c r="A92189">
        <v>246</v>
      </c>
      <c r="B92189">
        <v>23535</v>
      </c>
      <c r="C92189">
        <v>1</v>
      </c>
      <c r="D92189" t="s">
        <v>71641</v>
      </c>
      <c r="E92189" t="s">
        <v>6</v>
      </c>
    </row>
    <row r="92190" spans="1:5" x14ac:dyDescent="0.3">
      <c r="A92190">
        <v>246</v>
      </c>
      <c r="B92190">
        <v>23535</v>
      </c>
      <c r="C92190">
        <v>2</v>
      </c>
      <c r="D92190" t="s">
        <v>71642</v>
      </c>
      <c r="E92190" t="s">
        <v>8</v>
      </c>
    </row>
    <row r="92191" spans="1:5" x14ac:dyDescent="0.3">
      <c r="A92191">
        <v>246</v>
      </c>
      <c r="B92191">
        <v>23535</v>
      </c>
      <c r="C92191">
        <v>3</v>
      </c>
      <c r="D92191" t="s">
        <v>71643</v>
      </c>
      <c r="E92191" t="s">
        <v>6</v>
      </c>
    </row>
    <row r="92192" spans="1:5" x14ac:dyDescent="0.3">
      <c r="A92192">
        <v>246</v>
      </c>
      <c r="B92192">
        <v>23535</v>
      </c>
      <c r="C92192">
        <v>4</v>
      </c>
      <c r="D92192" t="s">
        <v>71644</v>
      </c>
      <c r="E92192" t="s">
        <v>6</v>
      </c>
    </row>
    <row r="92193" spans="1:5" x14ac:dyDescent="0.3">
      <c r="A92193">
        <v>246</v>
      </c>
      <c r="B92193">
        <v>23536</v>
      </c>
      <c r="C92193">
        <v>1</v>
      </c>
      <c r="D92193" t="s">
        <v>71645</v>
      </c>
      <c r="E92193" t="s">
        <v>6</v>
      </c>
    </row>
    <row r="92194" spans="1:5" x14ac:dyDescent="0.3">
      <c r="A92194">
        <v>246</v>
      </c>
      <c r="B92194">
        <v>23536</v>
      </c>
      <c r="C92194">
        <v>2</v>
      </c>
      <c r="D92194" t="s">
        <v>71646</v>
      </c>
      <c r="E92194" t="s">
        <v>6</v>
      </c>
    </row>
    <row r="92195" spans="1:5" x14ac:dyDescent="0.3">
      <c r="A92195">
        <v>246</v>
      </c>
      <c r="B92195">
        <v>23536</v>
      </c>
      <c r="C92195">
        <v>3</v>
      </c>
      <c r="D92195" t="s">
        <v>71647</v>
      </c>
      <c r="E92195" t="s">
        <v>8</v>
      </c>
    </row>
    <row r="92196" spans="1:5" x14ac:dyDescent="0.3">
      <c r="A92196">
        <v>246</v>
      </c>
      <c r="B92196">
        <v>23536</v>
      </c>
      <c r="C92196">
        <v>4</v>
      </c>
      <c r="D92196" t="s">
        <v>71648</v>
      </c>
      <c r="E92196" t="s">
        <v>6</v>
      </c>
    </row>
    <row r="92197" spans="1:5" x14ac:dyDescent="0.3">
      <c r="A92197">
        <v>246</v>
      </c>
      <c r="B92197">
        <v>23537</v>
      </c>
      <c r="C92197">
        <v>1</v>
      </c>
      <c r="D92197" t="s">
        <v>71649</v>
      </c>
      <c r="E92197" t="s">
        <v>6</v>
      </c>
    </row>
    <row r="92198" spans="1:5" x14ac:dyDescent="0.3">
      <c r="A92198">
        <v>246</v>
      </c>
      <c r="B92198">
        <v>23537</v>
      </c>
      <c r="C92198">
        <v>2</v>
      </c>
      <c r="D92198" t="s">
        <v>71650</v>
      </c>
      <c r="E92198" t="s">
        <v>8</v>
      </c>
    </row>
    <row r="92199" spans="1:5" x14ac:dyDescent="0.3">
      <c r="A92199">
        <v>246</v>
      </c>
      <c r="B92199">
        <v>23537</v>
      </c>
      <c r="C92199">
        <v>3</v>
      </c>
      <c r="D92199" t="s">
        <v>71651</v>
      </c>
      <c r="E92199" t="s">
        <v>6</v>
      </c>
    </row>
    <row r="92200" spans="1:5" x14ac:dyDescent="0.3">
      <c r="A92200">
        <v>246</v>
      </c>
      <c r="B92200">
        <v>23537</v>
      </c>
      <c r="C92200">
        <v>4</v>
      </c>
      <c r="D92200" t="s">
        <v>71652</v>
      </c>
      <c r="E92200" t="s">
        <v>6</v>
      </c>
    </row>
    <row r="92201" spans="1:5" x14ac:dyDescent="0.3">
      <c r="A92201">
        <v>246</v>
      </c>
      <c r="B92201">
        <v>23538</v>
      </c>
      <c r="C92201">
        <v>1</v>
      </c>
      <c r="D92201" t="s">
        <v>71653</v>
      </c>
      <c r="E92201" t="s">
        <v>8</v>
      </c>
    </row>
    <row r="92202" spans="1:5" x14ac:dyDescent="0.3">
      <c r="A92202">
        <v>246</v>
      </c>
      <c r="B92202">
        <v>23538</v>
      </c>
      <c r="C92202">
        <v>2</v>
      </c>
      <c r="D92202" t="s">
        <v>71654</v>
      </c>
      <c r="E92202" t="s">
        <v>6</v>
      </c>
    </row>
    <row r="92203" spans="1:5" x14ac:dyDescent="0.3">
      <c r="A92203">
        <v>246</v>
      </c>
      <c r="B92203">
        <v>23538</v>
      </c>
      <c r="C92203">
        <v>3</v>
      </c>
      <c r="D92203" t="s">
        <v>71655</v>
      </c>
      <c r="E92203" t="s">
        <v>6</v>
      </c>
    </row>
    <row r="92204" spans="1:5" x14ac:dyDescent="0.3">
      <c r="A92204">
        <v>246</v>
      </c>
      <c r="B92204">
        <v>23538</v>
      </c>
      <c r="C92204">
        <v>4</v>
      </c>
      <c r="D92204" t="s">
        <v>71656</v>
      </c>
      <c r="E92204" t="s">
        <v>6</v>
      </c>
    </row>
    <row r="92205" spans="1:5" x14ac:dyDescent="0.3">
      <c r="A92205">
        <v>246</v>
      </c>
      <c r="B92205">
        <v>23539</v>
      </c>
      <c r="C92205">
        <v>1</v>
      </c>
      <c r="D92205" t="s">
        <v>71657</v>
      </c>
      <c r="E92205" t="s">
        <v>6</v>
      </c>
    </row>
    <row r="92206" spans="1:5" x14ac:dyDescent="0.3">
      <c r="A92206">
        <v>246</v>
      </c>
      <c r="B92206">
        <v>23539</v>
      </c>
      <c r="C92206">
        <v>2</v>
      </c>
      <c r="D92206" t="s">
        <v>71658</v>
      </c>
      <c r="E92206" t="s">
        <v>8</v>
      </c>
    </row>
    <row r="92207" spans="1:5" x14ac:dyDescent="0.3">
      <c r="A92207">
        <v>246</v>
      </c>
      <c r="B92207">
        <v>23539</v>
      </c>
      <c r="C92207">
        <v>3</v>
      </c>
      <c r="D92207" t="s">
        <v>71659</v>
      </c>
      <c r="E92207" t="s">
        <v>6</v>
      </c>
    </row>
    <row r="92208" spans="1:5" x14ac:dyDescent="0.3">
      <c r="A92208">
        <v>246</v>
      </c>
      <c r="B92208">
        <v>23539</v>
      </c>
      <c r="C92208">
        <v>4</v>
      </c>
      <c r="D92208" t="s">
        <v>71660</v>
      </c>
      <c r="E92208" t="s">
        <v>6</v>
      </c>
    </row>
    <row r="92209" spans="1:5" x14ac:dyDescent="0.3">
      <c r="A92209">
        <v>246</v>
      </c>
      <c r="B92209">
        <v>23540</v>
      </c>
      <c r="C92209">
        <v>1</v>
      </c>
      <c r="D92209" t="s">
        <v>71661</v>
      </c>
      <c r="E92209" t="s">
        <v>6</v>
      </c>
    </row>
    <row r="92210" spans="1:5" x14ac:dyDescent="0.3">
      <c r="A92210">
        <v>246</v>
      </c>
      <c r="B92210">
        <v>23540</v>
      </c>
      <c r="C92210">
        <v>2</v>
      </c>
      <c r="D92210" t="s">
        <v>71662</v>
      </c>
      <c r="E92210" t="s">
        <v>8</v>
      </c>
    </row>
    <row r="92211" spans="1:5" x14ac:dyDescent="0.3">
      <c r="A92211">
        <v>246</v>
      </c>
      <c r="B92211">
        <v>23540</v>
      </c>
      <c r="C92211">
        <v>3</v>
      </c>
      <c r="D92211" t="s">
        <v>71663</v>
      </c>
      <c r="E92211" t="s">
        <v>6</v>
      </c>
    </row>
    <row r="92212" spans="1:5" x14ac:dyDescent="0.3">
      <c r="A92212">
        <v>246</v>
      </c>
      <c r="B92212">
        <v>23540</v>
      </c>
      <c r="C92212">
        <v>4</v>
      </c>
      <c r="D92212" t="s">
        <v>71664</v>
      </c>
      <c r="E92212" t="s">
        <v>6</v>
      </c>
    </row>
    <row r="92213" spans="1:5" x14ac:dyDescent="0.3">
      <c r="A92213">
        <v>247</v>
      </c>
      <c r="B92213">
        <v>23541</v>
      </c>
      <c r="C92213">
        <v>1</v>
      </c>
      <c r="D92213" t="s">
        <v>71665</v>
      </c>
      <c r="E92213" t="s">
        <v>6</v>
      </c>
    </row>
    <row r="92214" spans="1:5" x14ac:dyDescent="0.3">
      <c r="A92214">
        <v>247</v>
      </c>
      <c r="B92214">
        <v>23541</v>
      </c>
      <c r="C92214">
        <v>2</v>
      </c>
      <c r="D92214" t="s">
        <v>71666</v>
      </c>
      <c r="E92214" t="s">
        <v>8</v>
      </c>
    </row>
    <row r="92215" spans="1:5" x14ac:dyDescent="0.3">
      <c r="A92215">
        <v>247</v>
      </c>
      <c r="B92215">
        <v>23541</v>
      </c>
      <c r="C92215">
        <v>3</v>
      </c>
      <c r="D92215" t="s">
        <v>71667</v>
      </c>
      <c r="E92215" t="s">
        <v>6</v>
      </c>
    </row>
    <row r="92216" spans="1:5" x14ac:dyDescent="0.3">
      <c r="A92216">
        <v>247</v>
      </c>
      <c r="B92216">
        <v>23541</v>
      </c>
      <c r="C92216">
        <v>4</v>
      </c>
      <c r="D92216" t="s">
        <v>71668</v>
      </c>
      <c r="E92216" t="s">
        <v>6</v>
      </c>
    </row>
    <row r="92217" spans="1:5" x14ac:dyDescent="0.3">
      <c r="A92217">
        <v>247</v>
      </c>
      <c r="B92217">
        <v>23542</v>
      </c>
      <c r="C92217">
        <v>1</v>
      </c>
      <c r="D92217" t="s">
        <v>71669</v>
      </c>
      <c r="E92217" t="s">
        <v>8</v>
      </c>
    </row>
    <row r="92218" spans="1:5" x14ac:dyDescent="0.3">
      <c r="A92218">
        <v>247</v>
      </c>
      <c r="B92218">
        <v>23542</v>
      </c>
      <c r="C92218">
        <v>2</v>
      </c>
      <c r="D92218" t="s">
        <v>71670</v>
      </c>
      <c r="E92218" t="s">
        <v>6</v>
      </c>
    </row>
    <row r="92219" spans="1:5" x14ac:dyDescent="0.3">
      <c r="A92219">
        <v>247</v>
      </c>
      <c r="B92219">
        <v>23542</v>
      </c>
      <c r="C92219">
        <v>3</v>
      </c>
      <c r="D92219" t="s">
        <v>71671</v>
      </c>
      <c r="E92219" t="s">
        <v>6</v>
      </c>
    </row>
    <row r="92220" spans="1:5" x14ac:dyDescent="0.3">
      <c r="A92220">
        <v>247</v>
      </c>
      <c r="B92220">
        <v>23542</v>
      </c>
      <c r="C92220">
        <v>4</v>
      </c>
      <c r="D92220" t="s">
        <v>71672</v>
      </c>
      <c r="E92220" t="s">
        <v>6</v>
      </c>
    </row>
    <row r="92221" spans="1:5" x14ac:dyDescent="0.3">
      <c r="A92221">
        <v>247</v>
      </c>
      <c r="B92221">
        <v>23543</v>
      </c>
      <c r="C92221">
        <v>1</v>
      </c>
      <c r="D92221" t="s">
        <v>71673</v>
      </c>
      <c r="E92221" t="s">
        <v>8</v>
      </c>
    </row>
    <row r="92222" spans="1:5" x14ac:dyDescent="0.3">
      <c r="A92222">
        <v>247</v>
      </c>
      <c r="B92222">
        <v>23543</v>
      </c>
      <c r="C92222">
        <v>2</v>
      </c>
      <c r="D92222" t="s">
        <v>71674</v>
      </c>
      <c r="E92222" t="s">
        <v>6</v>
      </c>
    </row>
    <row r="92223" spans="1:5" x14ac:dyDescent="0.3">
      <c r="A92223">
        <v>247</v>
      </c>
      <c r="B92223">
        <v>23543</v>
      </c>
      <c r="C92223">
        <v>3</v>
      </c>
      <c r="D92223" t="s">
        <v>71675</v>
      </c>
      <c r="E92223" t="s">
        <v>6</v>
      </c>
    </row>
    <row r="92224" spans="1:5" x14ac:dyDescent="0.3">
      <c r="A92224">
        <v>247</v>
      </c>
      <c r="B92224">
        <v>23543</v>
      </c>
      <c r="C92224">
        <v>4</v>
      </c>
      <c r="D92224" t="s">
        <v>71676</v>
      </c>
      <c r="E92224" t="s">
        <v>6</v>
      </c>
    </row>
    <row r="92225" spans="1:5" x14ac:dyDescent="0.3">
      <c r="A92225">
        <v>247</v>
      </c>
      <c r="B92225">
        <v>23544</v>
      </c>
      <c r="C92225">
        <v>1</v>
      </c>
      <c r="D92225" t="s">
        <v>71677</v>
      </c>
      <c r="E92225" t="s">
        <v>6</v>
      </c>
    </row>
    <row r="92226" spans="1:5" x14ac:dyDescent="0.3">
      <c r="A92226">
        <v>247</v>
      </c>
      <c r="B92226">
        <v>23544</v>
      </c>
      <c r="C92226">
        <v>2</v>
      </c>
      <c r="D92226" t="s">
        <v>71678</v>
      </c>
      <c r="E92226" t="s">
        <v>6</v>
      </c>
    </row>
    <row r="92227" spans="1:5" x14ac:dyDescent="0.3">
      <c r="A92227">
        <v>247</v>
      </c>
      <c r="B92227">
        <v>23544</v>
      </c>
      <c r="C92227">
        <v>3</v>
      </c>
      <c r="D92227" t="s">
        <v>71679</v>
      </c>
      <c r="E92227" t="s">
        <v>8</v>
      </c>
    </row>
    <row r="92228" spans="1:5" x14ac:dyDescent="0.3">
      <c r="A92228">
        <v>247</v>
      </c>
      <c r="B92228">
        <v>23544</v>
      </c>
      <c r="C92228">
        <v>4</v>
      </c>
      <c r="D92228" t="s">
        <v>71680</v>
      </c>
      <c r="E92228" t="s">
        <v>6</v>
      </c>
    </row>
    <row r="92229" spans="1:5" x14ac:dyDescent="0.3">
      <c r="A92229">
        <v>247</v>
      </c>
      <c r="B92229">
        <v>23545</v>
      </c>
      <c r="C92229">
        <v>1</v>
      </c>
      <c r="D92229" t="s">
        <v>71681</v>
      </c>
      <c r="E92229" t="s">
        <v>8</v>
      </c>
    </row>
    <row r="92230" spans="1:5" x14ac:dyDescent="0.3">
      <c r="A92230">
        <v>247</v>
      </c>
      <c r="B92230">
        <v>23545</v>
      </c>
      <c r="C92230">
        <v>2</v>
      </c>
      <c r="D92230" t="s">
        <v>71369</v>
      </c>
      <c r="E92230" t="s">
        <v>6</v>
      </c>
    </row>
    <row r="92231" spans="1:5" x14ac:dyDescent="0.3">
      <c r="A92231">
        <v>247</v>
      </c>
      <c r="B92231">
        <v>23545</v>
      </c>
      <c r="C92231">
        <v>3</v>
      </c>
      <c r="D92231" t="s">
        <v>71330</v>
      </c>
      <c r="E92231" t="s">
        <v>6</v>
      </c>
    </row>
    <row r="92232" spans="1:5" x14ac:dyDescent="0.3">
      <c r="A92232">
        <v>247</v>
      </c>
      <c r="B92232">
        <v>23545</v>
      </c>
      <c r="C92232">
        <v>4</v>
      </c>
      <c r="D92232" t="s">
        <v>70288</v>
      </c>
      <c r="E92232" t="s">
        <v>6</v>
      </c>
    </row>
    <row r="92233" spans="1:5" x14ac:dyDescent="0.3">
      <c r="A92233">
        <v>247</v>
      </c>
      <c r="B92233">
        <v>23546</v>
      </c>
      <c r="C92233">
        <v>1</v>
      </c>
      <c r="D92233" t="s">
        <v>71682</v>
      </c>
      <c r="E92233" t="s">
        <v>6</v>
      </c>
    </row>
    <row r="92234" spans="1:5" x14ac:dyDescent="0.3">
      <c r="A92234">
        <v>247</v>
      </c>
      <c r="B92234">
        <v>23546</v>
      </c>
      <c r="C92234">
        <v>2</v>
      </c>
      <c r="D92234" t="s">
        <v>71683</v>
      </c>
      <c r="E92234" t="s">
        <v>6</v>
      </c>
    </row>
    <row r="92235" spans="1:5" x14ac:dyDescent="0.3">
      <c r="A92235">
        <v>247</v>
      </c>
      <c r="B92235">
        <v>23546</v>
      </c>
      <c r="C92235">
        <v>3</v>
      </c>
      <c r="D92235" t="s">
        <v>71684</v>
      </c>
      <c r="E92235" t="s">
        <v>6</v>
      </c>
    </row>
    <row r="92236" spans="1:5" x14ac:dyDescent="0.3">
      <c r="A92236">
        <v>247</v>
      </c>
      <c r="B92236">
        <v>23546</v>
      </c>
      <c r="C92236">
        <v>4</v>
      </c>
      <c r="D92236" t="s">
        <v>71685</v>
      </c>
      <c r="E92236" t="s">
        <v>8</v>
      </c>
    </row>
    <row r="92237" spans="1:5" x14ac:dyDescent="0.3">
      <c r="A92237">
        <v>247</v>
      </c>
      <c r="B92237">
        <v>23547</v>
      </c>
      <c r="C92237">
        <v>1</v>
      </c>
      <c r="D92237" t="s">
        <v>71686</v>
      </c>
      <c r="E92237" t="s">
        <v>6</v>
      </c>
    </row>
    <row r="92238" spans="1:5" x14ac:dyDescent="0.3">
      <c r="A92238">
        <v>247</v>
      </c>
      <c r="B92238">
        <v>23547</v>
      </c>
      <c r="C92238">
        <v>2</v>
      </c>
      <c r="D92238" t="s">
        <v>71687</v>
      </c>
      <c r="E92238" t="s">
        <v>6</v>
      </c>
    </row>
    <row r="92239" spans="1:5" x14ac:dyDescent="0.3">
      <c r="A92239">
        <v>247</v>
      </c>
      <c r="B92239">
        <v>23547</v>
      </c>
      <c r="C92239">
        <v>3</v>
      </c>
      <c r="D92239" t="s">
        <v>71688</v>
      </c>
      <c r="E92239" t="s">
        <v>6</v>
      </c>
    </row>
    <row r="92240" spans="1:5" x14ac:dyDescent="0.3">
      <c r="A92240">
        <v>247</v>
      </c>
      <c r="B92240">
        <v>23547</v>
      </c>
      <c r="C92240">
        <v>4</v>
      </c>
      <c r="D92240" t="s">
        <v>71689</v>
      </c>
      <c r="E92240" t="s">
        <v>8</v>
      </c>
    </row>
    <row r="92241" spans="1:5" x14ac:dyDescent="0.3">
      <c r="A92241">
        <v>247</v>
      </c>
      <c r="B92241">
        <v>23548</v>
      </c>
      <c r="C92241">
        <v>1</v>
      </c>
      <c r="D92241" t="s">
        <v>71690</v>
      </c>
      <c r="E92241" t="s">
        <v>6</v>
      </c>
    </row>
    <row r="92242" spans="1:5" x14ac:dyDescent="0.3">
      <c r="A92242">
        <v>247</v>
      </c>
      <c r="B92242">
        <v>23548</v>
      </c>
      <c r="C92242">
        <v>2</v>
      </c>
      <c r="D92242" t="s">
        <v>71691</v>
      </c>
      <c r="E92242" t="s">
        <v>8</v>
      </c>
    </row>
    <row r="92243" spans="1:5" x14ac:dyDescent="0.3">
      <c r="A92243">
        <v>247</v>
      </c>
      <c r="B92243">
        <v>23548</v>
      </c>
      <c r="C92243">
        <v>3</v>
      </c>
      <c r="D92243" t="s">
        <v>71692</v>
      </c>
      <c r="E92243" t="s">
        <v>6</v>
      </c>
    </row>
    <row r="92244" spans="1:5" x14ac:dyDescent="0.3">
      <c r="A92244">
        <v>247</v>
      </c>
      <c r="B92244">
        <v>23548</v>
      </c>
      <c r="C92244">
        <v>4</v>
      </c>
      <c r="D92244" t="s">
        <v>71693</v>
      </c>
      <c r="E92244" t="s">
        <v>6</v>
      </c>
    </row>
    <row r="92245" spans="1:5" x14ac:dyDescent="0.3">
      <c r="A92245">
        <v>247</v>
      </c>
      <c r="B92245">
        <v>23549</v>
      </c>
      <c r="C92245">
        <v>1</v>
      </c>
      <c r="D92245" t="s">
        <v>50986</v>
      </c>
      <c r="E92245" t="s">
        <v>6</v>
      </c>
    </row>
    <row r="92246" spans="1:5" x14ac:dyDescent="0.3">
      <c r="A92246">
        <v>247</v>
      </c>
      <c r="B92246">
        <v>23549</v>
      </c>
      <c r="C92246">
        <v>2</v>
      </c>
      <c r="D92246" t="s">
        <v>71694</v>
      </c>
      <c r="E92246" t="s">
        <v>8</v>
      </c>
    </row>
    <row r="92247" spans="1:5" x14ac:dyDescent="0.3">
      <c r="A92247">
        <v>247</v>
      </c>
      <c r="B92247">
        <v>23549</v>
      </c>
      <c r="C92247">
        <v>3</v>
      </c>
      <c r="D92247" t="s">
        <v>52426</v>
      </c>
      <c r="E92247" t="s">
        <v>6</v>
      </c>
    </row>
    <row r="92248" spans="1:5" x14ac:dyDescent="0.3">
      <c r="A92248">
        <v>247</v>
      </c>
      <c r="B92248">
        <v>23549</v>
      </c>
      <c r="C92248">
        <v>4</v>
      </c>
      <c r="D92248" t="s">
        <v>65353</v>
      </c>
      <c r="E92248" t="s">
        <v>6</v>
      </c>
    </row>
    <row r="92249" spans="1:5" x14ac:dyDescent="0.3">
      <c r="A92249">
        <v>247</v>
      </c>
      <c r="B92249">
        <v>23550</v>
      </c>
      <c r="C92249">
        <v>1</v>
      </c>
      <c r="D92249" t="s">
        <v>71695</v>
      </c>
      <c r="E92249" t="s">
        <v>6</v>
      </c>
    </row>
    <row r="92250" spans="1:5" x14ac:dyDescent="0.3">
      <c r="A92250">
        <v>247</v>
      </c>
      <c r="B92250">
        <v>23550</v>
      </c>
      <c r="C92250">
        <v>2</v>
      </c>
      <c r="D92250" t="s">
        <v>69298</v>
      </c>
      <c r="E92250" t="s">
        <v>6</v>
      </c>
    </row>
    <row r="92251" spans="1:5" x14ac:dyDescent="0.3">
      <c r="A92251">
        <v>247</v>
      </c>
      <c r="B92251">
        <v>23550</v>
      </c>
      <c r="C92251">
        <v>3</v>
      </c>
      <c r="D92251" t="s">
        <v>69301</v>
      </c>
      <c r="E92251" t="s">
        <v>6</v>
      </c>
    </row>
    <row r="92252" spans="1:5" x14ac:dyDescent="0.3">
      <c r="A92252">
        <v>247</v>
      </c>
      <c r="B92252">
        <v>23550</v>
      </c>
      <c r="C92252">
        <v>4</v>
      </c>
      <c r="D92252" t="s">
        <v>69299</v>
      </c>
      <c r="E92252" t="s">
        <v>8</v>
      </c>
    </row>
    <row r="92253" spans="1:5" x14ac:dyDescent="0.3">
      <c r="A92253">
        <v>247</v>
      </c>
      <c r="B92253">
        <v>23551</v>
      </c>
      <c r="C92253">
        <v>1</v>
      </c>
      <c r="D92253" t="s">
        <v>71696</v>
      </c>
      <c r="E92253" t="s">
        <v>8</v>
      </c>
    </row>
    <row r="92254" spans="1:5" x14ac:dyDescent="0.3">
      <c r="A92254">
        <v>247</v>
      </c>
      <c r="B92254">
        <v>23551</v>
      </c>
      <c r="C92254">
        <v>2</v>
      </c>
      <c r="D92254" t="s">
        <v>71697</v>
      </c>
      <c r="E92254" t="s">
        <v>6</v>
      </c>
    </row>
    <row r="92255" spans="1:5" x14ac:dyDescent="0.3">
      <c r="A92255">
        <v>247</v>
      </c>
      <c r="B92255">
        <v>23551</v>
      </c>
      <c r="C92255">
        <v>3</v>
      </c>
      <c r="D92255" t="s">
        <v>71698</v>
      </c>
      <c r="E92255" t="s">
        <v>6</v>
      </c>
    </row>
    <row r="92256" spans="1:5" x14ac:dyDescent="0.3">
      <c r="A92256">
        <v>247</v>
      </c>
      <c r="B92256">
        <v>23551</v>
      </c>
      <c r="C92256">
        <v>4</v>
      </c>
      <c r="D92256" t="s">
        <v>71699</v>
      </c>
      <c r="E92256" t="s">
        <v>6</v>
      </c>
    </row>
    <row r="92257" spans="1:5" x14ac:dyDescent="0.3">
      <c r="A92257">
        <v>247</v>
      </c>
      <c r="B92257">
        <v>23552</v>
      </c>
      <c r="C92257">
        <v>1</v>
      </c>
      <c r="D92257" t="s">
        <v>71700</v>
      </c>
      <c r="E92257" t="s">
        <v>6</v>
      </c>
    </row>
    <row r="92258" spans="1:5" x14ac:dyDescent="0.3">
      <c r="A92258">
        <v>247</v>
      </c>
      <c r="B92258">
        <v>23552</v>
      </c>
      <c r="C92258">
        <v>2</v>
      </c>
      <c r="D92258" t="s">
        <v>71701</v>
      </c>
      <c r="E92258" t="s">
        <v>6</v>
      </c>
    </row>
    <row r="92259" spans="1:5" x14ac:dyDescent="0.3">
      <c r="A92259">
        <v>247</v>
      </c>
      <c r="B92259">
        <v>23552</v>
      </c>
      <c r="C92259">
        <v>3</v>
      </c>
      <c r="D92259" t="s">
        <v>71702</v>
      </c>
      <c r="E92259" t="s">
        <v>8</v>
      </c>
    </row>
    <row r="92260" spans="1:5" x14ac:dyDescent="0.3">
      <c r="A92260">
        <v>247</v>
      </c>
      <c r="B92260">
        <v>23552</v>
      </c>
      <c r="C92260">
        <v>4</v>
      </c>
      <c r="D92260" t="s">
        <v>71703</v>
      </c>
      <c r="E92260" t="s">
        <v>6</v>
      </c>
    </row>
    <row r="92261" spans="1:5" x14ac:dyDescent="0.3">
      <c r="A92261">
        <v>247</v>
      </c>
      <c r="B92261">
        <v>23553</v>
      </c>
      <c r="C92261">
        <v>1</v>
      </c>
      <c r="D92261" t="s">
        <v>71704</v>
      </c>
      <c r="E92261" t="s">
        <v>6</v>
      </c>
    </row>
    <row r="92262" spans="1:5" x14ac:dyDescent="0.3">
      <c r="A92262">
        <v>247</v>
      </c>
      <c r="B92262">
        <v>23553</v>
      </c>
      <c r="C92262">
        <v>2</v>
      </c>
      <c r="D92262" t="s">
        <v>71705</v>
      </c>
      <c r="E92262" t="s">
        <v>6</v>
      </c>
    </row>
    <row r="92263" spans="1:5" x14ac:dyDescent="0.3">
      <c r="A92263">
        <v>247</v>
      </c>
      <c r="B92263">
        <v>23553</v>
      </c>
      <c r="C92263">
        <v>3</v>
      </c>
      <c r="D92263" t="s">
        <v>71706</v>
      </c>
      <c r="E92263" t="s">
        <v>6</v>
      </c>
    </row>
    <row r="92264" spans="1:5" x14ac:dyDescent="0.3">
      <c r="A92264">
        <v>247</v>
      </c>
      <c r="B92264">
        <v>23553</v>
      </c>
      <c r="C92264">
        <v>4</v>
      </c>
      <c r="D92264" t="s">
        <v>71707</v>
      </c>
      <c r="E92264" t="s">
        <v>8</v>
      </c>
    </row>
    <row r="92265" spans="1:5" x14ac:dyDescent="0.3">
      <c r="A92265">
        <v>247</v>
      </c>
      <c r="B92265">
        <v>23554</v>
      </c>
      <c r="C92265">
        <v>1</v>
      </c>
      <c r="D92265" t="s">
        <v>71708</v>
      </c>
      <c r="E92265" t="s">
        <v>6</v>
      </c>
    </row>
    <row r="92266" spans="1:5" x14ac:dyDescent="0.3">
      <c r="A92266">
        <v>247</v>
      </c>
      <c r="B92266">
        <v>23554</v>
      </c>
      <c r="C92266">
        <v>2</v>
      </c>
      <c r="D92266" t="s">
        <v>71709</v>
      </c>
      <c r="E92266" t="s">
        <v>8</v>
      </c>
    </row>
    <row r="92267" spans="1:5" x14ac:dyDescent="0.3">
      <c r="A92267">
        <v>247</v>
      </c>
      <c r="B92267">
        <v>23554</v>
      </c>
      <c r="C92267">
        <v>3</v>
      </c>
      <c r="D92267" t="s">
        <v>71710</v>
      </c>
      <c r="E92267" t="s">
        <v>6</v>
      </c>
    </row>
    <row r="92268" spans="1:5" x14ac:dyDescent="0.3">
      <c r="A92268">
        <v>247</v>
      </c>
      <c r="B92268">
        <v>23554</v>
      </c>
      <c r="C92268">
        <v>4</v>
      </c>
      <c r="D92268" t="s">
        <v>71711</v>
      </c>
      <c r="E92268" t="s">
        <v>6</v>
      </c>
    </row>
    <row r="92269" spans="1:5" x14ac:dyDescent="0.3">
      <c r="A92269">
        <v>247</v>
      </c>
      <c r="B92269">
        <v>23555</v>
      </c>
      <c r="C92269">
        <v>1</v>
      </c>
      <c r="D92269" t="s">
        <v>71712</v>
      </c>
      <c r="E92269" t="s">
        <v>6</v>
      </c>
    </row>
    <row r="92270" spans="1:5" x14ac:dyDescent="0.3">
      <c r="A92270">
        <v>247</v>
      </c>
      <c r="B92270">
        <v>23555</v>
      </c>
      <c r="C92270">
        <v>2</v>
      </c>
      <c r="D92270" t="s">
        <v>71713</v>
      </c>
      <c r="E92270" t="s">
        <v>6</v>
      </c>
    </row>
    <row r="92271" spans="1:5" x14ac:dyDescent="0.3">
      <c r="A92271">
        <v>247</v>
      </c>
      <c r="B92271">
        <v>23555</v>
      </c>
      <c r="C92271">
        <v>3</v>
      </c>
      <c r="D92271" t="s">
        <v>71714</v>
      </c>
      <c r="E92271" t="s">
        <v>6</v>
      </c>
    </row>
    <row r="92272" spans="1:5" x14ac:dyDescent="0.3">
      <c r="A92272">
        <v>247</v>
      </c>
      <c r="B92272">
        <v>23555</v>
      </c>
      <c r="C92272">
        <v>4</v>
      </c>
      <c r="D92272" t="s">
        <v>71715</v>
      </c>
      <c r="E92272" t="s">
        <v>8</v>
      </c>
    </row>
    <row r="92273" spans="1:5" x14ac:dyDescent="0.3">
      <c r="A92273">
        <v>247</v>
      </c>
      <c r="B92273">
        <v>23556</v>
      </c>
      <c r="C92273">
        <v>1</v>
      </c>
      <c r="D92273" t="s">
        <v>69313</v>
      </c>
      <c r="E92273" t="s">
        <v>6</v>
      </c>
    </row>
    <row r="92274" spans="1:5" x14ac:dyDescent="0.3">
      <c r="A92274">
        <v>247</v>
      </c>
      <c r="B92274">
        <v>23556</v>
      </c>
      <c r="C92274">
        <v>2</v>
      </c>
      <c r="D92274" t="s">
        <v>71579</v>
      </c>
      <c r="E92274" t="s">
        <v>6</v>
      </c>
    </row>
    <row r="92275" spans="1:5" x14ac:dyDescent="0.3">
      <c r="A92275">
        <v>247</v>
      </c>
      <c r="B92275">
        <v>23556</v>
      </c>
      <c r="C92275">
        <v>3</v>
      </c>
      <c r="D92275" t="s">
        <v>69255</v>
      </c>
      <c r="E92275" t="s">
        <v>6</v>
      </c>
    </row>
    <row r="92276" spans="1:5" x14ac:dyDescent="0.3">
      <c r="A92276">
        <v>247</v>
      </c>
      <c r="B92276">
        <v>23556</v>
      </c>
      <c r="C92276">
        <v>4</v>
      </c>
      <c r="D92276" t="s">
        <v>70680</v>
      </c>
      <c r="E92276" t="s">
        <v>8</v>
      </c>
    </row>
    <row r="92277" spans="1:5" x14ac:dyDescent="0.3">
      <c r="A92277">
        <v>247</v>
      </c>
      <c r="B92277">
        <v>23557</v>
      </c>
      <c r="C92277">
        <v>1</v>
      </c>
      <c r="D92277" t="s">
        <v>71716</v>
      </c>
      <c r="E92277" t="s">
        <v>6</v>
      </c>
    </row>
    <row r="92278" spans="1:5" x14ac:dyDescent="0.3">
      <c r="A92278">
        <v>247</v>
      </c>
      <c r="B92278">
        <v>23557</v>
      </c>
      <c r="C92278">
        <v>2</v>
      </c>
      <c r="D92278" t="s">
        <v>17877</v>
      </c>
      <c r="E92278" t="s">
        <v>6</v>
      </c>
    </row>
    <row r="92279" spans="1:5" x14ac:dyDescent="0.3">
      <c r="A92279">
        <v>247</v>
      </c>
      <c r="B92279">
        <v>23557</v>
      </c>
      <c r="C92279">
        <v>3</v>
      </c>
      <c r="D92279" t="s">
        <v>71717</v>
      </c>
      <c r="E92279" t="s">
        <v>6</v>
      </c>
    </row>
    <row r="92280" spans="1:5" x14ac:dyDescent="0.3">
      <c r="A92280">
        <v>247</v>
      </c>
      <c r="B92280">
        <v>23557</v>
      </c>
      <c r="C92280">
        <v>4</v>
      </c>
      <c r="D92280" t="s">
        <v>12510</v>
      </c>
      <c r="E92280" t="s">
        <v>8</v>
      </c>
    </row>
    <row r="92281" spans="1:5" x14ac:dyDescent="0.3">
      <c r="A92281">
        <v>247</v>
      </c>
      <c r="B92281">
        <v>23558</v>
      </c>
      <c r="C92281">
        <v>1</v>
      </c>
      <c r="D92281" t="s">
        <v>71718</v>
      </c>
      <c r="E92281" t="s">
        <v>6</v>
      </c>
    </row>
    <row r="92282" spans="1:5" x14ac:dyDescent="0.3">
      <c r="A92282">
        <v>247</v>
      </c>
      <c r="B92282">
        <v>23558</v>
      </c>
      <c r="C92282">
        <v>2</v>
      </c>
      <c r="D92282" t="s">
        <v>71719</v>
      </c>
      <c r="E92282" t="s">
        <v>6</v>
      </c>
    </row>
    <row r="92283" spans="1:5" x14ac:dyDescent="0.3">
      <c r="A92283">
        <v>247</v>
      </c>
      <c r="B92283">
        <v>23558</v>
      </c>
      <c r="C92283">
        <v>3</v>
      </c>
      <c r="D92283" t="s">
        <v>71720</v>
      </c>
      <c r="E92283" t="s">
        <v>6</v>
      </c>
    </row>
    <row r="92284" spans="1:5" x14ac:dyDescent="0.3">
      <c r="A92284">
        <v>247</v>
      </c>
      <c r="B92284">
        <v>23558</v>
      </c>
      <c r="C92284">
        <v>4</v>
      </c>
      <c r="D92284" t="s">
        <v>71721</v>
      </c>
      <c r="E92284" t="s">
        <v>8</v>
      </c>
    </row>
    <row r="92285" spans="1:5" x14ac:dyDescent="0.3">
      <c r="A92285">
        <v>247</v>
      </c>
      <c r="B92285">
        <v>23559</v>
      </c>
      <c r="C92285">
        <v>1</v>
      </c>
      <c r="D92285" t="s">
        <v>71722</v>
      </c>
      <c r="E92285" t="s">
        <v>6</v>
      </c>
    </row>
    <row r="92286" spans="1:5" x14ac:dyDescent="0.3">
      <c r="A92286">
        <v>247</v>
      </c>
      <c r="B92286">
        <v>23559</v>
      </c>
      <c r="C92286">
        <v>2</v>
      </c>
      <c r="D92286" t="s">
        <v>71723</v>
      </c>
      <c r="E92286" t="s">
        <v>6</v>
      </c>
    </row>
    <row r="92287" spans="1:5" x14ac:dyDescent="0.3">
      <c r="A92287">
        <v>247</v>
      </c>
      <c r="B92287">
        <v>23559</v>
      </c>
      <c r="C92287">
        <v>3</v>
      </c>
      <c r="D92287" t="s">
        <v>71724</v>
      </c>
      <c r="E92287" t="s">
        <v>8</v>
      </c>
    </row>
    <row r="92288" spans="1:5" x14ac:dyDescent="0.3">
      <c r="A92288">
        <v>247</v>
      </c>
      <c r="B92288">
        <v>23559</v>
      </c>
      <c r="C92288">
        <v>4</v>
      </c>
      <c r="D92288" t="s">
        <v>71725</v>
      </c>
      <c r="E92288" t="s">
        <v>6</v>
      </c>
    </row>
    <row r="92289" spans="1:5" x14ac:dyDescent="0.3">
      <c r="A92289">
        <v>247</v>
      </c>
      <c r="B92289">
        <v>23560</v>
      </c>
      <c r="C92289">
        <v>1</v>
      </c>
      <c r="D92289" t="s">
        <v>69695</v>
      </c>
      <c r="E92289" t="s">
        <v>8</v>
      </c>
    </row>
    <row r="92290" spans="1:5" x14ac:dyDescent="0.3">
      <c r="A92290">
        <v>247</v>
      </c>
      <c r="B92290">
        <v>23560</v>
      </c>
      <c r="C92290">
        <v>2</v>
      </c>
      <c r="D92290" t="s">
        <v>71726</v>
      </c>
      <c r="E92290" t="s">
        <v>6</v>
      </c>
    </row>
    <row r="92291" spans="1:5" x14ac:dyDescent="0.3">
      <c r="A92291">
        <v>247</v>
      </c>
      <c r="B92291">
        <v>23560</v>
      </c>
      <c r="C92291">
        <v>3</v>
      </c>
      <c r="D92291" t="s">
        <v>71727</v>
      </c>
      <c r="E92291" t="s">
        <v>6</v>
      </c>
    </row>
    <row r="92292" spans="1:5" x14ac:dyDescent="0.3">
      <c r="A92292">
        <v>247</v>
      </c>
      <c r="B92292">
        <v>23560</v>
      </c>
      <c r="C92292">
        <v>4</v>
      </c>
      <c r="D92292" t="s">
        <v>71728</v>
      </c>
      <c r="E92292" t="s">
        <v>6</v>
      </c>
    </row>
    <row r="92293" spans="1:5" x14ac:dyDescent="0.3">
      <c r="A92293">
        <v>247</v>
      </c>
      <c r="B92293">
        <v>23561</v>
      </c>
      <c r="C92293">
        <v>1</v>
      </c>
      <c r="D92293" t="s">
        <v>71074</v>
      </c>
      <c r="E92293" t="s">
        <v>6</v>
      </c>
    </row>
    <row r="92294" spans="1:5" x14ac:dyDescent="0.3">
      <c r="A92294">
        <v>247</v>
      </c>
      <c r="B92294">
        <v>23561</v>
      </c>
      <c r="C92294">
        <v>2</v>
      </c>
      <c r="D92294" t="s">
        <v>27736</v>
      </c>
      <c r="E92294" t="s">
        <v>6</v>
      </c>
    </row>
    <row r="92295" spans="1:5" x14ac:dyDescent="0.3">
      <c r="A92295">
        <v>247</v>
      </c>
      <c r="B92295">
        <v>23561</v>
      </c>
      <c r="C92295">
        <v>3</v>
      </c>
      <c r="D92295" t="s">
        <v>71729</v>
      </c>
      <c r="E92295" t="s">
        <v>8</v>
      </c>
    </row>
    <row r="92296" spans="1:5" x14ac:dyDescent="0.3">
      <c r="A92296">
        <v>247</v>
      </c>
      <c r="B92296">
        <v>23561</v>
      </c>
      <c r="C92296">
        <v>4</v>
      </c>
      <c r="D92296" t="s">
        <v>1105</v>
      </c>
      <c r="E92296" t="s">
        <v>6</v>
      </c>
    </row>
    <row r="92297" spans="1:5" x14ac:dyDescent="0.3">
      <c r="A92297">
        <v>247</v>
      </c>
      <c r="B92297">
        <v>23562</v>
      </c>
      <c r="C92297">
        <v>1</v>
      </c>
      <c r="D92297" t="s">
        <v>71730</v>
      </c>
      <c r="E92297" t="s">
        <v>6</v>
      </c>
    </row>
    <row r="92298" spans="1:5" x14ac:dyDescent="0.3">
      <c r="A92298">
        <v>247</v>
      </c>
      <c r="B92298">
        <v>23562</v>
      </c>
      <c r="C92298">
        <v>2</v>
      </c>
      <c r="D92298" t="s">
        <v>71731</v>
      </c>
      <c r="E92298" t="s">
        <v>6</v>
      </c>
    </row>
    <row r="92299" spans="1:5" x14ac:dyDescent="0.3">
      <c r="A92299">
        <v>247</v>
      </c>
      <c r="B92299">
        <v>23562</v>
      </c>
      <c r="C92299">
        <v>3</v>
      </c>
      <c r="D92299" t="s">
        <v>71732</v>
      </c>
      <c r="E92299" t="s">
        <v>6</v>
      </c>
    </row>
    <row r="92300" spans="1:5" x14ac:dyDescent="0.3">
      <c r="A92300">
        <v>247</v>
      </c>
      <c r="B92300">
        <v>23562</v>
      </c>
      <c r="C92300">
        <v>4</v>
      </c>
      <c r="D92300" t="s">
        <v>71733</v>
      </c>
      <c r="E92300" t="s">
        <v>8</v>
      </c>
    </row>
    <row r="92301" spans="1:5" x14ac:dyDescent="0.3">
      <c r="A92301">
        <v>247</v>
      </c>
      <c r="B92301">
        <v>23563</v>
      </c>
      <c r="C92301">
        <v>1</v>
      </c>
      <c r="D92301" t="s">
        <v>71734</v>
      </c>
      <c r="E92301" t="s">
        <v>8</v>
      </c>
    </row>
    <row r="92302" spans="1:5" x14ac:dyDescent="0.3">
      <c r="A92302">
        <v>247</v>
      </c>
      <c r="B92302">
        <v>23563</v>
      </c>
      <c r="C92302">
        <v>2</v>
      </c>
      <c r="D92302" t="s">
        <v>71735</v>
      </c>
      <c r="E92302" t="s">
        <v>6</v>
      </c>
    </row>
    <row r="92303" spans="1:5" x14ac:dyDescent="0.3">
      <c r="A92303">
        <v>247</v>
      </c>
      <c r="B92303">
        <v>23563</v>
      </c>
      <c r="C92303">
        <v>3</v>
      </c>
      <c r="D92303" t="s">
        <v>71736</v>
      </c>
      <c r="E92303" t="s">
        <v>6</v>
      </c>
    </row>
    <row r="92304" spans="1:5" x14ac:dyDescent="0.3">
      <c r="A92304">
        <v>247</v>
      </c>
      <c r="B92304">
        <v>23563</v>
      </c>
      <c r="C92304">
        <v>4</v>
      </c>
      <c r="D92304" t="s">
        <v>71737</v>
      </c>
      <c r="E92304" t="s">
        <v>6</v>
      </c>
    </row>
    <row r="92305" spans="1:5" x14ac:dyDescent="0.3">
      <c r="A92305">
        <v>247</v>
      </c>
      <c r="B92305">
        <v>23564</v>
      </c>
      <c r="C92305">
        <v>1</v>
      </c>
      <c r="D92305" t="s">
        <v>71738</v>
      </c>
      <c r="E92305" t="s">
        <v>8</v>
      </c>
    </row>
    <row r="92306" spans="1:5" x14ac:dyDescent="0.3">
      <c r="A92306">
        <v>247</v>
      </c>
      <c r="B92306">
        <v>23564</v>
      </c>
      <c r="C92306">
        <v>2</v>
      </c>
      <c r="D92306" t="s">
        <v>71739</v>
      </c>
      <c r="E92306" t="s">
        <v>6</v>
      </c>
    </row>
    <row r="92307" spans="1:5" x14ac:dyDescent="0.3">
      <c r="A92307">
        <v>247</v>
      </c>
      <c r="B92307">
        <v>23564</v>
      </c>
      <c r="C92307">
        <v>3</v>
      </c>
      <c r="D92307" t="s">
        <v>71740</v>
      </c>
      <c r="E92307" t="s">
        <v>6</v>
      </c>
    </row>
    <row r="92308" spans="1:5" x14ac:dyDescent="0.3">
      <c r="A92308">
        <v>247</v>
      </c>
      <c r="B92308">
        <v>23564</v>
      </c>
      <c r="C92308">
        <v>4</v>
      </c>
      <c r="D92308" t="s">
        <v>71741</v>
      </c>
      <c r="E92308" t="s">
        <v>6</v>
      </c>
    </row>
    <row r="92309" spans="1:5" x14ac:dyDescent="0.3">
      <c r="A92309">
        <v>247</v>
      </c>
      <c r="B92309">
        <v>23565</v>
      </c>
      <c r="C92309">
        <v>1</v>
      </c>
      <c r="D92309" t="s">
        <v>71742</v>
      </c>
      <c r="E92309" t="s">
        <v>6</v>
      </c>
    </row>
    <row r="92310" spans="1:5" x14ac:dyDescent="0.3">
      <c r="A92310">
        <v>247</v>
      </c>
      <c r="B92310">
        <v>23565</v>
      </c>
      <c r="C92310">
        <v>2</v>
      </c>
      <c r="D92310" t="s">
        <v>71743</v>
      </c>
      <c r="E92310" t="s">
        <v>8</v>
      </c>
    </row>
    <row r="92311" spans="1:5" x14ac:dyDescent="0.3">
      <c r="A92311">
        <v>247</v>
      </c>
      <c r="B92311">
        <v>23565</v>
      </c>
      <c r="C92311">
        <v>3</v>
      </c>
      <c r="D92311" t="s">
        <v>71744</v>
      </c>
      <c r="E92311" t="s">
        <v>6</v>
      </c>
    </row>
    <row r="92312" spans="1:5" x14ac:dyDescent="0.3">
      <c r="A92312">
        <v>247</v>
      </c>
      <c r="B92312">
        <v>23565</v>
      </c>
      <c r="C92312">
        <v>4</v>
      </c>
      <c r="D92312" t="s">
        <v>71745</v>
      </c>
      <c r="E92312" t="s">
        <v>6</v>
      </c>
    </row>
    <row r="92313" spans="1:5" x14ac:dyDescent="0.3">
      <c r="A92313">
        <v>247</v>
      </c>
      <c r="B92313">
        <v>23566</v>
      </c>
      <c r="C92313">
        <v>1</v>
      </c>
      <c r="D92313" t="s">
        <v>71746</v>
      </c>
      <c r="E92313" t="s">
        <v>8</v>
      </c>
    </row>
    <row r="92314" spans="1:5" x14ac:dyDescent="0.3">
      <c r="A92314">
        <v>247</v>
      </c>
      <c r="B92314">
        <v>23566</v>
      </c>
      <c r="C92314">
        <v>2</v>
      </c>
      <c r="D92314" t="s">
        <v>71747</v>
      </c>
      <c r="E92314" t="s">
        <v>6</v>
      </c>
    </row>
    <row r="92315" spans="1:5" x14ac:dyDescent="0.3">
      <c r="A92315">
        <v>247</v>
      </c>
      <c r="B92315">
        <v>23566</v>
      </c>
      <c r="C92315">
        <v>3</v>
      </c>
      <c r="D92315" t="s">
        <v>71748</v>
      </c>
      <c r="E92315" t="s">
        <v>6</v>
      </c>
    </row>
    <row r="92316" spans="1:5" x14ac:dyDescent="0.3">
      <c r="A92316">
        <v>247</v>
      </c>
      <c r="B92316">
        <v>23566</v>
      </c>
      <c r="C92316">
        <v>4</v>
      </c>
      <c r="D92316" t="s">
        <v>71749</v>
      </c>
      <c r="E92316" t="s">
        <v>6</v>
      </c>
    </row>
    <row r="92317" spans="1:5" x14ac:dyDescent="0.3">
      <c r="A92317">
        <v>247</v>
      </c>
      <c r="B92317">
        <v>23567</v>
      </c>
      <c r="C92317">
        <v>1</v>
      </c>
      <c r="D92317" t="s">
        <v>71750</v>
      </c>
      <c r="E92317" t="s">
        <v>6</v>
      </c>
    </row>
    <row r="92318" spans="1:5" x14ac:dyDescent="0.3">
      <c r="A92318">
        <v>247</v>
      </c>
      <c r="B92318">
        <v>23567</v>
      </c>
      <c r="C92318">
        <v>2</v>
      </c>
      <c r="D92318" t="s">
        <v>71751</v>
      </c>
      <c r="E92318" t="s">
        <v>6</v>
      </c>
    </row>
    <row r="92319" spans="1:5" x14ac:dyDescent="0.3">
      <c r="A92319">
        <v>247</v>
      </c>
      <c r="B92319">
        <v>23567</v>
      </c>
      <c r="C92319">
        <v>3</v>
      </c>
      <c r="D92319" t="s">
        <v>71752</v>
      </c>
      <c r="E92319" t="s">
        <v>6</v>
      </c>
    </row>
    <row r="92320" spans="1:5" x14ac:dyDescent="0.3">
      <c r="A92320">
        <v>247</v>
      </c>
      <c r="B92320">
        <v>23567</v>
      </c>
      <c r="C92320">
        <v>4</v>
      </c>
      <c r="D92320" t="s">
        <v>71753</v>
      </c>
      <c r="E92320" t="s">
        <v>8</v>
      </c>
    </row>
    <row r="92321" spans="1:5" x14ac:dyDescent="0.3">
      <c r="A92321">
        <v>247</v>
      </c>
      <c r="B92321">
        <v>23568</v>
      </c>
      <c r="C92321">
        <v>1</v>
      </c>
      <c r="D92321" t="s">
        <v>71754</v>
      </c>
      <c r="E92321" t="s">
        <v>8</v>
      </c>
    </row>
    <row r="92322" spans="1:5" x14ac:dyDescent="0.3">
      <c r="A92322">
        <v>247</v>
      </c>
      <c r="B92322">
        <v>23568</v>
      </c>
      <c r="C92322">
        <v>2</v>
      </c>
      <c r="D92322" t="s">
        <v>39325</v>
      </c>
      <c r="E92322" t="s">
        <v>6</v>
      </c>
    </row>
    <row r="92323" spans="1:5" x14ac:dyDescent="0.3">
      <c r="A92323">
        <v>247</v>
      </c>
      <c r="B92323">
        <v>23568</v>
      </c>
      <c r="C92323">
        <v>3</v>
      </c>
      <c r="D92323" t="s">
        <v>71595</v>
      </c>
      <c r="E92323" t="s">
        <v>6</v>
      </c>
    </row>
    <row r="92324" spans="1:5" x14ac:dyDescent="0.3">
      <c r="A92324">
        <v>247</v>
      </c>
      <c r="B92324">
        <v>23568</v>
      </c>
      <c r="C92324">
        <v>4</v>
      </c>
      <c r="D92324" t="s">
        <v>71755</v>
      </c>
      <c r="E92324" t="s">
        <v>6</v>
      </c>
    </row>
    <row r="92325" spans="1:5" x14ac:dyDescent="0.3">
      <c r="A92325">
        <v>247</v>
      </c>
      <c r="B92325">
        <v>23569</v>
      </c>
      <c r="C92325">
        <v>1</v>
      </c>
      <c r="D92325" t="s">
        <v>71756</v>
      </c>
      <c r="E92325" t="s">
        <v>8</v>
      </c>
    </row>
    <row r="92326" spans="1:5" x14ac:dyDescent="0.3">
      <c r="A92326">
        <v>247</v>
      </c>
      <c r="B92326">
        <v>23569</v>
      </c>
      <c r="C92326">
        <v>2</v>
      </c>
      <c r="D92326" t="s">
        <v>71757</v>
      </c>
      <c r="E92326" t="s">
        <v>6</v>
      </c>
    </row>
    <row r="92327" spans="1:5" x14ac:dyDescent="0.3">
      <c r="A92327">
        <v>247</v>
      </c>
      <c r="B92327">
        <v>23569</v>
      </c>
      <c r="C92327">
        <v>3</v>
      </c>
      <c r="D92327" t="s">
        <v>71758</v>
      </c>
      <c r="E92327" t="s">
        <v>6</v>
      </c>
    </row>
    <row r="92328" spans="1:5" x14ac:dyDescent="0.3">
      <c r="A92328">
        <v>247</v>
      </c>
      <c r="B92328">
        <v>23569</v>
      </c>
      <c r="C92328">
        <v>4</v>
      </c>
      <c r="D92328" t="s">
        <v>71759</v>
      </c>
      <c r="E92328" t="s">
        <v>6</v>
      </c>
    </row>
    <row r="92329" spans="1:5" x14ac:dyDescent="0.3">
      <c r="A92329">
        <v>247</v>
      </c>
      <c r="B92329">
        <v>23570</v>
      </c>
      <c r="C92329">
        <v>1</v>
      </c>
      <c r="D92329" t="s">
        <v>71760</v>
      </c>
      <c r="E92329" t="s">
        <v>6</v>
      </c>
    </row>
    <row r="92330" spans="1:5" x14ac:dyDescent="0.3">
      <c r="A92330">
        <v>247</v>
      </c>
      <c r="B92330">
        <v>23570</v>
      </c>
      <c r="C92330">
        <v>2</v>
      </c>
      <c r="D92330" t="s">
        <v>71761</v>
      </c>
      <c r="E92330" t="s">
        <v>6</v>
      </c>
    </row>
    <row r="92331" spans="1:5" x14ac:dyDescent="0.3">
      <c r="A92331">
        <v>247</v>
      </c>
      <c r="B92331">
        <v>23570</v>
      </c>
      <c r="C92331">
        <v>3</v>
      </c>
      <c r="D92331" t="s">
        <v>71762</v>
      </c>
      <c r="E92331" t="s">
        <v>8</v>
      </c>
    </row>
    <row r="92332" spans="1:5" x14ac:dyDescent="0.3">
      <c r="A92332">
        <v>247</v>
      </c>
      <c r="B92332">
        <v>23570</v>
      </c>
      <c r="C92332">
        <v>4</v>
      </c>
      <c r="D92332" t="s">
        <v>71763</v>
      </c>
      <c r="E92332" t="s">
        <v>6</v>
      </c>
    </row>
    <row r="92333" spans="1:5" x14ac:dyDescent="0.3">
      <c r="A92333">
        <v>247</v>
      </c>
      <c r="B92333">
        <v>23571</v>
      </c>
      <c r="C92333">
        <v>1</v>
      </c>
      <c r="D92333" t="s">
        <v>71764</v>
      </c>
      <c r="E92333" t="s">
        <v>6</v>
      </c>
    </row>
    <row r="92334" spans="1:5" x14ac:dyDescent="0.3">
      <c r="A92334">
        <v>247</v>
      </c>
      <c r="B92334">
        <v>23571</v>
      </c>
      <c r="C92334">
        <v>2</v>
      </c>
      <c r="D92334" t="s">
        <v>71765</v>
      </c>
      <c r="E92334" t="s">
        <v>6</v>
      </c>
    </row>
    <row r="92335" spans="1:5" x14ac:dyDescent="0.3">
      <c r="A92335">
        <v>247</v>
      </c>
      <c r="B92335">
        <v>23571</v>
      </c>
      <c r="C92335">
        <v>3</v>
      </c>
      <c r="D92335" t="s">
        <v>71766</v>
      </c>
      <c r="E92335" t="s">
        <v>8</v>
      </c>
    </row>
    <row r="92336" spans="1:5" x14ac:dyDescent="0.3">
      <c r="A92336">
        <v>247</v>
      </c>
      <c r="B92336">
        <v>23571</v>
      </c>
      <c r="C92336">
        <v>4</v>
      </c>
      <c r="D92336" t="s">
        <v>71767</v>
      </c>
      <c r="E92336" t="s">
        <v>6</v>
      </c>
    </row>
    <row r="92337" spans="1:5" x14ac:dyDescent="0.3">
      <c r="A92337">
        <v>247</v>
      </c>
      <c r="B92337">
        <v>23572</v>
      </c>
      <c r="C92337">
        <v>1</v>
      </c>
      <c r="D92337" t="s">
        <v>14903</v>
      </c>
      <c r="E92337" t="s">
        <v>8</v>
      </c>
    </row>
    <row r="92338" spans="1:5" x14ac:dyDescent="0.3">
      <c r="A92338">
        <v>247</v>
      </c>
      <c r="B92338">
        <v>23572</v>
      </c>
      <c r="C92338">
        <v>2</v>
      </c>
      <c r="D92338" t="s">
        <v>70511</v>
      </c>
      <c r="E92338" t="s">
        <v>6</v>
      </c>
    </row>
    <row r="92339" spans="1:5" x14ac:dyDescent="0.3">
      <c r="A92339">
        <v>247</v>
      </c>
      <c r="B92339">
        <v>23572</v>
      </c>
      <c r="C92339">
        <v>3</v>
      </c>
      <c r="D92339" t="s">
        <v>19029</v>
      </c>
      <c r="E92339" t="s">
        <v>6</v>
      </c>
    </row>
    <row r="92340" spans="1:5" x14ac:dyDescent="0.3">
      <c r="A92340">
        <v>247</v>
      </c>
      <c r="B92340">
        <v>23572</v>
      </c>
      <c r="C92340">
        <v>4</v>
      </c>
      <c r="D92340" t="s">
        <v>27418</v>
      </c>
      <c r="E92340" t="s">
        <v>6</v>
      </c>
    </row>
    <row r="92341" spans="1:5" x14ac:dyDescent="0.3">
      <c r="A92341">
        <v>247</v>
      </c>
      <c r="B92341">
        <v>23573</v>
      </c>
      <c r="C92341">
        <v>1</v>
      </c>
      <c r="D92341" t="s">
        <v>151</v>
      </c>
      <c r="E92341" t="s">
        <v>6</v>
      </c>
    </row>
    <row r="92342" spans="1:5" x14ac:dyDescent="0.3">
      <c r="A92342">
        <v>247</v>
      </c>
      <c r="B92342">
        <v>23573</v>
      </c>
      <c r="C92342">
        <v>2</v>
      </c>
      <c r="D92342" t="s">
        <v>152</v>
      </c>
      <c r="E92342" t="s">
        <v>8</v>
      </c>
    </row>
    <row r="92343" spans="1:5" x14ac:dyDescent="0.3">
      <c r="A92343">
        <v>247</v>
      </c>
      <c r="B92343">
        <v>23573</v>
      </c>
      <c r="C92343">
        <v>3</v>
      </c>
      <c r="D92343" t="s">
        <v>153</v>
      </c>
      <c r="E92343" t="s">
        <v>6</v>
      </c>
    </row>
    <row r="92344" spans="1:5" x14ac:dyDescent="0.3">
      <c r="A92344">
        <v>247</v>
      </c>
      <c r="B92344">
        <v>23573</v>
      </c>
      <c r="C92344">
        <v>4</v>
      </c>
      <c r="D92344" t="s">
        <v>154</v>
      </c>
      <c r="E92344" t="s">
        <v>6</v>
      </c>
    </row>
    <row r="92345" spans="1:5" x14ac:dyDescent="0.3">
      <c r="A92345">
        <v>247</v>
      </c>
      <c r="B92345">
        <v>23574</v>
      </c>
      <c r="C92345">
        <v>1</v>
      </c>
      <c r="D92345" t="s">
        <v>71768</v>
      </c>
      <c r="E92345" t="s">
        <v>6</v>
      </c>
    </row>
    <row r="92346" spans="1:5" x14ac:dyDescent="0.3">
      <c r="A92346">
        <v>247</v>
      </c>
      <c r="B92346">
        <v>23574</v>
      </c>
      <c r="C92346">
        <v>2</v>
      </c>
      <c r="D92346" t="s">
        <v>71769</v>
      </c>
      <c r="E92346" t="s">
        <v>8</v>
      </c>
    </row>
    <row r="92347" spans="1:5" x14ac:dyDescent="0.3">
      <c r="A92347">
        <v>247</v>
      </c>
      <c r="B92347">
        <v>23574</v>
      </c>
      <c r="C92347">
        <v>3</v>
      </c>
      <c r="D92347" t="s">
        <v>71770</v>
      </c>
      <c r="E92347" t="s">
        <v>6</v>
      </c>
    </row>
    <row r="92348" spans="1:5" x14ac:dyDescent="0.3">
      <c r="A92348">
        <v>247</v>
      </c>
      <c r="B92348">
        <v>23574</v>
      </c>
      <c r="C92348">
        <v>4</v>
      </c>
      <c r="D92348" t="s">
        <v>71771</v>
      </c>
      <c r="E92348" t="s">
        <v>6</v>
      </c>
    </row>
    <row r="92349" spans="1:5" x14ac:dyDescent="0.3">
      <c r="A92349">
        <v>247</v>
      </c>
      <c r="B92349">
        <v>23575</v>
      </c>
      <c r="C92349">
        <v>1</v>
      </c>
      <c r="D92349" t="s">
        <v>71772</v>
      </c>
      <c r="E92349" t="s">
        <v>6</v>
      </c>
    </row>
    <row r="92350" spans="1:5" x14ac:dyDescent="0.3">
      <c r="A92350">
        <v>247</v>
      </c>
      <c r="B92350">
        <v>23575</v>
      </c>
      <c r="C92350">
        <v>2</v>
      </c>
      <c r="D92350" t="s">
        <v>71773</v>
      </c>
      <c r="E92350" t="s">
        <v>8</v>
      </c>
    </row>
    <row r="92351" spans="1:5" x14ac:dyDescent="0.3">
      <c r="A92351">
        <v>247</v>
      </c>
      <c r="B92351">
        <v>23575</v>
      </c>
      <c r="C92351">
        <v>3</v>
      </c>
      <c r="D92351" t="s">
        <v>71774</v>
      </c>
      <c r="E92351" t="s">
        <v>6</v>
      </c>
    </row>
    <row r="92352" spans="1:5" x14ac:dyDescent="0.3">
      <c r="A92352">
        <v>247</v>
      </c>
      <c r="B92352">
        <v>23575</v>
      </c>
      <c r="C92352">
        <v>4</v>
      </c>
      <c r="D92352" t="s">
        <v>70363</v>
      </c>
      <c r="E92352" t="s">
        <v>6</v>
      </c>
    </row>
    <row r="92353" spans="1:5" x14ac:dyDescent="0.3">
      <c r="A92353">
        <v>247</v>
      </c>
      <c r="B92353">
        <v>23576</v>
      </c>
      <c r="C92353">
        <v>1</v>
      </c>
      <c r="D92353" t="s">
        <v>46027</v>
      </c>
      <c r="E92353" t="s">
        <v>8</v>
      </c>
    </row>
    <row r="92354" spans="1:5" x14ac:dyDescent="0.3">
      <c r="A92354">
        <v>247</v>
      </c>
      <c r="B92354">
        <v>23576</v>
      </c>
      <c r="C92354">
        <v>2</v>
      </c>
      <c r="D92354" t="s">
        <v>71775</v>
      </c>
      <c r="E92354" t="s">
        <v>6</v>
      </c>
    </row>
    <row r="92355" spans="1:5" x14ac:dyDescent="0.3">
      <c r="A92355">
        <v>247</v>
      </c>
      <c r="B92355">
        <v>23576</v>
      </c>
      <c r="C92355">
        <v>3</v>
      </c>
      <c r="D92355" t="s">
        <v>71511</v>
      </c>
      <c r="E92355" t="s">
        <v>6</v>
      </c>
    </row>
    <row r="92356" spans="1:5" x14ac:dyDescent="0.3">
      <c r="A92356">
        <v>247</v>
      </c>
      <c r="B92356">
        <v>23576</v>
      </c>
      <c r="C92356">
        <v>4</v>
      </c>
      <c r="D92356" t="s">
        <v>11273</v>
      </c>
      <c r="E92356" t="s">
        <v>6</v>
      </c>
    </row>
    <row r="92357" spans="1:5" x14ac:dyDescent="0.3">
      <c r="A92357">
        <v>247</v>
      </c>
      <c r="B92357">
        <v>23577</v>
      </c>
      <c r="C92357">
        <v>1</v>
      </c>
      <c r="D92357" t="s">
        <v>71776</v>
      </c>
      <c r="E92357" t="s">
        <v>8</v>
      </c>
    </row>
    <row r="92358" spans="1:5" x14ac:dyDescent="0.3">
      <c r="A92358">
        <v>247</v>
      </c>
      <c r="B92358">
        <v>23577</v>
      </c>
      <c r="C92358">
        <v>2</v>
      </c>
      <c r="D92358" t="s">
        <v>71777</v>
      </c>
      <c r="E92358" t="s">
        <v>6</v>
      </c>
    </row>
    <row r="92359" spans="1:5" x14ac:dyDescent="0.3">
      <c r="A92359">
        <v>247</v>
      </c>
      <c r="B92359">
        <v>23577</v>
      </c>
      <c r="C92359">
        <v>3</v>
      </c>
      <c r="D92359" t="s">
        <v>71778</v>
      </c>
      <c r="E92359" t="s">
        <v>6</v>
      </c>
    </row>
    <row r="92360" spans="1:5" x14ac:dyDescent="0.3">
      <c r="A92360">
        <v>247</v>
      </c>
      <c r="B92360">
        <v>23577</v>
      </c>
      <c r="C92360">
        <v>4</v>
      </c>
      <c r="D92360" t="s">
        <v>71779</v>
      </c>
      <c r="E92360" t="s">
        <v>6</v>
      </c>
    </row>
    <row r="92361" spans="1:5" x14ac:dyDescent="0.3">
      <c r="A92361">
        <v>247</v>
      </c>
      <c r="B92361">
        <v>23578</v>
      </c>
      <c r="C92361">
        <v>1</v>
      </c>
      <c r="D92361" t="s">
        <v>71780</v>
      </c>
      <c r="E92361" t="s">
        <v>6</v>
      </c>
    </row>
    <row r="92362" spans="1:5" x14ac:dyDescent="0.3">
      <c r="A92362">
        <v>247</v>
      </c>
      <c r="B92362">
        <v>23578</v>
      </c>
      <c r="C92362">
        <v>2</v>
      </c>
      <c r="D92362" t="s">
        <v>71781</v>
      </c>
      <c r="E92362" t="s">
        <v>8</v>
      </c>
    </row>
    <row r="92363" spans="1:5" x14ac:dyDescent="0.3">
      <c r="A92363">
        <v>247</v>
      </c>
      <c r="B92363">
        <v>23578</v>
      </c>
      <c r="C92363">
        <v>3</v>
      </c>
      <c r="D92363" t="s">
        <v>71782</v>
      </c>
      <c r="E92363" t="s">
        <v>6</v>
      </c>
    </row>
    <row r="92364" spans="1:5" x14ac:dyDescent="0.3">
      <c r="A92364">
        <v>247</v>
      </c>
      <c r="B92364">
        <v>23578</v>
      </c>
      <c r="C92364">
        <v>4</v>
      </c>
      <c r="D92364" t="s">
        <v>71783</v>
      </c>
      <c r="E92364" t="s">
        <v>6</v>
      </c>
    </row>
    <row r="92365" spans="1:5" x14ac:dyDescent="0.3">
      <c r="A92365">
        <v>247</v>
      </c>
      <c r="B92365">
        <v>23579</v>
      </c>
      <c r="C92365">
        <v>1</v>
      </c>
      <c r="D92365" t="s">
        <v>71784</v>
      </c>
      <c r="E92365" t="s">
        <v>6</v>
      </c>
    </row>
    <row r="92366" spans="1:5" x14ac:dyDescent="0.3">
      <c r="A92366">
        <v>247</v>
      </c>
      <c r="B92366">
        <v>23579</v>
      </c>
      <c r="C92366">
        <v>2</v>
      </c>
      <c r="D92366" t="s">
        <v>71785</v>
      </c>
      <c r="E92366" t="s">
        <v>8</v>
      </c>
    </row>
    <row r="92367" spans="1:5" x14ac:dyDescent="0.3">
      <c r="A92367">
        <v>247</v>
      </c>
      <c r="B92367">
        <v>23579</v>
      </c>
      <c r="C92367">
        <v>3</v>
      </c>
      <c r="D92367" t="s">
        <v>71786</v>
      </c>
      <c r="E92367" t="s">
        <v>6</v>
      </c>
    </row>
    <row r="92368" spans="1:5" x14ac:dyDescent="0.3">
      <c r="A92368">
        <v>247</v>
      </c>
      <c r="B92368">
        <v>23579</v>
      </c>
      <c r="C92368">
        <v>4</v>
      </c>
      <c r="D92368" t="s">
        <v>71787</v>
      </c>
      <c r="E92368" t="s">
        <v>6</v>
      </c>
    </row>
    <row r="92369" spans="1:5" x14ac:dyDescent="0.3">
      <c r="A92369">
        <v>247</v>
      </c>
      <c r="B92369">
        <v>23580</v>
      </c>
      <c r="C92369">
        <v>1</v>
      </c>
      <c r="D92369" t="s">
        <v>71788</v>
      </c>
      <c r="E92369" t="s">
        <v>6</v>
      </c>
    </row>
    <row r="92370" spans="1:5" x14ac:dyDescent="0.3">
      <c r="A92370">
        <v>247</v>
      </c>
      <c r="B92370">
        <v>23580</v>
      </c>
      <c r="C92370">
        <v>2</v>
      </c>
      <c r="D92370" t="s">
        <v>71789</v>
      </c>
      <c r="E92370" t="s">
        <v>6</v>
      </c>
    </row>
    <row r="92371" spans="1:5" x14ac:dyDescent="0.3">
      <c r="A92371">
        <v>247</v>
      </c>
      <c r="B92371">
        <v>23580</v>
      </c>
      <c r="C92371">
        <v>3</v>
      </c>
      <c r="D92371" t="s">
        <v>71790</v>
      </c>
      <c r="E92371" t="s">
        <v>6</v>
      </c>
    </row>
    <row r="92372" spans="1:5" x14ac:dyDescent="0.3">
      <c r="A92372">
        <v>247</v>
      </c>
      <c r="B92372">
        <v>23580</v>
      </c>
      <c r="C92372">
        <v>4</v>
      </c>
      <c r="D92372" t="s">
        <v>70586</v>
      </c>
      <c r="E92372" t="s">
        <v>8</v>
      </c>
    </row>
    <row r="92373" spans="1:5" x14ac:dyDescent="0.3">
      <c r="A92373">
        <v>247</v>
      </c>
      <c r="B92373">
        <v>23581</v>
      </c>
      <c r="C92373">
        <v>1</v>
      </c>
      <c r="D92373" t="s">
        <v>71791</v>
      </c>
      <c r="E92373" t="s">
        <v>6</v>
      </c>
    </row>
    <row r="92374" spans="1:5" x14ac:dyDescent="0.3">
      <c r="A92374">
        <v>247</v>
      </c>
      <c r="B92374">
        <v>23581</v>
      </c>
      <c r="C92374">
        <v>2</v>
      </c>
      <c r="D92374" t="s">
        <v>71792</v>
      </c>
      <c r="E92374" t="s">
        <v>8</v>
      </c>
    </row>
    <row r="92375" spans="1:5" x14ac:dyDescent="0.3">
      <c r="A92375">
        <v>247</v>
      </c>
      <c r="B92375">
        <v>23581</v>
      </c>
      <c r="C92375">
        <v>3</v>
      </c>
      <c r="D92375" t="s">
        <v>71793</v>
      </c>
      <c r="E92375" t="s">
        <v>6</v>
      </c>
    </row>
    <row r="92376" spans="1:5" x14ac:dyDescent="0.3">
      <c r="A92376">
        <v>247</v>
      </c>
      <c r="B92376">
        <v>23581</v>
      </c>
      <c r="C92376">
        <v>4</v>
      </c>
      <c r="D92376" t="s">
        <v>71794</v>
      </c>
      <c r="E92376" t="s">
        <v>6</v>
      </c>
    </row>
    <row r="92377" spans="1:5" x14ac:dyDescent="0.3">
      <c r="A92377">
        <v>247</v>
      </c>
      <c r="B92377">
        <v>23582</v>
      </c>
      <c r="C92377">
        <v>1</v>
      </c>
      <c r="D92377" t="s">
        <v>71795</v>
      </c>
      <c r="E92377" t="s">
        <v>6</v>
      </c>
    </row>
    <row r="92378" spans="1:5" x14ac:dyDescent="0.3">
      <c r="A92378">
        <v>247</v>
      </c>
      <c r="B92378">
        <v>23582</v>
      </c>
      <c r="C92378">
        <v>2</v>
      </c>
      <c r="D92378" t="s">
        <v>71796</v>
      </c>
      <c r="E92378" t="s">
        <v>8</v>
      </c>
    </row>
    <row r="92379" spans="1:5" x14ac:dyDescent="0.3">
      <c r="A92379">
        <v>247</v>
      </c>
      <c r="B92379">
        <v>23582</v>
      </c>
      <c r="C92379">
        <v>3</v>
      </c>
      <c r="D92379" t="s">
        <v>71797</v>
      </c>
      <c r="E92379" t="s">
        <v>6</v>
      </c>
    </row>
    <row r="92380" spans="1:5" x14ac:dyDescent="0.3">
      <c r="A92380">
        <v>247</v>
      </c>
      <c r="B92380">
        <v>23582</v>
      </c>
      <c r="C92380">
        <v>4</v>
      </c>
      <c r="D92380" t="s">
        <v>71798</v>
      </c>
      <c r="E92380" t="s">
        <v>6</v>
      </c>
    </row>
    <row r="92381" spans="1:5" x14ac:dyDescent="0.3">
      <c r="A92381">
        <v>247</v>
      </c>
      <c r="B92381">
        <v>23583</v>
      </c>
      <c r="C92381">
        <v>1</v>
      </c>
      <c r="D92381" t="s">
        <v>71799</v>
      </c>
      <c r="E92381" t="s">
        <v>8</v>
      </c>
    </row>
    <row r="92382" spans="1:5" x14ac:dyDescent="0.3">
      <c r="A92382">
        <v>247</v>
      </c>
      <c r="B92382">
        <v>23583</v>
      </c>
      <c r="C92382">
        <v>2</v>
      </c>
      <c r="D92382" t="s">
        <v>71800</v>
      </c>
      <c r="E92382" t="s">
        <v>6</v>
      </c>
    </row>
    <row r="92383" spans="1:5" x14ac:dyDescent="0.3">
      <c r="A92383">
        <v>247</v>
      </c>
      <c r="B92383">
        <v>23583</v>
      </c>
      <c r="C92383">
        <v>3</v>
      </c>
      <c r="D92383" t="s">
        <v>71801</v>
      </c>
      <c r="E92383" t="s">
        <v>6</v>
      </c>
    </row>
    <row r="92384" spans="1:5" x14ac:dyDescent="0.3">
      <c r="A92384">
        <v>247</v>
      </c>
      <c r="B92384">
        <v>23583</v>
      </c>
      <c r="C92384">
        <v>4</v>
      </c>
      <c r="D92384" t="s">
        <v>71802</v>
      </c>
      <c r="E92384" t="s">
        <v>6</v>
      </c>
    </row>
    <row r="92385" spans="1:5" x14ac:dyDescent="0.3">
      <c r="A92385">
        <v>247</v>
      </c>
      <c r="B92385">
        <v>23584</v>
      </c>
      <c r="C92385">
        <v>1</v>
      </c>
      <c r="D92385" t="s">
        <v>4835</v>
      </c>
      <c r="E92385" t="s">
        <v>6</v>
      </c>
    </row>
    <row r="92386" spans="1:5" x14ac:dyDescent="0.3">
      <c r="A92386">
        <v>247</v>
      </c>
      <c r="B92386">
        <v>23584</v>
      </c>
      <c r="C92386">
        <v>2</v>
      </c>
      <c r="D92386" t="s">
        <v>3526</v>
      </c>
      <c r="E92386" t="s">
        <v>8</v>
      </c>
    </row>
    <row r="92387" spans="1:5" x14ac:dyDescent="0.3">
      <c r="A92387">
        <v>247</v>
      </c>
      <c r="B92387">
        <v>23584</v>
      </c>
      <c r="C92387">
        <v>3</v>
      </c>
      <c r="D92387" t="s">
        <v>3302</v>
      </c>
      <c r="E92387" t="s">
        <v>6</v>
      </c>
    </row>
    <row r="92388" spans="1:5" x14ac:dyDescent="0.3">
      <c r="A92388">
        <v>247</v>
      </c>
      <c r="B92388">
        <v>23584</v>
      </c>
      <c r="C92388">
        <v>4</v>
      </c>
      <c r="D92388" t="s">
        <v>1566</v>
      </c>
      <c r="E92388" t="s">
        <v>6</v>
      </c>
    </row>
    <row r="92389" spans="1:5" x14ac:dyDescent="0.3">
      <c r="A92389">
        <v>247</v>
      </c>
      <c r="B92389">
        <v>23585</v>
      </c>
      <c r="C92389">
        <v>1</v>
      </c>
      <c r="D92389" t="s">
        <v>71803</v>
      </c>
      <c r="E92389" t="s">
        <v>6</v>
      </c>
    </row>
    <row r="92390" spans="1:5" x14ac:dyDescent="0.3">
      <c r="A92390">
        <v>247</v>
      </c>
      <c r="B92390">
        <v>23585</v>
      </c>
      <c r="C92390">
        <v>2</v>
      </c>
      <c r="D92390" t="s">
        <v>71804</v>
      </c>
      <c r="E92390" t="s">
        <v>6</v>
      </c>
    </row>
    <row r="92391" spans="1:5" x14ac:dyDescent="0.3">
      <c r="A92391">
        <v>247</v>
      </c>
      <c r="B92391">
        <v>23585</v>
      </c>
      <c r="C92391">
        <v>3</v>
      </c>
      <c r="D92391" t="s">
        <v>71805</v>
      </c>
      <c r="E92391" t="s">
        <v>6</v>
      </c>
    </row>
    <row r="92392" spans="1:5" x14ac:dyDescent="0.3">
      <c r="A92392">
        <v>247</v>
      </c>
      <c r="B92392">
        <v>23585</v>
      </c>
      <c r="C92392">
        <v>4</v>
      </c>
      <c r="D92392" t="s">
        <v>71806</v>
      </c>
      <c r="E92392" t="s">
        <v>8</v>
      </c>
    </row>
    <row r="92393" spans="1:5" x14ac:dyDescent="0.3">
      <c r="A92393">
        <v>247</v>
      </c>
      <c r="B92393">
        <v>23586</v>
      </c>
      <c r="C92393">
        <v>1</v>
      </c>
      <c r="D92393" t="s">
        <v>71807</v>
      </c>
      <c r="E92393" t="s">
        <v>6</v>
      </c>
    </row>
    <row r="92394" spans="1:5" x14ac:dyDescent="0.3">
      <c r="A92394">
        <v>247</v>
      </c>
      <c r="B92394">
        <v>23586</v>
      </c>
      <c r="C92394">
        <v>2</v>
      </c>
      <c r="D92394" t="s">
        <v>71808</v>
      </c>
      <c r="E92394" t="s">
        <v>6</v>
      </c>
    </row>
    <row r="92395" spans="1:5" x14ac:dyDescent="0.3">
      <c r="A92395">
        <v>247</v>
      </c>
      <c r="B92395">
        <v>23586</v>
      </c>
      <c r="C92395">
        <v>3</v>
      </c>
      <c r="D92395" t="s">
        <v>71809</v>
      </c>
      <c r="E92395" t="s">
        <v>6</v>
      </c>
    </row>
    <row r="92396" spans="1:5" x14ac:dyDescent="0.3">
      <c r="A92396">
        <v>247</v>
      </c>
      <c r="B92396">
        <v>23586</v>
      </c>
      <c r="C92396">
        <v>4</v>
      </c>
      <c r="D92396" t="s">
        <v>71810</v>
      </c>
      <c r="E92396" t="s">
        <v>8</v>
      </c>
    </row>
    <row r="92397" spans="1:5" x14ac:dyDescent="0.3">
      <c r="A92397">
        <v>247</v>
      </c>
      <c r="B92397">
        <v>23587</v>
      </c>
      <c r="C92397">
        <v>1</v>
      </c>
      <c r="D92397" t="s">
        <v>71811</v>
      </c>
      <c r="E92397" t="s">
        <v>6</v>
      </c>
    </row>
    <row r="92398" spans="1:5" x14ac:dyDescent="0.3">
      <c r="A92398">
        <v>247</v>
      </c>
      <c r="B92398">
        <v>23587</v>
      </c>
      <c r="C92398">
        <v>2</v>
      </c>
      <c r="D92398" t="s">
        <v>71812</v>
      </c>
      <c r="E92398" t="s">
        <v>6</v>
      </c>
    </row>
    <row r="92399" spans="1:5" x14ac:dyDescent="0.3">
      <c r="A92399">
        <v>247</v>
      </c>
      <c r="B92399">
        <v>23587</v>
      </c>
      <c r="C92399">
        <v>3</v>
      </c>
      <c r="D92399" t="s">
        <v>71813</v>
      </c>
      <c r="E92399" t="s">
        <v>6</v>
      </c>
    </row>
    <row r="92400" spans="1:5" x14ac:dyDescent="0.3">
      <c r="A92400">
        <v>247</v>
      </c>
      <c r="B92400">
        <v>23587</v>
      </c>
      <c r="C92400">
        <v>4</v>
      </c>
      <c r="D92400" t="s">
        <v>70623</v>
      </c>
      <c r="E92400" t="s">
        <v>8</v>
      </c>
    </row>
    <row r="92401" spans="1:5" x14ac:dyDescent="0.3">
      <c r="A92401">
        <v>247</v>
      </c>
      <c r="B92401">
        <v>23588</v>
      </c>
      <c r="C92401">
        <v>1</v>
      </c>
      <c r="D92401" t="s">
        <v>71814</v>
      </c>
      <c r="E92401" t="s">
        <v>6</v>
      </c>
    </row>
    <row r="92402" spans="1:5" x14ac:dyDescent="0.3">
      <c r="A92402">
        <v>247</v>
      </c>
      <c r="B92402">
        <v>23588</v>
      </c>
      <c r="C92402">
        <v>2</v>
      </c>
      <c r="D92402" t="s">
        <v>71815</v>
      </c>
      <c r="E92402" t="s">
        <v>6</v>
      </c>
    </row>
    <row r="92403" spans="1:5" x14ac:dyDescent="0.3">
      <c r="A92403">
        <v>247</v>
      </c>
      <c r="B92403">
        <v>23588</v>
      </c>
      <c r="C92403">
        <v>3</v>
      </c>
      <c r="D92403" t="s">
        <v>71816</v>
      </c>
      <c r="E92403" t="s">
        <v>8</v>
      </c>
    </row>
    <row r="92404" spans="1:5" x14ac:dyDescent="0.3">
      <c r="A92404">
        <v>247</v>
      </c>
      <c r="B92404">
        <v>23588</v>
      </c>
      <c r="C92404">
        <v>4</v>
      </c>
      <c r="D92404" t="s">
        <v>71817</v>
      </c>
      <c r="E92404" t="s">
        <v>6</v>
      </c>
    </row>
    <row r="92405" spans="1:5" x14ac:dyDescent="0.3">
      <c r="A92405">
        <v>247</v>
      </c>
      <c r="B92405">
        <v>23589</v>
      </c>
      <c r="C92405">
        <v>1</v>
      </c>
      <c r="D92405" t="s">
        <v>71818</v>
      </c>
      <c r="E92405" t="s">
        <v>6</v>
      </c>
    </row>
    <row r="92406" spans="1:5" x14ac:dyDescent="0.3">
      <c r="A92406">
        <v>247</v>
      </c>
      <c r="B92406">
        <v>23589</v>
      </c>
      <c r="C92406">
        <v>2</v>
      </c>
      <c r="D92406" t="s">
        <v>71819</v>
      </c>
      <c r="E92406" t="s">
        <v>8</v>
      </c>
    </row>
    <row r="92407" spans="1:5" x14ac:dyDescent="0.3">
      <c r="A92407">
        <v>247</v>
      </c>
      <c r="B92407">
        <v>23589</v>
      </c>
      <c r="C92407">
        <v>3</v>
      </c>
      <c r="D92407" t="s">
        <v>71820</v>
      </c>
      <c r="E92407" t="s">
        <v>6</v>
      </c>
    </row>
    <row r="92408" spans="1:5" x14ac:dyDescent="0.3">
      <c r="A92408">
        <v>247</v>
      </c>
      <c r="B92408">
        <v>23589</v>
      </c>
      <c r="C92408">
        <v>4</v>
      </c>
      <c r="D92408" t="s">
        <v>71821</v>
      </c>
      <c r="E92408" t="s">
        <v>6</v>
      </c>
    </row>
    <row r="92409" spans="1:5" x14ac:dyDescent="0.3">
      <c r="A92409">
        <v>247</v>
      </c>
      <c r="B92409">
        <v>23590</v>
      </c>
      <c r="C92409">
        <v>1</v>
      </c>
      <c r="D92409" t="s">
        <v>71822</v>
      </c>
      <c r="E92409" t="s">
        <v>6</v>
      </c>
    </row>
    <row r="92410" spans="1:5" x14ac:dyDescent="0.3">
      <c r="A92410">
        <v>247</v>
      </c>
      <c r="B92410">
        <v>23590</v>
      </c>
      <c r="C92410">
        <v>2</v>
      </c>
      <c r="D92410" t="s">
        <v>71823</v>
      </c>
      <c r="E92410" t="s">
        <v>6</v>
      </c>
    </row>
    <row r="92411" spans="1:5" x14ac:dyDescent="0.3">
      <c r="A92411">
        <v>247</v>
      </c>
      <c r="B92411">
        <v>23590</v>
      </c>
      <c r="C92411">
        <v>3</v>
      </c>
      <c r="D92411" t="s">
        <v>71824</v>
      </c>
      <c r="E92411" t="s">
        <v>6</v>
      </c>
    </row>
    <row r="92412" spans="1:5" x14ac:dyDescent="0.3">
      <c r="A92412">
        <v>247</v>
      </c>
      <c r="B92412">
        <v>23590</v>
      </c>
      <c r="C92412">
        <v>4</v>
      </c>
      <c r="D92412" t="s">
        <v>71825</v>
      </c>
      <c r="E92412" t="s">
        <v>8</v>
      </c>
    </row>
    <row r="92413" spans="1:5" x14ac:dyDescent="0.3">
      <c r="A92413">
        <v>247</v>
      </c>
      <c r="B92413">
        <v>23591</v>
      </c>
      <c r="C92413">
        <v>1</v>
      </c>
      <c r="D92413" t="s">
        <v>71826</v>
      </c>
      <c r="E92413" t="s">
        <v>8</v>
      </c>
    </row>
    <row r="92414" spans="1:5" x14ac:dyDescent="0.3">
      <c r="A92414">
        <v>247</v>
      </c>
      <c r="B92414">
        <v>23591</v>
      </c>
      <c r="C92414">
        <v>2</v>
      </c>
      <c r="D92414" t="s">
        <v>71827</v>
      </c>
      <c r="E92414" t="s">
        <v>6</v>
      </c>
    </row>
    <row r="92415" spans="1:5" x14ac:dyDescent="0.3">
      <c r="A92415">
        <v>247</v>
      </c>
      <c r="B92415">
        <v>23591</v>
      </c>
      <c r="C92415">
        <v>3</v>
      </c>
      <c r="D92415" t="s">
        <v>71828</v>
      </c>
      <c r="E92415" t="s">
        <v>6</v>
      </c>
    </row>
    <row r="92416" spans="1:5" x14ac:dyDescent="0.3">
      <c r="A92416">
        <v>247</v>
      </c>
      <c r="B92416">
        <v>23591</v>
      </c>
      <c r="C92416">
        <v>4</v>
      </c>
      <c r="D92416" t="s">
        <v>71829</v>
      </c>
      <c r="E92416" t="s">
        <v>6</v>
      </c>
    </row>
    <row r="92417" spans="1:5" x14ac:dyDescent="0.3">
      <c r="A92417">
        <v>247</v>
      </c>
      <c r="B92417">
        <v>23592</v>
      </c>
      <c r="C92417">
        <v>1</v>
      </c>
      <c r="D92417" t="s">
        <v>71830</v>
      </c>
      <c r="E92417" t="s">
        <v>6</v>
      </c>
    </row>
    <row r="92418" spans="1:5" x14ac:dyDescent="0.3">
      <c r="A92418">
        <v>247</v>
      </c>
      <c r="B92418">
        <v>23592</v>
      </c>
      <c r="C92418">
        <v>2</v>
      </c>
      <c r="D92418" t="s">
        <v>71831</v>
      </c>
      <c r="E92418" t="s">
        <v>6</v>
      </c>
    </row>
    <row r="92419" spans="1:5" x14ac:dyDescent="0.3">
      <c r="A92419">
        <v>247</v>
      </c>
      <c r="B92419">
        <v>23592</v>
      </c>
      <c r="C92419">
        <v>3</v>
      </c>
      <c r="D92419" t="s">
        <v>71832</v>
      </c>
      <c r="E92419" t="s">
        <v>6</v>
      </c>
    </row>
    <row r="92420" spans="1:5" x14ac:dyDescent="0.3">
      <c r="A92420">
        <v>247</v>
      </c>
      <c r="B92420">
        <v>23592</v>
      </c>
      <c r="C92420">
        <v>4</v>
      </c>
      <c r="D92420" t="s">
        <v>71833</v>
      </c>
      <c r="E92420" t="s">
        <v>8</v>
      </c>
    </row>
    <row r="92421" spans="1:5" x14ac:dyDescent="0.3">
      <c r="A92421">
        <v>247</v>
      </c>
      <c r="B92421">
        <v>23593</v>
      </c>
      <c r="C92421">
        <v>1</v>
      </c>
      <c r="D92421" t="s">
        <v>71834</v>
      </c>
      <c r="E92421" t="s">
        <v>8</v>
      </c>
    </row>
    <row r="92422" spans="1:5" x14ac:dyDescent="0.3">
      <c r="A92422">
        <v>247</v>
      </c>
      <c r="B92422">
        <v>23593</v>
      </c>
      <c r="C92422">
        <v>2</v>
      </c>
      <c r="D92422" t="s">
        <v>71835</v>
      </c>
      <c r="E92422" t="s">
        <v>6</v>
      </c>
    </row>
    <row r="92423" spans="1:5" x14ac:dyDescent="0.3">
      <c r="A92423">
        <v>247</v>
      </c>
      <c r="B92423">
        <v>23593</v>
      </c>
      <c r="C92423">
        <v>3</v>
      </c>
      <c r="D92423" t="s">
        <v>71836</v>
      </c>
      <c r="E92423" t="s">
        <v>6</v>
      </c>
    </row>
    <row r="92424" spans="1:5" x14ac:dyDescent="0.3">
      <c r="A92424">
        <v>247</v>
      </c>
      <c r="B92424">
        <v>23593</v>
      </c>
      <c r="C92424">
        <v>4</v>
      </c>
      <c r="D92424" t="s">
        <v>71837</v>
      </c>
      <c r="E92424" t="s">
        <v>6</v>
      </c>
    </row>
    <row r="92425" spans="1:5" x14ac:dyDescent="0.3">
      <c r="A92425">
        <v>247</v>
      </c>
      <c r="B92425">
        <v>23594</v>
      </c>
      <c r="C92425">
        <v>1</v>
      </c>
      <c r="D92425" t="s">
        <v>71589</v>
      </c>
      <c r="E92425" t="s">
        <v>6</v>
      </c>
    </row>
    <row r="92426" spans="1:5" x14ac:dyDescent="0.3">
      <c r="A92426">
        <v>247</v>
      </c>
      <c r="B92426">
        <v>23594</v>
      </c>
      <c r="C92426">
        <v>2</v>
      </c>
      <c r="D92426" t="s">
        <v>71838</v>
      </c>
      <c r="E92426" t="s">
        <v>6</v>
      </c>
    </row>
    <row r="92427" spans="1:5" x14ac:dyDescent="0.3">
      <c r="A92427">
        <v>247</v>
      </c>
      <c r="B92427">
        <v>23594</v>
      </c>
      <c r="C92427">
        <v>3</v>
      </c>
      <c r="D92427" t="s">
        <v>69732</v>
      </c>
      <c r="E92427" t="s">
        <v>8</v>
      </c>
    </row>
    <row r="92428" spans="1:5" x14ac:dyDescent="0.3">
      <c r="A92428">
        <v>247</v>
      </c>
      <c r="B92428">
        <v>23594</v>
      </c>
      <c r="C92428">
        <v>4</v>
      </c>
      <c r="D92428" t="s">
        <v>71587</v>
      </c>
      <c r="E92428" t="s">
        <v>6</v>
      </c>
    </row>
    <row r="92429" spans="1:5" x14ac:dyDescent="0.3">
      <c r="A92429">
        <v>247</v>
      </c>
      <c r="B92429">
        <v>23595</v>
      </c>
      <c r="C92429">
        <v>1</v>
      </c>
      <c r="D92429" t="s">
        <v>71839</v>
      </c>
      <c r="E92429" t="s">
        <v>8</v>
      </c>
    </row>
    <row r="92430" spans="1:5" x14ac:dyDescent="0.3">
      <c r="A92430">
        <v>247</v>
      </c>
      <c r="B92430">
        <v>23595</v>
      </c>
      <c r="C92430">
        <v>2</v>
      </c>
      <c r="D92430" t="s">
        <v>71840</v>
      </c>
      <c r="E92430" t="s">
        <v>6</v>
      </c>
    </row>
    <row r="92431" spans="1:5" x14ac:dyDescent="0.3">
      <c r="A92431">
        <v>247</v>
      </c>
      <c r="B92431">
        <v>23595</v>
      </c>
      <c r="C92431">
        <v>3</v>
      </c>
      <c r="D92431" t="s">
        <v>71841</v>
      </c>
      <c r="E92431" t="s">
        <v>6</v>
      </c>
    </row>
    <row r="92432" spans="1:5" x14ac:dyDescent="0.3">
      <c r="A92432">
        <v>247</v>
      </c>
      <c r="B92432">
        <v>23595</v>
      </c>
      <c r="C92432">
        <v>4</v>
      </c>
      <c r="D92432" t="s">
        <v>71842</v>
      </c>
      <c r="E92432" t="s">
        <v>6</v>
      </c>
    </row>
    <row r="92433" spans="1:5" x14ac:dyDescent="0.3">
      <c r="A92433">
        <v>247</v>
      </c>
      <c r="B92433">
        <v>23596</v>
      </c>
      <c r="C92433">
        <v>1</v>
      </c>
      <c r="D92433" t="s">
        <v>71843</v>
      </c>
      <c r="E92433" t="s">
        <v>6</v>
      </c>
    </row>
    <row r="92434" spans="1:5" x14ac:dyDescent="0.3">
      <c r="A92434">
        <v>247</v>
      </c>
      <c r="B92434">
        <v>23596</v>
      </c>
      <c r="C92434">
        <v>2</v>
      </c>
      <c r="D92434" t="s">
        <v>71844</v>
      </c>
      <c r="E92434" t="s">
        <v>8</v>
      </c>
    </row>
    <row r="92435" spans="1:5" x14ac:dyDescent="0.3">
      <c r="A92435">
        <v>247</v>
      </c>
      <c r="B92435">
        <v>23596</v>
      </c>
      <c r="C92435">
        <v>3</v>
      </c>
      <c r="D92435" t="s">
        <v>71845</v>
      </c>
      <c r="E92435" t="s">
        <v>6</v>
      </c>
    </row>
    <row r="92436" spans="1:5" x14ac:dyDescent="0.3">
      <c r="A92436">
        <v>247</v>
      </c>
      <c r="B92436">
        <v>23596</v>
      </c>
      <c r="C92436">
        <v>4</v>
      </c>
      <c r="D92436" t="s">
        <v>71846</v>
      </c>
      <c r="E92436" t="s">
        <v>6</v>
      </c>
    </row>
    <row r="92437" spans="1:5" x14ac:dyDescent="0.3">
      <c r="A92437">
        <v>247</v>
      </c>
      <c r="B92437">
        <v>23597</v>
      </c>
      <c r="C92437">
        <v>1</v>
      </c>
      <c r="D92437" t="s">
        <v>58948</v>
      </c>
      <c r="E92437" t="s">
        <v>8</v>
      </c>
    </row>
    <row r="92438" spans="1:5" x14ac:dyDescent="0.3">
      <c r="A92438">
        <v>247</v>
      </c>
      <c r="B92438">
        <v>23597</v>
      </c>
      <c r="C92438">
        <v>2</v>
      </c>
      <c r="D92438" t="s">
        <v>59288</v>
      </c>
      <c r="E92438" t="s">
        <v>6</v>
      </c>
    </row>
    <row r="92439" spans="1:5" x14ac:dyDescent="0.3">
      <c r="A92439">
        <v>247</v>
      </c>
      <c r="B92439">
        <v>23597</v>
      </c>
      <c r="C92439">
        <v>3</v>
      </c>
      <c r="D92439" t="s">
        <v>58947</v>
      </c>
      <c r="E92439" t="s">
        <v>6</v>
      </c>
    </row>
    <row r="92440" spans="1:5" x14ac:dyDescent="0.3">
      <c r="A92440">
        <v>247</v>
      </c>
      <c r="B92440">
        <v>23597</v>
      </c>
      <c r="C92440">
        <v>4</v>
      </c>
      <c r="D92440" t="s">
        <v>58949</v>
      </c>
      <c r="E92440" t="s">
        <v>6</v>
      </c>
    </row>
    <row r="92441" spans="1:5" x14ac:dyDescent="0.3">
      <c r="A92441">
        <v>247</v>
      </c>
      <c r="B92441">
        <v>23598</v>
      </c>
      <c r="C92441">
        <v>1</v>
      </c>
      <c r="D92441" t="s">
        <v>71847</v>
      </c>
      <c r="E92441" t="s">
        <v>6</v>
      </c>
    </row>
    <row r="92442" spans="1:5" x14ac:dyDescent="0.3">
      <c r="A92442">
        <v>247</v>
      </c>
      <c r="B92442">
        <v>23598</v>
      </c>
      <c r="C92442">
        <v>2</v>
      </c>
      <c r="D92442" t="s">
        <v>71848</v>
      </c>
      <c r="E92442" t="s">
        <v>8</v>
      </c>
    </row>
    <row r="92443" spans="1:5" x14ac:dyDescent="0.3">
      <c r="A92443">
        <v>247</v>
      </c>
      <c r="B92443">
        <v>23598</v>
      </c>
      <c r="C92443">
        <v>3</v>
      </c>
      <c r="D92443" t="s">
        <v>71849</v>
      </c>
      <c r="E92443" t="s">
        <v>6</v>
      </c>
    </row>
    <row r="92444" spans="1:5" x14ac:dyDescent="0.3">
      <c r="A92444">
        <v>247</v>
      </c>
      <c r="B92444">
        <v>23598</v>
      </c>
      <c r="C92444">
        <v>4</v>
      </c>
      <c r="D92444" t="s">
        <v>71850</v>
      </c>
      <c r="E92444" t="s">
        <v>6</v>
      </c>
    </row>
    <row r="92445" spans="1:5" x14ac:dyDescent="0.3">
      <c r="A92445">
        <v>247</v>
      </c>
      <c r="B92445">
        <v>23599</v>
      </c>
      <c r="C92445">
        <v>1</v>
      </c>
      <c r="D92445" t="s">
        <v>71851</v>
      </c>
      <c r="E92445" t="s">
        <v>6</v>
      </c>
    </row>
    <row r="92446" spans="1:5" x14ac:dyDescent="0.3">
      <c r="A92446">
        <v>247</v>
      </c>
      <c r="B92446">
        <v>23599</v>
      </c>
      <c r="C92446">
        <v>2</v>
      </c>
      <c r="D92446" t="s">
        <v>71852</v>
      </c>
      <c r="E92446" t="s">
        <v>6</v>
      </c>
    </row>
    <row r="92447" spans="1:5" x14ac:dyDescent="0.3">
      <c r="A92447">
        <v>247</v>
      </c>
      <c r="B92447">
        <v>23599</v>
      </c>
      <c r="C92447">
        <v>3</v>
      </c>
      <c r="D92447" t="s">
        <v>71853</v>
      </c>
      <c r="E92447" t="s">
        <v>8</v>
      </c>
    </row>
    <row r="92448" spans="1:5" x14ac:dyDescent="0.3">
      <c r="A92448">
        <v>247</v>
      </c>
      <c r="B92448">
        <v>23599</v>
      </c>
      <c r="C92448">
        <v>4</v>
      </c>
      <c r="D92448" t="s">
        <v>71854</v>
      </c>
      <c r="E92448" t="s">
        <v>6</v>
      </c>
    </row>
    <row r="92449" spans="1:5" x14ac:dyDescent="0.3">
      <c r="A92449">
        <v>247</v>
      </c>
      <c r="B92449">
        <v>23600</v>
      </c>
      <c r="C92449">
        <v>1</v>
      </c>
      <c r="D92449" t="s">
        <v>71855</v>
      </c>
      <c r="E92449" t="s">
        <v>6</v>
      </c>
    </row>
    <row r="92450" spans="1:5" x14ac:dyDescent="0.3">
      <c r="A92450">
        <v>247</v>
      </c>
      <c r="B92450">
        <v>23600</v>
      </c>
      <c r="C92450">
        <v>2</v>
      </c>
      <c r="D92450" t="s">
        <v>71856</v>
      </c>
      <c r="E92450" t="s">
        <v>8</v>
      </c>
    </row>
    <row r="92451" spans="1:5" x14ac:dyDescent="0.3">
      <c r="A92451">
        <v>247</v>
      </c>
      <c r="B92451">
        <v>23600</v>
      </c>
      <c r="C92451">
        <v>3</v>
      </c>
      <c r="D92451" t="s">
        <v>71857</v>
      </c>
      <c r="E92451" t="s">
        <v>6</v>
      </c>
    </row>
    <row r="92452" spans="1:5" x14ac:dyDescent="0.3">
      <c r="A92452">
        <v>247</v>
      </c>
      <c r="B92452">
        <v>23600</v>
      </c>
      <c r="C92452">
        <v>4</v>
      </c>
      <c r="D92452" t="s">
        <v>71858</v>
      </c>
      <c r="E92452" t="s">
        <v>6</v>
      </c>
    </row>
    <row r="92453" spans="1:5" x14ac:dyDescent="0.3">
      <c r="A92453">
        <v>247</v>
      </c>
      <c r="B92453">
        <v>23601</v>
      </c>
      <c r="C92453">
        <v>1</v>
      </c>
      <c r="D92453" t="s">
        <v>71859</v>
      </c>
      <c r="E92453" t="s">
        <v>6</v>
      </c>
    </row>
    <row r="92454" spans="1:5" x14ac:dyDescent="0.3">
      <c r="A92454">
        <v>247</v>
      </c>
      <c r="B92454">
        <v>23601</v>
      </c>
      <c r="C92454">
        <v>2</v>
      </c>
      <c r="D92454" t="s">
        <v>71860</v>
      </c>
      <c r="E92454" t="s">
        <v>6</v>
      </c>
    </row>
    <row r="92455" spans="1:5" x14ac:dyDescent="0.3">
      <c r="A92455">
        <v>247</v>
      </c>
      <c r="B92455">
        <v>23601</v>
      </c>
      <c r="C92455">
        <v>3</v>
      </c>
      <c r="D92455" t="s">
        <v>71861</v>
      </c>
      <c r="E92455" t="s">
        <v>8</v>
      </c>
    </row>
    <row r="92456" spans="1:5" x14ac:dyDescent="0.3">
      <c r="A92456">
        <v>247</v>
      </c>
      <c r="B92456">
        <v>23601</v>
      </c>
      <c r="C92456">
        <v>4</v>
      </c>
      <c r="D92456" t="s">
        <v>71862</v>
      </c>
      <c r="E92456" t="s">
        <v>6</v>
      </c>
    </row>
    <row r="92457" spans="1:5" x14ac:dyDescent="0.3">
      <c r="A92457">
        <v>247</v>
      </c>
      <c r="B92457">
        <v>23602</v>
      </c>
      <c r="C92457">
        <v>1</v>
      </c>
      <c r="D92457" t="s">
        <v>71863</v>
      </c>
      <c r="E92457" t="s">
        <v>8</v>
      </c>
    </row>
    <row r="92458" spans="1:5" x14ac:dyDescent="0.3">
      <c r="A92458">
        <v>247</v>
      </c>
      <c r="B92458">
        <v>23602</v>
      </c>
      <c r="C92458">
        <v>2</v>
      </c>
      <c r="D92458" t="s">
        <v>71864</v>
      </c>
      <c r="E92458" t="s">
        <v>6</v>
      </c>
    </row>
    <row r="92459" spans="1:5" x14ac:dyDescent="0.3">
      <c r="A92459">
        <v>247</v>
      </c>
      <c r="B92459">
        <v>23602</v>
      </c>
      <c r="C92459">
        <v>3</v>
      </c>
      <c r="D92459" t="s">
        <v>71865</v>
      </c>
      <c r="E92459" t="s">
        <v>6</v>
      </c>
    </row>
    <row r="92460" spans="1:5" x14ac:dyDescent="0.3">
      <c r="A92460">
        <v>247</v>
      </c>
      <c r="B92460">
        <v>23602</v>
      </c>
      <c r="C92460">
        <v>4</v>
      </c>
      <c r="D92460" t="s">
        <v>71866</v>
      </c>
      <c r="E92460" t="s">
        <v>6</v>
      </c>
    </row>
    <row r="92461" spans="1:5" x14ac:dyDescent="0.3">
      <c r="A92461">
        <v>247</v>
      </c>
      <c r="B92461">
        <v>23603</v>
      </c>
      <c r="C92461">
        <v>1</v>
      </c>
      <c r="D92461" t="s">
        <v>9071</v>
      </c>
      <c r="E92461" t="s">
        <v>6</v>
      </c>
    </row>
    <row r="92462" spans="1:5" x14ac:dyDescent="0.3">
      <c r="A92462">
        <v>247</v>
      </c>
      <c r="B92462">
        <v>23603</v>
      </c>
      <c r="C92462">
        <v>2</v>
      </c>
      <c r="D92462" t="s">
        <v>71867</v>
      </c>
      <c r="E92462" t="s">
        <v>8</v>
      </c>
    </row>
    <row r="92463" spans="1:5" x14ac:dyDescent="0.3">
      <c r="A92463">
        <v>247</v>
      </c>
      <c r="B92463">
        <v>23603</v>
      </c>
      <c r="C92463">
        <v>3</v>
      </c>
      <c r="D92463" t="s">
        <v>71868</v>
      </c>
      <c r="E92463" t="s">
        <v>6</v>
      </c>
    </row>
    <row r="92464" spans="1:5" x14ac:dyDescent="0.3">
      <c r="A92464">
        <v>247</v>
      </c>
      <c r="B92464">
        <v>23603</v>
      </c>
      <c r="C92464">
        <v>4</v>
      </c>
      <c r="D92464" t="s">
        <v>9073</v>
      </c>
      <c r="E92464" t="s">
        <v>6</v>
      </c>
    </row>
    <row r="92465" spans="1:5" x14ac:dyDescent="0.3">
      <c r="A92465">
        <v>247</v>
      </c>
      <c r="B92465">
        <v>23604</v>
      </c>
      <c r="C92465">
        <v>1</v>
      </c>
      <c r="D92465" t="s">
        <v>71869</v>
      </c>
      <c r="E92465" t="s">
        <v>6</v>
      </c>
    </row>
    <row r="92466" spans="1:5" x14ac:dyDescent="0.3">
      <c r="A92466">
        <v>247</v>
      </c>
      <c r="B92466">
        <v>23604</v>
      </c>
      <c r="C92466">
        <v>2</v>
      </c>
      <c r="D92466" t="s">
        <v>71870</v>
      </c>
      <c r="E92466" t="s">
        <v>8</v>
      </c>
    </row>
    <row r="92467" spans="1:5" x14ac:dyDescent="0.3">
      <c r="A92467">
        <v>247</v>
      </c>
      <c r="B92467">
        <v>23604</v>
      </c>
      <c r="C92467">
        <v>3</v>
      </c>
      <c r="D92467" t="s">
        <v>71871</v>
      </c>
      <c r="E92467" t="s">
        <v>6</v>
      </c>
    </row>
    <row r="92468" spans="1:5" x14ac:dyDescent="0.3">
      <c r="A92468">
        <v>247</v>
      </c>
      <c r="B92468">
        <v>23604</v>
      </c>
      <c r="C92468">
        <v>4</v>
      </c>
      <c r="D92468" t="s">
        <v>71872</v>
      </c>
      <c r="E92468" t="s">
        <v>6</v>
      </c>
    </row>
    <row r="92469" spans="1:5" x14ac:dyDescent="0.3">
      <c r="A92469">
        <v>247</v>
      </c>
      <c r="B92469">
        <v>23605</v>
      </c>
      <c r="C92469">
        <v>1</v>
      </c>
      <c r="D92469" t="s">
        <v>69824</v>
      </c>
      <c r="E92469" t="s">
        <v>6</v>
      </c>
    </row>
    <row r="92470" spans="1:5" x14ac:dyDescent="0.3">
      <c r="A92470">
        <v>247</v>
      </c>
      <c r="B92470">
        <v>23605</v>
      </c>
      <c r="C92470">
        <v>2</v>
      </c>
      <c r="D92470" t="s">
        <v>69823</v>
      </c>
      <c r="E92470" t="s">
        <v>6</v>
      </c>
    </row>
    <row r="92471" spans="1:5" x14ac:dyDescent="0.3">
      <c r="A92471">
        <v>247</v>
      </c>
      <c r="B92471">
        <v>23605</v>
      </c>
      <c r="C92471">
        <v>3</v>
      </c>
      <c r="D92471" t="s">
        <v>71873</v>
      </c>
      <c r="E92471" t="s">
        <v>6</v>
      </c>
    </row>
    <row r="92472" spans="1:5" x14ac:dyDescent="0.3">
      <c r="A92472">
        <v>247</v>
      </c>
      <c r="B92472">
        <v>23605</v>
      </c>
      <c r="C92472">
        <v>4</v>
      </c>
      <c r="D92472" t="s">
        <v>69825</v>
      </c>
      <c r="E92472" t="s">
        <v>8</v>
      </c>
    </row>
    <row r="92473" spans="1:5" x14ac:dyDescent="0.3">
      <c r="A92473">
        <v>247</v>
      </c>
      <c r="B92473">
        <v>23606</v>
      </c>
      <c r="C92473">
        <v>1</v>
      </c>
      <c r="D92473" t="s">
        <v>69866</v>
      </c>
      <c r="E92473" t="s">
        <v>8</v>
      </c>
    </row>
    <row r="92474" spans="1:5" x14ac:dyDescent="0.3">
      <c r="A92474">
        <v>247</v>
      </c>
      <c r="B92474">
        <v>23606</v>
      </c>
      <c r="C92474">
        <v>2</v>
      </c>
      <c r="D92474" t="s">
        <v>71235</v>
      </c>
      <c r="E92474" t="s">
        <v>6</v>
      </c>
    </row>
    <row r="92475" spans="1:5" x14ac:dyDescent="0.3">
      <c r="A92475">
        <v>247</v>
      </c>
      <c r="B92475">
        <v>23606</v>
      </c>
      <c r="C92475">
        <v>3</v>
      </c>
      <c r="D92475" t="s">
        <v>71558</v>
      </c>
      <c r="E92475" t="s">
        <v>6</v>
      </c>
    </row>
    <row r="92476" spans="1:5" x14ac:dyDescent="0.3">
      <c r="A92476">
        <v>247</v>
      </c>
      <c r="B92476">
        <v>23606</v>
      </c>
      <c r="C92476">
        <v>4</v>
      </c>
      <c r="D92476" t="s">
        <v>71874</v>
      </c>
      <c r="E92476" t="s">
        <v>6</v>
      </c>
    </row>
    <row r="92477" spans="1:5" x14ac:dyDescent="0.3">
      <c r="A92477">
        <v>247</v>
      </c>
      <c r="B92477">
        <v>23607</v>
      </c>
      <c r="C92477">
        <v>1</v>
      </c>
      <c r="D92477" t="s">
        <v>71875</v>
      </c>
      <c r="E92477" t="s">
        <v>8</v>
      </c>
    </row>
    <row r="92478" spans="1:5" x14ac:dyDescent="0.3">
      <c r="A92478">
        <v>247</v>
      </c>
      <c r="B92478">
        <v>23607</v>
      </c>
      <c r="C92478">
        <v>2</v>
      </c>
      <c r="D92478" t="s">
        <v>71876</v>
      </c>
      <c r="E92478" t="s">
        <v>6</v>
      </c>
    </row>
    <row r="92479" spans="1:5" x14ac:dyDescent="0.3">
      <c r="A92479">
        <v>247</v>
      </c>
      <c r="B92479">
        <v>23607</v>
      </c>
      <c r="C92479">
        <v>3</v>
      </c>
      <c r="D92479" t="s">
        <v>71877</v>
      </c>
      <c r="E92479" t="s">
        <v>6</v>
      </c>
    </row>
    <row r="92480" spans="1:5" x14ac:dyDescent="0.3">
      <c r="A92480">
        <v>247</v>
      </c>
      <c r="B92480">
        <v>23607</v>
      </c>
      <c r="C92480">
        <v>4</v>
      </c>
      <c r="D92480" t="s">
        <v>38966</v>
      </c>
      <c r="E92480" t="s">
        <v>6</v>
      </c>
    </row>
    <row r="92481" spans="1:5" x14ac:dyDescent="0.3">
      <c r="A92481">
        <v>247</v>
      </c>
      <c r="B92481">
        <v>23608</v>
      </c>
      <c r="C92481">
        <v>1</v>
      </c>
      <c r="D92481" t="s">
        <v>71878</v>
      </c>
      <c r="E92481" t="s">
        <v>6</v>
      </c>
    </row>
    <row r="92482" spans="1:5" x14ac:dyDescent="0.3">
      <c r="A92482">
        <v>247</v>
      </c>
      <c r="B92482">
        <v>23608</v>
      </c>
      <c r="C92482">
        <v>2</v>
      </c>
      <c r="D92482" t="s">
        <v>71879</v>
      </c>
      <c r="E92482" t="s">
        <v>6</v>
      </c>
    </row>
    <row r="92483" spans="1:5" x14ac:dyDescent="0.3">
      <c r="A92483">
        <v>247</v>
      </c>
      <c r="B92483">
        <v>23608</v>
      </c>
      <c r="C92483">
        <v>3</v>
      </c>
      <c r="D92483" t="s">
        <v>71880</v>
      </c>
      <c r="E92483" t="s">
        <v>6</v>
      </c>
    </row>
    <row r="92484" spans="1:5" x14ac:dyDescent="0.3">
      <c r="A92484">
        <v>247</v>
      </c>
      <c r="B92484">
        <v>23608</v>
      </c>
      <c r="C92484">
        <v>4</v>
      </c>
      <c r="D92484" t="s">
        <v>71881</v>
      </c>
      <c r="E92484" t="s">
        <v>8</v>
      </c>
    </row>
    <row r="92485" spans="1:5" x14ac:dyDescent="0.3">
      <c r="A92485">
        <v>247</v>
      </c>
      <c r="B92485">
        <v>23609</v>
      </c>
      <c r="C92485">
        <v>1</v>
      </c>
      <c r="D92485" t="s">
        <v>71578</v>
      </c>
      <c r="E92485" t="s">
        <v>6</v>
      </c>
    </row>
    <row r="92486" spans="1:5" x14ac:dyDescent="0.3">
      <c r="A92486">
        <v>247</v>
      </c>
      <c r="B92486">
        <v>23609</v>
      </c>
      <c r="C92486">
        <v>2</v>
      </c>
      <c r="D92486" t="s">
        <v>69886</v>
      </c>
      <c r="E92486" t="s">
        <v>8</v>
      </c>
    </row>
    <row r="92487" spans="1:5" x14ac:dyDescent="0.3">
      <c r="A92487">
        <v>247</v>
      </c>
      <c r="B92487">
        <v>23609</v>
      </c>
      <c r="C92487">
        <v>3</v>
      </c>
      <c r="D92487" t="s">
        <v>69887</v>
      </c>
      <c r="E92487" t="s">
        <v>6</v>
      </c>
    </row>
    <row r="92488" spans="1:5" x14ac:dyDescent="0.3">
      <c r="A92488">
        <v>247</v>
      </c>
      <c r="B92488">
        <v>23609</v>
      </c>
      <c r="C92488">
        <v>4</v>
      </c>
      <c r="D92488" t="s">
        <v>70536</v>
      </c>
      <c r="E92488" t="s">
        <v>6</v>
      </c>
    </row>
    <row r="92489" spans="1:5" x14ac:dyDescent="0.3">
      <c r="A92489">
        <v>247</v>
      </c>
      <c r="B92489">
        <v>23610</v>
      </c>
      <c r="C92489">
        <v>1</v>
      </c>
      <c r="D92489" t="s">
        <v>71882</v>
      </c>
      <c r="E92489" t="s">
        <v>6</v>
      </c>
    </row>
    <row r="92490" spans="1:5" x14ac:dyDescent="0.3">
      <c r="A92490">
        <v>247</v>
      </c>
      <c r="B92490">
        <v>23610</v>
      </c>
      <c r="C92490">
        <v>2</v>
      </c>
      <c r="D92490" t="s">
        <v>71883</v>
      </c>
      <c r="E92490" t="s">
        <v>6</v>
      </c>
    </row>
    <row r="92491" spans="1:5" x14ac:dyDescent="0.3">
      <c r="A92491">
        <v>247</v>
      </c>
      <c r="B92491">
        <v>23610</v>
      </c>
      <c r="C92491">
        <v>3</v>
      </c>
      <c r="D92491" t="s">
        <v>71573</v>
      </c>
      <c r="E92491" t="s">
        <v>8</v>
      </c>
    </row>
    <row r="92492" spans="1:5" x14ac:dyDescent="0.3">
      <c r="A92492">
        <v>247</v>
      </c>
      <c r="B92492">
        <v>23610</v>
      </c>
      <c r="C92492">
        <v>4</v>
      </c>
      <c r="D92492" t="s">
        <v>71576</v>
      </c>
      <c r="E92492" t="s">
        <v>6</v>
      </c>
    </row>
    <row r="92493" spans="1:5" x14ac:dyDescent="0.3">
      <c r="A92493">
        <v>247</v>
      </c>
      <c r="B92493">
        <v>23611</v>
      </c>
      <c r="C92493">
        <v>1</v>
      </c>
      <c r="D92493" t="s">
        <v>70609</v>
      </c>
      <c r="E92493" t="s">
        <v>6</v>
      </c>
    </row>
    <row r="92494" spans="1:5" x14ac:dyDescent="0.3">
      <c r="A92494">
        <v>247</v>
      </c>
      <c r="B92494">
        <v>23611</v>
      </c>
      <c r="C92494">
        <v>2</v>
      </c>
      <c r="D92494" t="s">
        <v>70611</v>
      </c>
      <c r="E92494" t="s">
        <v>8</v>
      </c>
    </row>
    <row r="92495" spans="1:5" x14ac:dyDescent="0.3">
      <c r="A92495">
        <v>247</v>
      </c>
      <c r="B92495">
        <v>23611</v>
      </c>
      <c r="C92495">
        <v>3</v>
      </c>
      <c r="D92495" t="s">
        <v>70610</v>
      </c>
      <c r="E92495" t="s">
        <v>6</v>
      </c>
    </row>
    <row r="92496" spans="1:5" x14ac:dyDescent="0.3">
      <c r="A92496">
        <v>247</v>
      </c>
      <c r="B92496">
        <v>23611</v>
      </c>
      <c r="C92496">
        <v>4</v>
      </c>
      <c r="D92496" t="s">
        <v>71884</v>
      </c>
      <c r="E92496" t="s">
        <v>6</v>
      </c>
    </row>
    <row r="92497" spans="1:5" x14ac:dyDescent="0.3">
      <c r="A92497">
        <v>247</v>
      </c>
      <c r="B92497">
        <v>23612</v>
      </c>
      <c r="C92497">
        <v>1</v>
      </c>
      <c r="D92497" t="s">
        <v>70174</v>
      </c>
      <c r="E92497" t="s">
        <v>6</v>
      </c>
    </row>
    <row r="92498" spans="1:5" x14ac:dyDescent="0.3">
      <c r="A92498">
        <v>247</v>
      </c>
      <c r="B92498">
        <v>23612</v>
      </c>
      <c r="C92498">
        <v>2</v>
      </c>
      <c r="D92498" t="s">
        <v>39212</v>
      </c>
      <c r="E92498" t="s">
        <v>8</v>
      </c>
    </row>
    <row r="92499" spans="1:5" x14ac:dyDescent="0.3">
      <c r="A92499">
        <v>247</v>
      </c>
      <c r="B92499">
        <v>23612</v>
      </c>
      <c r="C92499">
        <v>3</v>
      </c>
      <c r="D92499" t="s">
        <v>69861</v>
      </c>
      <c r="E92499" t="s">
        <v>6</v>
      </c>
    </row>
    <row r="92500" spans="1:5" x14ac:dyDescent="0.3">
      <c r="A92500">
        <v>247</v>
      </c>
      <c r="B92500">
        <v>23612</v>
      </c>
      <c r="C92500">
        <v>4</v>
      </c>
      <c r="D92500" t="s">
        <v>71885</v>
      </c>
      <c r="E92500" t="s">
        <v>6</v>
      </c>
    </row>
    <row r="92501" spans="1:5" x14ac:dyDescent="0.3">
      <c r="A92501">
        <v>247</v>
      </c>
      <c r="B92501">
        <v>23613</v>
      </c>
      <c r="C92501">
        <v>1</v>
      </c>
      <c r="D92501" t="s">
        <v>71886</v>
      </c>
      <c r="E92501" t="s">
        <v>8</v>
      </c>
    </row>
    <row r="92502" spans="1:5" x14ac:dyDescent="0.3">
      <c r="A92502">
        <v>247</v>
      </c>
      <c r="B92502">
        <v>23613</v>
      </c>
      <c r="C92502">
        <v>2</v>
      </c>
      <c r="D92502" t="s">
        <v>71887</v>
      </c>
      <c r="E92502" t="s">
        <v>6</v>
      </c>
    </row>
    <row r="92503" spans="1:5" x14ac:dyDescent="0.3">
      <c r="A92503">
        <v>247</v>
      </c>
      <c r="B92503">
        <v>23613</v>
      </c>
      <c r="C92503">
        <v>3</v>
      </c>
      <c r="D92503" t="s">
        <v>71888</v>
      </c>
      <c r="E92503" t="s">
        <v>6</v>
      </c>
    </row>
    <row r="92504" spans="1:5" x14ac:dyDescent="0.3">
      <c r="A92504">
        <v>247</v>
      </c>
      <c r="B92504">
        <v>23613</v>
      </c>
      <c r="C92504">
        <v>4</v>
      </c>
      <c r="D92504" t="s">
        <v>71889</v>
      </c>
      <c r="E92504" t="s">
        <v>6</v>
      </c>
    </row>
    <row r="92505" spans="1:5" x14ac:dyDescent="0.3">
      <c r="A92505">
        <v>247</v>
      </c>
      <c r="B92505">
        <v>23614</v>
      </c>
      <c r="C92505">
        <v>1</v>
      </c>
      <c r="D92505" t="s">
        <v>71890</v>
      </c>
      <c r="E92505" t="s">
        <v>8</v>
      </c>
    </row>
    <row r="92506" spans="1:5" x14ac:dyDescent="0.3">
      <c r="A92506">
        <v>247</v>
      </c>
      <c r="B92506">
        <v>23614</v>
      </c>
      <c r="C92506">
        <v>2</v>
      </c>
      <c r="D92506" t="s">
        <v>71891</v>
      </c>
      <c r="E92506" t="s">
        <v>6</v>
      </c>
    </row>
    <row r="92507" spans="1:5" x14ac:dyDescent="0.3">
      <c r="A92507">
        <v>247</v>
      </c>
      <c r="B92507">
        <v>23614</v>
      </c>
      <c r="C92507">
        <v>3</v>
      </c>
      <c r="D92507" t="s">
        <v>71892</v>
      </c>
      <c r="E92507" t="s">
        <v>6</v>
      </c>
    </row>
    <row r="92508" spans="1:5" x14ac:dyDescent="0.3">
      <c r="A92508">
        <v>247</v>
      </c>
      <c r="B92508">
        <v>23614</v>
      </c>
      <c r="C92508">
        <v>4</v>
      </c>
      <c r="D92508" t="s">
        <v>71893</v>
      </c>
      <c r="E92508" t="s">
        <v>6</v>
      </c>
    </row>
    <row r="92509" spans="1:5" x14ac:dyDescent="0.3">
      <c r="A92509">
        <v>247</v>
      </c>
      <c r="B92509">
        <v>23615</v>
      </c>
      <c r="C92509">
        <v>1</v>
      </c>
      <c r="D92509" t="s">
        <v>119</v>
      </c>
      <c r="E92509" t="s">
        <v>6</v>
      </c>
    </row>
    <row r="92510" spans="1:5" x14ac:dyDescent="0.3">
      <c r="A92510">
        <v>247</v>
      </c>
      <c r="B92510">
        <v>23615</v>
      </c>
      <c r="C92510">
        <v>2</v>
      </c>
      <c r="D92510" t="s">
        <v>73</v>
      </c>
      <c r="E92510" t="s">
        <v>6</v>
      </c>
    </row>
    <row r="92511" spans="1:5" x14ac:dyDescent="0.3">
      <c r="A92511">
        <v>247</v>
      </c>
      <c r="B92511">
        <v>23615</v>
      </c>
      <c r="C92511">
        <v>3</v>
      </c>
      <c r="D92511" t="s">
        <v>25457</v>
      </c>
      <c r="E92511" t="s">
        <v>8</v>
      </c>
    </row>
    <row r="92512" spans="1:5" x14ac:dyDescent="0.3">
      <c r="A92512">
        <v>247</v>
      </c>
      <c r="B92512">
        <v>23615</v>
      </c>
      <c r="C92512">
        <v>4</v>
      </c>
      <c r="D92512" t="s">
        <v>71894</v>
      </c>
      <c r="E92512" t="s">
        <v>6</v>
      </c>
    </row>
    <row r="92513" spans="1:5" x14ac:dyDescent="0.3">
      <c r="A92513">
        <v>247</v>
      </c>
      <c r="B92513">
        <v>23616</v>
      </c>
      <c r="C92513">
        <v>1</v>
      </c>
      <c r="D92513" t="s">
        <v>71895</v>
      </c>
      <c r="E92513" t="s">
        <v>6</v>
      </c>
    </row>
    <row r="92514" spans="1:5" x14ac:dyDescent="0.3">
      <c r="A92514">
        <v>247</v>
      </c>
      <c r="B92514">
        <v>23616</v>
      </c>
      <c r="C92514">
        <v>2</v>
      </c>
      <c r="D92514" t="s">
        <v>71896</v>
      </c>
      <c r="E92514" t="s">
        <v>6</v>
      </c>
    </row>
    <row r="92515" spans="1:5" x14ac:dyDescent="0.3">
      <c r="A92515">
        <v>247</v>
      </c>
      <c r="B92515">
        <v>23616</v>
      </c>
      <c r="C92515">
        <v>3</v>
      </c>
      <c r="D92515" t="s">
        <v>71897</v>
      </c>
      <c r="E92515" t="s">
        <v>6</v>
      </c>
    </row>
    <row r="92516" spans="1:5" x14ac:dyDescent="0.3">
      <c r="A92516">
        <v>247</v>
      </c>
      <c r="B92516">
        <v>23616</v>
      </c>
      <c r="C92516">
        <v>4</v>
      </c>
      <c r="D92516" t="s">
        <v>71898</v>
      </c>
      <c r="E92516" t="s">
        <v>8</v>
      </c>
    </row>
    <row r="92517" spans="1:5" x14ac:dyDescent="0.3">
      <c r="A92517">
        <v>247</v>
      </c>
      <c r="B92517">
        <v>23617</v>
      </c>
      <c r="C92517">
        <v>1</v>
      </c>
      <c r="D92517" t="s">
        <v>71899</v>
      </c>
      <c r="E92517" t="s">
        <v>6</v>
      </c>
    </row>
    <row r="92518" spans="1:5" x14ac:dyDescent="0.3">
      <c r="A92518">
        <v>247</v>
      </c>
      <c r="B92518">
        <v>23617</v>
      </c>
      <c r="C92518">
        <v>2</v>
      </c>
      <c r="D92518" t="s">
        <v>71900</v>
      </c>
      <c r="E92518" t="s">
        <v>8</v>
      </c>
    </row>
    <row r="92519" spans="1:5" x14ac:dyDescent="0.3">
      <c r="A92519">
        <v>247</v>
      </c>
      <c r="B92519">
        <v>23617</v>
      </c>
      <c r="C92519">
        <v>3</v>
      </c>
      <c r="D92519" t="s">
        <v>71901</v>
      </c>
      <c r="E92519" t="s">
        <v>6</v>
      </c>
    </row>
    <row r="92520" spans="1:5" x14ac:dyDescent="0.3">
      <c r="A92520">
        <v>247</v>
      </c>
      <c r="B92520">
        <v>23617</v>
      </c>
      <c r="C92520">
        <v>4</v>
      </c>
      <c r="D92520" t="s">
        <v>71902</v>
      </c>
      <c r="E92520" t="s">
        <v>6</v>
      </c>
    </row>
    <row r="92521" spans="1:5" x14ac:dyDescent="0.3">
      <c r="A92521">
        <v>247</v>
      </c>
      <c r="B92521">
        <v>23618</v>
      </c>
      <c r="C92521">
        <v>1</v>
      </c>
      <c r="D92521" t="s">
        <v>71903</v>
      </c>
      <c r="E92521" t="s">
        <v>8</v>
      </c>
    </row>
    <row r="92522" spans="1:5" x14ac:dyDescent="0.3">
      <c r="A92522">
        <v>247</v>
      </c>
      <c r="B92522">
        <v>23618</v>
      </c>
      <c r="C92522">
        <v>2</v>
      </c>
      <c r="D92522" t="s">
        <v>71904</v>
      </c>
      <c r="E92522" t="s">
        <v>6</v>
      </c>
    </row>
    <row r="92523" spans="1:5" x14ac:dyDescent="0.3">
      <c r="A92523">
        <v>247</v>
      </c>
      <c r="B92523">
        <v>23618</v>
      </c>
      <c r="C92523">
        <v>3</v>
      </c>
      <c r="D92523" t="s">
        <v>71905</v>
      </c>
      <c r="E92523" t="s">
        <v>6</v>
      </c>
    </row>
    <row r="92524" spans="1:5" x14ac:dyDescent="0.3">
      <c r="A92524">
        <v>247</v>
      </c>
      <c r="B92524">
        <v>23618</v>
      </c>
      <c r="C92524">
        <v>4</v>
      </c>
      <c r="D92524" t="s">
        <v>71906</v>
      </c>
      <c r="E92524" t="s">
        <v>6</v>
      </c>
    </row>
    <row r="92525" spans="1:5" x14ac:dyDescent="0.3">
      <c r="A92525">
        <v>247</v>
      </c>
      <c r="B92525">
        <v>23619</v>
      </c>
      <c r="C92525">
        <v>1</v>
      </c>
      <c r="D92525" t="s">
        <v>70536</v>
      </c>
      <c r="E92525" t="s">
        <v>6</v>
      </c>
    </row>
    <row r="92526" spans="1:5" x14ac:dyDescent="0.3">
      <c r="A92526">
        <v>247</v>
      </c>
      <c r="B92526">
        <v>23619</v>
      </c>
      <c r="C92526">
        <v>2</v>
      </c>
      <c r="D92526" t="s">
        <v>71907</v>
      </c>
      <c r="E92526" t="s">
        <v>8</v>
      </c>
    </row>
    <row r="92527" spans="1:5" x14ac:dyDescent="0.3">
      <c r="A92527">
        <v>247</v>
      </c>
      <c r="B92527">
        <v>23619</v>
      </c>
      <c r="C92527">
        <v>3</v>
      </c>
      <c r="D92527" t="s">
        <v>69885</v>
      </c>
      <c r="E92527" t="s">
        <v>6</v>
      </c>
    </row>
    <row r="92528" spans="1:5" x14ac:dyDescent="0.3">
      <c r="A92528">
        <v>247</v>
      </c>
      <c r="B92528">
        <v>23619</v>
      </c>
      <c r="C92528">
        <v>4</v>
      </c>
      <c r="D92528" t="s">
        <v>71908</v>
      </c>
      <c r="E92528" t="s">
        <v>6</v>
      </c>
    </row>
    <row r="92529" spans="1:5" x14ac:dyDescent="0.3">
      <c r="A92529">
        <v>247</v>
      </c>
      <c r="B92529">
        <v>23620</v>
      </c>
      <c r="C92529">
        <v>1</v>
      </c>
      <c r="D92529" t="s">
        <v>71909</v>
      </c>
      <c r="E92529" t="s">
        <v>8</v>
      </c>
    </row>
    <row r="92530" spans="1:5" x14ac:dyDescent="0.3">
      <c r="A92530">
        <v>247</v>
      </c>
      <c r="B92530">
        <v>23620</v>
      </c>
      <c r="C92530">
        <v>2</v>
      </c>
      <c r="D92530" t="s">
        <v>71910</v>
      </c>
      <c r="E92530" t="s">
        <v>6</v>
      </c>
    </row>
    <row r="92531" spans="1:5" x14ac:dyDescent="0.3">
      <c r="A92531">
        <v>247</v>
      </c>
      <c r="B92531">
        <v>23620</v>
      </c>
      <c r="C92531">
        <v>3</v>
      </c>
      <c r="D92531" t="s">
        <v>71911</v>
      </c>
      <c r="E92531" t="s">
        <v>6</v>
      </c>
    </row>
    <row r="92532" spans="1:5" x14ac:dyDescent="0.3">
      <c r="A92532">
        <v>247</v>
      </c>
      <c r="B92532">
        <v>23620</v>
      </c>
      <c r="C92532">
        <v>4</v>
      </c>
      <c r="D92532" t="s">
        <v>71912</v>
      </c>
      <c r="E92532" t="s">
        <v>6</v>
      </c>
    </row>
    <row r="92533" spans="1:5" x14ac:dyDescent="0.3">
      <c r="A92533">
        <v>247</v>
      </c>
      <c r="B92533">
        <v>23621</v>
      </c>
      <c r="C92533">
        <v>1</v>
      </c>
      <c r="D92533" t="s">
        <v>71281</v>
      </c>
      <c r="E92533" t="s">
        <v>6</v>
      </c>
    </row>
    <row r="92534" spans="1:5" x14ac:dyDescent="0.3">
      <c r="A92534">
        <v>247</v>
      </c>
      <c r="B92534">
        <v>23621</v>
      </c>
      <c r="C92534">
        <v>2</v>
      </c>
      <c r="D92534" t="s">
        <v>71282</v>
      </c>
      <c r="E92534" t="s">
        <v>6</v>
      </c>
    </row>
    <row r="92535" spans="1:5" x14ac:dyDescent="0.3">
      <c r="A92535">
        <v>247</v>
      </c>
      <c r="B92535">
        <v>23621</v>
      </c>
      <c r="C92535">
        <v>3</v>
      </c>
      <c r="D92535" t="s">
        <v>71072</v>
      </c>
      <c r="E92535" t="s">
        <v>6</v>
      </c>
    </row>
    <row r="92536" spans="1:5" x14ac:dyDescent="0.3">
      <c r="A92536">
        <v>247</v>
      </c>
      <c r="B92536">
        <v>23621</v>
      </c>
      <c r="C92536">
        <v>4</v>
      </c>
      <c r="D92536" t="s">
        <v>59122</v>
      </c>
      <c r="E92536" t="s">
        <v>8</v>
      </c>
    </row>
    <row r="92537" spans="1:5" x14ac:dyDescent="0.3">
      <c r="A92537">
        <v>247</v>
      </c>
      <c r="B92537">
        <v>23622</v>
      </c>
      <c r="C92537">
        <v>1</v>
      </c>
      <c r="D92537" t="s">
        <v>71913</v>
      </c>
      <c r="E92537" t="s">
        <v>8</v>
      </c>
    </row>
    <row r="92538" spans="1:5" x14ac:dyDescent="0.3">
      <c r="A92538">
        <v>247</v>
      </c>
      <c r="B92538">
        <v>23622</v>
      </c>
      <c r="C92538">
        <v>2</v>
      </c>
      <c r="D92538" t="s">
        <v>71914</v>
      </c>
      <c r="E92538" t="s">
        <v>6</v>
      </c>
    </row>
    <row r="92539" spans="1:5" x14ac:dyDescent="0.3">
      <c r="A92539">
        <v>247</v>
      </c>
      <c r="B92539">
        <v>23622</v>
      </c>
      <c r="C92539">
        <v>3</v>
      </c>
      <c r="D92539" t="s">
        <v>71915</v>
      </c>
      <c r="E92539" t="s">
        <v>6</v>
      </c>
    </row>
    <row r="92540" spans="1:5" x14ac:dyDescent="0.3">
      <c r="A92540">
        <v>247</v>
      </c>
      <c r="B92540">
        <v>23622</v>
      </c>
      <c r="C92540">
        <v>4</v>
      </c>
      <c r="D92540" t="s">
        <v>71916</v>
      </c>
      <c r="E92540" t="s">
        <v>6</v>
      </c>
    </row>
    <row r="92541" spans="1:5" x14ac:dyDescent="0.3">
      <c r="A92541">
        <v>247</v>
      </c>
      <c r="B92541">
        <v>23623</v>
      </c>
      <c r="C92541">
        <v>1</v>
      </c>
      <c r="D92541" t="s">
        <v>71917</v>
      </c>
      <c r="E92541" t="s">
        <v>6</v>
      </c>
    </row>
    <row r="92542" spans="1:5" x14ac:dyDescent="0.3">
      <c r="A92542">
        <v>247</v>
      </c>
      <c r="B92542">
        <v>23623</v>
      </c>
      <c r="C92542">
        <v>2</v>
      </c>
      <c r="D92542" t="s">
        <v>71918</v>
      </c>
      <c r="E92542" t="s">
        <v>6</v>
      </c>
    </row>
    <row r="92543" spans="1:5" x14ac:dyDescent="0.3">
      <c r="A92543">
        <v>247</v>
      </c>
      <c r="B92543">
        <v>23623</v>
      </c>
      <c r="C92543">
        <v>3</v>
      </c>
      <c r="D92543" t="s">
        <v>71919</v>
      </c>
      <c r="E92543" t="s">
        <v>6</v>
      </c>
    </row>
    <row r="92544" spans="1:5" x14ac:dyDescent="0.3">
      <c r="A92544">
        <v>247</v>
      </c>
      <c r="B92544">
        <v>23623</v>
      </c>
      <c r="C92544">
        <v>4</v>
      </c>
      <c r="D92544" t="s">
        <v>71920</v>
      </c>
      <c r="E92544" t="s">
        <v>8</v>
      </c>
    </row>
    <row r="92545" spans="1:5" x14ac:dyDescent="0.3">
      <c r="A92545">
        <v>247</v>
      </c>
      <c r="B92545">
        <v>23624</v>
      </c>
      <c r="C92545">
        <v>1</v>
      </c>
      <c r="D92545" t="s">
        <v>71921</v>
      </c>
      <c r="E92545" t="s">
        <v>6</v>
      </c>
    </row>
    <row r="92546" spans="1:5" x14ac:dyDescent="0.3">
      <c r="A92546">
        <v>247</v>
      </c>
      <c r="B92546">
        <v>23624</v>
      </c>
      <c r="C92546">
        <v>2</v>
      </c>
      <c r="D92546" t="s">
        <v>71922</v>
      </c>
      <c r="E92546" t="s">
        <v>8</v>
      </c>
    </row>
    <row r="92547" spans="1:5" x14ac:dyDescent="0.3">
      <c r="A92547">
        <v>247</v>
      </c>
      <c r="B92547">
        <v>23624</v>
      </c>
      <c r="C92547">
        <v>3</v>
      </c>
      <c r="D92547" t="s">
        <v>71923</v>
      </c>
      <c r="E92547" t="s">
        <v>6</v>
      </c>
    </row>
    <row r="92548" spans="1:5" x14ac:dyDescent="0.3">
      <c r="A92548">
        <v>247</v>
      </c>
      <c r="B92548">
        <v>23624</v>
      </c>
      <c r="C92548">
        <v>4</v>
      </c>
      <c r="D92548" t="s">
        <v>71924</v>
      </c>
      <c r="E92548" t="s">
        <v>6</v>
      </c>
    </row>
    <row r="92549" spans="1:5" x14ac:dyDescent="0.3">
      <c r="A92549">
        <v>247</v>
      </c>
      <c r="B92549">
        <v>23625</v>
      </c>
      <c r="C92549">
        <v>1</v>
      </c>
      <c r="D92549" t="s">
        <v>71925</v>
      </c>
      <c r="E92549" t="s">
        <v>6</v>
      </c>
    </row>
    <row r="92550" spans="1:5" x14ac:dyDescent="0.3">
      <c r="A92550">
        <v>247</v>
      </c>
      <c r="B92550">
        <v>23625</v>
      </c>
      <c r="C92550">
        <v>2</v>
      </c>
      <c r="D92550" t="s">
        <v>71926</v>
      </c>
      <c r="E92550" t="s">
        <v>6</v>
      </c>
    </row>
    <row r="92551" spans="1:5" x14ac:dyDescent="0.3">
      <c r="A92551">
        <v>247</v>
      </c>
      <c r="B92551">
        <v>23625</v>
      </c>
      <c r="C92551">
        <v>3</v>
      </c>
      <c r="D92551" t="s">
        <v>71927</v>
      </c>
      <c r="E92551" t="s">
        <v>8</v>
      </c>
    </row>
    <row r="92552" spans="1:5" x14ac:dyDescent="0.3">
      <c r="A92552">
        <v>247</v>
      </c>
      <c r="B92552">
        <v>23625</v>
      </c>
      <c r="C92552">
        <v>4</v>
      </c>
      <c r="D92552" t="s">
        <v>71928</v>
      </c>
      <c r="E92552" t="s">
        <v>6</v>
      </c>
    </row>
    <row r="92553" spans="1:5" x14ac:dyDescent="0.3">
      <c r="A92553">
        <v>247</v>
      </c>
      <c r="B92553">
        <v>23626</v>
      </c>
      <c r="C92553">
        <v>1</v>
      </c>
      <c r="D92553" t="s">
        <v>71929</v>
      </c>
      <c r="E92553" t="s">
        <v>6</v>
      </c>
    </row>
    <row r="92554" spans="1:5" x14ac:dyDescent="0.3">
      <c r="A92554">
        <v>247</v>
      </c>
      <c r="B92554">
        <v>23626</v>
      </c>
      <c r="C92554">
        <v>2</v>
      </c>
      <c r="D92554" t="s">
        <v>71930</v>
      </c>
      <c r="E92554" t="s">
        <v>8</v>
      </c>
    </row>
    <row r="92555" spans="1:5" x14ac:dyDescent="0.3">
      <c r="A92555">
        <v>247</v>
      </c>
      <c r="B92555">
        <v>23626</v>
      </c>
      <c r="C92555">
        <v>3</v>
      </c>
      <c r="D92555" t="s">
        <v>71931</v>
      </c>
      <c r="E92555" t="s">
        <v>6</v>
      </c>
    </row>
    <row r="92556" spans="1:5" x14ac:dyDescent="0.3">
      <c r="A92556">
        <v>247</v>
      </c>
      <c r="B92556">
        <v>23626</v>
      </c>
      <c r="C92556">
        <v>4</v>
      </c>
      <c r="D92556" t="s">
        <v>71932</v>
      </c>
      <c r="E92556" t="s">
        <v>6</v>
      </c>
    </row>
    <row r="92557" spans="1:5" x14ac:dyDescent="0.3">
      <c r="A92557">
        <v>247</v>
      </c>
      <c r="B92557">
        <v>23627</v>
      </c>
      <c r="C92557">
        <v>1</v>
      </c>
      <c r="D92557" t="s">
        <v>71933</v>
      </c>
      <c r="E92557" t="s">
        <v>6</v>
      </c>
    </row>
    <row r="92558" spans="1:5" x14ac:dyDescent="0.3">
      <c r="A92558">
        <v>247</v>
      </c>
      <c r="B92558">
        <v>23627</v>
      </c>
      <c r="C92558">
        <v>2</v>
      </c>
      <c r="D92558" t="s">
        <v>71934</v>
      </c>
      <c r="E92558" t="s">
        <v>6</v>
      </c>
    </row>
    <row r="92559" spans="1:5" x14ac:dyDescent="0.3">
      <c r="A92559">
        <v>247</v>
      </c>
      <c r="B92559">
        <v>23627</v>
      </c>
      <c r="C92559">
        <v>3</v>
      </c>
      <c r="D92559" t="s">
        <v>71935</v>
      </c>
      <c r="E92559" t="s">
        <v>6</v>
      </c>
    </row>
    <row r="92560" spans="1:5" x14ac:dyDescent="0.3">
      <c r="A92560">
        <v>247</v>
      </c>
      <c r="B92560">
        <v>23627</v>
      </c>
      <c r="C92560">
        <v>4</v>
      </c>
      <c r="D92560" t="s">
        <v>71936</v>
      </c>
      <c r="E92560" t="s">
        <v>8</v>
      </c>
    </row>
    <row r="92561" spans="1:5" x14ac:dyDescent="0.3">
      <c r="A92561">
        <v>247</v>
      </c>
      <c r="B92561">
        <v>23628</v>
      </c>
      <c r="C92561">
        <v>1</v>
      </c>
      <c r="D92561" t="s">
        <v>71937</v>
      </c>
      <c r="E92561" t="s">
        <v>6</v>
      </c>
    </row>
    <row r="92562" spans="1:5" x14ac:dyDescent="0.3">
      <c r="A92562">
        <v>247</v>
      </c>
      <c r="B92562">
        <v>23628</v>
      </c>
      <c r="C92562">
        <v>2</v>
      </c>
      <c r="D92562" t="s">
        <v>71938</v>
      </c>
      <c r="E92562" t="s">
        <v>6</v>
      </c>
    </row>
    <row r="92563" spans="1:5" x14ac:dyDescent="0.3">
      <c r="A92563">
        <v>247</v>
      </c>
      <c r="B92563">
        <v>23628</v>
      </c>
      <c r="C92563">
        <v>3</v>
      </c>
      <c r="D92563" t="s">
        <v>71939</v>
      </c>
      <c r="E92563" t="s">
        <v>8</v>
      </c>
    </row>
    <row r="92564" spans="1:5" x14ac:dyDescent="0.3">
      <c r="A92564">
        <v>247</v>
      </c>
      <c r="B92564">
        <v>23628</v>
      </c>
      <c r="C92564">
        <v>4</v>
      </c>
      <c r="D92564" t="s">
        <v>71940</v>
      </c>
      <c r="E92564" t="s">
        <v>6</v>
      </c>
    </row>
    <row r="92565" spans="1:5" x14ac:dyDescent="0.3">
      <c r="A92565">
        <v>247</v>
      </c>
      <c r="B92565">
        <v>23629</v>
      </c>
      <c r="C92565">
        <v>1</v>
      </c>
      <c r="D92565" t="s">
        <v>71941</v>
      </c>
      <c r="E92565" t="s">
        <v>8</v>
      </c>
    </row>
    <row r="92566" spans="1:5" x14ac:dyDescent="0.3">
      <c r="A92566">
        <v>247</v>
      </c>
      <c r="B92566">
        <v>23629</v>
      </c>
      <c r="C92566">
        <v>2</v>
      </c>
      <c r="D92566" t="s">
        <v>71942</v>
      </c>
      <c r="E92566" t="s">
        <v>6</v>
      </c>
    </row>
    <row r="92567" spans="1:5" x14ac:dyDescent="0.3">
      <c r="A92567">
        <v>247</v>
      </c>
      <c r="B92567">
        <v>23629</v>
      </c>
      <c r="C92567">
        <v>3</v>
      </c>
      <c r="D92567" t="s">
        <v>71943</v>
      </c>
      <c r="E92567" t="s">
        <v>6</v>
      </c>
    </row>
    <row r="92568" spans="1:5" x14ac:dyDescent="0.3">
      <c r="A92568">
        <v>247</v>
      </c>
      <c r="B92568">
        <v>23629</v>
      </c>
      <c r="C92568">
        <v>4</v>
      </c>
      <c r="D92568" t="s">
        <v>71944</v>
      </c>
      <c r="E92568" t="s">
        <v>6</v>
      </c>
    </row>
    <row r="92569" spans="1:5" x14ac:dyDescent="0.3">
      <c r="A92569">
        <v>247</v>
      </c>
      <c r="B92569">
        <v>23630</v>
      </c>
      <c r="C92569">
        <v>1</v>
      </c>
      <c r="D92569" t="s">
        <v>71945</v>
      </c>
      <c r="E92569" t="s">
        <v>8</v>
      </c>
    </row>
    <row r="92570" spans="1:5" x14ac:dyDescent="0.3">
      <c r="A92570">
        <v>247</v>
      </c>
      <c r="B92570">
        <v>23630</v>
      </c>
      <c r="C92570">
        <v>2</v>
      </c>
      <c r="D92570" t="s">
        <v>71946</v>
      </c>
      <c r="E92570" t="s">
        <v>6</v>
      </c>
    </row>
    <row r="92571" spans="1:5" x14ac:dyDescent="0.3">
      <c r="A92571">
        <v>247</v>
      </c>
      <c r="B92571">
        <v>23630</v>
      </c>
      <c r="C92571">
        <v>3</v>
      </c>
      <c r="D92571" t="s">
        <v>71947</v>
      </c>
      <c r="E92571" t="s">
        <v>6</v>
      </c>
    </row>
    <row r="92572" spans="1:5" x14ac:dyDescent="0.3">
      <c r="A92572">
        <v>247</v>
      </c>
      <c r="B92572">
        <v>23630</v>
      </c>
      <c r="C92572">
        <v>4</v>
      </c>
      <c r="D92572" t="s">
        <v>71948</v>
      </c>
      <c r="E92572" t="s">
        <v>6</v>
      </c>
    </row>
    <row r="92573" spans="1:5" x14ac:dyDescent="0.3">
      <c r="A92573">
        <v>247</v>
      </c>
      <c r="B92573">
        <v>23631</v>
      </c>
      <c r="C92573">
        <v>1</v>
      </c>
      <c r="D92573" t="s">
        <v>70565</v>
      </c>
      <c r="E92573" t="s">
        <v>6</v>
      </c>
    </row>
    <row r="92574" spans="1:5" x14ac:dyDescent="0.3">
      <c r="A92574">
        <v>247</v>
      </c>
      <c r="B92574">
        <v>23631</v>
      </c>
      <c r="C92574">
        <v>2</v>
      </c>
      <c r="D92574" t="s">
        <v>70604</v>
      </c>
      <c r="E92574" t="s">
        <v>8</v>
      </c>
    </row>
    <row r="92575" spans="1:5" x14ac:dyDescent="0.3">
      <c r="A92575">
        <v>247</v>
      </c>
      <c r="B92575">
        <v>23631</v>
      </c>
      <c r="C92575">
        <v>3</v>
      </c>
      <c r="D92575" t="s">
        <v>70603</v>
      </c>
      <c r="E92575" t="s">
        <v>6</v>
      </c>
    </row>
    <row r="92576" spans="1:5" x14ac:dyDescent="0.3">
      <c r="A92576">
        <v>247</v>
      </c>
      <c r="B92576">
        <v>23631</v>
      </c>
      <c r="C92576">
        <v>4</v>
      </c>
      <c r="D92576" t="s">
        <v>70602</v>
      </c>
      <c r="E92576" t="s">
        <v>6</v>
      </c>
    </row>
    <row r="92577" spans="1:5" x14ac:dyDescent="0.3">
      <c r="A92577">
        <v>247</v>
      </c>
      <c r="B92577">
        <v>23632</v>
      </c>
      <c r="C92577">
        <v>1</v>
      </c>
      <c r="D92577" t="s">
        <v>71949</v>
      </c>
      <c r="E92577" t="s">
        <v>6</v>
      </c>
    </row>
    <row r="92578" spans="1:5" x14ac:dyDescent="0.3">
      <c r="A92578">
        <v>247</v>
      </c>
      <c r="B92578">
        <v>23632</v>
      </c>
      <c r="C92578">
        <v>2</v>
      </c>
      <c r="D92578" t="s">
        <v>71950</v>
      </c>
      <c r="E92578" t="s">
        <v>8</v>
      </c>
    </row>
    <row r="92579" spans="1:5" x14ac:dyDescent="0.3">
      <c r="A92579">
        <v>247</v>
      </c>
      <c r="B92579">
        <v>23632</v>
      </c>
      <c r="C92579">
        <v>3</v>
      </c>
      <c r="D92579" t="s">
        <v>71951</v>
      </c>
      <c r="E92579" t="s">
        <v>6</v>
      </c>
    </row>
    <row r="92580" spans="1:5" x14ac:dyDescent="0.3">
      <c r="A92580">
        <v>247</v>
      </c>
      <c r="B92580">
        <v>23632</v>
      </c>
      <c r="C92580">
        <v>4</v>
      </c>
      <c r="D92580" t="s">
        <v>71952</v>
      </c>
      <c r="E92580" t="s">
        <v>6</v>
      </c>
    </row>
    <row r="92581" spans="1:5" x14ac:dyDescent="0.3">
      <c r="A92581">
        <v>247</v>
      </c>
      <c r="B92581">
        <v>23633</v>
      </c>
      <c r="C92581">
        <v>1</v>
      </c>
      <c r="D92581" t="s">
        <v>69859</v>
      </c>
      <c r="E92581" t="s">
        <v>8</v>
      </c>
    </row>
    <row r="92582" spans="1:5" x14ac:dyDescent="0.3">
      <c r="A92582">
        <v>247</v>
      </c>
      <c r="B92582">
        <v>23633</v>
      </c>
      <c r="C92582">
        <v>2</v>
      </c>
      <c r="D92582" t="s">
        <v>69861</v>
      </c>
      <c r="E92582" t="s">
        <v>6</v>
      </c>
    </row>
    <row r="92583" spans="1:5" x14ac:dyDescent="0.3">
      <c r="A92583">
        <v>247</v>
      </c>
      <c r="B92583">
        <v>23633</v>
      </c>
      <c r="C92583">
        <v>3</v>
      </c>
      <c r="D92583" t="s">
        <v>71635</v>
      </c>
      <c r="E92583" t="s">
        <v>6</v>
      </c>
    </row>
    <row r="92584" spans="1:5" x14ac:dyDescent="0.3">
      <c r="A92584">
        <v>247</v>
      </c>
      <c r="B92584">
        <v>23633</v>
      </c>
      <c r="C92584">
        <v>4</v>
      </c>
      <c r="D92584" t="s">
        <v>70949</v>
      </c>
      <c r="E92584" t="s">
        <v>6</v>
      </c>
    </row>
    <row r="92585" spans="1:5" x14ac:dyDescent="0.3">
      <c r="A92585">
        <v>247</v>
      </c>
      <c r="B92585">
        <v>23634</v>
      </c>
      <c r="C92585">
        <v>1</v>
      </c>
      <c r="D92585" t="s">
        <v>71953</v>
      </c>
      <c r="E92585" t="s">
        <v>6</v>
      </c>
    </row>
    <row r="92586" spans="1:5" x14ac:dyDescent="0.3">
      <c r="A92586">
        <v>247</v>
      </c>
      <c r="B92586">
        <v>23634</v>
      </c>
      <c r="C92586">
        <v>2</v>
      </c>
      <c r="D92586" t="s">
        <v>71954</v>
      </c>
      <c r="E92586" t="s">
        <v>6</v>
      </c>
    </row>
    <row r="92587" spans="1:5" x14ac:dyDescent="0.3">
      <c r="A92587">
        <v>247</v>
      </c>
      <c r="B92587">
        <v>23634</v>
      </c>
      <c r="C92587">
        <v>3</v>
      </c>
      <c r="D92587" t="s">
        <v>71955</v>
      </c>
      <c r="E92587" t="s">
        <v>6</v>
      </c>
    </row>
    <row r="92588" spans="1:5" x14ac:dyDescent="0.3">
      <c r="A92588">
        <v>247</v>
      </c>
      <c r="B92588">
        <v>23634</v>
      </c>
      <c r="C92588">
        <v>4</v>
      </c>
      <c r="D92588" t="s">
        <v>71956</v>
      </c>
      <c r="E92588" t="s">
        <v>8</v>
      </c>
    </row>
    <row r="92589" spans="1:5" x14ac:dyDescent="0.3">
      <c r="A92589">
        <v>247</v>
      </c>
      <c r="B92589">
        <v>23635</v>
      </c>
      <c r="C92589">
        <v>1</v>
      </c>
      <c r="D92589" t="s">
        <v>66208</v>
      </c>
      <c r="E92589" t="s">
        <v>6</v>
      </c>
    </row>
    <row r="92590" spans="1:5" x14ac:dyDescent="0.3">
      <c r="A92590">
        <v>247</v>
      </c>
      <c r="B92590">
        <v>23635</v>
      </c>
      <c r="C92590">
        <v>2</v>
      </c>
      <c r="D92590" t="s">
        <v>66174</v>
      </c>
      <c r="E92590" t="s">
        <v>8</v>
      </c>
    </row>
    <row r="92591" spans="1:5" x14ac:dyDescent="0.3">
      <c r="A92591">
        <v>247</v>
      </c>
      <c r="B92591">
        <v>23635</v>
      </c>
      <c r="C92591">
        <v>3</v>
      </c>
      <c r="D92591" t="s">
        <v>71957</v>
      </c>
      <c r="E92591" t="s">
        <v>6</v>
      </c>
    </row>
    <row r="92592" spans="1:5" x14ac:dyDescent="0.3">
      <c r="A92592">
        <v>247</v>
      </c>
      <c r="B92592">
        <v>23635</v>
      </c>
      <c r="C92592">
        <v>4</v>
      </c>
      <c r="D92592" t="s">
        <v>71958</v>
      </c>
      <c r="E92592" t="s">
        <v>6</v>
      </c>
    </row>
    <row r="92593" spans="1:5" x14ac:dyDescent="0.3">
      <c r="A92593">
        <v>247</v>
      </c>
      <c r="B92593">
        <v>23636</v>
      </c>
      <c r="C92593">
        <v>1</v>
      </c>
      <c r="D92593" t="s">
        <v>71959</v>
      </c>
      <c r="E92593" t="s">
        <v>8</v>
      </c>
    </row>
    <row r="92594" spans="1:5" x14ac:dyDescent="0.3">
      <c r="A92594">
        <v>247</v>
      </c>
      <c r="B92594">
        <v>23636</v>
      </c>
      <c r="C92594">
        <v>2</v>
      </c>
      <c r="D92594" t="s">
        <v>71960</v>
      </c>
      <c r="E92594" t="s">
        <v>6</v>
      </c>
    </row>
    <row r="92595" spans="1:5" x14ac:dyDescent="0.3">
      <c r="A92595">
        <v>247</v>
      </c>
      <c r="B92595">
        <v>23636</v>
      </c>
      <c r="C92595">
        <v>3</v>
      </c>
      <c r="D92595" t="s">
        <v>71961</v>
      </c>
      <c r="E92595" t="s">
        <v>6</v>
      </c>
    </row>
    <row r="92596" spans="1:5" x14ac:dyDescent="0.3">
      <c r="A92596">
        <v>247</v>
      </c>
      <c r="B92596">
        <v>23636</v>
      </c>
      <c r="C92596">
        <v>4</v>
      </c>
      <c r="D92596" t="s">
        <v>71962</v>
      </c>
      <c r="E92596" t="s">
        <v>6</v>
      </c>
    </row>
    <row r="92597" spans="1:5" x14ac:dyDescent="0.3">
      <c r="A92597">
        <v>247</v>
      </c>
      <c r="B92597">
        <v>23637</v>
      </c>
      <c r="C92597">
        <v>1</v>
      </c>
      <c r="D92597" t="s">
        <v>71963</v>
      </c>
      <c r="E92597" t="s">
        <v>6</v>
      </c>
    </row>
    <row r="92598" spans="1:5" x14ac:dyDescent="0.3">
      <c r="A92598">
        <v>247</v>
      </c>
      <c r="B92598">
        <v>23637</v>
      </c>
      <c r="C92598">
        <v>2</v>
      </c>
      <c r="D92598" t="s">
        <v>71964</v>
      </c>
      <c r="E92598" t="s">
        <v>6</v>
      </c>
    </row>
    <row r="92599" spans="1:5" x14ac:dyDescent="0.3">
      <c r="A92599">
        <v>247</v>
      </c>
      <c r="B92599">
        <v>23637</v>
      </c>
      <c r="C92599">
        <v>3</v>
      </c>
      <c r="D92599" t="s">
        <v>71965</v>
      </c>
      <c r="E92599" t="s">
        <v>8</v>
      </c>
    </row>
    <row r="92600" spans="1:5" x14ac:dyDescent="0.3">
      <c r="A92600">
        <v>247</v>
      </c>
      <c r="B92600">
        <v>23637</v>
      </c>
      <c r="C92600">
        <v>4</v>
      </c>
      <c r="D92600" t="s">
        <v>71966</v>
      </c>
      <c r="E92600" t="s">
        <v>6</v>
      </c>
    </row>
    <row r="92601" spans="1:5" x14ac:dyDescent="0.3">
      <c r="A92601">
        <v>247</v>
      </c>
      <c r="B92601">
        <v>23638</v>
      </c>
      <c r="C92601">
        <v>1</v>
      </c>
      <c r="D92601" t="s">
        <v>71967</v>
      </c>
      <c r="E92601" t="s">
        <v>6</v>
      </c>
    </row>
    <row r="92602" spans="1:5" x14ac:dyDescent="0.3">
      <c r="A92602">
        <v>247</v>
      </c>
      <c r="B92602">
        <v>23638</v>
      </c>
      <c r="C92602">
        <v>2</v>
      </c>
      <c r="D92602" t="s">
        <v>71968</v>
      </c>
      <c r="E92602" t="s">
        <v>8</v>
      </c>
    </row>
    <row r="92603" spans="1:5" x14ac:dyDescent="0.3">
      <c r="A92603">
        <v>247</v>
      </c>
      <c r="B92603">
        <v>23638</v>
      </c>
      <c r="C92603">
        <v>3</v>
      </c>
      <c r="D92603" t="s">
        <v>71969</v>
      </c>
      <c r="E92603" t="s">
        <v>6</v>
      </c>
    </row>
    <row r="92604" spans="1:5" x14ac:dyDescent="0.3">
      <c r="A92604">
        <v>247</v>
      </c>
      <c r="B92604">
        <v>23638</v>
      </c>
      <c r="C92604">
        <v>4</v>
      </c>
      <c r="D92604" t="s">
        <v>71970</v>
      </c>
      <c r="E92604" t="s">
        <v>6</v>
      </c>
    </row>
    <row r="92605" spans="1:5" x14ac:dyDescent="0.3">
      <c r="A92605">
        <v>247</v>
      </c>
      <c r="B92605">
        <v>23639</v>
      </c>
      <c r="C92605">
        <v>1</v>
      </c>
      <c r="D92605" t="s">
        <v>2397</v>
      </c>
      <c r="E92605" t="s">
        <v>6</v>
      </c>
    </row>
    <row r="92606" spans="1:5" x14ac:dyDescent="0.3">
      <c r="A92606">
        <v>247</v>
      </c>
      <c r="B92606">
        <v>23639</v>
      </c>
      <c r="C92606">
        <v>2</v>
      </c>
      <c r="D92606" t="s">
        <v>17877</v>
      </c>
      <c r="E92606" t="s">
        <v>6</v>
      </c>
    </row>
    <row r="92607" spans="1:5" x14ac:dyDescent="0.3">
      <c r="A92607">
        <v>247</v>
      </c>
      <c r="B92607">
        <v>23639</v>
      </c>
      <c r="C92607">
        <v>3</v>
      </c>
      <c r="D92607" t="s">
        <v>71971</v>
      </c>
      <c r="E92607" t="s">
        <v>6</v>
      </c>
    </row>
    <row r="92608" spans="1:5" x14ac:dyDescent="0.3">
      <c r="A92608">
        <v>247</v>
      </c>
      <c r="B92608">
        <v>23639</v>
      </c>
      <c r="C92608">
        <v>4</v>
      </c>
      <c r="D92608" t="s">
        <v>71972</v>
      </c>
      <c r="E92608" t="s">
        <v>8</v>
      </c>
    </row>
    <row r="92609" spans="1:5" x14ac:dyDescent="0.3">
      <c r="A92609">
        <v>247</v>
      </c>
      <c r="B92609">
        <v>23640</v>
      </c>
      <c r="C92609">
        <v>1</v>
      </c>
      <c r="D92609" t="s">
        <v>71973</v>
      </c>
      <c r="E92609" t="s">
        <v>6</v>
      </c>
    </row>
    <row r="92610" spans="1:5" x14ac:dyDescent="0.3">
      <c r="A92610">
        <v>247</v>
      </c>
      <c r="B92610">
        <v>23640</v>
      </c>
      <c r="C92610">
        <v>2</v>
      </c>
      <c r="D92610" t="s">
        <v>71974</v>
      </c>
      <c r="E92610" t="s">
        <v>6</v>
      </c>
    </row>
    <row r="92611" spans="1:5" x14ac:dyDescent="0.3">
      <c r="A92611">
        <v>247</v>
      </c>
      <c r="B92611">
        <v>23640</v>
      </c>
      <c r="C92611">
        <v>3</v>
      </c>
      <c r="D92611" t="s">
        <v>71975</v>
      </c>
      <c r="E92611" t="s">
        <v>8</v>
      </c>
    </row>
    <row r="92612" spans="1:5" x14ac:dyDescent="0.3">
      <c r="A92612">
        <v>247</v>
      </c>
      <c r="B92612">
        <v>23640</v>
      </c>
      <c r="C92612">
        <v>4</v>
      </c>
      <c r="D92612" t="s">
        <v>71976</v>
      </c>
      <c r="E92612" t="s">
        <v>6</v>
      </c>
    </row>
    <row r="92613" spans="1:5" x14ac:dyDescent="0.3">
      <c r="A92613">
        <v>248</v>
      </c>
      <c r="B92613">
        <v>23641</v>
      </c>
      <c r="C92613">
        <v>1</v>
      </c>
      <c r="D92613" t="s">
        <v>69861</v>
      </c>
      <c r="E92613" t="s">
        <v>6</v>
      </c>
    </row>
    <row r="92614" spans="1:5" x14ac:dyDescent="0.3">
      <c r="A92614">
        <v>248</v>
      </c>
      <c r="B92614">
        <v>23641</v>
      </c>
      <c r="C92614">
        <v>2</v>
      </c>
      <c r="D92614" t="s">
        <v>70174</v>
      </c>
      <c r="E92614" t="s">
        <v>8</v>
      </c>
    </row>
    <row r="92615" spans="1:5" x14ac:dyDescent="0.3">
      <c r="A92615">
        <v>248</v>
      </c>
      <c r="B92615">
        <v>23641</v>
      </c>
      <c r="C92615">
        <v>3</v>
      </c>
      <c r="D92615" t="s">
        <v>39212</v>
      </c>
      <c r="E92615" t="s">
        <v>6</v>
      </c>
    </row>
    <row r="92616" spans="1:5" x14ac:dyDescent="0.3">
      <c r="A92616">
        <v>248</v>
      </c>
      <c r="B92616">
        <v>23641</v>
      </c>
      <c r="C92616">
        <v>4</v>
      </c>
      <c r="D92616" t="s">
        <v>70175</v>
      </c>
      <c r="E92616" t="s">
        <v>6</v>
      </c>
    </row>
    <row r="92617" spans="1:5" x14ac:dyDescent="0.3">
      <c r="A92617">
        <v>248</v>
      </c>
      <c r="B92617">
        <v>23642</v>
      </c>
      <c r="C92617">
        <v>1</v>
      </c>
      <c r="D92617" t="s">
        <v>71977</v>
      </c>
      <c r="E92617" t="s">
        <v>8</v>
      </c>
    </row>
    <row r="92618" spans="1:5" x14ac:dyDescent="0.3">
      <c r="A92618">
        <v>248</v>
      </c>
      <c r="B92618">
        <v>23642</v>
      </c>
      <c r="C92618">
        <v>2</v>
      </c>
      <c r="D92618" t="s">
        <v>71978</v>
      </c>
      <c r="E92618" t="s">
        <v>6</v>
      </c>
    </row>
    <row r="92619" spans="1:5" x14ac:dyDescent="0.3">
      <c r="A92619">
        <v>248</v>
      </c>
      <c r="B92619">
        <v>23642</v>
      </c>
      <c r="C92619">
        <v>3</v>
      </c>
      <c r="D92619" t="s">
        <v>70174</v>
      </c>
      <c r="E92619" t="s">
        <v>6</v>
      </c>
    </row>
    <row r="92620" spans="1:5" x14ac:dyDescent="0.3">
      <c r="A92620">
        <v>248</v>
      </c>
      <c r="B92620">
        <v>23642</v>
      </c>
      <c r="C92620">
        <v>4</v>
      </c>
      <c r="D92620" t="s">
        <v>71979</v>
      </c>
      <c r="E92620" t="s">
        <v>6</v>
      </c>
    </row>
    <row r="92621" spans="1:5" x14ac:dyDescent="0.3">
      <c r="A92621">
        <v>248</v>
      </c>
      <c r="B92621">
        <v>23643</v>
      </c>
      <c r="C92621">
        <v>1</v>
      </c>
      <c r="D92621" t="s">
        <v>71980</v>
      </c>
      <c r="E92621" t="s">
        <v>6</v>
      </c>
    </row>
    <row r="92622" spans="1:5" x14ac:dyDescent="0.3">
      <c r="A92622">
        <v>248</v>
      </c>
      <c r="B92622">
        <v>23643</v>
      </c>
      <c r="C92622">
        <v>2</v>
      </c>
      <c r="D92622" t="s">
        <v>69306</v>
      </c>
      <c r="E92622" t="s">
        <v>6</v>
      </c>
    </row>
    <row r="92623" spans="1:5" x14ac:dyDescent="0.3">
      <c r="A92623">
        <v>248</v>
      </c>
      <c r="B92623">
        <v>23643</v>
      </c>
      <c r="C92623">
        <v>3</v>
      </c>
      <c r="D92623" t="s">
        <v>71981</v>
      </c>
      <c r="E92623" t="s">
        <v>8</v>
      </c>
    </row>
    <row r="92624" spans="1:5" x14ac:dyDescent="0.3">
      <c r="A92624">
        <v>248</v>
      </c>
      <c r="B92624">
        <v>23643</v>
      </c>
      <c r="C92624">
        <v>4</v>
      </c>
      <c r="D92624" t="s">
        <v>71982</v>
      </c>
      <c r="E92624" t="s">
        <v>6</v>
      </c>
    </row>
    <row r="92625" spans="1:5" x14ac:dyDescent="0.3">
      <c r="A92625">
        <v>248</v>
      </c>
      <c r="B92625">
        <v>23644</v>
      </c>
      <c r="C92625">
        <v>1</v>
      </c>
      <c r="D92625" t="s">
        <v>71983</v>
      </c>
      <c r="E92625" t="s">
        <v>8</v>
      </c>
    </row>
    <row r="92626" spans="1:5" x14ac:dyDescent="0.3">
      <c r="A92626">
        <v>248</v>
      </c>
      <c r="B92626">
        <v>23644</v>
      </c>
      <c r="C92626">
        <v>2</v>
      </c>
      <c r="D92626" t="s">
        <v>71984</v>
      </c>
      <c r="E92626" t="s">
        <v>6</v>
      </c>
    </row>
    <row r="92627" spans="1:5" x14ac:dyDescent="0.3">
      <c r="A92627">
        <v>248</v>
      </c>
      <c r="B92627">
        <v>23644</v>
      </c>
      <c r="C92627">
        <v>3</v>
      </c>
      <c r="D92627" t="s">
        <v>71985</v>
      </c>
      <c r="E92627" t="s">
        <v>6</v>
      </c>
    </row>
    <row r="92628" spans="1:5" x14ac:dyDescent="0.3">
      <c r="A92628">
        <v>248</v>
      </c>
      <c r="B92628">
        <v>23644</v>
      </c>
      <c r="C92628">
        <v>4</v>
      </c>
      <c r="D92628" t="s">
        <v>71986</v>
      </c>
      <c r="E92628" t="s">
        <v>6</v>
      </c>
    </row>
    <row r="92629" spans="1:5" x14ac:dyDescent="0.3">
      <c r="A92629">
        <v>248</v>
      </c>
      <c r="B92629">
        <v>23645</v>
      </c>
      <c r="C92629">
        <v>1</v>
      </c>
      <c r="D92629" t="s">
        <v>71987</v>
      </c>
      <c r="E92629" t="s">
        <v>6</v>
      </c>
    </row>
    <row r="92630" spans="1:5" x14ac:dyDescent="0.3">
      <c r="A92630">
        <v>248</v>
      </c>
      <c r="B92630">
        <v>23645</v>
      </c>
      <c r="C92630">
        <v>2</v>
      </c>
      <c r="D92630" t="s">
        <v>71988</v>
      </c>
      <c r="E92630" t="s">
        <v>6</v>
      </c>
    </row>
    <row r="92631" spans="1:5" x14ac:dyDescent="0.3">
      <c r="A92631">
        <v>248</v>
      </c>
      <c r="B92631">
        <v>23645</v>
      </c>
      <c r="C92631">
        <v>3</v>
      </c>
      <c r="D92631" t="s">
        <v>71989</v>
      </c>
      <c r="E92631" t="s">
        <v>8</v>
      </c>
    </row>
    <row r="92632" spans="1:5" x14ac:dyDescent="0.3">
      <c r="A92632">
        <v>248</v>
      </c>
      <c r="B92632">
        <v>23645</v>
      </c>
      <c r="C92632">
        <v>4</v>
      </c>
      <c r="D92632" t="s">
        <v>30558</v>
      </c>
      <c r="E92632" t="s">
        <v>6</v>
      </c>
    </row>
    <row r="92633" spans="1:5" x14ac:dyDescent="0.3">
      <c r="A92633">
        <v>248</v>
      </c>
      <c r="B92633">
        <v>23646</v>
      </c>
      <c r="C92633">
        <v>1</v>
      </c>
      <c r="D92633" t="s">
        <v>71990</v>
      </c>
      <c r="E92633" t="s">
        <v>8</v>
      </c>
    </row>
    <row r="92634" spans="1:5" x14ac:dyDescent="0.3">
      <c r="A92634">
        <v>248</v>
      </c>
      <c r="B92634">
        <v>23646</v>
      </c>
      <c r="C92634">
        <v>2</v>
      </c>
      <c r="D92634" t="s">
        <v>71991</v>
      </c>
      <c r="E92634" t="s">
        <v>6</v>
      </c>
    </row>
    <row r="92635" spans="1:5" x14ac:dyDescent="0.3">
      <c r="A92635">
        <v>248</v>
      </c>
      <c r="B92635">
        <v>23646</v>
      </c>
      <c r="C92635">
        <v>3</v>
      </c>
      <c r="D92635" t="s">
        <v>71992</v>
      </c>
      <c r="E92635" t="s">
        <v>6</v>
      </c>
    </row>
    <row r="92636" spans="1:5" x14ac:dyDescent="0.3">
      <c r="A92636">
        <v>248</v>
      </c>
      <c r="B92636">
        <v>23646</v>
      </c>
      <c r="C92636">
        <v>4</v>
      </c>
      <c r="D92636" t="s">
        <v>71993</v>
      </c>
      <c r="E92636" t="s">
        <v>6</v>
      </c>
    </row>
    <row r="92637" spans="1:5" x14ac:dyDescent="0.3">
      <c r="A92637">
        <v>248</v>
      </c>
      <c r="B92637">
        <v>23647</v>
      </c>
      <c r="C92637">
        <v>1</v>
      </c>
      <c r="D92637" t="s">
        <v>70731</v>
      </c>
      <c r="E92637" t="s">
        <v>6</v>
      </c>
    </row>
    <row r="92638" spans="1:5" x14ac:dyDescent="0.3">
      <c r="A92638">
        <v>248</v>
      </c>
      <c r="B92638">
        <v>23647</v>
      </c>
      <c r="C92638">
        <v>2</v>
      </c>
      <c r="D92638" t="s">
        <v>71994</v>
      </c>
      <c r="E92638" t="s">
        <v>6</v>
      </c>
    </row>
    <row r="92639" spans="1:5" x14ac:dyDescent="0.3">
      <c r="A92639">
        <v>248</v>
      </c>
      <c r="B92639">
        <v>23647</v>
      </c>
      <c r="C92639">
        <v>3</v>
      </c>
      <c r="D92639" t="s">
        <v>71995</v>
      </c>
      <c r="E92639" t="s">
        <v>8</v>
      </c>
    </row>
    <row r="92640" spans="1:5" x14ac:dyDescent="0.3">
      <c r="A92640">
        <v>248</v>
      </c>
      <c r="B92640">
        <v>23647</v>
      </c>
      <c r="C92640">
        <v>4</v>
      </c>
      <c r="D92640" t="s">
        <v>71996</v>
      </c>
      <c r="E92640" t="s">
        <v>6</v>
      </c>
    </row>
    <row r="92641" spans="1:5" x14ac:dyDescent="0.3">
      <c r="A92641">
        <v>248</v>
      </c>
      <c r="B92641">
        <v>23648</v>
      </c>
      <c r="C92641">
        <v>1</v>
      </c>
      <c r="D92641" t="s">
        <v>71997</v>
      </c>
      <c r="E92641" t="s">
        <v>8</v>
      </c>
    </row>
    <row r="92642" spans="1:5" x14ac:dyDescent="0.3">
      <c r="A92642">
        <v>248</v>
      </c>
      <c r="B92642">
        <v>23648</v>
      </c>
      <c r="C92642">
        <v>2</v>
      </c>
      <c r="D92642" t="s">
        <v>71998</v>
      </c>
      <c r="E92642" t="s">
        <v>6</v>
      </c>
    </row>
    <row r="92643" spans="1:5" x14ac:dyDescent="0.3">
      <c r="A92643">
        <v>248</v>
      </c>
      <c r="B92643">
        <v>23648</v>
      </c>
      <c r="C92643">
        <v>3</v>
      </c>
      <c r="D92643" t="s">
        <v>71999</v>
      </c>
      <c r="E92643" t="s">
        <v>6</v>
      </c>
    </row>
    <row r="92644" spans="1:5" x14ac:dyDescent="0.3">
      <c r="A92644">
        <v>248</v>
      </c>
      <c r="B92644">
        <v>23648</v>
      </c>
      <c r="C92644">
        <v>4</v>
      </c>
      <c r="D92644" t="s">
        <v>72000</v>
      </c>
      <c r="E92644" t="s">
        <v>6</v>
      </c>
    </row>
    <row r="92645" spans="1:5" x14ac:dyDescent="0.3">
      <c r="A92645">
        <v>248</v>
      </c>
      <c r="B92645">
        <v>23649</v>
      </c>
      <c r="C92645">
        <v>1</v>
      </c>
      <c r="D92645" t="s">
        <v>72001</v>
      </c>
      <c r="E92645" t="s">
        <v>8</v>
      </c>
    </row>
    <row r="92646" spans="1:5" x14ac:dyDescent="0.3">
      <c r="A92646">
        <v>248</v>
      </c>
      <c r="B92646">
        <v>23649</v>
      </c>
      <c r="C92646">
        <v>2</v>
      </c>
      <c r="D92646" t="s">
        <v>72002</v>
      </c>
      <c r="E92646" t="s">
        <v>6</v>
      </c>
    </row>
    <row r="92647" spans="1:5" x14ac:dyDescent="0.3">
      <c r="A92647">
        <v>248</v>
      </c>
      <c r="B92647">
        <v>23649</v>
      </c>
      <c r="C92647">
        <v>3</v>
      </c>
      <c r="D92647" t="s">
        <v>72003</v>
      </c>
      <c r="E92647" t="s">
        <v>6</v>
      </c>
    </row>
    <row r="92648" spans="1:5" x14ac:dyDescent="0.3">
      <c r="A92648">
        <v>248</v>
      </c>
      <c r="B92648">
        <v>23649</v>
      </c>
      <c r="C92648">
        <v>4</v>
      </c>
      <c r="D92648" t="s">
        <v>72004</v>
      </c>
      <c r="E92648" t="s">
        <v>6</v>
      </c>
    </row>
    <row r="92649" spans="1:5" x14ac:dyDescent="0.3">
      <c r="A92649">
        <v>248</v>
      </c>
      <c r="B92649">
        <v>23650</v>
      </c>
      <c r="C92649">
        <v>1</v>
      </c>
      <c r="D92649" t="s">
        <v>1661</v>
      </c>
      <c r="E92649" t="s">
        <v>8</v>
      </c>
    </row>
    <row r="92650" spans="1:5" x14ac:dyDescent="0.3">
      <c r="A92650">
        <v>248</v>
      </c>
      <c r="B92650">
        <v>23650</v>
      </c>
      <c r="C92650">
        <v>2</v>
      </c>
      <c r="D92650" t="s">
        <v>741</v>
      </c>
      <c r="E92650" t="s">
        <v>6</v>
      </c>
    </row>
    <row r="92651" spans="1:5" x14ac:dyDescent="0.3">
      <c r="A92651">
        <v>248</v>
      </c>
      <c r="B92651">
        <v>23650</v>
      </c>
      <c r="C92651">
        <v>3</v>
      </c>
      <c r="D92651" t="s">
        <v>2094</v>
      </c>
      <c r="E92651" t="s">
        <v>6</v>
      </c>
    </row>
    <row r="92652" spans="1:5" x14ac:dyDescent="0.3">
      <c r="A92652">
        <v>248</v>
      </c>
      <c r="B92652">
        <v>23650</v>
      </c>
      <c r="C92652">
        <v>4</v>
      </c>
      <c r="D92652" t="s">
        <v>736</v>
      </c>
      <c r="E92652" t="s">
        <v>6</v>
      </c>
    </row>
    <row r="92653" spans="1:5" x14ac:dyDescent="0.3">
      <c r="A92653">
        <v>248</v>
      </c>
      <c r="B92653">
        <v>23651</v>
      </c>
      <c r="C92653">
        <v>1</v>
      </c>
      <c r="D92653" t="s">
        <v>72005</v>
      </c>
      <c r="E92653" t="s">
        <v>6</v>
      </c>
    </row>
    <row r="92654" spans="1:5" x14ac:dyDescent="0.3">
      <c r="A92654">
        <v>248</v>
      </c>
      <c r="B92654">
        <v>23651</v>
      </c>
      <c r="C92654">
        <v>2</v>
      </c>
      <c r="D92654" t="s">
        <v>39371</v>
      </c>
      <c r="E92654" t="s">
        <v>6</v>
      </c>
    </row>
    <row r="92655" spans="1:5" x14ac:dyDescent="0.3">
      <c r="A92655">
        <v>248</v>
      </c>
      <c r="B92655">
        <v>23651</v>
      </c>
      <c r="C92655">
        <v>3</v>
      </c>
      <c r="D92655" t="s">
        <v>72006</v>
      </c>
      <c r="E92655" t="s">
        <v>6</v>
      </c>
    </row>
    <row r="92656" spans="1:5" x14ac:dyDescent="0.3">
      <c r="A92656">
        <v>248</v>
      </c>
      <c r="B92656">
        <v>23651</v>
      </c>
      <c r="C92656">
        <v>4</v>
      </c>
      <c r="D92656" t="s">
        <v>11273</v>
      </c>
      <c r="E92656" t="s">
        <v>8</v>
      </c>
    </row>
    <row r="92657" spans="1:5" x14ac:dyDescent="0.3">
      <c r="A92657">
        <v>248</v>
      </c>
      <c r="B92657">
        <v>23652</v>
      </c>
      <c r="C92657">
        <v>1</v>
      </c>
      <c r="D92657" t="s">
        <v>72007</v>
      </c>
      <c r="E92657" t="s">
        <v>8</v>
      </c>
    </row>
    <row r="92658" spans="1:5" x14ac:dyDescent="0.3">
      <c r="A92658">
        <v>248</v>
      </c>
      <c r="B92658">
        <v>23652</v>
      </c>
      <c r="C92658">
        <v>2</v>
      </c>
      <c r="D92658" t="s">
        <v>72008</v>
      </c>
      <c r="E92658" t="s">
        <v>6</v>
      </c>
    </row>
    <row r="92659" spans="1:5" x14ac:dyDescent="0.3">
      <c r="A92659">
        <v>248</v>
      </c>
      <c r="B92659">
        <v>23652</v>
      </c>
      <c r="C92659">
        <v>3</v>
      </c>
      <c r="D92659" t="s">
        <v>72009</v>
      </c>
      <c r="E92659" t="s">
        <v>6</v>
      </c>
    </row>
    <row r="92660" spans="1:5" x14ac:dyDescent="0.3">
      <c r="A92660">
        <v>248</v>
      </c>
      <c r="B92660">
        <v>23652</v>
      </c>
      <c r="C92660">
        <v>4</v>
      </c>
      <c r="D92660" t="s">
        <v>44228</v>
      </c>
      <c r="E92660" t="s">
        <v>6</v>
      </c>
    </row>
    <row r="92661" spans="1:5" x14ac:dyDescent="0.3">
      <c r="A92661">
        <v>248</v>
      </c>
      <c r="B92661">
        <v>23653</v>
      </c>
      <c r="C92661">
        <v>1</v>
      </c>
      <c r="D92661" t="s">
        <v>72010</v>
      </c>
      <c r="E92661" t="s">
        <v>6</v>
      </c>
    </row>
    <row r="92662" spans="1:5" x14ac:dyDescent="0.3">
      <c r="A92662">
        <v>248</v>
      </c>
      <c r="B92662">
        <v>23653</v>
      </c>
      <c r="C92662">
        <v>2</v>
      </c>
      <c r="D92662" t="s">
        <v>70307</v>
      </c>
      <c r="E92662" t="s">
        <v>8</v>
      </c>
    </row>
    <row r="92663" spans="1:5" x14ac:dyDescent="0.3">
      <c r="A92663">
        <v>248</v>
      </c>
      <c r="B92663">
        <v>23653</v>
      </c>
      <c r="C92663">
        <v>3</v>
      </c>
      <c r="D92663" t="s">
        <v>72011</v>
      </c>
      <c r="E92663" t="s">
        <v>6</v>
      </c>
    </row>
    <row r="92664" spans="1:5" x14ac:dyDescent="0.3">
      <c r="A92664">
        <v>248</v>
      </c>
      <c r="B92664">
        <v>23653</v>
      </c>
      <c r="C92664">
        <v>4</v>
      </c>
      <c r="D92664" t="s">
        <v>72012</v>
      </c>
      <c r="E92664" t="s">
        <v>6</v>
      </c>
    </row>
    <row r="92665" spans="1:5" x14ac:dyDescent="0.3">
      <c r="A92665">
        <v>248</v>
      </c>
      <c r="B92665">
        <v>23654</v>
      </c>
      <c r="C92665">
        <v>1</v>
      </c>
      <c r="D92665" t="s">
        <v>72013</v>
      </c>
      <c r="E92665" t="s">
        <v>6</v>
      </c>
    </row>
    <row r="92666" spans="1:5" x14ac:dyDescent="0.3">
      <c r="A92666">
        <v>248</v>
      </c>
      <c r="B92666">
        <v>23654</v>
      </c>
      <c r="C92666">
        <v>2</v>
      </c>
      <c r="D92666" t="s">
        <v>72014</v>
      </c>
      <c r="E92666" t="s">
        <v>6</v>
      </c>
    </row>
    <row r="92667" spans="1:5" x14ac:dyDescent="0.3">
      <c r="A92667">
        <v>248</v>
      </c>
      <c r="B92667">
        <v>23654</v>
      </c>
      <c r="C92667">
        <v>3</v>
      </c>
      <c r="D92667" t="s">
        <v>72015</v>
      </c>
      <c r="E92667" t="s">
        <v>6</v>
      </c>
    </row>
    <row r="92668" spans="1:5" x14ac:dyDescent="0.3">
      <c r="A92668">
        <v>248</v>
      </c>
      <c r="B92668">
        <v>23654</v>
      </c>
      <c r="C92668">
        <v>4</v>
      </c>
      <c r="D92668" t="s">
        <v>72016</v>
      </c>
      <c r="E92668" t="s">
        <v>8</v>
      </c>
    </row>
    <row r="92669" spans="1:5" x14ac:dyDescent="0.3">
      <c r="A92669">
        <v>248</v>
      </c>
      <c r="B92669">
        <v>23655</v>
      </c>
      <c r="C92669">
        <v>1</v>
      </c>
      <c r="D92669" t="s">
        <v>72017</v>
      </c>
      <c r="E92669" t="s">
        <v>6</v>
      </c>
    </row>
    <row r="92670" spans="1:5" x14ac:dyDescent="0.3">
      <c r="A92670">
        <v>248</v>
      </c>
      <c r="B92670">
        <v>23655</v>
      </c>
      <c r="C92670">
        <v>2</v>
      </c>
      <c r="D92670" t="s">
        <v>72018</v>
      </c>
      <c r="E92670" t="s">
        <v>8</v>
      </c>
    </row>
    <row r="92671" spans="1:5" x14ac:dyDescent="0.3">
      <c r="A92671">
        <v>248</v>
      </c>
      <c r="B92671">
        <v>23655</v>
      </c>
      <c r="C92671">
        <v>3</v>
      </c>
      <c r="D92671" t="s">
        <v>72019</v>
      </c>
      <c r="E92671" t="s">
        <v>6</v>
      </c>
    </row>
    <row r="92672" spans="1:5" x14ac:dyDescent="0.3">
      <c r="A92672">
        <v>248</v>
      </c>
      <c r="B92672">
        <v>23655</v>
      </c>
      <c r="C92672">
        <v>4</v>
      </c>
      <c r="D92672" t="s">
        <v>72020</v>
      </c>
      <c r="E92672" t="s">
        <v>6</v>
      </c>
    </row>
    <row r="92673" spans="1:5" x14ac:dyDescent="0.3">
      <c r="A92673">
        <v>248</v>
      </c>
      <c r="B92673">
        <v>23656</v>
      </c>
      <c r="C92673">
        <v>1</v>
      </c>
      <c r="D92673" t="s">
        <v>28523</v>
      </c>
      <c r="E92673" t="s">
        <v>8</v>
      </c>
    </row>
    <row r="92674" spans="1:5" x14ac:dyDescent="0.3">
      <c r="A92674">
        <v>248</v>
      </c>
      <c r="B92674">
        <v>23656</v>
      </c>
      <c r="C92674">
        <v>2</v>
      </c>
      <c r="D92674" t="s">
        <v>52729</v>
      </c>
      <c r="E92674" t="s">
        <v>6</v>
      </c>
    </row>
    <row r="92675" spans="1:5" x14ac:dyDescent="0.3">
      <c r="A92675">
        <v>248</v>
      </c>
      <c r="B92675">
        <v>23656</v>
      </c>
      <c r="C92675">
        <v>3</v>
      </c>
      <c r="D92675" t="s">
        <v>25240</v>
      </c>
      <c r="E92675" t="s">
        <v>6</v>
      </c>
    </row>
    <row r="92676" spans="1:5" x14ac:dyDescent="0.3">
      <c r="A92676">
        <v>248</v>
      </c>
      <c r="B92676">
        <v>23656</v>
      </c>
      <c r="C92676">
        <v>4</v>
      </c>
      <c r="D92676" t="s">
        <v>72021</v>
      </c>
      <c r="E92676" t="s">
        <v>6</v>
      </c>
    </row>
    <row r="92677" spans="1:5" x14ac:dyDescent="0.3">
      <c r="A92677">
        <v>248</v>
      </c>
      <c r="B92677">
        <v>23657</v>
      </c>
      <c r="C92677">
        <v>1</v>
      </c>
      <c r="D92677" t="s">
        <v>72022</v>
      </c>
      <c r="E92677" t="s">
        <v>6</v>
      </c>
    </row>
    <row r="92678" spans="1:5" x14ac:dyDescent="0.3">
      <c r="A92678">
        <v>248</v>
      </c>
      <c r="B92678">
        <v>23657</v>
      </c>
      <c r="C92678">
        <v>2</v>
      </c>
      <c r="D92678" t="s">
        <v>72023</v>
      </c>
      <c r="E92678" t="s">
        <v>8</v>
      </c>
    </row>
    <row r="92679" spans="1:5" x14ac:dyDescent="0.3">
      <c r="A92679">
        <v>248</v>
      </c>
      <c r="B92679">
        <v>23657</v>
      </c>
      <c r="C92679">
        <v>3</v>
      </c>
      <c r="D92679" t="s">
        <v>72024</v>
      </c>
      <c r="E92679" t="s">
        <v>6</v>
      </c>
    </row>
    <row r="92680" spans="1:5" x14ac:dyDescent="0.3">
      <c r="A92680">
        <v>248</v>
      </c>
      <c r="B92680">
        <v>23657</v>
      </c>
      <c r="C92680">
        <v>4</v>
      </c>
      <c r="D92680" t="s">
        <v>72025</v>
      </c>
      <c r="E92680" t="s">
        <v>6</v>
      </c>
    </row>
    <row r="92681" spans="1:5" x14ac:dyDescent="0.3">
      <c r="A92681">
        <v>248</v>
      </c>
      <c r="B92681">
        <v>23658</v>
      </c>
      <c r="C92681">
        <v>1</v>
      </c>
      <c r="D92681" t="s">
        <v>72026</v>
      </c>
      <c r="E92681" t="s">
        <v>6</v>
      </c>
    </row>
    <row r="92682" spans="1:5" x14ac:dyDescent="0.3">
      <c r="A92682">
        <v>248</v>
      </c>
      <c r="B92682">
        <v>23658</v>
      </c>
      <c r="C92682">
        <v>2</v>
      </c>
      <c r="D92682" t="s">
        <v>72027</v>
      </c>
      <c r="E92682" t="s">
        <v>6</v>
      </c>
    </row>
    <row r="92683" spans="1:5" x14ac:dyDescent="0.3">
      <c r="A92683">
        <v>248</v>
      </c>
      <c r="B92683">
        <v>23658</v>
      </c>
      <c r="C92683">
        <v>3</v>
      </c>
      <c r="D92683" t="s">
        <v>72028</v>
      </c>
      <c r="E92683" t="s">
        <v>6</v>
      </c>
    </row>
    <row r="92684" spans="1:5" x14ac:dyDescent="0.3">
      <c r="A92684">
        <v>248</v>
      </c>
      <c r="B92684">
        <v>23658</v>
      </c>
      <c r="C92684">
        <v>4</v>
      </c>
      <c r="D92684" t="s">
        <v>72029</v>
      </c>
      <c r="E92684" t="s">
        <v>8</v>
      </c>
    </row>
    <row r="92685" spans="1:5" x14ac:dyDescent="0.3">
      <c r="A92685">
        <v>248</v>
      </c>
      <c r="B92685">
        <v>23659</v>
      </c>
      <c r="C92685">
        <v>1</v>
      </c>
      <c r="D92685" t="s">
        <v>59691</v>
      </c>
      <c r="E92685" t="s">
        <v>6</v>
      </c>
    </row>
    <row r="92686" spans="1:5" x14ac:dyDescent="0.3">
      <c r="A92686">
        <v>248</v>
      </c>
      <c r="B92686">
        <v>23659</v>
      </c>
      <c r="C92686">
        <v>2</v>
      </c>
      <c r="D92686" t="s">
        <v>72030</v>
      </c>
      <c r="E92686" t="s">
        <v>8</v>
      </c>
    </row>
    <row r="92687" spans="1:5" x14ac:dyDescent="0.3">
      <c r="A92687">
        <v>248</v>
      </c>
      <c r="B92687">
        <v>23659</v>
      </c>
      <c r="C92687">
        <v>3</v>
      </c>
      <c r="D92687" t="s">
        <v>72031</v>
      </c>
      <c r="E92687" t="s">
        <v>6</v>
      </c>
    </row>
    <row r="92688" spans="1:5" x14ac:dyDescent="0.3">
      <c r="A92688">
        <v>248</v>
      </c>
      <c r="B92688">
        <v>23659</v>
      </c>
      <c r="C92688">
        <v>4</v>
      </c>
      <c r="D92688" t="s">
        <v>72032</v>
      </c>
      <c r="E92688" t="s">
        <v>6</v>
      </c>
    </row>
    <row r="92689" spans="1:5" x14ac:dyDescent="0.3">
      <c r="A92689">
        <v>248</v>
      </c>
      <c r="B92689">
        <v>23660</v>
      </c>
      <c r="C92689">
        <v>1</v>
      </c>
      <c r="D92689" t="s">
        <v>72033</v>
      </c>
      <c r="E92689" t="s">
        <v>6</v>
      </c>
    </row>
    <row r="92690" spans="1:5" x14ac:dyDescent="0.3">
      <c r="A92690">
        <v>248</v>
      </c>
      <c r="B92690">
        <v>23660</v>
      </c>
      <c r="C92690">
        <v>2</v>
      </c>
      <c r="D92690" t="s">
        <v>72034</v>
      </c>
      <c r="E92690" t="s">
        <v>6</v>
      </c>
    </row>
    <row r="92691" spans="1:5" x14ac:dyDescent="0.3">
      <c r="A92691">
        <v>248</v>
      </c>
      <c r="B92691">
        <v>23660</v>
      </c>
      <c r="C92691">
        <v>3</v>
      </c>
      <c r="D92691" t="s">
        <v>72035</v>
      </c>
      <c r="E92691" t="s">
        <v>6</v>
      </c>
    </row>
    <row r="92692" spans="1:5" x14ac:dyDescent="0.3">
      <c r="A92692">
        <v>248</v>
      </c>
      <c r="B92692">
        <v>23660</v>
      </c>
      <c r="C92692">
        <v>4</v>
      </c>
      <c r="D92692" t="s">
        <v>72036</v>
      </c>
      <c r="E92692" t="s">
        <v>8</v>
      </c>
    </row>
    <row r="92693" spans="1:5" x14ac:dyDescent="0.3">
      <c r="A92693">
        <v>248</v>
      </c>
      <c r="B92693">
        <v>23661</v>
      </c>
      <c r="C92693">
        <v>1</v>
      </c>
      <c r="D92693" t="s">
        <v>72037</v>
      </c>
      <c r="E92693" t="s">
        <v>8</v>
      </c>
    </row>
    <row r="92694" spans="1:5" x14ac:dyDescent="0.3">
      <c r="A92694">
        <v>248</v>
      </c>
      <c r="B92694">
        <v>23661</v>
      </c>
      <c r="C92694">
        <v>2</v>
      </c>
      <c r="D92694" t="s">
        <v>72038</v>
      </c>
      <c r="E92694" t="s">
        <v>6</v>
      </c>
    </row>
    <row r="92695" spans="1:5" x14ac:dyDescent="0.3">
      <c r="A92695">
        <v>248</v>
      </c>
      <c r="B92695">
        <v>23661</v>
      </c>
      <c r="C92695">
        <v>3</v>
      </c>
      <c r="D92695" t="s">
        <v>69879</v>
      </c>
      <c r="E92695" t="s">
        <v>6</v>
      </c>
    </row>
    <row r="92696" spans="1:5" x14ac:dyDescent="0.3">
      <c r="A92696">
        <v>248</v>
      </c>
      <c r="B92696">
        <v>23661</v>
      </c>
      <c r="C92696">
        <v>4</v>
      </c>
      <c r="D92696" t="s">
        <v>72039</v>
      </c>
      <c r="E92696" t="s">
        <v>6</v>
      </c>
    </row>
    <row r="92697" spans="1:5" x14ac:dyDescent="0.3">
      <c r="A92697">
        <v>248</v>
      </c>
      <c r="B92697">
        <v>23662</v>
      </c>
      <c r="C92697">
        <v>1</v>
      </c>
      <c r="D92697" t="s">
        <v>70083</v>
      </c>
      <c r="E92697" t="s">
        <v>8</v>
      </c>
    </row>
    <row r="92698" spans="1:5" x14ac:dyDescent="0.3">
      <c r="A92698">
        <v>248</v>
      </c>
      <c r="B92698">
        <v>23662</v>
      </c>
      <c r="C92698">
        <v>2</v>
      </c>
      <c r="D92698" t="s">
        <v>72040</v>
      </c>
      <c r="E92698" t="s">
        <v>6</v>
      </c>
    </row>
    <row r="92699" spans="1:5" x14ac:dyDescent="0.3">
      <c r="A92699">
        <v>248</v>
      </c>
      <c r="B92699">
        <v>23662</v>
      </c>
      <c r="C92699">
        <v>3</v>
      </c>
      <c r="D92699" t="s">
        <v>70421</v>
      </c>
      <c r="E92699" t="s">
        <v>6</v>
      </c>
    </row>
    <row r="92700" spans="1:5" x14ac:dyDescent="0.3">
      <c r="A92700">
        <v>248</v>
      </c>
      <c r="B92700">
        <v>23662</v>
      </c>
      <c r="C92700">
        <v>4</v>
      </c>
      <c r="D92700" t="s">
        <v>72041</v>
      </c>
      <c r="E92700" t="s">
        <v>6</v>
      </c>
    </row>
    <row r="92701" spans="1:5" x14ac:dyDescent="0.3">
      <c r="A92701">
        <v>248</v>
      </c>
      <c r="B92701">
        <v>23663</v>
      </c>
      <c r="C92701">
        <v>1</v>
      </c>
      <c r="D92701" t="s">
        <v>72042</v>
      </c>
      <c r="E92701" t="s">
        <v>8</v>
      </c>
    </row>
    <row r="92702" spans="1:5" x14ac:dyDescent="0.3">
      <c r="A92702">
        <v>248</v>
      </c>
      <c r="B92702">
        <v>23663</v>
      </c>
      <c r="C92702">
        <v>2</v>
      </c>
      <c r="D92702" t="s">
        <v>72043</v>
      </c>
      <c r="E92702" t="s">
        <v>6</v>
      </c>
    </row>
    <row r="92703" spans="1:5" x14ac:dyDescent="0.3">
      <c r="A92703">
        <v>248</v>
      </c>
      <c r="B92703">
        <v>23663</v>
      </c>
      <c r="C92703">
        <v>3</v>
      </c>
      <c r="D92703" t="s">
        <v>72044</v>
      </c>
      <c r="E92703" t="s">
        <v>6</v>
      </c>
    </row>
    <row r="92704" spans="1:5" x14ac:dyDescent="0.3">
      <c r="A92704">
        <v>248</v>
      </c>
      <c r="B92704">
        <v>23663</v>
      </c>
      <c r="C92704">
        <v>4</v>
      </c>
      <c r="D92704" t="s">
        <v>72045</v>
      </c>
      <c r="E92704" t="s">
        <v>6</v>
      </c>
    </row>
    <row r="92705" spans="1:5" x14ac:dyDescent="0.3">
      <c r="A92705">
        <v>248</v>
      </c>
      <c r="B92705">
        <v>23664</v>
      </c>
      <c r="C92705">
        <v>1</v>
      </c>
      <c r="D92705" t="s">
        <v>750</v>
      </c>
      <c r="E92705" t="s">
        <v>6</v>
      </c>
    </row>
    <row r="92706" spans="1:5" x14ac:dyDescent="0.3">
      <c r="A92706">
        <v>248</v>
      </c>
      <c r="B92706">
        <v>23664</v>
      </c>
      <c r="C92706">
        <v>2</v>
      </c>
      <c r="D92706" t="s">
        <v>72046</v>
      </c>
      <c r="E92706" t="s">
        <v>6</v>
      </c>
    </row>
    <row r="92707" spans="1:5" x14ac:dyDescent="0.3">
      <c r="A92707">
        <v>248</v>
      </c>
      <c r="B92707">
        <v>23664</v>
      </c>
      <c r="C92707">
        <v>3</v>
      </c>
      <c r="D92707" t="s">
        <v>72047</v>
      </c>
      <c r="E92707" t="s">
        <v>6</v>
      </c>
    </row>
    <row r="92708" spans="1:5" x14ac:dyDescent="0.3">
      <c r="A92708">
        <v>248</v>
      </c>
      <c r="B92708">
        <v>23664</v>
      </c>
      <c r="C92708">
        <v>4</v>
      </c>
      <c r="D92708" t="s">
        <v>72048</v>
      </c>
      <c r="E92708" t="s">
        <v>8</v>
      </c>
    </row>
    <row r="92709" spans="1:5" x14ac:dyDescent="0.3">
      <c r="A92709">
        <v>248</v>
      </c>
      <c r="B92709">
        <v>23665</v>
      </c>
      <c r="C92709">
        <v>1</v>
      </c>
      <c r="D92709" t="s">
        <v>72049</v>
      </c>
      <c r="E92709" t="s">
        <v>6</v>
      </c>
    </row>
    <row r="92710" spans="1:5" x14ac:dyDescent="0.3">
      <c r="A92710">
        <v>248</v>
      </c>
      <c r="B92710">
        <v>23665</v>
      </c>
      <c r="C92710">
        <v>2</v>
      </c>
      <c r="D92710" t="s">
        <v>72050</v>
      </c>
      <c r="E92710" t="s">
        <v>8</v>
      </c>
    </row>
    <row r="92711" spans="1:5" x14ac:dyDescent="0.3">
      <c r="A92711">
        <v>248</v>
      </c>
      <c r="B92711">
        <v>23665</v>
      </c>
      <c r="C92711">
        <v>3</v>
      </c>
      <c r="D92711" t="s">
        <v>72051</v>
      </c>
      <c r="E92711" t="s">
        <v>6</v>
      </c>
    </row>
    <row r="92712" spans="1:5" x14ac:dyDescent="0.3">
      <c r="A92712">
        <v>248</v>
      </c>
      <c r="B92712">
        <v>23665</v>
      </c>
      <c r="C92712">
        <v>4</v>
      </c>
      <c r="D92712" t="s">
        <v>72052</v>
      </c>
      <c r="E92712" t="s">
        <v>6</v>
      </c>
    </row>
    <row r="92713" spans="1:5" x14ac:dyDescent="0.3">
      <c r="A92713">
        <v>248</v>
      </c>
      <c r="B92713">
        <v>23666</v>
      </c>
      <c r="C92713">
        <v>1</v>
      </c>
      <c r="D92713" t="s">
        <v>72053</v>
      </c>
      <c r="E92713" t="s">
        <v>6</v>
      </c>
    </row>
    <row r="92714" spans="1:5" x14ac:dyDescent="0.3">
      <c r="A92714">
        <v>248</v>
      </c>
      <c r="B92714">
        <v>23666</v>
      </c>
      <c r="C92714">
        <v>2</v>
      </c>
      <c r="D92714" t="s">
        <v>72054</v>
      </c>
      <c r="E92714" t="s">
        <v>6</v>
      </c>
    </row>
    <row r="92715" spans="1:5" x14ac:dyDescent="0.3">
      <c r="A92715">
        <v>248</v>
      </c>
      <c r="B92715">
        <v>23666</v>
      </c>
      <c r="C92715">
        <v>3</v>
      </c>
      <c r="D92715" t="s">
        <v>72055</v>
      </c>
      <c r="E92715" t="s">
        <v>6</v>
      </c>
    </row>
    <row r="92716" spans="1:5" x14ac:dyDescent="0.3">
      <c r="A92716">
        <v>248</v>
      </c>
      <c r="B92716">
        <v>23666</v>
      </c>
      <c r="C92716">
        <v>4</v>
      </c>
      <c r="D92716" t="s">
        <v>72056</v>
      </c>
      <c r="E92716" t="s">
        <v>8</v>
      </c>
    </row>
    <row r="92717" spans="1:5" x14ac:dyDescent="0.3">
      <c r="A92717">
        <v>248</v>
      </c>
      <c r="B92717">
        <v>23667</v>
      </c>
      <c r="C92717">
        <v>1</v>
      </c>
      <c r="D92717" t="s">
        <v>3087</v>
      </c>
      <c r="E92717" t="s">
        <v>8</v>
      </c>
    </row>
    <row r="92718" spans="1:5" x14ac:dyDescent="0.3">
      <c r="A92718">
        <v>248</v>
      </c>
      <c r="B92718">
        <v>23667</v>
      </c>
      <c r="C92718">
        <v>2</v>
      </c>
      <c r="D92718" t="s">
        <v>27334</v>
      </c>
      <c r="E92718" t="s">
        <v>6</v>
      </c>
    </row>
    <row r="92719" spans="1:5" x14ac:dyDescent="0.3">
      <c r="A92719">
        <v>248</v>
      </c>
      <c r="B92719">
        <v>23667</v>
      </c>
      <c r="C92719">
        <v>3</v>
      </c>
      <c r="D92719" t="s">
        <v>52011</v>
      </c>
      <c r="E92719" t="s">
        <v>6</v>
      </c>
    </row>
    <row r="92720" spans="1:5" x14ac:dyDescent="0.3">
      <c r="A92720">
        <v>248</v>
      </c>
      <c r="B92720">
        <v>23667</v>
      </c>
      <c r="C92720">
        <v>4</v>
      </c>
      <c r="D92720" t="s">
        <v>28347</v>
      </c>
      <c r="E92720" t="s">
        <v>6</v>
      </c>
    </row>
    <row r="92721" spans="1:5" x14ac:dyDescent="0.3">
      <c r="A92721">
        <v>248</v>
      </c>
      <c r="B92721">
        <v>23668</v>
      </c>
      <c r="C92721">
        <v>1</v>
      </c>
      <c r="D92721" t="s">
        <v>72057</v>
      </c>
      <c r="E92721" t="s">
        <v>6</v>
      </c>
    </row>
    <row r="92722" spans="1:5" x14ac:dyDescent="0.3">
      <c r="A92722">
        <v>248</v>
      </c>
      <c r="B92722">
        <v>23668</v>
      </c>
      <c r="C92722">
        <v>2</v>
      </c>
      <c r="D92722" t="s">
        <v>71183</v>
      </c>
      <c r="E92722" t="s">
        <v>8</v>
      </c>
    </row>
    <row r="92723" spans="1:5" x14ac:dyDescent="0.3">
      <c r="A92723">
        <v>248</v>
      </c>
      <c r="B92723">
        <v>23668</v>
      </c>
      <c r="C92723">
        <v>3</v>
      </c>
      <c r="D92723" t="s">
        <v>72058</v>
      </c>
      <c r="E92723" t="s">
        <v>6</v>
      </c>
    </row>
    <row r="92724" spans="1:5" x14ac:dyDescent="0.3">
      <c r="A92724">
        <v>248</v>
      </c>
      <c r="B92724">
        <v>23668</v>
      </c>
      <c r="C92724">
        <v>4</v>
      </c>
      <c r="D92724" t="s">
        <v>72059</v>
      </c>
      <c r="E92724" t="s">
        <v>6</v>
      </c>
    </row>
    <row r="92725" spans="1:5" x14ac:dyDescent="0.3">
      <c r="A92725">
        <v>248</v>
      </c>
      <c r="B92725">
        <v>23669</v>
      </c>
      <c r="C92725">
        <v>1</v>
      </c>
      <c r="D92725" t="s">
        <v>72060</v>
      </c>
      <c r="E92725" t="s">
        <v>8</v>
      </c>
    </row>
    <row r="92726" spans="1:5" x14ac:dyDescent="0.3">
      <c r="A92726">
        <v>248</v>
      </c>
      <c r="B92726">
        <v>23669</v>
      </c>
      <c r="C92726">
        <v>2</v>
      </c>
      <c r="D92726" t="s">
        <v>72061</v>
      </c>
      <c r="E92726" t="s">
        <v>6</v>
      </c>
    </row>
    <row r="92727" spans="1:5" x14ac:dyDescent="0.3">
      <c r="A92727">
        <v>248</v>
      </c>
      <c r="B92727">
        <v>23669</v>
      </c>
      <c r="C92727">
        <v>3</v>
      </c>
      <c r="D92727" t="s">
        <v>72062</v>
      </c>
      <c r="E92727" t="s">
        <v>6</v>
      </c>
    </row>
    <row r="92728" spans="1:5" x14ac:dyDescent="0.3">
      <c r="A92728">
        <v>248</v>
      </c>
      <c r="B92728">
        <v>23669</v>
      </c>
      <c r="C92728">
        <v>4</v>
      </c>
      <c r="D92728" t="s">
        <v>72063</v>
      </c>
      <c r="E92728" t="s">
        <v>6</v>
      </c>
    </row>
    <row r="92729" spans="1:5" x14ac:dyDescent="0.3">
      <c r="A92729">
        <v>248</v>
      </c>
      <c r="B92729">
        <v>23670</v>
      </c>
      <c r="C92729">
        <v>1</v>
      </c>
      <c r="D92729" t="s">
        <v>69384</v>
      </c>
      <c r="E92729" t="s">
        <v>6</v>
      </c>
    </row>
    <row r="92730" spans="1:5" x14ac:dyDescent="0.3">
      <c r="A92730">
        <v>248</v>
      </c>
      <c r="B92730">
        <v>23670</v>
      </c>
      <c r="C92730">
        <v>2</v>
      </c>
      <c r="D92730" t="s">
        <v>51909</v>
      </c>
      <c r="E92730" t="s">
        <v>6</v>
      </c>
    </row>
    <row r="92731" spans="1:5" x14ac:dyDescent="0.3">
      <c r="A92731">
        <v>248</v>
      </c>
      <c r="B92731">
        <v>23670</v>
      </c>
      <c r="C92731">
        <v>3</v>
      </c>
      <c r="D92731" t="s">
        <v>70427</v>
      </c>
      <c r="E92731" t="s">
        <v>8</v>
      </c>
    </row>
    <row r="92732" spans="1:5" x14ac:dyDescent="0.3">
      <c r="A92732">
        <v>248</v>
      </c>
      <c r="B92732">
        <v>23670</v>
      </c>
      <c r="C92732">
        <v>4</v>
      </c>
      <c r="D92732" t="s">
        <v>72064</v>
      </c>
      <c r="E92732" t="s">
        <v>6</v>
      </c>
    </row>
    <row r="92733" spans="1:5" x14ac:dyDescent="0.3">
      <c r="A92733">
        <v>248</v>
      </c>
      <c r="B92733">
        <v>23671</v>
      </c>
      <c r="C92733">
        <v>1</v>
      </c>
      <c r="D92733" t="s">
        <v>72065</v>
      </c>
      <c r="E92733" t="s">
        <v>6</v>
      </c>
    </row>
    <row r="92734" spans="1:5" x14ac:dyDescent="0.3">
      <c r="A92734">
        <v>248</v>
      </c>
      <c r="B92734">
        <v>23671</v>
      </c>
      <c r="C92734">
        <v>2</v>
      </c>
      <c r="D92734" t="s">
        <v>72066</v>
      </c>
      <c r="E92734" t="s">
        <v>6</v>
      </c>
    </row>
    <row r="92735" spans="1:5" x14ac:dyDescent="0.3">
      <c r="A92735">
        <v>248</v>
      </c>
      <c r="B92735">
        <v>23671</v>
      </c>
      <c r="C92735">
        <v>3</v>
      </c>
      <c r="D92735" t="s">
        <v>72067</v>
      </c>
      <c r="E92735" t="s">
        <v>6</v>
      </c>
    </row>
    <row r="92736" spans="1:5" x14ac:dyDescent="0.3">
      <c r="A92736">
        <v>248</v>
      </c>
      <c r="B92736">
        <v>23671</v>
      </c>
      <c r="C92736">
        <v>4</v>
      </c>
      <c r="D92736" t="s">
        <v>72068</v>
      </c>
      <c r="E92736" t="s">
        <v>8</v>
      </c>
    </row>
    <row r="92737" spans="1:5" x14ac:dyDescent="0.3">
      <c r="A92737">
        <v>248</v>
      </c>
      <c r="B92737">
        <v>23672</v>
      </c>
      <c r="C92737">
        <v>1</v>
      </c>
      <c r="D92737" t="s">
        <v>72069</v>
      </c>
      <c r="E92737" t="s">
        <v>8</v>
      </c>
    </row>
    <row r="92738" spans="1:5" x14ac:dyDescent="0.3">
      <c r="A92738">
        <v>248</v>
      </c>
      <c r="B92738">
        <v>23672</v>
      </c>
      <c r="C92738">
        <v>2</v>
      </c>
      <c r="D92738" t="s">
        <v>72070</v>
      </c>
      <c r="E92738" t="s">
        <v>6</v>
      </c>
    </row>
    <row r="92739" spans="1:5" x14ac:dyDescent="0.3">
      <c r="A92739">
        <v>248</v>
      </c>
      <c r="B92739">
        <v>23672</v>
      </c>
      <c r="C92739">
        <v>3</v>
      </c>
      <c r="D92739" t="s">
        <v>72071</v>
      </c>
      <c r="E92739" t="s">
        <v>6</v>
      </c>
    </row>
    <row r="92740" spans="1:5" x14ac:dyDescent="0.3">
      <c r="A92740">
        <v>248</v>
      </c>
      <c r="B92740">
        <v>23672</v>
      </c>
      <c r="C92740">
        <v>4</v>
      </c>
      <c r="D92740" t="s">
        <v>72072</v>
      </c>
      <c r="E92740" t="s">
        <v>6</v>
      </c>
    </row>
    <row r="92741" spans="1:5" x14ac:dyDescent="0.3">
      <c r="A92741">
        <v>248</v>
      </c>
      <c r="B92741">
        <v>23673</v>
      </c>
      <c r="C92741">
        <v>1</v>
      </c>
      <c r="D92741" t="s">
        <v>72073</v>
      </c>
      <c r="E92741" t="s">
        <v>8</v>
      </c>
    </row>
    <row r="92742" spans="1:5" x14ac:dyDescent="0.3">
      <c r="A92742">
        <v>248</v>
      </c>
      <c r="B92742">
        <v>23673</v>
      </c>
      <c r="C92742">
        <v>2</v>
      </c>
      <c r="D92742" t="s">
        <v>72074</v>
      </c>
      <c r="E92742" t="s">
        <v>6</v>
      </c>
    </row>
    <row r="92743" spans="1:5" x14ac:dyDescent="0.3">
      <c r="A92743">
        <v>248</v>
      </c>
      <c r="B92743">
        <v>23673</v>
      </c>
      <c r="C92743">
        <v>3</v>
      </c>
      <c r="D92743" t="s">
        <v>72075</v>
      </c>
      <c r="E92743" t="s">
        <v>6</v>
      </c>
    </row>
    <row r="92744" spans="1:5" x14ac:dyDescent="0.3">
      <c r="A92744">
        <v>248</v>
      </c>
      <c r="B92744">
        <v>23673</v>
      </c>
      <c r="C92744">
        <v>4</v>
      </c>
      <c r="D92744" t="s">
        <v>72076</v>
      </c>
      <c r="E92744" t="s">
        <v>6</v>
      </c>
    </row>
    <row r="92745" spans="1:5" x14ac:dyDescent="0.3">
      <c r="A92745">
        <v>248</v>
      </c>
      <c r="B92745">
        <v>23674</v>
      </c>
      <c r="C92745">
        <v>1</v>
      </c>
      <c r="D92745" t="s">
        <v>72077</v>
      </c>
      <c r="E92745" t="s">
        <v>6</v>
      </c>
    </row>
    <row r="92746" spans="1:5" x14ac:dyDescent="0.3">
      <c r="A92746">
        <v>248</v>
      </c>
      <c r="B92746">
        <v>23674</v>
      </c>
      <c r="C92746">
        <v>2</v>
      </c>
      <c r="D92746" t="s">
        <v>72078</v>
      </c>
      <c r="E92746" t="s">
        <v>6</v>
      </c>
    </row>
    <row r="92747" spans="1:5" x14ac:dyDescent="0.3">
      <c r="A92747">
        <v>248</v>
      </c>
      <c r="B92747">
        <v>23674</v>
      </c>
      <c r="C92747">
        <v>3</v>
      </c>
      <c r="D92747" t="s">
        <v>72079</v>
      </c>
      <c r="E92747" t="s">
        <v>6</v>
      </c>
    </row>
    <row r="92748" spans="1:5" x14ac:dyDescent="0.3">
      <c r="A92748">
        <v>248</v>
      </c>
      <c r="B92748">
        <v>23674</v>
      </c>
      <c r="C92748">
        <v>4</v>
      </c>
      <c r="D92748" t="s">
        <v>72080</v>
      </c>
      <c r="E92748" t="s">
        <v>8</v>
      </c>
    </row>
    <row r="92749" spans="1:5" x14ac:dyDescent="0.3">
      <c r="A92749">
        <v>248</v>
      </c>
      <c r="B92749">
        <v>23675</v>
      </c>
      <c r="C92749">
        <v>1</v>
      </c>
      <c r="D92749" t="s">
        <v>69717</v>
      </c>
      <c r="E92749" t="s">
        <v>6</v>
      </c>
    </row>
    <row r="92750" spans="1:5" x14ac:dyDescent="0.3">
      <c r="A92750">
        <v>248</v>
      </c>
      <c r="B92750">
        <v>23675</v>
      </c>
      <c r="C92750">
        <v>2</v>
      </c>
      <c r="D92750" t="s">
        <v>72081</v>
      </c>
      <c r="E92750" t="s">
        <v>6</v>
      </c>
    </row>
    <row r="92751" spans="1:5" x14ac:dyDescent="0.3">
      <c r="A92751">
        <v>248</v>
      </c>
      <c r="B92751">
        <v>23675</v>
      </c>
      <c r="C92751">
        <v>3</v>
      </c>
      <c r="D92751" t="s">
        <v>72082</v>
      </c>
      <c r="E92751" t="s">
        <v>8</v>
      </c>
    </row>
    <row r="92752" spans="1:5" x14ac:dyDescent="0.3">
      <c r="A92752">
        <v>248</v>
      </c>
      <c r="B92752">
        <v>23675</v>
      </c>
      <c r="C92752">
        <v>4</v>
      </c>
      <c r="D92752" t="s">
        <v>72083</v>
      </c>
      <c r="E92752" t="s">
        <v>6</v>
      </c>
    </row>
    <row r="92753" spans="1:5" x14ac:dyDescent="0.3">
      <c r="A92753">
        <v>248</v>
      </c>
      <c r="B92753">
        <v>23676</v>
      </c>
      <c r="C92753">
        <v>1</v>
      </c>
      <c r="D92753" t="s">
        <v>2461</v>
      </c>
      <c r="E92753" t="s">
        <v>6</v>
      </c>
    </row>
    <row r="92754" spans="1:5" x14ac:dyDescent="0.3">
      <c r="A92754">
        <v>248</v>
      </c>
      <c r="B92754">
        <v>23676</v>
      </c>
      <c r="C92754">
        <v>2</v>
      </c>
      <c r="D92754" t="s">
        <v>2523</v>
      </c>
      <c r="E92754" t="s">
        <v>8</v>
      </c>
    </row>
    <row r="92755" spans="1:5" x14ac:dyDescent="0.3">
      <c r="A92755">
        <v>248</v>
      </c>
      <c r="B92755">
        <v>23676</v>
      </c>
      <c r="C92755">
        <v>3</v>
      </c>
      <c r="D92755" t="s">
        <v>1957</v>
      </c>
      <c r="E92755" t="s">
        <v>6</v>
      </c>
    </row>
    <row r="92756" spans="1:5" x14ac:dyDescent="0.3">
      <c r="A92756">
        <v>248</v>
      </c>
      <c r="B92756">
        <v>23676</v>
      </c>
      <c r="C92756">
        <v>4</v>
      </c>
      <c r="D92756" t="s">
        <v>9083</v>
      </c>
      <c r="E92756" t="s">
        <v>6</v>
      </c>
    </row>
    <row r="92757" spans="1:5" x14ac:dyDescent="0.3">
      <c r="A92757">
        <v>248</v>
      </c>
      <c r="B92757">
        <v>23677</v>
      </c>
      <c r="C92757">
        <v>1</v>
      </c>
      <c r="D92757" t="s">
        <v>72084</v>
      </c>
      <c r="E92757" t="s">
        <v>6</v>
      </c>
    </row>
    <row r="92758" spans="1:5" x14ac:dyDescent="0.3">
      <c r="A92758">
        <v>248</v>
      </c>
      <c r="B92758">
        <v>23677</v>
      </c>
      <c r="C92758">
        <v>2</v>
      </c>
      <c r="D92758" t="s">
        <v>72085</v>
      </c>
      <c r="E92758" t="s">
        <v>8</v>
      </c>
    </row>
    <row r="92759" spans="1:5" x14ac:dyDescent="0.3">
      <c r="A92759">
        <v>248</v>
      </c>
      <c r="B92759">
        <v>23677</v>
      </c>
      <c r="C92759">
        <v>3</v>
      </c>
      <c r="D92759" t="s">
        <v>72086</v>
      </c>
      <c r="E92759" t="s">
        <v>6</v>
      </c>
    </row>
    <row r="92760" spans="1:5" x14ac:dyDescent="0.3">
      <c r="A92760">
        <v>248</v>
      </c>
      <c r="B92760">
        <v>23677</v>
      </c>
      <c r="C92760">
        <v>4</v>
      </c>
      <c r="D92760" t="s">
        <v>72087</v>
      </c>
      <c r="E92760" t="s">
        <v>6</v>
      </c>
    </row>
    <row r="92761" spans="1:5" x14ac:dyDescent="0.3">
      <c r="A92761">
        <v>248</v>
      </c>
      <c r="B92761">
        <v>23678</v>
      </c>
      <c r="C92761">
        <v>1</v>
      </c>
      <c r="D92761" t="s">
        <v>72088</v>
      </c>
      <c r="E92761" t="s">
        <v>6</v>
      </c>
    </row>
    <row r="92762" spans="1:5" x14ac:dyDescent="0.3">
      <c r="A92762">
        <v>248</v>
      </c>
      <c r="B92762">
        <v>23678</v>
      </c>
      <c r="C92762">
        <v>2</v>
      </c>
      <c r="D92762" t="s">
        <v>72089</v>
      </c>
      <c r="E92762" t="s">
        <v>8</v>
      </c>
    </row>
    <row r="92763" spans="1:5" x14ac:dyDescent="0.3">
      <c r="A92763">
        <v>248</v>
      </c>
      <c r="B92763">
        <v>23678</v>
      </c>
      <c r="C92763">
        <v>3</v>
      </c>
      <c r="D92763" t="s">
        <v>72090</v>
      </c>
      <c r="E92763" t="s">
        <v>6</v>
      </c>
    </row>
    <row r="92764" spans="1:5" x14ac:dyDescent="0.3">
      <c r="A92764">
        <v>248</v>
      </c>
      <c r="B92764">
        <v>23678</v>
      </c>
      <c r="C92764">
        <v>4</v>
      </c>
      <c r="D92764" t="s">
        <v>72091</v>
      </c>
      <c r="E92764" t="s">
        <v>6</v>
      </c>
    </row>
    <row r="92765" spans="1:5" x14ac:dyDescent="0.3">
      <c r="A92765">
        <v>248</v>
      </c>
      <c r="B92765">
        <v>23679</v>
      </c>
      <c r="C92765">
        <v>1</v>
      </c>
      <c r="D92765" t="s">
        <v>72092</v>
      </c>
      <c r="E92765" t="s">
        <v>6</v>
      </c>
    </row>
    <row r="92766" spans="1:5" x14ac:dyDescent="0.3">
      <c r="A92766">
        <v>248</v>
      </c>
      <c r="B92766">
        <v>23679</v>
      </c>
      <c r="C92766">
        <v>2</v>
      </c>
      <c r="D92766" t="s">
        <v>72093</v>
      </c>
      <c r="E92766" t="s">
        <v>8</v>
      </c>
    </row>
    <row r="92767" spans="1:5" x14ac:dyDescent="0.3">
      <c r="A92767">
        <v>248</v>
      </c>
      <c r="B92767">
        <v>23679</v>
      </c>
      <c r="C92767">
        <v>3</v>
      </c>
      <c r="D92767" t="s">
        <v>72094</v>
      </c>
      <c r="E92767" t="s">
        <v>6</v>
      </c>
    </row>
    <row r="92768" spans="1:5" x14ac:dyDescent="0.3">
      <c r="A92768">
        <v>248</v>
      </c>
      <c r="B92768">
        <v>23679</v>
      </c>
      <c r="C92768">
        <v>4</v>
      </c>
      <c r="D92768" t="s">
        <v>72095</v>
      </c>
      <c r="E92768" t="s">
        <v>6</v>
      </c>
    </row>
    <row r="92769" spans="1:5" x14ac:dyDescent="0.3">
      <c r="A92769">
        <v>248</v>
      </c>
      <c r="B92769">
        <v>23680</v>
      </c>
      <c r="C92769">
        <v>1</v>
      </c>
      <c r="D92769" t="s">
        <v>72096</v>
      </c>
      <c r="E92769" t="s">
        <v>8</v>
      </c>
    </row>
    <row r="92770" spans="1:5" x14ac:dyDescent="0.3">
      <c r="A92770">
        <v>248</v>
      </c>
      <c r="B92770">
        <v>23680</v>
      </c>
      <c r="C92770">
        <v>2</v>
      </c>
      <c r="D92770" t="s">
        <v>72097</v>
      </c>
      <c r="E92770" t="s">
        <v>6</v>
      </c>
    </row>
    <row r="92771" spans="1:5" x14ac:dyDescent="0.3">
      <c r="A92771">
        <v>248</v>
      </c>
      <c r="B92771">
        <v>23680</v>
      </c>
      <c r="C92771">
        <v>3</v>
      </c>
      <c r="D92771" t="s">
        <v>72098</v>
      </c>
      <c r="E92771" t="s">
        <v>6</v>
      </c>
    </row>
    <row r="92772" spans="1:5" x14ac:dyDescent="0.3">
      <c r="A92772">
        <v>248</v>
      </c>
      <c r="B92772">
        <v>23680</v>
      </c>
      <c r="C92772">
        <v>4</v>
      </c>
      <c r="D92772" t="s">
        <v>72099</v>
      </c>
      <c r="E92772" t="s">
        <v>6</v>
      </c>
    </row>
    <row r="92773" spans="1:5" x14ac:dyDescent="0.3">
      <c r="A92773">
        <v>248</v>
      </c>
      <c r="B92773">
        <v>23681</v>
      </c>
      <c r="C92773">
        <v>1</v>
      </c>
      <c r="D92773" t="s">
        <v>38937</v>
      </c>
      <c r="E92773" t="s">
        <v>6</v>
      </c>
    </row>
    <row r="92774" spans="1:5" x14ac:dyDescent="0.3">
      <c r="A92774">
        <v>248</v>
      </c>
      <c r="B92774">
        <v>23681</v>
      </c>
      <c r="C92774">
        <v>2</v>
      </c>
      <c r="D92774" t="s">
        <v>72100</v>
      </c>
      <c r="E92774" t="s">
        <v>8</v>
      </c>
    </row>
    <row r="92775" spans="1:5" x14ac:dyDescent="0.3">
      <c r="A92775">
        <v>248</v>
      </c>
      <c r="B92775">
        <v>23681</v>
      </c>
      <c r="C92775">
        <v>3</v>
      </c>
      <c r="D92775" t="s">
        <v>72101</v>
      </c>
      <c r="E92775" t="s">
        <v>6</v>
      </c>
    </row>
    <row r="92776" spans="1:5" x14ac:dyDescent="0.3">
      <c r="A92776">
        <v>248</v>
      </c>
      <c r="B92776">
        <v>23681</v>
      </c>
      <c r="C92776">
        <v>4</v>
      </c>
      <c r="D92776" t="s">
        <v>38938</v>
      </c>
      <c r="E92776" t="s">
        <v>6</v>
      </c>
    </row>
    <row r="92777" spans="1:5" x14ac:dyDescent="0.3">
      <c r="A92777">
        <v>248</v>
      </c>
      <c r="B92777">
        <v>23682</v>
      </c>
      <c r="C92777">
        <v>1</v>
      </c>
      <c r="D92777" t="s">
        <v>72102</v>
      </c>
      <c r="E92777" t="s">
        <v>6</v>
      </c>
    </row>
    <row r="92778" spans="1:5" x14ac:dyDescent="0.3">
      <c r="A92778">
        <v>248</v>
      </c>
      <c r="B92778">
        <v>23682</v>
      </c>
      <c r="C92778">
        <v>2</v>
      </c>
      <c r="D92778" t="s">
        <v>72103</v>
      </c>
      <c r="E92778" t="s">
        <v>6</v>
      </c>
    </row>
    <row r="92779" spans="1:5" x14ac:dyDescent="0.3">
      <c r="A92779">
        <v>248</v>
      </c>
      <c r="B92779">
        <v>23682</v>
      </c>
      <c r="C92779">
        <v>3</v>
      </c>
      <c r="D92779" t="s">
        <v>72104</v>
      </c>
      <c r="E92779" t="s">
        <v>8</v>
      </c>
    </row>
    <row r="92780" spans="1:5" x14ac:dyDescent="0.3">
      <c r="A92780">
        <v>248</v>
      </c>
      <c r="B92780">
        <v>23682</v>
      </c>
      <c r="C92780">
        <v>4</v>
      </c>
      <c r="D92780" t="s">
        <v>72105</v>
      </c>
      <c r="E92780" t="s">
        <v>6</v>
      </c>
    </row>
    <row r="92781" spans="1:5" x14ac:dyDescent="0.3">
      <c r="A92781">
        <v>248</v>
      </c>
      <c r="B92781">
        <v>23683</v>
      </c>
      <c r="C92781">
        <v>1</v>
      </c>
      <c r="D92781" t="s">
        <v>72106</v>
      </c>
      <c r="E92781" t="s">
        <v>6</v>
      </c>
    </row>
    <row r="92782" spans="1:5" x14ac:dyDescent="0.3">
      <c r="A92782">
        <v>248</v>
      </c>
      <c r="B92782">
        <v>23683</v>
      </c>
      <c r="C92782">
        <v>2</v>
      </c>
      <c r="D92782" t="s">
        <v>72107</v>
      </c>
      <c r="E92782" t="s">
        <v>8</v>
      </c>
    </row>
    <row r="92783" spans="1:5" x14ac:dyDescent="0.3">
      <c r="A92783">
        <v>248</v>
      </c>
      <c r="B92783">
        <v>23683</v>
      </c>
      <c r="C92783">
        <v>3</v>
      </c>
      <c r="D92783" t="s">
        <v>72108</v>
      </c>
      <c r="E92783" t="s">
        <v>6</v>
      </c>
    </row>
    <row r="92784" spans="1:5" x14ac:dyDescent="0.3">
      <c r="A92784">
        <v>248</v>
      </c>
      <c r="B92784">
        <v>23683</v>
      </c>
      <c r="C92784">
        <v>4</v>
      </c>
      <c r="D92784" t="s">
        <v>72109</v>
      </c>
      <c r="E92784" t="s">
        <v>6</v>
      </c>
    </row>
    <row r="92785" spans="1:5" x14ac:dyDescent="0.3">
      <c r="A92785">
        <v>248</v>
      </c>
      <c r="B92785">
        <v>23684</v>
      </c>
      <c r="C92785">
        <v>1</v>
      </c>
      <c r="D92785" t="s">
        <v>72110</v>
      </c>
      <c r="E92785" t="s">
        <v>6</v>
      </c>
    </row>
    <row r="92786" spans="1:5" x14ac:dyDescent="0.3">
      <c r="A92786">
        <v>248</v>
      </c>
      <c r="B92786">
        <v>23684</v>
      </c>
      <c r="C92786">
        <v>2</v>
      </c>
      <c r="D92786" t="s">
        <v>72111</v>
      </c>
      <c r="E92786" t="s">
        <v>8</v>
      </c>
    </row>
    <row r="92787" spans="1:5" x14ac:dyDescent="0.3">
      <c r="A92787">
        <v>248</v>
      </c>
      <c r="B92787">
        <v>23684</v>
      </c>
      <c r="C92787">
        <v>3</v>
      </c>
      <c r="D92787" t="s">
        <v>72112</v>
      </c>
      <c r="E92787" t="s">
        <v>6</v>
      </c>
    </row>
    <row r="92788" spans="1:5" x14ac:dyDescent="0.3">
      <c r="A92788">
        <v>248</v>
      </c>
      <c r="B92788">
        <v>23684</v>
      </c>
      <c r="C92788">
        <v>4</v>
      </c>
      <c r="D92788" t="s">
        <v>72113</v>
      </c>
      <c r="E92788" t="s">
        <v>6</v>
      </c>
    </row>
    <row r="92789" spans="1:5" x14ac:dyDescent="0.3">
      <c r="A92789">
        <v>248</v>
      </c>
      <c r="B92789">
        <v>23685</v>
      </c>
      <c r="C92789">
        <v>1</v>
      </c>
      <c r="D92789" t="s">
        <v>72114</v>
      </c>
      <c r="E92789" t="s">
        <v>6</v>
      </c>
    </row>
    <row r="92790" spans="1:5" x14ac:dyDescent="0.3">
      <c r="A92790">
        <v>248</v>
      </c>
      <c r="B92790">
        <v>23685</v>
      </c>
      <c r="C92790">
        <v>2</v>
      </c>
      <c r="D92790" t="s">
        <v>71855</v>
      </c>
      <c r="E92790" t="s">
        <v>6</v>
      </c>
    </row>
    <row r="92791" spans="1:5" x14ac:dyDescent="0.3">
      <c r="A92791">
        <v>248</v>
      </c>
      <c r="B92791">
        <v>23685</v>
      </c>
      <c r="C92791">
        <v>3</v>
      </c>
      <c r="D92791" t="s">
        <v>72115</v>
      </c>
      <c r="E92791" t="s">
        <v>8</v>
      </c>
    </row>
    <row r="92792" spans="1:5" x14ac:dyDescent="0.3">
      <c r="A92792">
        <v>248</v>
      </c>
      <c r="B92792">
        <v>23685</v>
      </c>
      <c r="C92792">
        <v>4</v>
      </c>
      <c r="D92792" t="s">
        <v>72116</v>
      </c>
      <c r="E92792" t="s">
        <v>6</v>
      </c>
    </row>
    <row r="92793" spans="1:5" x14ac:dyDescent="0.3">
      <c r="A92793">
        <v>248</v>
      </c>
      <c r="B92793">
        <v>23686</v>
      </c>
      <c r="C92793">
        <v>1</v>
      </c>
      <c r="D92793" t="s">
        <v>72117</v>
      </c>
      <c r="E92793" t="s">
        <v>6</v>
      </c>
    </row>
    <row r="92794" spans="1:5" x14ac:dyDescent="0.3">
      <c r="A92794">
        <v>248</v>
      </c>
      <c r="B92794">
        <v>23686</v>
      </c>
      <c r="C92794">
        <v>2</v>
      </c>
      <c r="D92794" t="s">
        <v>72118</v>
      </c>
      <c r="E92794" t="s">
        <v>6</v>
      </c>
    </row>
    <row r="92795" spans="1:5" x14ac:dyDescent="0.3">
      <c r="A92795">
        <v>248</v>
      </c>
      <c r="B92795">
        <v>23686</v>
      </c>
      <c r="C92795">
        <v>3</v>
      </c>
      <c r="D92795" t="s">
        <v>72119</v>
      </c>
      <c r="E92795" t="s">
        <v>6</v>
      </c>
    </row>
    <row r="92796" spans="1:5" x14ac:dyDescent="0.3">
      <c r="A92796">
        <v>248</v>
      </c>
      <c r="B92796">
        <v>23686</v>
      </c>
      <c r="C92796">
        <v>4</v>
      </c>
      <c r="D92796" t="s">
        <v>72120</v>
      </c>
      <c r="E92796" t="s">
        <v>8</v>
      </c>
    </row>
    <row r="92797" spans="1:5" x14ac:dyDescent="0.3">
      <c r="A92797">
        <v>248</v>
      </c>
      <c r="B92797">
        <v>23687</v>
      </c>
      <c r="C92797">
        <v>1</v>
      </c>
      <c r="D92797" t="s">
        <v>72121</v>
      </c>
      <c r="E92797" t="s">
        <v>6</v>
      </c>
    </row>
    <row r="92798" spans="1:5" x14ac:dyDescent="0.3">
      <c r="A92798">
        <v>248</v>
      </c>
      <c r="B92798">
        <v>23687</v>
      </c>
      <c r="C92798">
        <v>2</v>
      </c>
      <c r="D92798" t="s">
        <v>72122</v>
      </c>
      <c r="E92798" t="s">
        <v>6</v>
      </c>
    </row>
    <row r="92799" spans="1:5" x14ac:dyDescent="0.3">
      <c r="A92799">
        <v>248</v>
      </c>
      <c r="B92799">
        <v>23687</v>
      </c>
      <c r="C92799">
        <v>3</v>
      </c>
      <c r="D92799" t="s">
        <v>72123</v>
      </c>
      <c r="E92799" t="s">
        <v>6</v>
      </c>
    </row>
    <row r="92800" spans="1:5" x14ac:dyDescent="0.3">
      <c r="A92800">
        <v>248</v>
      </c>
      <c r="B92800">
        <v>23687</v>
      </c>
      <c r="C92800">
        <v>4</v>
      </c>
      <c r="D92800" t="s">
        <v>72124</v>
      </c>
      <c r="E92800" t="s">
        <v>8</v>
      </c>
    </row>
    <row r="92801" spans="1:5" x14ac:dyDescent="0.3">
      <c r="A92801">
        <v>248</v>
      </c>
      <c r="B92801">
        <v>23688</v>
      </c>
      <c r="C92801">
        <v>1</v>
      </c>
      <c r="D92801" t="s">
        <v>72125</v>
      </c>
      <c r="E92801" t="s">
        <v>6</v>
      </c>
    </row>
    <row r="92802" spans="1:5" x14ac:dyDescent="0.3">
      <c r="A92802">
        <v>248</v>
      </c>
      <c r="B92802">
        <v>23688</v>
      </c>
      <c r="C92802">
        <v>2</v>
      </c>
      <c r="D92802" t="s">
        <v>72126</v>
      </c>
      <c r="E92802" t="s">
        <v>6</v>
      </c>
    </row>
    <row r="92803" spans="1:5" x14ac:dyDescent="0.3">
      <c r="A92803">
        <v>248</v>
      </c>
      <c r="B92803">
        <v>23688</v>
      </c>
      <c r="C92803">
        <v>3</v>
      </c>
      <c r="D92803" t="s">
        <v>72127</v>
      </c>
      <c r="E92803" t="s">
        <v>8</v>
      </c>
    </row>
    <row r="92804" spans="1:5" x14ac:dyDescent="0.3">
      <c r="A92804">
        <v>248</v>
      </c>
      <c r="B92804">
        <v>23688</v>
      </c>
      <c r="C92804">
        <v>4</v>
      </c>
      <c r="D92804" t="s">
        <v>72128</v>
      </c>
      <c r="E92804" t="s">
        <v>6</v>
      </c>
    </row>
    <row r="92805" spans="1:5" x14ac:dyDescent="0.3">
      <c r="A92805">
        <v>248</v>
      </c>
      <c r="B92805">
        <v>23689</v>
      </c>
      <c r="C92805">
        <v>1</v>
      </c>
      <c r="D92805" t="s">
        <v>72129</v>
      </c>
      <c r="E92805" t="s">
        <v>6</v>
      </c>
    </row>
    <row r="92806" spans="1:5" x14ac:dyDescent="0.3">
      <c r="A92806">
        <v>248</v>
      </c>
      <c r="B92806">
        <v>23689</v>
      </c>
      <c r="C92806">
        <v>2</v>
      </c>
      <c r="D92806" t="s">
        <v>72130</v>
      </c>
      <c r="E92806" t="s">
        <v>6</v>
      </c>
    </row>
    <row r="92807" spans="1:5" x14ac:dyDescent="0.3">
      <c r="A92807">
        <v>248</v>
      </c>
      <c r="B92807">
        <v>23689</v>
      </c>
      <c r="C92807">
        <v>3</v>
      </c>
      <c r="D92807" t="s">
        <v>72131</v>
      </c>
      <c r="E92807" t="s">
        <v>8</v>
      </c>
    </row>
    <row r="92808" spans="1:5" x14ac:dyDescent="0.3">
      <c r="A92808">
        <v>248</v>
      </c>
      <c r="B92808">
        <v>23689</v>
      </c>
      <c r="C92808">
        <v>4</v>
      </c>
      <c r="D92808" t="s">
        <v>72132</v>
      </c>
      <c r="E92808" t="s">
        <v>6</v>
      </c>
    </row>
    <row r="92809" spans="1:5" x14ac:dyDescent="0.3">
      <c r="A92809">
        <v>248</v>
      </c>
      <c r="B92809">
        <v>23690</v>
      </c>
      <c r="C92809">
        <v>1</v>
      </c>
      <c r="D92809" t="s">
        <v>72133</v>
      </c>
      <c r="E92809" t="s">
        <v>8</v>
      </c>
    </row>
    <row r="92810" spans="1:5" x14ac:dyDescent="0.3">
      <c r="A92810">
        <v>248</v>
      </c>
      <c r="B92810">
        <v>23690</v>
      </c>
      <c r="C92810">
        <v>2</v>
      </c>
      <c r="D92810" t="s">
        <v>72134</v>
      </c>
      <c r="E92810" t="s">
        <v>6</v>
      </c>
    </row>
    <row r="92811" spans="1:5" x14ac:dyDescent="0.3">
      <c r="A92811">
        <v>248</v>
      </c>
      <c r="B92811">
        <v>23690</v>
      </c>
      <c r="C92811">
        <v>3</v>
      </c>
      <c r="D92811" t="s">
        <v>72135</v>
      </c>
      <c r="E92811" t="s">
        <v>6</v>
      </c>
    </row>
    <row r="92812" spans="1:5" x14ac:dyDescent="0.3">
      <c r="A92812">
        <v>248</v>
      </c>
      <c r="B92812">
        <v>23690</v>
      </c>
      <c r="C92812">
        <v>4</v>
      </c>
      <c r="D92812" t="s">
        <v>72136</v>
      </c>
      <c r="E92812" t="s">
        <v>6</v>
      </c>
    </row>
    <row r="92813" spans="1:5" x14ac:dyDescent="0.3">
      <c r="A92813">
        <v>248</v>
      </c>
      <c r="B92813">
        <v>23691</v>
      </c>
      <c r="C92813">
        <v>1</v>
      </c>
      <c r="D92813" t="s">
        <v>15829</v>
      </c>
      <c r="E92813" t="s">
        <v>6</v>
      </c>
    </row>
    <row r="92814" spans="1:5" x14ac:dyDescent="0.3">
      <c r="A92814">
        <v>248</v>
      </c>
      <c r="B92814">
        <v>23691</v>
      </c>
      <c r="C92814">
        <v>2</v>
      </c>
      <c r="D92814" t="s">
        <v>24766</v>
      </c>
      <c r="E92814" t="s">
        <v>6</v>
      </c>
    </row>
    <row r="92815" spans="1:5" x14ac:dyDescent="0.3">
      <c r="A92815">
        <v>248</v>
      </c>
      <c r="B92815">
        <v>23691</v>
      </c>
      <c r="C92815">
        <v>3</v>
      </c>
      <c r="D92815" t="s">
        <v>24691</v>
      </c>
      <c r="E92815" t="s">
        <v>6</v>
      </c>
    </row>
    <row r="92816" spans="1:5" x14ac:dyDescent="0.3">
      <c r="A92816">
        <v>248</v>
      </c>
      <c r="B92816">
        <v>23691</v>
      </c>
      <c r="C92816">
        <v>4</v>
      </c>
      <c r="D92816" t="s">
        <v>1396</v>
      </c>
      <c r="E92816" t="s">
        <v>8</v>
      </c>
    </row>
    <row r="92817" spans="1:5" x14ac:dyDescent="0.3">
      <c r="A92817">
        <v>248</v>
      </c>
      <c r="B92817">
        <v>23692</v>
      </c>
      <c r="C92817">
        <v>1</v>
      </c>
      <c r="D92817" t="s">
        <v>72137</v>
      </c>
      <c r="E92817" t="s">
        <v>6</v>
      </c>
    </row>
    <row r="92818" spans="1:5" x14ac:dyDescent="0.3">
      <c r="A92818">
        <v>248</v>
      </c>
      <c r="B92818">
        <v>23692</v>
      </c>
      <c r="C92818">
        <v>2</v>
      </c>
      <c r="D92818" t="s">
        <v>72138</v>
      </c>
      <c r="E92818" t="s">
        <v>6</v>
      </c>
    </row>
    <row r="92819" spans="1:5" x14ac:dyDescent="0.3">
      <c r="A92819">
        <v>248</v>
      </c>
      <c r="B92819">
        <v>23692</v>
      </c>
      <c r="C92819">
        <v>3</v>
      </c>
      <c r="D92819" t="s">
        <v>72139</v>
      </c>
      <c r="E92819" t="s">
        <v>6</v>
      </c>
    </row>
    <row r="92820" spans="1:5" x14ac:dyDescent="0.3">
      <c r="A92820">
        <v>248</v>
      </c>
      <c r="B92820">
        <v>23692</v>
      </c>
      <c r="C92820">
        <v>4</v>
      </c>
      <c r="D92820" t="s">
        <v>72140</v>
      </c>
      <c r="E92820" t="s">
        <v>8</v>
      </c>
    </row>
    <row r="92821" spans="1:5" x14ac:dyDescent="0.3">
      <c r="A92821">
        <v>248</v>
      </c>
      <c r="B92821">
        <v>23693</v>
      </c>
      <c r="C92821">
        <v>1</v>
      </c>
      <c r="D92821" t="s">
        <v>72141</v>
      </c>
      <c r="E92821" t="s">
        <v>6</v>
      </c>
    </row>
    <row r="92822" spans="1:5" x14ac:dyDescent="0.3">
      <c r="A92822">
        <v>248</v>
      </c>
      <c r="B92822">
        <v>23693</v>
      </c>
      <c r="C92822">
        <v>2</v>
      </c>
      <c r="D92822" t="s">
        <v>72142</v>
      </c>
      <c r="E92822" t="s">
        <v>6</v>
      </c>
    </row>
    <row r="92823" spans="1:5" x14ac:dyDescent="0.3">
      <c r="A92823">
        <v>248</v>
      </c>
      <c r="B92823">
        <v>23693</v>
      </c>
      <c r="C92823">
        <v>3</v>
      </c>
      <c r="D92823" t="s">
        <v>72143</v>
      </c>
      <c r="E92823" t="s">
        <v>6</v>
      </c>
    </row>
    <row r="92824" spans="1:5" x14ac:dyDescent="0.3">
      <c r="A92824">
        <v>248</v>
      </c>
      <c r="B92824">
        <v>23693</v>
      </c>
      <c r="C92824">
        <v>4</v>
      </c>
      <c r="D92824" t="s">
        <v>72144</v>
      </c>
      <c r="E92824" t="s">
        <v>8</v>
      </c>
    </row>
    <row r="92825" spans="1:5" x14ac:dyDescent="0.3">
      <c r="A92825">
        <v>248</v>
      </c>
      <c r="B92825">
        <v>23694</v>
      </c>
      <c r="C92825">
        <v>1</v>
      </c>
      <c r="D92825" t="s">
        <v>72145</v>
      </c>
      <c r="E92825" t="s">
        <v>6</v>
      </c>
    </row>
    <row r="92826" spans="1:5" x14ac:dyDescent="0.3">
      <c r="A92826">
        <v>248</v>
      </c>
      <c r="B92826">
        <v>23694</v>
      </c>
      <c r="C92826">
        <v>2</v>
      </c>
      <c r="D92826" t="s">
        <v>54784</v>
      </c>
      <c r="E92826" t="s">
        <v>8</v>
      </c>
    </row>
    <row r="92827" spans="1:5" x14ac:dyDescent="0.3">
      <c r="A92827">
        <v>248</v>
      </c>
      <c r="B92827">
        <v>23694</v>
      </c>
      <c r="C92827">
        <v>3</v>
      </c>
      <c r="D92827" t="s">
        <v>72146</v>
      </c>
      <c r="E92827" t="s">
        <v>6</v>
      </c>
    </row>
    <row r="92828" spans="1:5" x14ac:dyDescent="0.3">
      <c r="A92828">
        <v>248</v>
      </c>
      <c r="B92828">
        <v>23694</v>
      </c>
      <c r="C92828">
        <v>4</v>
      </c>
      <c r="D92828" t="s">
        <v>70340</v>
      </c>
      <c r="E92828" t="s">
        <v>6</v>
      </c>
    </row>
    <row r="92829" spans="1:5" x14ac:dyDescent="0.3">
      <c r="A92829">
        <v>248</v>
      </c>
      <c r="B92829">
        <v>23695</v>
      </c>
      <c r="C92829">
        <v>1</v>
      </c>
      <c r="D92829" t="s">
        <v>72147</v>
      </c>
      <c r="E92829" t="s">
        <v>6</v>
      </c>
    </row>
    <row r="92830" spans="1:5" x14ac:dyDescent="0.3">
      <c r="A92830">
        <v>248</v>
      </c>
      <c r="B92830">
        <v>23695</v>
      </c>
      <c r="C92830">
        <v>2</v>
      </c>
      <c r="D92830" t="s">
        <v>72148</v>
      </c>
      <c r="E92830" t="s">
        <v>6</v>
      </c>
    </row>
    <row r="92831" spans="1:5" x14ac:dyDescent="0.3">
      <c r="A92831">
        <v>248</v>
      </c>
      <c r="B92831">
        <v>23695</v>
      </c>
      <c r="C92831">
        <v>3</v>
      </c>
      <c r="D92831" t="s">
        <v>72149</v>
      </c>
      <c r="E92831" t="s">
        <v>8</v>
      </c>
    </row>
    <row r="92832" spans="1:5" x14ac:dyDescent="0.3">
      <c r="A92832">
        <v>248</v>
      </c>
      <c r="B92832">
        <v>23695</v>
      </c>
      <c r="C92832">
        <v>4</v>
      </c>
      <c r="D92832" t="s">
        <v>72150</v>
      </c>
      <c r="E92832" t="s">
        <v>6</v>
      </c>
    </row>
    <row r="92833" spans="1:5" x14ac:dyDescent="0.3">
      <c r="A92833">
        <v>248</v>
      </c>
      <c r="B92833">
        <v>23696</v>
      </c>
      <c r="C92833">
        <v>1</v>
      </c>
      <c r="D92833" t="s">
        <v>72151</v>
      </c>
      <c r="E92833" t="s">
        <v>8</v>
      </c>
    </row>
    <row r="92834" spans="1:5" x14ac:dyDescent="0.3">
      <c r="A92834">
        <v>248</v>
      </c>
      <c r="B92834">
        <v>23696</v>
      </c>
      <c r="C92834">
        <v>2</v>
      </c>
      <c r="D92834" t="s">
        <v>72152</v>
      </c>
      <c r="E92834" t="s">
        <v>6</v>
      </c>
    </row>
    <row r="92835" spans="1:5" x14ac:dyDescent="0.3">
      <c r="A92835">
        <v>248</v>
      </c>
      <c r="B92835">
        <v>23696</v>
      </c>
      <c r="C92835">
        <v>3</v>
      </c>
      <c r="D92835" t="s">
        <v>72153</v>
      </c>
      <c r="E92835" t="s">
        <v>6</v>
      </c>
    </row>
    <row r="92836" spans="1:5" x14ac:dyDescent="0.3">
      <c r="A92836">
        <v>248</v>
      </c>
      <c r="B92836">
        <v>23696</v>
      </c>
      <c r="C92836">
        <v>4</v>
      </c>
      <c r="D92836" t="s">
        <v>72154</v>
      </c>
      <c r="E92836" t="s">
        <v>6</v>
      </c>
    </row>
    <row r="92837" spans="1:5" x14ac:dyDescent="0.3">
      <c r="A92837">
        <v>248</v>
      </c>
      <c r="B92837">
        <v>23697</v>
      </c>
      <c r="C92837">
        <v>1</v>
      </c>
      <c r="D92837" t="s">
        <v>72155</v>
      </c>
      <c r="E92837" t="s">
        <v>6</v>
      </c>
    </row>
    <row r="92838" spans="1:5" x14ac:dyDescent="0.3">
      <c r="A92838">
        <v>248</v>
      </c>
      <c r="B92838">
        <v>23697</v>
      </c>
      <c r="C92838">
        <v>2</v>
      </c>
      <c r="D92838" t="s">
        <v>72156</v>
      </c>
      <c r="E92838" t="s">
        <v>6</v>
      </c>
    </row>
    <row r="92839" spans="1:5" x14ac:dyDescent="0.3">
      <c r="A92839">
        <v>248</v>
      </c>
      <c r="B92839">
        <v>23697</v>
      </c>
      <c r="C92839">
        <v>3</v>
      </c>
      <c r="D92839" t="s">
        <v>72157</v>
      </c>
      <c r="E92839" t="s">
        <v>6</v>
      </c>
    </row>
    <row r="92840" spans="1:5" x14ac:dyDescent="0.3">
      <c r="A92840">
        <v>248</v>
      </c>
      <c r="B92840">
        <v>23697</v>
      </c>
      <c r="C92840">
        <v>4</v>
      </c>
      <c r="D92840" t="s">
        <v>72158</v>
      </c>
      <c r="E92840" t="s">
        <v>8</v>
      </c>
    </row>
    <row r="92841" spans="1:5" x14ac:dyDescent="0.3">
      <c r="A92841">
        <v>248</v>
      </c>
      <c r="B92841">
        <v>23698</v>
      </c>
      <c r="C92841">
        <v>1</v>
      </c>
      <c r="D92841" t="s">
        <v>72159</v>
      </c>
      <c r="E92841" t="s">
        <v>8</v>
      </c>
    </row>
    <row r="92842" spans="1:5" x14ac:dyDescent="0.3">
      <c r="A92842">
        <v>248</v>
      </c>
      <c r="B92842">
        <v>23698</v>
      </c>
      <c r="C92842">
        <v>2</v>
      </c>
      <c r="D92842" t="s">
        <v>72160</v>
      </c>
      <c r="E92842" t="s">
        <v>6</v>
      </c>
    </row>
    <row r="92843" spans="1:5" x14ac:dyDescent="0.3">
      <c r="A92843">
        <v>248</v>
      </c>
      <c r="B92843">
        <v>23698</v>
      </c>
      <c r="C92843">
        <v>3</v>
      </c>
      <c r="D92843" t="s">
        <v>72161</v>
      </c>
      <c r="E92843" t="s">
        <v>6</v>
      </c>
    </row>
    <row r="92844" spans="1:5" x14ac:dyDescent="0.3">
      <c r="A92844">
        <v>248</v>
      </c>
      <c r="B92844">
        <v>23698</v>
      </c>
      <c r="C92844">
        <v>4</v>
      </c>
      <c r="D92844" t="s">
        <v>72162</v>
      </c>
      <c r="E92844" t="s">
        <v>6</v>
      </c>
    </row>
    <row r="92845" spans="1:5" x14ac:dyDescent="0.3">
      <c r="A92845">
        <v>248</v>
      </c>
      <c r="B92845">
        <v>23699</v>
      </c>
      <c r="C92845">
        <v>1</v>
      </c>
      <c r="D92845" t="s">
        <v>72163</v>
      </c>
      <c r="E92845" t="s">
        <v>8</v>
      </c>
    </row>
    <row r="92846" spans="1:5" x14ac:dyDescent="0.3">
      <c r="A92846">
        <v>248</v>
      </c>
      <c r="B92846">
        <v>23699</v>
      </c>
      <c r="C92846">
        <v>2</v>
      </c>
      <c r="D92846" t="s">
        <v>72164</v>
      </c>
      <c r="E92846" t="s">
        <v>6</v>
      </c>
    </row>
    <row r="92847" spans="1:5" x14ac:dyDescent="0.3">
      <c r="A92847">
        <v>248</v>
      </c>
      <c r="B92847">
        <v>23699</v>
      </c>
      <c r="C92847">
        <v>3</v>
      </c>
      <c r="D92847" t="s">
        <v>72165</v>
      </c>
      <c r="E92847" t="s">
        <v>6</v>
      </c>
    </row>
    <row r="92848" spans="1:5" x14ac:dyDescent="0.3">
      <c r="A92848">
        <v>248</v>
      </c>
      <c r="B92848">
        <v>23699</v>
      </c>
      <c r="C92848">
        <v>4</v>
      </c>
      <c r="D92848" t="s">
        <v>72166</v>
      </c>
      <c r="E92848" t="s">
        <v>6</v>
      </c>
    </row>
    <row r="92849" spans="1:5" x14ac:dyDescent="0.3">
      <c r="A92849">
        <v>248</v>
      </c>
      <c r="B92849">
        <v>23700</v>
      </c>
      <c r="C92849">
        <v>1</v>
      </c>
      <c r="D92849" t="s">
        <v>72167</v>
      </c>
      <c r="E92849" t="s">
        <v>6</v>
      </c>
    </row>
    <row r="92850" spans="1:5" x14ac:dyDescent="0.3">
      <c r="A92850">
        <v>248</v>
      </c>
      <c r="B92850">
        <v>23700</v>
      </c>
      <c r="C92850">
        <v>2</v>
      </c>
      <c r="D92850" t="s">
        <v>69933</v>
      </c>
      <c r="E92850" t="s">
        <v>8</v>
      </c>
    </row>
    <row r="92851" spans="1:5" x14ac:dyDescent="0.3">
      <c r="A92851">
        <v>248</v>
      </c>
      <c r="B92851">
        <v>23700</v>
      </c>
      <c r="C92851">
        <v>3</v>
      </c>
      <c r="D92851" t="s">
        <v>69911</v>
      </c>
      <c r="E92851" t="s">
        <v>6</v>
      </c>
    </row>
    <row r="92852" spans="1:5" x14ac:dyDescent="0.3">
      <c r="A92852">
        <v>248</v>
      </c>
      <c r="B92852">
        <v>23700</v>
      </c>
      <c r="C92852">
        <v>4</v>
      </c>
      <c r="D92852" t="s">
        <v>39034</v>
      </c>
      <c r="E92852" t="s">
        <v>6</v>
      </c>
    </row>
    <row r="92853" spans="1:5" x14ac:dyDescent="0.3">
      <c r="A92853">
        <v>248</v>
      </c>
      <c r="B92853">
        <v>23701</v>
      </c>
      <c r="C92853">
        <v>1</v>
      </c>
      <c r="D92853" t="s">
        <v>72168</v>
      </c>
      <c r="E92853" t="s">
        <v>8</v>
      </c>
    </row>
    <row r="92854" spans="1:5" x14ac:dyDescent="0.3">
      <c r="A92854">
        <v>248</v>
      </c>
      <c r="B92854">
        <v>23701</v>
      </c>
      <c r="C92854">
        <v>2</v>
      </c>
      <c r="D92854" t="s">
        <v>72169</v>
      </c>
      <c r="E92854" t="s">
        <v>6</v>
      </c>
    </row>
    <row r="92855" spans="1:5" x14ac:dyDescent="0.3">
      <c r="A92855">
        <v>248</v>
      </c>
      <c r="B92855">
        <v>23701</v>
      </c>
      <c r="C92855">
        <v>3</v>
      </c>
      <c r="D92855" t="s">
        <v>72170</v>
      </c>
      <c r="E92855" t="s">
        <v>6</v>
      </c>
    </row>
    <row r="92856" spans="1:5" x14ac:dyDescent="0.3">
      <c r="A92856">
        <v>248</v>
      </c>
      <c r="B92856">
        <v>23701</v>
      </c>
      <c r="C92856">
        <v>4</v>
      </c>
      <c r="D92856" t="s">
        <v>72171</v>
      </c>
      <c r="E92856" t="s">
        <v>6</v>
      </c>
    </row>
    <row r="92857" spans="1:5" x14ac:dyDescent="0.3">
      <c r="A92857">
        <v>248</v>
      </c>
      <c r="B92857">
        <v>23702</v>
      </c>
      <c r="C92857">
        <v>1</v>
      </c>
      <c r="D92857" t="s">
        <v>72172</v>
      </c>
      <c r="E92857" t="s">
        <v>6</v>
      </c>
    </row>
    <row r="92858" spans="1:5" x14ac:dyDescent="0.3">
      <c r="A92858">
        <v>248</v>
      </c>
      <c r="B92858">
        <v>23702</v>
      </c>
      <c r="C92858">
        <v>2</v>
      </c>
      <c r="D92858" t="s">
        <v>72173</v>
      </c>
      <c r="E92858" t="s">
        <v>6</v>
      </c>
    </row>
    <row r="92859" spans="1:5" x14ac:dyDescent="0.3">
      <c r="A92859">
        <v>248</v>
      </c>
      <c r="B92859">
        <v>23702</v>
      </c>
      <c r="C92859">
        <v>3</v>
      </c>
      <c r="D92859" t="s">
        <v>72174</v>
      </c>
      <c r="E92859" t="s">
        <v>8</v>
      </c>
    </row>
    <row r="92860" spans="1:5" x14ac:dyDescent="0.3">
      <c r="A92860">
        <v>248</v>
      </c>
      <c r="B92860">
        <v>23702</v>
      </c>
      <c r="C92860">
        <v>4</v>
      </c>
      <c r="D92860" t="s">
        <v>72175</v>
      </c>
      <c r="E92860" t="s">
        <v>6</v>
      </c>
    </row>
    <row r="92861" spans="1:5" x14ac:dyDescent="0.3">
      <c r="A92861">
        <v>248</v>
      </c>
      <c r="B92861">
        <v>23703</v>
      </c>
      <c r="C92861">
        <v>1</v>
      </c>
      <c r="D92861" t="s">
        <v>72176</v>
      </c>
      <c r="E92861" t="s">
        <v>6</v>
      </c>
    </row>
    <row r="92862" spans="1:5" x14ac:dyDescent="0.3">
      <c r="A92862">
        <v>248</v>
      </c>
      <c r="B92862">
        <v>23703</v>
      </c>
      <c r="C92862">
        <v>2</v>
      </c>
      <c r="D92862" t="s">
        <v>72177</v>
      </c>
      <c r="E92862" t="s">
        <v>6</v>
      </c>
    </row>
    <row r="92863" spans="1:5" x14ac:dyDescent="0.3">
      <c r="A92863">
        <v>248</v>
      </c>
      <c r="B92863">
        <v>23703</v>
      </c>
      <c r="C92863">
        <v>3</v>
      </c>
      <c r="D92863" t="s">
        <v>72178</v>
      </c>
      <c r="E92863" t="s">
        <v>8</v>
      </c>
    </row>
    <row r="92864" spans="1:5" x14ac:dyDescent="0.3">
      <c r="A92864">
        <v>248</v>
      </c>
      <c r="B92864">
        <v>23703</v>
      </c>
      <c r="C92864">
        <v>4</v>
      </c>
      <c r="D92864" t="s">
        <v>72179</v>
      </c>
      <c r="E92864" t="s">
        <v>6</v>
      </c>
    </row>
    <row r="92865" spans="1:5" x14ac:dyDescent="0.3">
      <c r="A92865">
        <v>248</v>
      </c>
      <c r="B92865">
        <v>23704</v>
      </c>
      <c r="C92865">
        <v>1</v>
      </c>
      <c r="D92865" t="s">
        <v>72180</v>
      </c>
      <c r="E92865" t="s">
        <v>6</v>
      </c>
    </row>
    <row r="92866" spans="1:5" x14ac:dyDescent="0.3">
      <c r="A92866">
        <v>248</v>
      </c>
      <c r="B92866">
        <v>23704</v>
      </c>
      <c r="C92866">
        <v>2</v>
      </c>
      <c r="D92866" t="s">
        <v>72181</v>
      </c>
      <c r="E92866" t="s">
        <v>6</v>
      </c>
    </row>
    <row r="92867" spans="1:5" x14ac:dyDescent="0.3">
      <c r="A92867">
        <v>248</v>
      </c>
      <c r="B92867">
        <v>23704</v>
      </c>
      <c r="C92867">
        <v>3</v>
      </c>
      <c r="D92867" t="s">
        <v>72182</v>
      </c>
      <c r="E92867" t="s">
        <v>6</v>
      </c>
    </row>
    <row r="92868" spans="1:5" x14ac:dyDescent="0.3">
      <c r="A92868">
        <v>248</v>
      </c>
      <c r="B92868">
        <v>23704</v>
      </c>
      <c r="C92868">
        <v>4</v>
      </c>
      <c r="D92868" t="s">
        <v>72183</v>
      </c>
      <c r="E92868" t="s">
        <v>8</v>
      </c>
    </row>
    <row r="92869" spans="1:5" x14ac:dyDescent="0.3">
      <c r="A92869">
        <v>248</v>
      </c>
      <c r="B92869">
        <v>23705</v>
      </c>
      <c r="C92869">
        <v>1</v>
      </c>
      <c r="D92869" t="s">
        <v>72184</v>
      </c>
      <c r="E92869" t="s">
        <v>6</v>
      </c>
    </row>
    <row r="92870" spans="1:5" x14ac:dyDescent="0.3">
      <c r="A92870">
        <v>248</v>
      </c>
      <c r="B92870">
        <v>23705</v>
      </c>
      <c r="C92870">
        <v>2</v>
      </c>
      <c r="D92870" t="s">
        <v>72185</v>
      </c>
      <c r="E92870" t="s">
        <v>8</v>
      </c>
    </row>
    <row r="92871" spans="1:5" x14ac:dyDescent="0.3">
      <c r="A92871">
        <v>248</v>
      </c>
      <c r="B92871">
        <v>23705</v>
      </c>
      <c r="C92871">
        <v>3</v>
      </c>
      <c r="D92871" t="s">
        <v>72186</v>
      </c>
      <c r="E92871" t="s">
        <v>6</v>
      </c>
    </row>
    <row r="92872" spans="1:5" x14ac:dyDescent="0.3">
      <c r="A92872">
        <v>248</v>
      </c>
      <c r="B92872">
        <v>23705</v>
      </c>
      <c r="C92872">
        <v>4</v>
      </c>
      <c r="D92872" t="s">
        <v>72187</v>
      </c>
      <c r="E92872" t="s">
        <v>6</v>
      </c>
    </row>
    <row r="92873" spans="1:5" x14ac:dyDescent="0.3">
      <c r="A92873">
        <v>248</v>
      </c>
      <c r="B92873">
        <v>23706</v>
      </c>
      <c r="C92873">
        <v>1</v>
      </c>
      <c r="D92873" t="s">
        <v>72188</v>
      </c>
      <c r="E92873" t="s">
        <v>8</v>
      </c>
    </row>
    <row r="92874" spans="1:5" x14ac:dyDescent="0.3">
      <c r="A92874">
        <v>248</v>
      </c>
      <c r="B92874">
        <v>23706</v>
      </c>
      <c r="C92874">
        <v>2</v>
      </c>
      <c r="D92874" t="s">
        <v>72189</v>
      </c>
      <c r="E92874" t="s">
        <v>6</v>
      </c>
    </row>
    <row r="92875" spans="1:5" x14ac:dyDescent="0.3">
      <c r="A92875">
        <v>248</v>
      </c>
      <c r="B92875">
        <v>23706</v>
      </c>
      <c r="C92875">
        <v>3</v>
      </c>
      <c r="D92875" t="s">
        <v>72190</v>
      </c>
      <c r="E92875" t="s">
        <v>6</v>
      </c>
    </row>
    <row r="92876" spans="1:5" x14ac:dyDescent="0.3">
      <c r="A92876">
        <v>248</v>
      </c>
      <c r="B92876">
        <v>23706</v>
      </c>
      <c r="C92876">
        <v>4</v>
      </c>
      <c r="D92876" t="s">
        <v>72191</v>
      </c>
      <c r="E92876" t="s">
        <v>6</v>
      </c>
    </row>
    <row r="92877" spans="1:5" x14ac:dyDescent="0.3">
      <c r="A92877">
        <v>248</v>
      </c>
      <c r="B92877">
        <v>23707</v>
      </c>
      <c r="C92877">
        <v>1</v>
      </c>
      <c r="D92877" t="s">
        <v>72192</v>
      </c>
      <c r="E92877" t="s">
        <v>6</v>
      </c>
    </row>
    <row r="92878" spans="1:5" x14ac:dyDescent="0.3">
      <c r="A92878">
        <v>248</v>
      </c>
      <c r="B92878">
        <v>23707</v>
      </c>
      <c r="C92878">
        <v>2</v>
      </c>
      <c r="D92878" t="s">
        <v>70932</v>
      </c>
      <c r="E92878" t="s">
        <v>6</v>
      </c>
    </row>
    <row r="92879" spans="1:5" x14ac:dyDescent="0.3">
      <c r="A92879">
        <v>248</v>
      </c>
      <c r="B92879">
        <v>23707</v>
      </c>
      <c r="C92879">
        <v>3</v>
      </c>
      <c r="D92879" t="s">
        <v>72193</v>
      </c>
      <c r="E92879" t="s">
        <v>6</v>
      </c>
    </row>
    <row r="92880" spans="1:5" x14ac:dyDescent="0.3">
      <c r="A92880">
        <v>248</v>
      </c>
      <c r="B92880">
        <v>23707</v>
      </c>
      <c r="C92880">
        <v>4</v>
      </c>
      <c r="D92880" t="s">
        <v>71588</v>
      </c>
      <c r="E92880" t="s">
        <v>8</v>
      </c>
    </row>
    <row r="92881" spans="1:5" x14ac:dyDescent="0.3">
      <c r="A92881">
        <v>248</v>
      </c>
      <c r="B92881">
        <v>23708</v>
      </c>
      <c r="C92881">
        <v>1</v>
      </c>
      <c r="D92881" t="s">
        <v>72194</v>
      </c>
      <c r="E92881" t="s">
        <v>6</v>
      </c>
    </row>
    <row r="92882" spans="1:5" x14ac:dyDescent="0.3">
      <c r="A92882">
        <v>248</v>
      </c>
      <c r="B92882">
        <v>23708</v>
      </c>
      <c r="C92882">
        <v>2</v>
      </c>
      <c r="D92882" t="s">
        <v>72195</v>
      </c>
      <c r="E92882" t="s">
        <v>6</v>
      </c>
    </row>
    <row r="92883" spans="1:5" x14ac:dyDescent="0.3">
      <c r="A92883">
        <v>248</v>
      </c>
      <c r="B92883">
        <v>23708</v>
      </c>
      <c r="C92883">
        <v>3</v>
      </c>
      <c r="D92883" t="s">
        <v>72196</v>
      </c>
      <c r="E92883" t="s">
        <v>6</v>
      </c>
    </row>
    <row r="92884" spans="1:5" x14ac:dyDescent="0.3">
      <c r="A92884">
        <v>248</v>
      </c>
      <c r="B92884">
        <v>23708</v>
      </c>
      <c r="C92884">
        <v>4</v>
      </c>
      <c r="D92884" t="s">
        <v>39203</v>
      </c>
      <c r="E92884" t="s">
        <v>8</v>
      </c>
    </row>
    <row r="92885" spans="1:5" x14ac:dyDescent="0.3">
      <c r="A92885">
        <v>248</v>
      </c>
      <c r="B92885">
        <v>23709</v>
      </c>
      <c r="C92885">
        <v>1</v>
      </c>
      <c r="D92885" t="s">
        <v>69885</v>
      </c>
      <c r="E92885" t="s">
        <v>6</v>
      </c>
    </row>
    <row r="92886" spans="1:5" x14ac:dyDescent="0.3">
      <c r="A92886">
        <v>248</v>
      </c>
      <c r="B92886">
        <v>23709</v>
      </c>
      <c r="C92886">
        <v>2</v>
      </c>
      <c r="D92886" t="s">
        <v>69888</v>
      </c>
      <c r="E92886" t="s">
        <v>6</v>
      </c>
    </row>
    <row r="92887" spans="1:5" x14ac:dyDescent="0.3">
      <c r="A92887">
        <v>248</v>
      </c>
      <c r="B92887">
        <v>23709</v>
      </c>
      <c r="C92887">
        <v>3</v>
      </c>
      <c r="D92887" t="s">
        <v>71908</v>
      </c>
      <c r="E92887" t="s">
        <v>6</v>
      </c>
    </row>
    <row r="92888" spans="1:5" x14ac:dyDescent="0.3">
      <c r="A92888">
        <v>248</v>
      </c>
      <c r="B92888">
        <v>23709</v>
      </c>
      <c r="C92888">
        <v>4</v>
      </c>
      <c r="D92888" t="s">
        <v>72197</v>
      </c>
      <c r="E92888" t="s">
        <v>8</v>
      </c>
    </row>
    <row r="92889" spans="1:5" x14ac:dyDescent="0.3">
      <c r="A92889">
        <v>248</v>
      </c>
      <c r="B92889">
        <v>23710</v>
      </c>
      <c r="C92889">
        <v>1</v>
      </c>
      <c r="D92889" t="s">
        <v>72198</v>
      </c>
      <c r="E92889" t="s">
        <v>6</v>
      </c>
    </row>
    <row r="92890" spans="1:5" x14ac:dyDescent="0.3">
      <c r="A92890">
        <v>248</v>
      </c>
      <c r="B92890">
        <v>23710</v>
      </c>
      <c r="C92890">
        <v>2</v>
      </c>
      <c r="D92890" t="s">
        <v>72199</v>
      </c>
      <c r="E92890" t="s">
        <v>6</v>
      </c>
    </row>
    <row r="92891" spans="1:5" x14ac:dyDescent="0.3">
      <c r="A92891">
        <v>248</v>
      </c>
      <c r="B92891">
        <v>23710</v>
      </c>
      <c r="C92891">
        <v>3</v>
      </c>
      <c r="D92891" t="s">
        <v>72200</v>
      </c>
      <c r="E92891" t="s">
        <v>6</v>
      </c>
    </row>
    <row r="92892" spans="1:5" x14ac:dyDescent="0.3">
      <c r="A92892">
        <v>248</v>
      </c>
      <c r="B92892">
        <v>23710</v>
      </c>
      <c r="C92892">
        <v>4</v>
      </c>
      <c r="D92892" t="s">
        <v>72201</v>
      </c>
      <c r="E92892" t="s">
        <v>8</v>
      </c>
    </row>
    <row r="92893" spans="1:5" x14ac:dyDescent="0.3">
      <c r="A92893">
        <v>248</v>
      </c>
      <c r="B92893">
        <v>23711</v>
      </c>
      <c r="C92893">
        <v>1</v>
      </c>
      <c r="D92893" t="s">
        <v>72202</v>
      </c>
      <c r="E92893" t="s">
        <v>6</v>
      </c>
    </row>
    <row r="92894" spans="1:5" x14ac:dyDescent="0.3">
      <c r="A92894">
        <v>248</v>
      </c>
      <c r="B92894">
        <v>23711</v>
      </c>
      <c r="C92894">
        <v>2</v>
      </c>
      <c r="D92894" t="s">
        <v>72203</v>
      </c>
      <c r="E92894" t="s">
        <v>6</v>
      </c>
    </row>
    <row r="92895" spans="1:5" x14ac:dyDescent="0.3">
      <c r="A92895">
        <v>248</v>
      </c>
      <c r="B92895">
        <v>23711</v>
      </c>
      <c r="C92895">
        <v>3</v>
      </c>
      <c r="D92895" t="s">
        <v>72204</v>
      </c>
      <c r="E92895" t="s">
        <v>6</v>
      </c>
    </row>
    <row r="92896" spans="1:5" x14ac:dyDescent="0.3">
      <c r="A92896">
        <v>248</v>
      </c>
      <c r="B92896">
        <v>23711</v>
      </c>
      <c r="C92896">
        <v>4</v>
      </c>
      <c r="D92896" t="s">
        <v>72205</v>
      </c>
      <c r="E92896" t="s">
        <v>8</v>
      </c>
    </row>
    <row r="92897" spans="1:5" x14ac:dyDescent="0.3">
      <c r="A92897">
        <v>248</v>
      </c>
      <c r="B92897">
        <v>23712</v>
      </c>
      <c r="C92897">
        <v>1</v>
      </c>
      <c r="D92897" t="s">
        <v>72206</v>
      </c>
      <c r="E92897" t="s">
        <v>6</v>
      </c>
    </row>
    <row r="92898" spans="1:5" x14ac:dyDescent="0.3">
      <c r="A92898">
        <v>248</v>
      </c>
      <c r="B92898">
        <v>23712</v>
      </c>
      <c r="C92898">
        <v>2</v>
      </c>
      <c r="D92898" t="s">
        <v>72207</v>
      </c>
      <c r="E92898" t="s">
        <v>6</v>
      </c>
    </row>
    <row r="92899" spans="1:5" x14ac:dyDescent="0.3">
      <c r="A92899">
        <v>248</v>
      </c>
      <c r="B92899">
        <v>23712</v>
      </c>
      <c r="C92899">
        <v>3</v>
      </c>
      <c r="D92899" t="s">
        <v>72208</v>
      </c>
      <c r="E92899" t="s">
        <v>8</v>
      </c>
    </row>
    <row r="92900" spans="1:5" x14ac:dyDescent="0.3">
      <c r="A92900">
        <v>248</v>
      </c>
      <c r="B92900">
        <v>23712</v>
      </c>
      <c r="C92900">
        <v>4</v>
      </c>
      <c r="D92900" t="s">
        <v>72209</v>
      </c>
      <c r="E92900" t="s">
        <v>6</v>
      </c>
    </row>
    <row r="92901" spans="1:5" x14ac:dyDescent="0.3">
      <c r="A92901">
        <v>248</v>
      </c>
      <c r="B92901">
        <v>23713</v>
      </c>
      <c r="C92901">
        <v>1</v>
      </c>
      <c r="D92901" t="s">
        <v>72210</v>
      </c>
      <c r="E92901" t="s">
        <v>6</v>
      </c>
    </row>
    <row r="92902" spans="1:5" x14ac:dyDescent="0.3">
      <c r="A92902">
        <v>248</v>
      </c>
      <c r="B92902">
        <v>23713</v>
      </c>
      <c r="C92902">
        <v>2</v>
      </c>
      <c r="D92902" t="s">
        <v>67587</v>
      </c>
      <c r="E92902" t="s">
        <v>6</v>
      </c>
    </row>
    <row r="92903" spans="1:5" x14ac:dyDescent="0.3">
      <c r="A92903">
        <v>248</v>
      </c>
      <c r="B92903">
        <v>23713</v>
      </c>
      <c r="C92903">
        <v>3</v>
      </c>
      <c r="D92903" t="s">
        <v>71641</v>
      </c>
      <c r="E92903" t="s">
        <v>8</v>
      </c>
    </row>
    <row r="92904" spans="1:5" x14ac:dyDescent="0.3">
      <c r="A92904">
        <v>248</v>
      </c>
      <c r="B92904">
        <v>23713</v>
      </c>
      <c r="C92904">
        <v>4</v>
      </c>
      <c r="D92904" t="s">
        <v>71644</v>
      </c>
      <c r="E92904" t="s">
        <v>6</v>
      </c>
    </row>
    <row r="92905" spans="1:5" x14ac:dyDescent="0.3">
      <c r="A92905">
        <v>248</v>
      </c>
      <c r="B92905">
        <v>23714</v>
      </c>
      <c r="C92905">
        <v>1</v>
      </c>
      <c r="D92905" t="s">
        <v>72211</v>
      </c>
      <c r="E92905" t="s">
        <v>6</v>
      </c>
    </row>
    <row r="92906" spans="1:5" x14ac:dyDescent="0.3">
      <c r="A92906">
        <v>248</v>
      </c>
      <c r="B92906">
        <v>23714</v>
      </c>
      <c r="C92906">
        <v>2</v>
      </c>
      <c r="D92906" t="s">
        <v>72212</v>
      </c>
      <c r="E92906" t="s">
        <v>6</v>
      </c>
    </row>
    <row r="92907" spans="1:5" x14ac:dyDescent="0.3">
      <c r="A92907">
        <v>248</v>
      </c>
      <c r="B92907">
        <v>23714</v>
      </c>
      <c r="C92907">
        <v>3</v>
      </c>
      <c r="D92907" t="s">
        <v>72213</v>
      </c>
      <c r="E92907" t="s">
        <v>8</v>
      </c>
    </row>
    <row r="92908" spans="1:5" x14ac:dyDescent="0.3">
      <c r="A92908">
        <v>248</v>
      </c>
      <c r="B92908">
        <v>23714</v>
      </c>
      <c r="C92908">
        <v>4</v>
      </c>
      <c r="D92908" t="s">
        <v>72214</v>
      </c>
      <c r="E92908" t="s">
        <v>6</v>
      </c>
    </row>
    <row r="92909" spans="1:5" x14ac:dyDescent="0.3">
      <c r="A92909">
        <v>248</v>
      </c>
      <c r="B92909">
        <v>23715</v>
      </c>
      <c r="C92909">
        <v>1</v>
      </c>
      <c r="D92909" t="s">
        <v>70610</v>
      </c>
      <c r="E92909" t="s">
        <v>8</v>
      </c>
    </row>
    <row r="92910" spans="1:5" x14ac:dyDescent="0.3">
      <c r="A92910">
        <v>248</v>
      </c>
      <c r="B92910">
        <v>23715</v>
      </c>
      <c r="C92910">
        <v>2</v>
      </c>
      <c r="D92910" t="s">
        <v>72215</v>
      </c>
      <c r="E92910" t="s">
        <v>6</v>
      </c>
    </row>
    <row r="92911" spans="1:5" x14ac:dyDescent="0.3">
      <c r="A92911">
        <v>248</v>
      </c>
      <c r="B92911">
        <v>23715</v>
      </c>
      <c r="C92911">
        <v>3</v>
      </c>
      <c r="D92911" t="s">
        <v>70611</v>
      </c>
      <c r="E92911" t="s">
        <v>6</v>
      </c>
    </row>
    <row r="92912" spans="1:5" x14ac:dyDescent="0.3">
      <c r="A92912">
        <v>248</v>
      </c>
      <c r="B92912">
        <v>23715</v>
      </c>
      <c r="C92912">
        <v>4</v>
      </c>
      <c r="D92912" t="s">
        <v>70609</v>
      </c>
      <c r="E92912" t="s">
        <v>6</v>
      </c>
    </row>
    <row r="92913" spans="1:5" x14ac:dyDescent="0.3">
      <c r="A92913">
        <v>248</v>
      </c>
      <c r="B92913">
        <v>23716</v>
      </c>
      <c r="C92913">
        <v>1</v>
      </c>
      <c r="D92913" t="s">
        <v>72216</v>
      </c>
      <c r="E92913" t="s">
        <v>6</v>
      </c>
    </row>
    <row r="92914" spans="1:5" x14ac:dyDescent="0.3">
      <c r="A92914">
        <v>248</v>
      </c>
      <c r="B92914">
        <v>23716</v>
      </c>
      <c r="C92914">
        <v>2</v>
      </c>
      <c r="D92914" t="s">
        <v>72217</v>
      </c>
      <c r="E92914" t="s">
        <v>6</v>
      </c>
    </row>
    <row r="92915" spans="1:5" x14ac:dyDescent="0.3">
      <c r="A92915">
        <v>248</v>
      </c>
      <c r="B92915">
        <v>23716</v>
      </c>
      <c r="C92915">
        <v>3</v>
      </c>
      <c r="D92915" t="s">
        <v>72218</v>
      </c>
      <c r="E92915" t="s">
        <v>8</v>
      </c>
    </row>
    <row r="92916" spans="1:5" x14ac:dyDescent="0.3">
      <c r="A92916">
        <v>248</v>
      </c>
      <c r="B92916">
        <v>23716</v>
      </c>
      <c r="C92916">
        <v>4</v>
      </c>
      <c r="D92916" t="s">
        <v>72219</v>
      </c>
      <c r="E92916" t="s">
        <v>6</v>
      </c>
    </row>
    <row r="92917" spans="1:5" x14ac:dyDescent="0.3">
      <c r="A92917">
        <v>248</v>
      </c>
      <c r="B92917">
        <v>23717</v>
      </c>
      <c r="C92917">
        <v>1</v>
      </c>
      <c r="D92917" t="s">
        <v>72220</v>
      </c>
      <c r="E92917" t="s">
        <v>6</v>
      </c>
    </row>
    <row r="92918" spans="1:5" x14ac:dyDescent="0.3">
      <c r="A92918">
        <v>248</v>
      </c>
      <c r="B92918">
        <v>23717</v>
      </c>
      <c r="C92918">
        <v>2</v>
      </c>
      <c r="D92918" t="s">
        <v>72221</v>
      </c>
      <c r="E92918" t="s">
        <v>8</v>
      </c>
    </row>
    <row r="92919" spans="1:5" x14ac:dyDescent="0.3">
      <c r="A92919">
        <v>248</v>
      </c>
      <c r="B92919">
        <v>23717</v>
      </c>
      <c r="C92919">
        <v>3</v>
      </c>
      <c r="D92919" t="s">
        <v>72222</v>
      </c>
      <c r="E92919" t="s">
        <v>6</v>
      </c>
    </row>
    <row r="92920" spans="1:5" x14ac:dyDescent="0.3">
      <c r="A92920">
        <v>248</v>
      </c>
      <c r="B92920">
        <v>23717</v>
      </c>
      <c r="C92920">
        <v>4</v>
      </c>
      <c r="D92920" t="s">
        <v>72223</v>
      </c>
      <c r="E92920" t="s">
        <v>6</v>
      </c>
    </row>
    <row r="92921" spans="1:5" x14ac:dyDescent="0.3">
      <c r="A92921">
        <v>248</v>
      </c>
      <c r="B92921">
        <v>23718</v>
      </c>
      <c r="C92921">
        <v>1</v>
      </c>
      <c r="D92921" t="s">
        <v>72224</v>
      </c>
      <c r="E92921" t="s">
        <v>6</v>
      </c>
    </row>
    <row r="92922" spans="1:5" x14ac:dyDescent="0.3">
      <c r="A92922">
        <v>248</v>
      </c>
      <c r="B92922">
        <v>23718</v>
      </c>
      <c r="C92922">
        <v>2</v>
      </c>
      <c r="D92922" t="s">
        <v>72225</v>
      </c>
      <c r="E92922" t="s">
        <v>8</v>
      </c>
    </row>
    <row r="92923" spans="1:5" x14ac:dyDescent="0.3">
      <c r="A92923">
        <v>248</v>
      </c>
      <c r="B92923">
        <v>23718</v>
      </c>
      <c r="C92923">
        <v>3</v>
      </c>
      <c r="D92923" t="s">
        <v>71883</v>
      </c>
      <c r="E92923" t="s">
        <v>6</v>
      </c>
    </row>
    <row r="92924" spans="1:5" x14ac:dyDescent="0.3">
      <c r="A92924">
        <v>248</v>
      </c>
      <c r="B92924">
        <v>23718</v>
      </c>
      <c r="C92924">
        <v>4</v>
      </c>
      <c r="D92924" t="s">
        <v>72226</v>
      </c>
      <c r="E92924" t="s">
        <v>6</v>
      </c>
    </row>
    <row r="92925" spans="1:5" x14ac:dyDescent="0.3">
      <c r="A92925">
        <v>248</v>
      </c>
      <c r="B92925">
        <v>23719</v>
      </c>
      <c r="C92925">
        <v>1</v>
      </c>
      <c r="D92925" t="s">
        <v>39211</v>
      </c>
      <c r="E92925" t="s">
        <v>6</v>
      </c>
    </row>
    <row r="92926" spans="1:5" x14ac:dyDescent="0.3">
      <c r="A92926">
        <v>248</v>
      </c>
      <c r="B92926">
        <v>23719</v>
      </c>
      <c r="C92926">
        <v>2</v>
      </c>
      <c r="D92926" t="s">
        <v>69858</v>
      </c>
      <c r="E92926" t="s">
        <v>6</v>
      </c>
    </row>
    <row r="92927" spans="1:5" x14ac:dyDescent="0.3">
      <c r="A92927">
        <v>248</v>
      </c>
      <c r="B92927">
        <v>23719</v>
      </c>
      <c r="C92927">
        <v>3</v>
      </c>
      <c r="D92927" t="s">
        <v>72227</v>
      </c>
      <c r="E92927" t="s">
        <v>8</v>
      </c>
    </row>
    <row r="92928" spans="1:5" x14ac:dyDescent="0.3">
      <c r="A92928">
        <v>248</v>
      </c>
      <c r="B92928">
        <v>23719</v>
      </c>
      <c r="C92928">
        <v>4</v>
      </c>
      <c r="D92928" t="s">
        <v>69866</v>
      </c>
      <c r="E92928" t="s">
        <v>6</v>
      </c>
    </row>
    <row r="92929" spans="1:5" x14ac:dyDescent="0.3">
      <c r="A92929">
        <v>248</v>
      </c>
      <c r="B92929">
        <v>23720</v>
      </c>
      <c r="C92929">
        <v>1</v>
      </c>
      <c r="D92929" t="s">
        <v>72228</v>
      </c>
      <c r="E92929" t="s">
        <v>8</v>
      </c>
    </row>
    <row r="92930" spans="1:5" x14ac:dyDescent="0.3">
      <c r="A92930">
        <v>248</v>
      </c>
      <c r="B92930">
        <v>23720</v>
      </c>
      <c r="C92930">
        <v>2</v>
      </c>
      <c r="D92930" t="s">
        <v>72229</v>
      </c>
      <c r="E92930" t="s">
        <v>6</v>
      </c>
    </row>
    <row r="92931" spans="1:5" x14ac:dyDescent="0.3">
      <c r="A92931">
        <v>248</v>
      </c>
      <c r="B92931">
        <v>23720</v>
      </c>
      <c r="C92931">
        <v>3</v>
      </c>
      <c r="D92931" t="s">
        <v>72230</v>
      </c>
      <c r="E92931" t="s">
        <v>6</v>
      </c>
    </row>
    <row r="92932" spans="1:5" x14ac:dyDescent="0.3">
      <c r="A92932">
        <v>248</v>
      </c>
      <c r="B92932">
        <v>23720</v>
      </c>
      <c r="C92932">
        <v>4</v>
      </c>
      <c r="D92932" t="s">
        <v>72231</v>
      </c>
      <c r="E92932" t="s">
        <v>6</v>
      </c>
    </row>
    <row r="92933" spans="1:5" x14ac:dyDescent="0.3">
      <c r="A92933">
        <v>248</v>
      </c>
      <c r="B92933">
        <v>23721</v>
      </c>
      <c r="C92933">
        <v>1</v>
      </c>
      <c r="D92933" t="s">
        <v>72232</v>
      </c>
      <c r="E92933" t="s">
        <v>6</v>
      </c>
    </row>
    <row r="92934" spans="1:5" x14ac:dyDescent="0.3">
      <c r="A92934">
        <v>248</v>
      </c>
      <c r="B92934">
        <v>23721</v>
      </c>
      <c r="C92934">
        <v>2</v>
      </c>
      <c r="D92934" t="s">
        <v>72233</v>
      </c>
      <c r="E92934" t="s">
        <v>6</v>
      </c>
    </row>
    <row r="92935" spans="1:5" x14ac:dyDescent="0.3">
      <c r="A92935">
        <v>248</v>
      </c>
      <c r="B92935">
        <v>23721</v>
      </c>
      <c r="C92935">
        <v>3</v>
      </c>
      <c r="D92935" t="s">
        <v>72234</v>
      </c>
      <c r="E92935" t="s">
        <v>8</v>
      </c>
    </row>
    <row r="92936" spans="1:5" x14ac:dyDescent="0.3">
      <c r="A92936">
        <v>248</v>
      </c>
      <c r="B92936">
        <v>23721</v>
      </c>
      <c r="C92936">
        <v>4</v>
      </c>
      <c r="D92936" t="s">
        <v>72235</v>
      </c>
      <c r="E92936" t="s">
        <v>6</v>
      </c>
    </row>
    <row r="92937" spans="1:5" x14ac:dyDescent="0.3">
      <c r="A92937">
        <v>248</v>
      </c>
      <c r="B92937">
        <v>23722</v>
      </c>
      <c r="C92937">
        <v>1</v>
      </c>
      <c r="D92937" t="s">
        <v>72236</v>
      </c>
      <c r="E92937" t="s">
        <v>6</v>
      </c>
    </row>
    <row r="92938" spans="1:5" x14ac:dyDescent="0.3">
      <c r="A92938">
        <v>248</v>
      </c>
      <c r="B92938">
        <v>23722</v>
      </c>
      <c r="C92938">
        <v>2</v>
      </c>
      <c r="D92938" t="s">
        <v>39327</v>
      </c>
      <c r="E92938" t="s">
        <v>6</v>
      </c>
    </row>
    <row r="92939" spans="1:5" x14ac:dyDescent="0.3">
      <c r="A92939">
        <v>248</v>
      </c>
      <c r="B92939">
        <v>23722</v>
      </c>
      <c r="C92939">
        <v>3</v>
      </c>
      <c r="D92939" t="s">
        <v>72237</v>
      </c>
      <c r="E92939" t="s">
        <v>8</v>
      </c>
    </row>
    <row r="92940" spans="1:5" x14ac:dyDescent="0.3">
      <c r="A92940">
        <v>248</v>
      </c>
      <c r="B92940">
        <v>23722</v>
      </c>
      <c r="C92940">
        <v>4</v>
      </c>
      <c r="D92940" t="s">
        <v>72238</v>
      </c>
      <c r="E92940" t="s">
        <v>6</v>
      </c>
    </row>
    <row r="92941" spans="1:5" x14ac:dyDescent="0.3">
      <c r="A92941">
        <v>248</v>
      </c>
      <c r="B92941">
        <v>23723</v>
      </c>
      <c r="C92941">
        <v>1</v>
      </c>
      <c r="D92941" t="s">
        <v>72239</v>
      </c>
      <c r="E92941" t="s">
        <v>6</v>
      </c>
    </row>
    <row r="92942" spans="1:5" x14ac:dyDescent="0.3">
      <c r="A92942">
        <v>248</v>
      </c>
      <c r="B92942">
        <v>23723</v>
      </c>
      <c r="C92942">
        <v>2</v>
      </c>
      <c r="D92942" t="s">
        <v>72240</v>
      </c>
      <c r="E92942" t="s">
        <v>6</v>
      </c>
    </row>
    <row r="92943" spans="1:5" x14ac:dyDescent="0.3">
      <c r="A92943">
        <v>248</v>
      </c>
      <c r="B92943">
        <v>23723</v>
      </c>
      <c r="C92943">
        <v>3</v>
      </c>
      <c r="D92943" t="s">
        <v>72241</v>
      </c>
      <c r="E92943" t="s">
        <v>6</v>
      </c>
    </row>
    <row r="92944" spans="1:5" x14ac:dyDescent="0.3">
      <c r="A92944">
        <v>248</v>
      </c>
      <c r="B92944">
        <v>23723</v>
      </c>
      <c r="C92944">
        <v>4</v>
      </c>
      <c r="D92944" t="s">
        <v>72242</v>
      </c>
      <c r="E92944" t="s">
        <v>8</v>
      </c>
    </row>
    <row r="92945" spans="1:5" x14ac:dyDescent="0.3">
      <c r="A92945">
        <v>248</v>
      </c>
      <c r="B92945">
        <v>23724</v>
      </c>
      <c r="C92945">
        <v>1</v>
      </c>
      <c r="D92945" t="s">
        <v>72243</v>
      </c>
      <c r="E92945" t="s">
        <v>8</v>
      </c>
    </row>
    <row r="92946" spans="1:5" x14ac:dyDescent="0.3">
      <c r="A92946">
        <v>248</v>
      </c>
      <c r="B92946">
        <v>23724</v>
      </c>
      <c r="C92946">
        <v>2</v>
      </c>
      <c r="D92946" t="s">
        <v>72244</v>
      </c>
      <c r="E92946" t="s">
        <v>6</v>
      </c>
    </row>
    <row r="92947" spans="1:5" x14ac:dyDescent="0.3">
      <c r="A92947">
        <v>248</v>
      </c>
      <c r="B92947">
        <v>23724</v>
      </c>
      <c r="C92947">
        <v>3</v>
      </c>
      <c r="D92947" t="s">
        <v>72245</v>
      </c>
      <c r="E92947" t="s">
        <v>6</v>
      </c>
    </row>
    <row r="92948" spans="1:5" x14ac:dyDescent="0.3">
      <c r="A92948">
        <v>248</v>
      </c>
      <c r="B92948">
        <v>23724</v>
      </c>
      <c r="C92948">
        <v>4</v>
      </c>
      <c r="D92948" t="s">
        <v>72246</v>
      </c>
      <c r="E92948" t="s">
        <v>6</v>
      </c>
    </row>
    <row r="92949" spans="1:5" x14ac:dyDescent="0.3">
      <c r="A92949">
        <v>248</v>
      </c>
      <c r="B92949">
        <v>23725</v>
      </c>
      <c r="C92949">
        <v>1</v>
      </c>
      <c r="D92949" t="s">
        <v>72247</v>
      </c>
      <c r="E92949" t="s">
        <v>8</v>
      </c>
    </row>
    <row r="92950" spans="1:5" x14ac:dyDescent="0.3">
      <c r="A92950">
        <v>248</v>
      </c>
      <c r="B92950">
        <v>23725</v>
      </c>
      <c r="C92950">
        <v>2</v>
      </c>
      <c r="D92950" t="s">
        <v>72248</v>
      </c>
      <c r="E92950" t="s">
        <v>6</v>
      </c>
    </row>
    <row r="92951" spans="1:5" x14ac:dyDescent="0.3">
      <c r="A92951">
        <v>248</v>
      </c>
      <c r="B92951">
        <v>23725</v>
      </c>
      <c r="C92951">
        <v>3</v>
      </c>
      <c r="D92951" t="s">
        <v>72249</v>
      </c>
      <c r="E92951" t="s">
        <v>6</v>
      </c>
    </row>
    <row r="92952" spans="1:5" x14ac:dyDescent="0.3">
      <c r="A92952">
        <v>248</v>
      </c>
      <c r="B92952">
        <v>23725</v>
      </c>
      <c r="C92952">
        <v>4</v>
      </c>
      <c r="D92952" t="s">
        <v>72250</v>
      </c>
      <c r="E92952" t="s">
        <v>6</v>
      </c>
    </row>
    <row r="92953" spans="1:5" x14ac:dyDescent="0.3">
      <c r="A92953">
        <v>248</v>
      </c>
      <c r="B92953">
        <v>23726</v>
      </c>
      <c r="C92953">
        <v>1</v>
      </c>
      <c r="D92953" t="s">
        <v>17877</v>
      </c>
      <c r="E92953" t="s">
        <v>6</v>
      </c>
    </row>
    <row r="92954" spans="1:5" x14ac:dyDescent="0.3">
      <c r="A92954">
        <v>248</v>
      </c>
      <c r="B92954">
        <v>23726</v>
      </c>
      <c r="C92954">
        <v>2</v>
      </c>
      <c r="D92954" t="s">
        <v>573</v>
      </c>
      <c r="E92954" t="s">
        <v>6</v>
      </c>
    </row>
    <row r="92955" spans="1:5" x14ac:dyDescent="0.3">
      <c r="A92955">
        <v>248</v>
      </c>
      <c r="B92955">
        <v>23726</v>
      </c>
      <c r="C92955">
        <v>3</v>
      </c>
      <c r="D92955" t="s">
        <v>72251</v>
      </c>
      <c r="E92955" t="s">
        <v>6</v>
      </c>
    </row>
    <row r="92956" spans="1:5" x14ac:dyDescent="0.3">
      <c r="A92956">
        <v>248</v>
      </c>
      <c r="B92956">
        <v>23726</v>
      </c>
      <c r="C92956">
        <v>4</v>
      </c>
      <c r="D92956" t="s">
        <v>65316</v>
      </c>
      <c r="E92956" t="s">
        <v>8</v>
      </c>
    </row>
    <row r="92957" spans="1:5" x14ac:dyDescent="0.3">
      <c r="A92957">
        <v>248</v>
      </c>
      <c r="B92957">
        <v>23727</v>
      </c>
      <c r="C92957">
        <v>1</v>
      </c>
      <c r="D92957" t="s">
        <v>72252</v>
      </c>
      <c r="E92957" t="s">
        <v>6</v>
      </c>
    </row>
    <row r="92958" spans="1:5" x14ac:dyDescent="0.3">
      <c r="A92958">
        <v>248</v>
      </c>
      <c r="B92958">
        <v>23727</v>
      </c>
      <c r="C92958">
        <v>2</v>
      </c>
      <c r="D92958" t="s">
        <v>72253</v>
      </c>
      <c r="E92958" t="s">
        <v>8</v>
      </c>
    </row>
    <row r="92959" spans="1:5" x14ac:dyDescent="0.3">
      <c r="A92959">
        <v>248</v>
      </c>
      <c r="B92959">
        <v>23727</v>
      </c>
      <c r="C92959">
        <v>3</v>
      </c>
      <c r="D92959" t="s">
        <v>72254</v>
      </c>
      <c r="E92959" t="s">
        <v>6</v>
      </c>
    </row>
    <row r="92960" spans="1:5" x14ac:dyDescent="0.3">
      <c r="A92960">
        <v>248</v>
      </c>
      <c r="B92960">
        <v>23727</v>
      </c>
      <c r="C92960">
        <v>4</v>
      </c>
      <c r="D92960" t="s">
        <v>72255</v>
      </c>
      <c r="E92960" t="s">
        <v>6</v>
      </c>
    </row>
    <row r="92961" spans="1:5" x14ac:dyDescent="0.3">
      <c r="A92961">
        <v>248</v>
      </c>
      <c r="B92961">
        <v>23728</v>
      </c>
      <c r="C92961">
        <v>1</v>
      </c>
      <c r="D92961" t="s">
        <v>69885</v>
      </c>
      <c r="E92961" t="s">
        <v>6</v>
      </c>
    </row>
    <row r="92962" spans="1:5" x14ac:dyDescent="0.3">
      <c r="A92962">
        <v>248</v>
      </c>
      <c r="B92962">
        <v>23728</v>
      </c>
      <c r="C92962">
        <v>2</v>
      </c>
      <c r="D92962" t="s">
        <v>72256</v>
      </c>
      <c r="E92962" t="s">
        <v>6</v>
      </c>
    </row>
    <row r="92963" spans="1:5" x14ac:dyDescent="0.3">
      <c r="A92963">
        <v>248</v>
      </c>
      <c r="B92963">
        <v>23728</v>
      </c>
      <c r="C92963">
        <v>3</v>
      </c>
      <c r="D92963" t="s">
        <v>71575</v>
      </c>
      <c r="E92963" t="s">
        <v>6</v>
      </c>
    </row>
    <row r="92964" spans="1:5" x14ac:dyDescent="0.3">
      <c r="A92964">
        <v>248</v>
      </c>
      <c r="B92964">
        <v>23728</v>
      </c>
      <c r="C92964">
        <v>4</v>
      </c>
      <c r="D92964" t="s">
        <v>72257</v>
      </c>
      <c r="E92964" t="s">
        <v>8</v>
      </c>
    </row>
    <row r="92965" spans="1:5" x14ac:dyDescent="0.3">
      <c r="A92965">
        <v>248</v>
      </c>
      <c r="B92965">
        <v>23729</v>
      </c>
      <c r="C92965">
        <v>1</v>
      </c>
      <c r="D92965" t="s">
        <v>72258</v>
      </c>
      <c r="E92965" t="s">
        <v>6</v>
      </c>
    </row>
    <row r="92966" spans="1:5" x14ac:dyDescent="0.3">
      <c r="A92966">
        <v>248</v>
      </c>
      <c r="B92966">
        <v>23729</v>
      </c>
      <c r="C92966">
        <v>2</v>
      </c>
      <c r="D92966" t="s">
        <v>72259</v>
      </c>
      <c r="E92966" t="s">
        <v>6</v>
      </c>
    </row>
    <row r="92967" spans="1:5" x14ac:dyDescent="0.3">
      <c r="A92967">
        <v>248</v>
      </c>
      <c r="B92967">
        <v>23729</v>
      </c>
      <c r="C92967">
        <v>3</v>
      </c>
      <c r="D92967" t="s">
        <v>72260</v>
      </c>
      <c r="E92967" t="s">
        <v>8</v>
      </c>
    </row>
    <row r="92968" spans="1:5" x14ac:dyDescent="0.3">
      <c r="A92968">
        <v>248</v>
      </c>
      <c r="B92968">
        <v>23729</v>
      </c>
      <c r="C92968">
        <v>4</v>
      </c>
      <c r="D92968" t="s">
        <v>72261</v>
      </c>
      <c r="E92968" t="s">
        <v>6</v>
      </c>
    </row>
    <row r="92969" spans="1:5" x14ac:dyDescent="0.3">
      <c r="A92969">
        <v>248</v>
      </c>
      <c r="B92969">
        <v>23730</v>
      </c>
      <c r="C92969">
        <v>1</v>
      </c>
      <c r="D92969" t="s">
        <v>3404</v>
      </c>
      <c r="E92969" t="s">
        <v>8</v>
      </c>
    </row>
    <row r="92970" spans="1:5" x14ac:dyDescent="0.3">
      <c r="A92970">
        <v>248</v>
      </c>
      <c r="B92970">
        <v>23730</v>
      </c>
      <c r="C92970">
        <v>2</v>
      </c>
      <c r="D92970" t="s">
        <v>51115</v>
      </c>
      <c r="E92970" t="s">
        <v>6</v>
      </c>
    </row>
    <row r="92971" spans="1:5" x14ac:dyDescent="0.3">
      <c r="A92971">
        <v>248</v>
      </c>
      <c r="B92971">
        <v>23730</v>
      </c>
      <c r="C92971">
        <v>3</v>
      </c>
      <c r="D92971" t="s">
        <v>4591</v>
      </c>
      <c r="E92971" t="s">
        <v>6</v>
      </c>
    </row>
    <row r="92972" spans="1:5" x14ac:dyDescent="0.3">
      <c r="A92972">
        <v>248</v>
      </c>
      <c r="B92972">
        <v>23730</v>
      </c>
      <c r="C92972">
        <v>4</v>
      </c>
      <c r="D92972" t="s">
        <v>51116</v>
      </c>
      <c r="E92972" t="s">
        <v>6</v>
      </c>
    </row>
    <row r="92973" spans="1:5" x14ac:dyDescent="0.3">
      <c r="A92973">
        <v>248</v>
      </c>
      <c r="B92973">
        <v>23731</v>
      </c>
      <c r="C92973">
        <v>1</v>
      </c>
      <c r="D92973" t="s">
        <v>72262</v>
      </c>
      <c r="E92973" t="s">
        <v>6</v>
      </c>
    </row>
    <row r="92974" spans="1:5" x14ac:dyDescent="0.3">
      <c r="A92974">
        <v>248</v>
      </c>
      <c r="B92974">
        <v>23731</v>
      </c>
      <c r="C92974">
        <v>2</v>
      </c>
      <c r="D92974" t="s">
        <v>72263</v>
      </c>
      <c r="E92974" t="s">
        <v>6</v>
      </c>
    </row>
    <row r="92975" spans="1:5" x14ac:dyDescent="0.3">
      <c r="A92975">
        <v>248</v>
      </c>
      <c r="B92975">
        <v>23731</v>
      </c>
      <c r="C92975">
        <v>3</v>
      </c>
      <c r="D92975" t="s">
        <v>72264</v>
      </c>
      <c r="E92975" t="s">
        <v>6</v>
      </c>
    </row>
    <row r="92976" spans="1:5" x14ac:dyDescent="0.3">
      <c r="A92976">
        <v>248</v>
      </c>
      <c r="B92976">
        <v>23731</v>
      </c>
      <c r="C92976">
        <v>4</v>
      </c>
      <c r="D92976" t="s">
        <v>72265</v>
      </c>
      <c r="E92976" t="s">
        <v>8</v>
      </c>
    </row>
    <row r="92977" spans="1:5" x14ac:dyDescent="0.3">
      <c r="A92977">
        <v>248</v>
      </c>
      <c r="B92977">
        <v>23732</v>
      </c>
      <c r="C92977">
        <v>1</v>
      </c>
      <c r="D92977" t="s">
        <v>72266</v>
      </c>
      <c r="E92977" t="s">
        <v>8</v>
      </c>
    </row>
    <row r="92978" spans="1:5" x14ac:dyDescent="0.3">
      <c r="A92978">
        <v>248</v>
      </c>
      <c r="B92978">
        <v>23732</v>
      </c>
      <c r="C92978">
        <v>2</v>
      </c>
      <c r="D92978" t="s">
        <v>72267</v>
      </c>
      <c r="E92978" t="s">
        <v>6</v>
      </c>
    </row>
    <row r="92979" spans="1:5" x14ac:dyDescent="0.3">
      <c r="A92979">
        <v>248</v>
      </c>
      <c r="B92979">
        <v>23732</v>
      </c>
      <c r="C92979">
        <v>3</v>
      </c>
      <c r="D92979" t="s">
        <v>72268</v>
      </c>
      <c r="E92979" t="s">
        <v>6</v>
      </c>
    </row>
    <row r="92980" spans="1:5" x14ac:dyDescent="0.3">
      <c r="A92980">
        <v>248</v>
      </c>
      <c r="B92980">
        <v>23732</v>
      </c>
      <c r="C92980">
        <v>4</v>
      </c>
      <c r="D92980" t="s">
        <v>72269</v>
      </c>
      <c r="E92980" t="s">
        <v>6</v>
      </c>
    </row>
    <row r="92981" spans="1:5" x14ac:dyDescent="0.3">
      <c r="A92981">
        <v>248</v>
      </c>
      <c r="B92981">
        <v>23733</v>
      </c>
      <c r="C92981">
        <v>1</v>
      </c>
      <c r="D92981" t="s">
        <v>70964</v>
      </c>
      <c r="E92981" t="s">
        <v>6</v>
      </c>
    </row>
    <row r="92982" spans="1:5" x14ac:dyDescent="0.3">
      <c r="A92982">
        <v>248</v>
      </c>
      <c r="B92982">
        <v>23733</v>
      </c>
      <c r="C92982">
        <v>2</v>
      </c>
      <c r="D92982" t="s">
        <v>71430</v>
      </c>
      <c r="E92982" t="s">
        <v>6</v>
      </c>
    </row>
    <row r="92983" spans="1:5" x14ac:dyDescent="0.3">
      <c r="A92983">
        <v>248</v>
      </c>
      <c r="B92983">
        <v>23733</v>
      </c>
      <c r="C92983">
        <v>3</v>
      </c>
      <c r="D92983" t="s">
        <v>72270</v>
      </c>
      <c r="E92983" t="s">
        <v>6</v>
      </c>
    </row>
    <row r="92984" spans="1:5" x14ac:dyDescent="0.3">
      <c r="A92984">
        <v>248</v>
      </c>
      <c r="B92984">
        <v>23733</v>
      </c>
      <c r="C92984">
        <v>4</v>
      </c>
      <c r="D92984" t="s">
        <v>72271</v>
      </c>
      <c r="E92984" t="s">
        <v>8</v>
      </c>
    </row>
    <row r="92985" spans="1:5" x14ac:dyDescent="0.3">
      <c r="A92985">
        <v>248</v>
      </c>
      <c r="B92985">
        <v>23734</v>
      </c>
      <c r="C92985">
        <v>1</v>
      </c>
      <c r="D92985" t="s">
        <v>72272</v>
      </c>
      <c r="E92985" t="s">
        <v>6</v>
      </c>
    </row>
    <row r="92986" spans="1:5" x14ac:dyDescent="0.3">
      <c r="A92986">
        <v>248</v>
      </c>
      <c r="B92986">
        <v>23734</v>
      </c>
      <c r="C92986">
        <v>2</v>
      </c>
      <c r="D92986" t="s">
        <v>72273</v>
      </c>
      <c r="E92986" t="s">
        <v>6</v>
      </c>
    </row>
    <row r="92987" spans="1:5" x14ac:dyDescent="0.3">
      <c r="A92987">
        <v>248</v>
      </c>
      <c r="B92987">
        <v>23734</v>
      </c>
      <c r="C92987">
        <v>3</v>
      </c>
      <c r="D92987" t="s">
        <v>72274</v>
      </c>
      <c r="E92987" t="s">
        <v>8</v>
      </c>
    </row>
    <row r="92988" spans="1:5" x14ac:dyDescent="0.3">
      <c r="A92988">
        <v>248</v>
      </c>
      <c r="B92988">
        <v>23734</v>
      </c>
      <c r="C92988">
        <v>4</v>
      </c>
      <c r="D92988" t="s">
        <v>72275</v>
      </c>
      <c r="E92988" t="s">
        <v>6</v>
      </c>
    </row>
    <row r="92989" spans="1:5" x14ac:dyDescent="0.3">
      <c r="A92989">
        <v>248</v>
      </c>
      <c r="B92989">
        <v>23735</v>
      </c>
      <c r="C92989">
        <v>1</v>
      </c>
      <c r="D92989" t="s">
        <v>72276</v>
      </c>
      <c r="E92989" t="s">
        <v>6</v>
      </c>
    </row>
    <row r="92990" spans="1:5" x14ac:dyDescent="0.3">
      <c r="A92990">
        <v>248</v>
      </c>
      <c r="B92990">
        <v>23735</v>
      </c>
      <c r="C92990">
        <v>2</v>
      </c>
      <c r="D92990" t="s">
        <v>72277</v>
      </c>
      <c r="E92990" t="s">
        <v>6</v>
      </c>
    </row>
    <row r="92991" spans="1:5" x14ac:dyDescent="0.3">
      <c r="A92991">
        <v>248</v>
      </c>
      <c r="B92991">
        <v>23735</v>
      </c>
      <c r="C92991">
        <v>3</v>
      </c>
      <c r="D92991" t="s">
        <v>72278</v>
      </c>
      <c r="E92991" t="s">
        <v>8</v>
      </c>
    </row>
    <row r="92992" spans="1:5" x14ac:dyDescent="0.3">
      <c r="A92992">
        <v>248</v>
      </c>
      <c r="B92992">
        <v>23735</v>
      </c>
      <c r="C92992">
        <v>4</v>
      </c>
      <c r="D92992" t="s">
        <v>72279</v>
      </c>
      <c r="E92992" t="s">
        <v>6</v>
      </c>
    </row>
    <row r="92993" spans="1:5" x14ac:dyDescent="0.3">
      <c r="A92993">
        <v>248</v>
      </c>
      <c r="B92993">
        <v>23736</v>
      </c>
      <c r="C92993">
        <v>1</v>
      </c>
      <c r="D92993" t="s">
        <v>72280</v>
      </c>
      <c r="E92993" t="s">
        <v>6</v>
      </c>
    </row>
    <row r="92994" spans="1:5" x14ac:dyDescent="0.3">
      <c r="A92994">
        <v>248</v>
      </c>
      <c r="B92994">
        <v>23736</v>
      </c>
      <c r="C92994">
        <v>2</v>
      </c>
      <c r="D92994" t="s">
        <v>72281</v>
      </c>
      <c r="E92994" t="s">
        <v>6</v>
      </c>
    </row>
    <row r="92995" spans="1:5" x14ac:dyDescent="0.3">
      <c r="A92995">
        <v>248</v>
      </c>
      <c r="B92995">
        <v>23736</v>
      </c>
      <c r="C92995">
        <v>3</v>
      </c>
      <c r="D92995" t="s">
        <v>72282</v>
      </c>
      <c r="E92995" t="s">
        <v>8</v>
      </c>
    </row>
    <row r="92996" spans="1:5" x14ac:dyDescent="0.3">
      <c r="A92996">
        <v>248</v>
      </c>
      <c r="B92996">
        <v>23736</v>
      </c>
      <c r="C92996">
        <v>4</v>
      </c>
      <c r="D92996" t="s">
        <v>72283</v>
      </c>
      <c r="E92996" t="s">
        <v>6</v>
      </c>
    </row>
    <row r="92997" spans="1:5" x14ac:dyDescent="0.3">
      <c r="A92997">
        <v>248</v>
      </c>
      <c r="B92997">
        <v>23737</v>
      </c>
      <c r="C92997">
        <v>1</v>
      </c>
      <c r="D92997" t="s">
        <v>72284</v>
      </c>
      <c r="E92997" t="s">
        <v>6</v>
      </c>
    </row>
    <row r="92998" spans="1:5" x14ac:dyDescent="0.3">
      <c r="A92998">
        <v>248</v>
      </c>
      <c r="B92998">
        <v>23737</v>
      </c>
      <c r="C92998">
        <v>2</v>
      </c>
      <c r="D92998" t="s">
        <v>72285</v>
      </c>
      <c r="E92998" t="s">
        <v>8</v>
      </c>
    </row>
    <row r="92999" spans="1:5" x14ac:dyDescent="0.3">
      <c r="A92999">
        <v>248</v>
      </c>
      <c r="B92999">
        <v>23737</v>
      </c>
      <c r="C92999">
        <v>3</v>
      </c>
      <c r="D92999" t="s">
        <v>72286</v>
      </c>
      <c r="E92999" t="s">
        <v>6</v>
      </c>
    </row>
    <row r="93000" spans="1:5" x14ac:dyDescent="0.3">
      <c r="A93000">
        <v>248</v>
      </c>
      <c r="B93000">
        <v>23737</v>
      </c>
      <c r="C93000">
        <v>4</v>
      </c>
      <c r="D93000" t="s">
        <v>72287</v>
      </c>
      <c r="E93000" t="s">
        <v>6</v>
      </c>
    </row>
    <row r="93001" spans="1:5" x14ac:dyDescent="0.3">
      <c r="A93001">
        <v>248</v>
      </c>
      <c r="B93001">
        <v>23738</v>
      </c>
      <c r="C93001">
        <v>1</v>
      </c>
      <c r="D93001" t="s">
        <v>38802</v>
      </c>
      <c r="E93001" t="s">
        <v>6</v>
      </c>
    </row>
    <row r="93002" spans="1:5" x14ac:dyDescent="0.3">
      <c r="A93002">
        <v>248</v>
      </c>
      <c r="B93002">
        <v>23738</v>
      </c>
      <c r="C93002">
        <v>2</v>
      </c>
      <c r="D93002" t="s">
        <v>72288</v>
      </c>
      <c r="E93002" t="s">
        <v>6</v>
      </c>
    </row>
    <row r="93003" spans="1:5" x14ac:dyDescent="0.3">
      <c r="A93003">
        <v>248</v>
      </c>
      <c r="B93003">
        <v>23738</v>
      </c>
      <c r="C93003">
        <v>3</v>
      </c>
      <c r="D93003" t="s">
        <v>72289</v>
      </c>
      <c r="E93003" t="s">
        <v>8</v>
      </c>
    </row>
    <row r="93004" spans="1:5" x14ac:dyDescent="0.3">
      <c r="A93004">
        <v>248</v>
      </c>
      <c r="B93004">
        <v>23738</v>
      </c>
      <c r="C93004">
        <v>4</v>
      </c>
      <c r="D93004" t="s">
        <v>72290</v>
      </c>
      <c r="E93004" t="s">
        <v>6</v>
      </c>
    </row>
    <row r="93005" spans="1:5" x14ac:dyDescent="0.3">
      <c r="A93005">
        <v>248</v>
      </c>
      <c r="B93005">
        <v>23739</v>
      </c>
      <c r="C93005">
        <v>1</v>
      </c>
      <c r="D93005" t="s">
        <v>72291</v>
      </c>
      <c r="E93005" t="s">
        <v>8</v>
      </c>
    </row>
    <row r="93006" spans="1:5" x14ac:dyDescent="0.3">
      <c r="A93006">
        <v>248</v>
      </c>
      <c r="B93006">
        <v>23739</v>
      </c>
      <c r="C93006">
        <v>2</v>
      </c>
      <c r="D93006" t="s">
        <v>72292</v>
      </c>
      <c r="E93006" t="s">
        <v>6</v>
      </c>
    </row>
    <row r="93007" spans="1:5" x14ac:dyDescent="0.3">
      <c r="A93007">
        <v>248</v>
      </c>
      <c r="B93007">
        <v>23739</v>
      </c>
      <c r="C93007">
        <v>3</v>
      </c>
      <c r="D93007" t="s">
        <v>59071</v>
      </c>
      <c r="E93007" t="s">
        <v>6</v>
      </c>
    </row>
    <row r="93008" spans="1:5" x14ac:dyDescent="0.3">
      <c r="A93008">
        <v>248</v>
      </c>
      <c r="B93008">
        <v>23739</v>
      </c>
      <c r="C93008">
        <v>4</v>
      </c>
      <c r="D93008" t="s">
        <v>72293</v>
      </c>
      <c r="E93008" t="s">
        <v>6</v>
      </c>
    </row>
    <row r="93009" spans="1:5" x14ac:dyDescent="0.3">
      <c r="A93009">
        <v>248</v>
      </c>
      <c r="B93009">
        <v>23740</v>
      </c>
      <c r="C93009">
        <v>1</v>
      </c>
      <c r="D93009" t="s">
        <v>72294</v>
      </c>
      <c r="E93009" t="s">
        <v>6</v>
      </c>
    </row>
    <row r="93010" spans="1:5" x14ac:dyDescent="0.3">
      <c r="A93010">
        <v>248</v>
      </c>
      <c r="B93010">
        <v>23740</v>
      </c>
      <c r="C93010">
        <v>2</v>
      </c>
      <c r="D93010" t="s">
        <v>72295</v>
      </c>
      <c r="E93010" t="s">
        <v>6</v>
      </c>
    </row>
    <row r="93011" spans="1:5" x14ac:dyDescent="0.3">
      <c r="A93011">
        <v>248</v>
      </c>
      <c r="B93011">
        <v>23740</v>
      </c>
      <c r="C93011">
        <v>3</v>
      </c>
      <c r="D93011" t="s">
        <v>72296</v>
      </c>
      <c r="E93011" t="s">
        <v>8</v>
      </c>
    </row>
    <row r="93012" spans="1:5" x14ac:dyDescent="0.3">
      <c r="A93012">
        <v>248</v>
      </c>
      <c r="B93012">
        <v>23740</v>
      </c>
      <c r="C93012">
        <v>4</v>
      </c>
      <c r="D93012" t="s">
        <v>72297</v>
      </c>
      <c r="E93012" t="s">
        <v>6</v>
      </c>
    </row>
    <row r="93013" spans="1:5" x14ac:dyDescent="0.3">
      <c r="A93013">
        <v>249</v>
      </c>
      <c r="B93013">
        <v>23741</v>
      </c>
      <c r="C93013">
        <v>1</v>
      </c>
      <c r="D93013" t="s">
        <v>72298</v>
      </c>
      <c r="E93013" t="s">
        <v>6</v>
      </c>
    </row>
    <row r="93014" spans="1:5" x14ac:dyDescent="0.3">
      <c r="A93014">
        <v>249</v>
      </c>
      <c r="B93014">
        <v>23741</v>
      </c>
      <c r="C93014">
        <v>2</v>
      </c>
      <c r="D93014" t="s">
        <v>72299</v>
      </c>
      <c r="E93014" t="s">
        <v>6</v>
      </c>
    </row>
    <row r="93015" spans="1:5" x14ac:dyDescent="0.3">
      <c r="A93015">
        <v>249</v>
      </c>
      <c r="B93015">
        <v>23741</v>
      </c>
      <c r="C93015">
        <v>3</v>
      </c>
      <c r="D93015" t="s">
        <v>72300</v>
      </c>
      <c r="E93015" t="s">
        <v>8</v>
      </c>
    </row>
    <row r="93016" spans="1:5" x14ac:dyDescent="0.3">
      <c r="A93016">
        <v>249</v>
      </c>
      <c r="B93016">
        <v>23741</v>
      </c>
      <c r="C93016">
        <v>4</v>
      </c>
      <c r="D93016" t="s">
        <v>72301</v>
      </c>
      <c r="E93016" t="s">
        <v>6</v>
      </c>
    </row>
    <row r="93017" spans="1:5" x14ac:dyDescent="0.3">
      <c r="A93017">
        <v>249</v>
      </c>
      <c r="B93017">
        <v>23742</v>
      </c>
      <c r="C93017">
        <v>1</v>
      </c>
      <c r="D93017" t="s">
        <v>72302</v>
      </c>
      <c r="E93017" t="s">
        <v>8</v>
      </c>
    </row>
    <row r="93018" spans="1:5" x14ac:dyDescent="0.3">
      <c r="A93018">
        <v>249</v>
      </c>
      <c r="B93018">
        <v>23742</v>
      </c>
      <c r="C93018">
        <v>2</v>
      </c>
      <c r="D93018" t="s">
        <v>72303</v>
      </c>
      <c r="E93018" t="s">
        <v>6</v>
      </c>
    </row>
    <row r="93019" spans="1:5" x14ac:dyDescent="0.3">
      <c r="A93019">
        <v>249</v>
      </c>
      <c r="B93019">
        <v>23742</v>
      </c>
      <c r="C93019">
        <v>3</v>
      </c>
      <c r="D93019" t="s">
        <v>72304</v>
      </c>
      <c r="E93019" t="s">
        <v>6</v>
      </c>
    </row>
    <row r="93020" spans="1:5" x14ac:dyDescent="0.3">
      <c r="A93020">
        <v>249</v>
      </c>
      <c r="B93020">
        <v>23742</v>
      </c>
      <c r="C93020">
        <v>4</v>
      </c>
      <c r="D93020" t="s">
        <v>72305</v>
      </c>
      <c r="E93020" t="s">
        <v>6</v>
      </c>
    </row>
    <row r="93021" spans="1:5" x14ac:dyDescent="0.3">
      <c r="A93021">
        <v>249</v>
      </c>
      <c r="B93021">
        <v>23743</v>
      </c>
      <c r="C93021">
        <v>1</v>
      </c>
      <c r="D93021" t="s">
        <v>72306</v>
      </c>
      <c r="E93021" t="s">
        <v>6</v>
      </c>
    </row>
    <row r="93022" spans="1:5" x14ac:dyDescent="0.3">
      <c r="A93022">
        <v>249</v>
      </c>
      <c r="B93022">
        <v>23743</v>
      </c>
      <c r="C93022">
        <v>2</v>
      </c>
      <c r="D93022" t="s">
        <v>70164</v>
      </c>
      <c r="E93022" t="s">
        <v>6</v>
      </c>
    </row>
    <row r="93023" spans="1:5" x14ac:dyDescent="0.3">
      <c r="A93023">
        <v>249</v>
      </c>
      <c r="B93023">
        <v>23743</v>
      </c>
      <c r="C93023">
        <v>3</v>
      </c>
      <c r="D93023" t="s">
        <v>70165</v>
      </c>
      <c r="E93023" t="s">
        <v>6</v>
      </c>
    </row>
    <row r="93024" spans="1:5" x14ac:dyDescent="0.3">
      <c r="A93024">
        <v>249</v>
      </c>
      <c r="B93024">
        <v>23743</v>
      </c>
      <c r="C93024">
        <v>4</v>
      </c>
      <c r="D93024" t="s">
        <v>72307</v>
      </c>
      <c r="E93024" t="s">
        <v>8</v>
      </c>
    </row>
    <row r="93025" spans="1:5" x14ac:dyDescent="0.3">
      <c r="A93025">
        <v>249</v>
      </c>
      <c r="B93025">
        <v>23744</v>
      </c>
      <c r="C93025">
        <v>1</v>
      </c>
      <c r="D93025" t="s">
        <v>72308</v>
      </c>
      <c r="E93025" t="s">
        <v>6</v>
      </c>
    </row>
    <row r="93026" spans="1:5" x14ac:dyDescent="0.3">
      <c r="A93026">
        <v>249</v>
      </c>
      <c r="B93026">
        <v>23744</v>
      </c>
      <c r="C93026">
        <v>2</v>
      </c>
      <c r="D93026" t="s">
        <v>72309</v>
      </c>
      <c r="E93026" t="s">
        <v>6</v>
      </c>
    </row>
    <row r="93027" spans="1:5" x14ac:dyDescent="0.3">
      <c r="A93027">
        <v>249</v>
      </c>
      <c r="B93027">
        <v>23744</v>
      </c>
      <c r="C93027">
        <v>3</v>
      </c>
      <c r="D93027" t="s">
        <v>72310</v>
      </c>
      <c r="E93027" t="s">
        <v>8</v>
      </c>
    </row>
    <row r="93028" spans="1:5" x14ac:dyDescent="0.3">
      <c r="A93028">
        <v>249</v>
      </c>
      <c r="B93028">
        <v>23744</v>
      </c>
      <c r="C93028">
        <v>4</v>
      </c>
      <c r="D93028" t="s">
        <v>72311</v>
      </c>
      <c r="E93028" t="s">
        <v>6</v>
      </c>
    </row>
    <row r="93029" spans="1:5" x14ac:dyDescent="0.3">
      <c r="A93029">
        <v>249</v>
      </c>
      <c r="B93029">
        <v>23745</v>
      </c>
      <c r="C93029">
        <v>1</v>
      </c>
      <c r="D93029" t="s">
        <v>72312</v>
      </c>
      <c r="E93029" t="s">
        <v>6</v>
      </c>
    </row>
    <row r="93030" spans="1:5" x14ac:dyDescent="0.3">
      <c r="A93030">
        <v>249</v>
      </c>
      <c r="B93030">
        <v>23745</v>
      </c>
      <c r="C93030">
        <v>2</v>
      </c>
      <c r="D93030" t="s">
        <v>72313</v>
      </c>
      <c r="E93030" t="s">
        <v>6</v>
      </c>
    </row>
    <row r="93031" spans="1:5" x14ac:dyDescent="0.3">
      <c r="A93031">
        <v>249</v>
      </c>
      <c r="B93031">
        <v>23745</v>
      </c>
      <c r="C93031">
        <v>3</v>
      </c>
      <c r="D93031" t="s">
        <v>72314</v>
      </c>
      <c r="E93031" t="s">
        <v>8</v>
      </c>
    </row>
    <row r="93032" spans="1:5" x14ac:dyDescent="0.3">
      <c r="A93032">
        <v>249</v>
      </c>
      <c r="B93032">
        <v>23745</v>
      </c>
      <c r="C93032">
        <v>4</v>
      </c>
      <c r="D93032" t="s">
        <v>70697</v>
      </c>
      <c r="E93032" t="s">
        <v>6</v>
      </c>
    </row>
    <row r="93033" spans="1:5" x14ac:dyDescent="0.3">
      <c r="A93033">
        <v>249</v>
      </c>
      <c r="B93033">
        <v>23746</v>
      </c>
      <c r="C93033">
        <v>1</v>
      </c>
      <c r="D93033" t="s">
        <v>72315</v>
      </c>
      <c r="E93033" t="s">
        <v>6</v>
      </c>
    </row>
    <row r="93034" spans="1:5" x14ac:dyDescent="0.3">
      <c r="A93034">
        <v>249</v>
      </c>
      <c r="B93034">
        <v>23746</v>
      </c>
      <c r="C93034">
        <v>2</v>
      </c>
      <c r="D93034" t="s">
        <v>72316</v>
      </c>
      <c r="E93034" t="s">
        <v>6</v>
      </c>
    </row>
    <row r="93035" spans="1:5" x14ac:dyDescent="0.3">
      <c r="A93035">
        <v>249</v>
      </c>
      <c r="B93035">
        <v>23746</v>
      </c>
      <c r="C93035">
        <v>3</v>
      </c>
      <c r="D93035" t="s">
        <v>72317</v>
      </c>
      <c r="E93035" t="s">
        <v>6</v>
      </c>
    </row>
    <row r="93036" spans="1:5" x14ac:dyDescent="0.3">
      <c r="A93036">
        <v>249</v>
      </c>
      <c r="B93036">
        <v>23746</v>
      </c>
      <c r="C93036">
        <v>4</v>
      </c>
      <c r="D93036" t="s">
        <v>72318</v>
      </c>
      <c r="E93036" t="s">
        <v>8</v>
      </c>
    </row>
    <row r="93037" spans="1:5" x14ac:dyDescent="0.3">
      <c r="A93037">
        <v>249</v>
      </c>
      <c r="B93037">
        <v>23747</v>
      </c>
      <c r="C93037">
        <v>1</v>
      </c>
      <c r="D93037" t="s">
        <v>70181</v>
      </c>
      <c r="E93037" t="s">
        <v>6</v>
      </c>
    </row>
    <row r="93038" spans="1:5" x14ac:dyDescent="0.3">
      <c r="A93038">
        <v>249</v>
      </c>
      <c r="B93038">
        <v>23747</v>
      </c>
      <c r="C93038">
        <v>2</v>
      </c>
      <c r="D93038" t="s">
        <v>72319</v>
      </c>
      <c r="E93038" t="s">
        <v>6</v>
      </c>
    </row>
    <row r="93039" spans="1:5" x14ac:dyDescent="0.3">
      <c r="A93039">
        <v>249</v>
      </c>
      <c r="B93039">
        <v>23747</v>
      </c>
      <c r="C93039">
        <v>3</v>
      </c>
      <c r="D93039" t="s">
        <v>72320</v>
      </c>
      <c r="E93039" t="s">
        <v>8</v>
      </c>
    </row>
    <row r="93040" spans="1:5" x14ac:dyDescent="0.3">
      <c r="A93040">
        <v>249</v>
      </c>
      <c r="B93040">
        <v>23747</v>
      </c>
      <c r="C93040">
        <v>4</v>
      </c>
      <c r="D93040" t="s">
        <v>72321</v>
      </c>
      <c r="E93040" t="s">
        <v>6</v>
      </c>
    </row>
    <row r="93041" spans="1:5" x14ac:dyDescent="0.3">
      <c r="A93041">
        <v>249</v>
      </c>
      <c r="B93041">
        <v>23748</v>
      </c>
      <c r="C93041">
        <v>1</v>
      </c>
      <c r="D93041" t="s">
        <v>72322</v>
      </c>
      <c r="E93041" t="s">
        <v>6</v>
      </c>
    </row>
    <row r="93042" spans="1:5" x14ac:dyDescent="0.3">
      <c r="A93042">
        <v>249</v>
      </c>
      <c r="B93042">
        <v>23748</v>
      </c>
      <c r="C93042">
        <v>2</v>
      </c>
      <c r="D93042" t="s">
        <v>72323</v>
      </c>
      <c r="E93042" t="s">
        <v>6</v>
      </c>
    </row>
    <row r="93043" spans="1:5" x14ac:dyDescent="0.3">
      <c r="A93043">
        <v>249</v>
      </c>
      <c r="B93043">
        <v>23748</v>
      </c>
      <c r="C93043">
        <v>3</v>
      </c>
      <c r="D93043" t="s">
        <v>72324</v>
      </c>
      <c r="E93043" t="s">
        <v>8</v>
      </c>
    </row>
    <row r="93044" spans="1:5" x14ac:dyDescent="0.3">
      <c r="A93044">
        <v>249</v>
      </c>
      <c r="B93044">
        <v>23748</v>
      </c>
      <c r="C93044">
        <v>4</v>
      </c>
      <c r="D93044" t="s">
        <v>72325</v>
      </c>
      <c r="E93044" t="s">
        <v>6</v>
      </c>
    </row>
    <row r="93045" spans="1:5" x14ac:dyDescent="0.3">
      <c r="A93045">
        <v>249</v>
      </c>
      <c r="B93045">
        <v>23749</v>
      </c>
      <c r="C93045">
        <v>1</v>
      </c>
      <c r="D93045" t="s">
        <v>55088</v>
      </c>
      <c r="E93045" t="s">
        <v>6</v>
      </c>
    </row>
    <row r="93046" spans="1:5" x14ac:dyDescent="0.3">
      <c r="A93046">
        <v>249</v>
      </c>
      <c r="B93046">
        <v>23749</v>
      </c>
      <c r="C93046">
        <v>2</v>
      </c>
      <c r="D93046" t="s">
        <v>72326</v>
      </c>
      <c r="E93046" t="s">
        <v>8</v>
      </c>
    </row>
    <row r="93047" spans="1:5" x14ac:dyDescent="0.3">
      <c r="A93047">
        <v>249</v>
      </c>
      <c r="B93047">
        <v>23749</v>
      </c>
      <c r="C93047">
        <v>3</v>
      </c>
      <c r="D93047" t="s">
        <v>66323</v>
      </c>
      <c r="E93047" t="s">
        <v>6</v>
      </c>
    </row>
    <row r="93048" spans="1:5" x14ac:dyDescent="0.3">
      <c r="A93048">
        <v>249</v>
      </c>
      <c r="B93048">
        <v>23749</v>
      </c>
      <c r="C93048">
        <v>4</v>
      </c>
      <c r="D93048" t="s">
        <v>72327</v>
      </c>
      <c r="E93048" t="s">
        <v>6</v>
      </c>
    </row>
    <row r="93049" spans="1:5" x14ac:dyDescent="0.3">
      <c r="A93049">
        <v>249</v>
      </c>
      <c r="B93049">
        <v>23750</v>
      </c>
      <c r="C93049">
        <v>1</v>
      </c>
      <c r="D93049" t="s">
        <v>72328</v>
      </c>
      <c r="E93049" t="s">
        <v>6</v>
      </c>
    </row>
    <row r="93050" spans="1:5" x14ac:dyDescent="0.3">
      <c r="A93050">
        <v>249</v>
      </c>
      <c r="B93050">
        <v>23750</v>
      </c>
      <c r="C93050">
        <v>2</v>
      </c>
      <c r="D93050" t="s">
        <v>72329</v>
      </c>
      <c r="E93050" t="s">
        <v>6</v>
      </c>
    </row>
    <row r="93051" spans="1:5" x14ac:dyDescent="0.3">
      <c r="A93051">
        <v>249</v>
      </c>
      <c r="B93051">
        <v>23750</v>
      </c>
      <c r="C93051">
        <v>3</v>
      </c>
      <c r="D93051" t="s">
        <v>72330</v>
      </c>
      <c r="E93051" t="s">
        <v>8</v>
      </c>
    </row>
    <row r="93052" spans="1:5" x14ac:dyDescent="0.3">
      <c r="A93052">
        <v>249</v>
      </c>
      <c r="B93052">
        <v>23750</v>
      </c>
      <c r="C93052">
        <v>4</v>
      </c>
      <c r="D93052" t="s">
        <v>72331</v>
      </c>
      <c r="E93052" t="s">
        <v>6</v>
      </c>
    </row>
    <row r="93053" spans="1:5" x14ac:dyDescent="0.3">
      <c r="A93053">
        <v>249</v>
      </c>
      <c r="B93053">
        <v>23751</v>
      </c>
      <c r="C93053">
        <v>1</v>
      </c>
      <c r="D93053" t="s">
        <v>72332</v>
      </c>
      <c r="E93053" t="s">
        <v>6</v>
      </c>
    </row>
    <row r="93054" spans="1:5" x14ac:dyDescent="0.3">
      <c r="A93054">
        <v>249</v>
      </c>
      <c r="B93054">
        <v>23751</v>
      </c>
      <c r="C93054">
        <v>2</v>
      </c>
      <c r="D93054" t="s">
        <v>72333</v>
      </c>
      <c r="E93054" t="s">
        <v>6</v>
      </c>
    </row>
    <row r="93055" spans="1:5" x14ac:dyDescent="0.3">
      <c r="A93055">
        <v>249</v>
      </c>
      <c r="B93055">
        <v>23751</v>
      </c>
      <c r="C93055">
        <v>3</v>
      </c>
      <c r="D93055" t="s">
        <v>72334</v>
      </c>
      <c r="E93055" t="s">
        <v>6</v>
      </c>
    </row>
    <row r="93056" spans="1:5" x14ac:dyDescent="0.3">
      <c r="A93056">
        <v>249</v>
      </c>
      <c r="B93056">
        <v>23751</v>
      </c>
      <c r="C93056">
        <v>4</v>
      </c>
      <c r="D93056" t="s">
        <v>72335</v>
      </c>
      <c r="E93056" t="s">
        <v>8</v>
      </c>
    </row>
    <row r="93057" spans="1:5" x14ac:dyDescent="0.3">
      <c r="A93057">
        <v>249</v>
      </c>
      <c r="B93057">
        <v>23752</v>
      </c>
      <c r="C93057">
        <v>1</v>
      </c>
      <c r="D93057" t="s">
        <v>72336</v>
      </c>
      <c r="E93057" t="s">
        <v>6</v>
      </c>
    </row>
    <row r="93058" spans="1:5" x14ac:dyDescent="0.3">
      <c r="A93058">
        <v>249</v>
      </c>
      <c r="B93058">
        <v>23752</v>
      </c>
      <c r="C93058">
        <v>2</v>
      </c>
      <c r="D93058" t="s">
        <v>72337</v>
      </c>
      <c r="E93058" t="s">
        <v>8</v>
      </c>
    </row>
    <row r="93059" spans="1:5" x14ac:dyDescent="0.3">
      <c r="A93059">
        <v>249</v>
      </c>
      <c r="B93059">
        <v>23752</v>
      </c>
      <c r="C93059">
        <v>3</v>
      </c>
      <c r="D93059" t="s">
        <v>72338</v>
      </c>
      <c r="E93059" t="s">
        <v>6</v>
      </c>
    </row>
    <row r="93060" spans="1:5" x14ac:dyDescent="0.3">
      <c r="A93060">
        <v>249</v>
      </c>
      <c r="B93060">
        <v>23752</v>
      </c>
      <c r="C93060">
        <v>4</v>
      </c>
      <c r="D93060" t="s">
        <v>72339</v>
      </c>
      <c r="E93060" t="s">
        <v>6</v>
      </c>
    </row>
    <row r="93061" spans="1:5" x14ac:dyDescent="0.3">
      <c r="A93061">
        <v>249</v>
      </c>
      <c r="B93061">
        <v>23753</v>
      </c>
      <c r="C93061">
        <v>1</v>
      </c>
      <c r="D93061" t="s">
        <v>61057</v>
      </c>
      <c r="E93061" t="s">
        <v>6</v>
      </c>
    </row>
    <row r="93062" spans="1:5" x14ac:dyDescent="0.3">
      <c r="A93062">
        <v>249</v>
      </c>
      <c r="B93062">
        <v>23753</v>
      </c>
      <c r="C93062">
        <v>2</v>
      </c>
      <c r="D93062" t="s">
        <v>241</v>
      </c>
      <c r="E93062" t="s">
        <v>6</v>
      </c>
    </row>
    <row r="93063" spans="1:5" x14ac:dyDescent="0.3">
      <c r="A93063">
        <v>249</v>
      </c>
      <c r="B93063">
        <v>23753</v>
      </c>
      <c r="C93063">
        <v>3</v>
      </c>
      <c r="D93063" t="s">
        <v>117</v>
      </c>
      <c r="E93063" t="s">
        <v>6</v>
      </c>
    </row>
    <row r="93064" spans="1:5" x14ac:dyDescent="0.3">
      <c r="A93064">
        <v>249</v>
      </c>
      <c r="B93064">
        <v>23753</v>
      </c>
      <c r="C93064">
        <v>4</v>
      </c>
      <c r="D93064" t="s">
        <v>60432</v>
      </c>
      <c r="E93064" t="s">
        <v>8</v>
      </c>
    </row>
    <row r="93065" spans="1:5" x14ac:dyDescent="0.3">
      <c r="A93065">
        <v>249</v>
      </c>
      <c r="B93065">
        <v>23754</v>
      </c>
      <c r="C93065">
        <v>1</v>
      </c>
      <c r="D93065" t="s">
        <v>69630</v>
      </c>
      <c r="E93065" t="s">
        <v>6</v>
      </c>
    </row>
    <row r="93066" spans="1:5" x14ac:dyDescent="0.3">
      <c r="A93066">
        <v>249</v>
      </c>
      <c r="B93066">
        <v>23754</v>
      </c>
      <c r="C93066">
        <v>2</v>
      </c>
      <c r="D93066" t="s">
        <v>70314</v>
      </c>
      <c r="E93066" t="s">
        <v>8</v>
      </c>
    </row>
    <row r="93067" spans="1:5" x14ac:dyDescent="0.3">
      <c r="A93067">
        <v>249</v>
      </c>
      <c r="B93067">
        <v>23754</v>
      </c>
      <c r="C93067">
        <v>3</v>
      </c>
      <c r="D93067" t="s">
        <v>72340</v>
      </c>
      <c r="E93067" t="s">
        <v>6</v>
      </c>
    </row>
    <row r="93068" spans="1:5" x14ac:dyDescent="0.3">
      <c r="A93068">
        <v>249</v>
      </c>
      <c r="B93068">
        <v>23754</v>
      </c>
      <c r="C93068">
        <v>4</v>
      </c>
      <c r="D93068" t="s">
        <v>72341</v>
      </c>
      <c r="E93068" t="s">
        <v>6</v>
      </c>
    </row>
    <row r="93069" spans="1:5" x14ac:dyDescent="0.3">
      <c r="A93069">
        <v>249</v>
      </c>
      <c r="B93069">
        <v>23755</v>
      </c>
      <c r="C93069">
        <v>1</v>
      </c>
      <c r="D93069" t="s">
        <v>1956</v>
      </c>
      <c r="E93069" t="s">
        <v>6</v>
      </c>
    </row>
    <row r="93070" spans="1:5" x14ac:dyDescent="0.3">
      <c r="A93070">
        <v>249</v>
      </c>
      <c r="B93070">
        <v>23755</v>
      </c>
      <c r="C93070">
        <v>2</v>
      </c>
      <c r="D93070" t="s">
        <v>22422</v>
      </c>
      <c r="E93070" t="s">
        <v>8</v>
      </c>
    </row>
    <row r="93071" spans="1:5" x14ac:dyDescent="0.3">
      <c r="A93071">
        <v>249</v>
      </c>
      <c r="B93071">
        <v>23755</v>
      </c>
      <c r="C93071">
        <v>3</v>
      </c>
      <c r="D93071" t="s">
        <v>22431</v>
      </c>
      <c r="E93071" t="s">
        <v>6</v>
      </c>
    </row>
    <row r="93072" spans="1:5" x14ac:dyDescent="0.3">
      <c r="A93072">
        <v>249</v>
      </c>
      <c r="B93072">
        <v>23755</v>
      </c>
      <c r="C93072">
        <v>4</v>
      </c>
      <c r="D93072" t="s">
        <v>3941</v>
      </c>
      <c r="E93072" t="s">
        <v>6</v>
      </c>
    </row>
    <row r="93073" spans="1:5" x14ac:dyDescent="0.3">
      <c r="A93073">
        <v>249</v>
      </c>
      <c r="B93073">
        <v>23756</v>
      </c>
      <c r="C93073">
        <v>1</v>
      </c>
      <c r="D93073" t="s">
        <v>72342</v>
      </c>
      <c r="E93073" t="s">
        <v>8</v>
      </c>
    </row>
    <row r="93074" spans="1:5" x14ac:dyDescent="0.3">
      <c r="A93074">
        <v>249</v>
      </c>
      <c r="B93074">
        <v>23756</v>
      </c>
      <c r="C93074">
        <v>2</v>
      </c>
      <c r="D93074" t="s">
        <v>72343</v>
      </c>
      <c r="E93074" t="s">
        <v>6</v>
      </c>
    </row>
    <row r="93075" spans="1:5" x14ac:dyDescent="0.3">
      <c r="A93075">
        <v>249</v>
      </c>
      <c r="B93075">
        <v>23756</v>
      </c>
      <c r="C93075">
        <v>3</v>
      </c>
      <c r="D93075" t="s">
        <v>72344</v>
      </c>
      <c r="E93075" t="s">
        <v>6</v>
      </c>
    </row>
    <row r="93076" spans="1:5" x14ac:dyDescent="0.3">
      <c r="A93076">
        <v>249</v>
      </c>
      <c r="B93076">
        <v>23756</v>
      </c>
      <c r="C93076">
        <v>4</v>
      </c>
      <c r="D93076" t="s">
        <v>72345</v>
      </c>
      <c r="E93076" t="s">
        <v>6</v>
      </c>
    </row>
    <row r="93077" spans="1:5" x14ac:dyDescent="0.3">
      <c r="A93077">
        <v>249</v>
      </c>
      <c r="B93077">
        <v>23757</v>
      </c>
      <c r="C93077">
        <v>1</v>
      </c>
      <c r="D93077" t="s">
        <v>72346</v>
      </c>
      <c r="E93077" t="s">
        <v>6</v>
      </c>
    </row>
    <row r="93078" spans="1:5" x14ac:dyDescent="0.3">
      <c r="A93078">
        <v>249</v>
      </c>
      <c r="B93078">
        <v>23757</v>
      </c>
      <c r="C93078">
        <v>2</v>
      </c>
      <c r="D93078" t="s">
        <v>72347</v>
      </c>
      <c r="E93078" t="s">
        <v>6</v>
      </c>
    </row>
    <row r="93079" spans="1:5" x14ac:dyDescent="0.3">
      <c r="A93079">
        <v>249</v>
      </c>
      <c r="B93079">
        <v>23757</v>
      </c>
      <c r="C93079">
        <v>3</v>
      </c>
      <c r="D93079" t="s">
        <v>72348</v>
      </c>
      <c r="E93079" t="s">
        <v>6</v>
      </c>
    </row>
    <row r="93080" spans="1:5" x14ac:dyDescent="0.3">
      <c r="A93080">
        <v>249</v>
      </c>
      <c r="B93080">
        <v>23757</v>
      </c>
      <c r="C93080">
        <v>4</v>
      </c>
      <c r="D93080" t="s">
        <v>72349</v>
      </c>
      <c r="E93080" t="s">
        <v>8</v>
      </c>
    </row>
    <row r="93081" spans="1:5" x14ac:dyDescent="0.3">
      <c r="A93081">
        <v>249</v>
      </c>
      <c r="B93081">
        <v>23758</v>
      </c>
      <c r="C93081">
        <v>1</v>
      </c>
      <c r="D93081" t="s">
        <v>72350</v>
      </c>
      <c r="E93081" t="s">
        <v>6</v>
      </c>
    </row>
    <row r="93082" spans="1:5" x14ac:dyDescent="0.3">
      <c r="A93082">
        <v>249</v>
      </c>
      <c r="B93082">
        <v>23758</v>
      </c>
      <c r="C93082">
        <v>2</v>
      </c>
      <c r="D93082" t="s">
        <v>72351</v>
      </c>
      <c r="E93082" t="s">
        <v>6</v>
      </c>
    </row>
    <row r="93083" spans="1:5" x14ac:dyDescent="0.3">
      <c r="A93083">
        <v>249</v>
      </c>
      <c r="B93083">
        <v>23758</v>
      </c>
      <c r="C93083">
        <v>3</v>
      </c>
      <c r="D93083" t="s">
        <v>72352</v>
      </c>
      <c r="E93083" t="s">
        <v>8</v>
      </c>
    </row>
    <row r="93084" spans="1:5" x14ac:dyDescent="0.3">
      <c r="A93084">
        <v>249</v>
      </c>
      <c r="B93084">
        <v>23758</v>
      </c>
      <c r="C93084">
        <v>4</v>
      </c>
      <c r="D93084" t="s">
        <v>72353</v>
      </c>
      <c r="E93084" t="s">
        <v>6</v>
      </c>
    </row>
    <row r="93085" spans="1:5" x14ac:dyDescent="0.3">
      <c r="A93085">
        <v>249</v>
      </c>
      <c r="B93085">
        <v>23759</v>
      </c>
      <c r="C93085">
        <v>1</v>
      </c>
      <c r="D93085" t="s">
        <v>70693</v>
      </c>
      <c r="E93085" t="s">
        <v>8</v>
      </c>
    </row>
    <row r="93086" spans="1:5" x14ac:dyDescent="0.3">
      <c r="A93086">
        <v>249</v>
      </c>
      <c r="B93086">
        <v>23759</v>
      </c>
      <c r="C93086">
        <v>2</v>
      </c>
      <c r="D93086" t="s">
        <v>70320</v>
      </c>
      <c r="E93086" t="s">
        <v>6</v>
      </c>
    </row>
    <row r="93087" spans="1:5" x14ac:dyDescent="0.3">
      <c r="A93087">
        <v>249</v>
      </c>
      <c r="B93087">
        <v>23759</v>
      </c>
      <c r="C93087">
        <v>3</v>
      </c>
      <c r="D93087" t="s">
        <v>71681</v>
      </c>
      <c r="E93087" t="s">
        <v>6</v>
      </c>
    </row>
    <row r="93088" spans="1:5" x14ac:dyDescent="0.3">
      <c r="A93088">
        <v>249</v>
      </c>
      <c r="B93088">
        <v>23759</v>
      </c>
      <c r="C93088">
        <v>4</v>
      </c>
      <c r="D93088" t="s">
        <v>72354</v>
      </c>
      <c r="E93088" t="s">
        <v>6</v>
      </c>
    </row>
    <row r="93089" spans="1:5" x14ac:dyDescent="0.3">
      <c r="A93089">
        <v>249</v>
      </c>
      <c r="B93089">
        <v>23760</v>
      </c>
      <c r="C93089">
        <v>1</v>
      </c>
      <c r="D93089" t="s">
        <v>72355</v>
      </c>
      <c r="E93089" t="s">
        <v>6</v>
      </c>
    </row>
    <row r="93090" spans="1:5" x14ac:dyDescent="0.3">
      <c r="A93090">
        <v>249</v>
      </c>
      <c r="B93090">
        <v>23760</v>
      </c>
      <c r="C93090">
        <v>2</v>
      </c>
      <c r="D93090" t="s">
        <v>72356</v>
      </c>
      <c r="E93090" t="s">
        <v>6</v>
      </c>
    </row>
    <row r="93091" spans="1:5" x14ac:dyDescent="0.3">
      <c r="A93091">
        <v>249</v>
      </c>
      <c r="B93091">
        <v>23760</v>
      </c>
      <c r="C93091">
        <v>3</v>
      </c>
      <c r="D93091" t="s">
        <v>72357</v>
      </c>
      <c r="E93091" t="s">
        <v>6</v>
      </c>
    </row>
    <row r="93092" spans="1:5" x14ac:dyDescent="0.3">
      <c r="A93092">
        <v>249</v>
      </c>
      <c r="B93092">
        <v>23760</v>
      </c>
      <c r="C93092">
        <v>4</v>
      </c>
      <c r="D93092" t="s">
        <v>69632</v>
      </c>
      <c r="E93092" t="s">
        <v>8</v>
      </c>
    </row>
    <row r="93093" spans="1:5" x14ac:dyDescent="0.3">
      <c r="A93093">
        <v>249</v>
      </c>
      <c r="B93093">
        <v>23761</v>
      </c>
      <c r="C93093">
        <v>1</v>
      </c>
      <c r="D93093" t="s">
        <v>72358</v>
      </c>
      <c r="E93093" t="s">
        <v>8</v>
      </c>
    </row>
    <row r="93094" spans="1:5" x14ac:dyDescent="0.3">
      <c r="A93094">
        <v>249</v>
      </c>
      <c r="B93094">
        <v>23761</v>
      </c>
      <c r="C93094">
        <v>2</v>
      </c>
      <c r="D93094" t="s">
        <v>72359</v>
      </c>
      <c r="E93094" t="s">
        <v>6</v>
      </c>
    </row>
    <row r="93095" spans="1:5" x14ac:dyDescent="0.3">
      <c r="A93095">
        <v>249</v>
      </c>
      <c r="B93095">
        <v>23761</v>
      </c>
      <c r="C93095">
        <v>3</v>
      </c>
      <c r="D93095" t="s">
        <v>72360</v>
      </c>
      <c r="E93095" t="s">
        <v>6</v>
      </c>
    </row>
    <row r="93096" spans="1:5" x14ac:dyDescent="0.3">
      <c r="A93096">
        <v>249</v>
      </c>
      <c r="B93096">
        <v>23761</v>
      </c>
      <c r="C93096">
        <v>4</v>
      </c>
      <c r="D93096" t="s">
        <v>72361</v>
      </c>
      <c r="E93096" t="s">
        <v>6</v>
      </c>
    </row>
    <row r="93097" spans="1:5" x14ac:dyDescent="0.3">
      <c r="A93097">
        <v>249</v>
      </c>
      <c r="B93097">
        <v>23762</v>
      </c>
      <c r="C93097">
        <v>1</v>
      </c>
      <c r="D93097" t="s">
        <v>72362</v>
      </c>
      <c r="E93097" t="s">
        <v>6</v>
      </c>
    </row>
    <row r="93098" spans="1:5" x14ac:dyDescent="0.3">
      <c r="A93098">
        <v>249</v>
      </c>
      <c r="B93098">
        <v>23762</v>
      </c>
      <c r="C93098">
        <v>2</v>
      </c>
      <c r="D93098" t="s">
        <v>72363</v>
      </c>
      <c r="E93098" t="s">
        <v>8</v>
      </c>
    </row>
    <row r="93099" spans="1:5" x14ac:dyDescent="0.3">
      <c r="A93099">
        <v>249</v>
      </c>
      <c r="B93099">
        <v>23762</v>
      </c>
      <c r="C93099">
        <v>3</v>
      </c>
      <c r="D93099" t="s">
        <v>72364</v>
      </c>
      <c r="E93099" t="s">
        <v>6</v>
      </c>
    </row>
    <row r="93100" spans="1:5" x14ac:dyDescent="0.3">
      <c r="A93100">
        <v>249</v>
      </c>
      <c r="B93100">
        <v>23762</v>
      </c>
      <c r="C93100">
        <v>4</v>
      </c>
      <c r="D93100" t="s">
        <v>72365</v>
      </c>
      <c r="E93100" t="s">
        <v>6</v>
      </c>
    </row>
    <row r="93101" spans="1:5" x14ac:dyDescent="0.3">
      <c r="A93101">
        <v>249</v>
      </c>
      <c r="B93101">
        <v>23763</v>
      </c>
      <c r="C93101">
        <v>1</v>
      </c>
      <c r="D93101" t="s">
        <v>72366</v>
      </c>
      <c r="E93101" t="s">
        <v>8</v>
      </c>
    </row>
    <row r="93102" spans="1:5" x14ac:dyDescent="0.3">
      <c r="A93102">
        <v>249</v>
      </c>
      <c r="B93102">
        <v>23763</v>
      </c>
      <c r="C93102">
        <v>2</v>
      </c>
      <c r="D93102" t="s">
        <v>72367</v>
      </c>
      <c r="E93102" t="s">
        <v>6</v>
      </c>
    </row>
    <row r="93103" spans="1:5" x14ac:dyDescent="0.3">
      <c r="A93103">
        <v>249</v>
      </c>
      <c r="B93103">
        <v>23763</v>
      </c>
      <c r="C93103">
        <v>3</v>
      </c>
      <c r="D93103" t="s">
        <v>72368</v>
      </c>
      <c r="E93103" t="s">
        <v>6</v>
      </c>
    </row>
    <row r="93104" spans="1:5" x14ac:dyDescent="0.3">
      <c r="A93104">
        <v>249</v>
      </c>
      <c r="B93104">
        <v>23763</v>
      </c>
      <c r="C93104">
        <v>4</v>
      </c>
      <c r="D93104" t="s">
        <v>72369</v>
      </c>
      <c r="E93104" t="s">
        <v>6</v>
      </c>
    </row>
    <row r="93105" spans="1:5" x14ac:dyDescent="0.3">
      <c r="A93105">
        <v>249</v>
      </c>
      <c r="B93105">
        <v>23764</v>
      </c>
      <c r="C93105">
        <v>1</v>
      </c>
      <c r="D93105" t="s">
        <v>72370</v>
      </c>
      <c r="E93105" t="s">
        <v>6</v>
      </c>
    </row>
    <row r="93106" spans="1:5" x14ac:dyDescent="0.3">
      <c r="A93106">
        <v>249</v>
      </c>
      <c r="B93106">
        <v>23764</v>
      </c>
      <c r="C93106">
        <v>2</v>
      </c>
      <c r="D93106" t="s">
        <v>72371</v>
      </c>
      <c r="E93106" t="s">
        <v>8</v>
      </c>
    </row>
    <row r="93107" spans="1:5" x14ac:dyDescent="0.3">
      <c r="A93107">
        <v>249</v>
      </c>
      <c r="B93107">
        <v>23764</v>
      </c>
      <c r="C93107">
        <v>3</v>
      </c>
      <c r="D93107" t="s">
        <v>72372</v>
      </c>
      <c r="E93107" t="s">
        <v>6</v>
      </c>
    </row>
    <row r="93108" spans="1:5" x14ac:dyDescent="0.3">
      <c r="A93108">
        <v>249</v>
      </c>
      <c r="B93108">
        <v>23764</v>
      </c>
      <c r="C93108">
        <v>4</v>
      </c>
      <c r="D93108" t="s">
        <v>72373</v>
      </c>
      <c r="E93108" t="s">
        <v>6</v>
      </c>
    </row>
    <row r="93109" spans="1:5" x14ac:dyDescent="0.3">
      <c r="A93109">
        <v>249</v>
      </c>
      <c r="B93109">
        <v>23765</v>
      </c>
      <c r="C93109">
        <v>1</v>
      </c>
      <c r="D93109" t="s">
        <v>72374</v>
      </c>
      <c r="E93109" t="s">
        <v>6</v>
      </c>
    </row>
    <row r="93110" spans="1:5" x14ac:dyDescent="0.3">
      <c r="A93110">
        <v>249</v>
      </c>
      <c r="B93110">
        <v>23765</v>
      </c>
      <c r="C93110">
        <v>2</v>
      </c>
      <c r="D93110" t="s">
        <v>72375</v>
      </c>
      <c r="E93110" t="s">
        <v>6</v>
      </c>
    </row>
    <row r="93111" spans="1:5" x14ac:dyDescent="0.3">
      <c r="A93111">
        <v>249</v>
      </c>
      <c r="B93111">
        <v>23765</v>
      </c>
      <c r="C93111">
        <v>3</v>
      </c>
      <c r="D93111" t="s">
        <v>72376</v>
      </c>
      <c r="E93111" t="s">
        <v>8</v>
      </c>
    </row>
    <row r="93112" spans="1:5" x14ac:dyDescent="0.3">
      <c r="A93112">
        <v>249</v>
      </c>
      <c r="B93112">
        <v>23765</v>
      </c>
      <c r="C93112">
        <v>4</v>
      </c>
      <c r="D93112" t="s">
        <v>72377</v>
      </c>
      <c r="E93112" t="s">
        <v>6</v>
      </c>
    </row>
    <row r="93113" spans="1:5" x14ac:dyDescent="0.3">
      <c r="A93113">
        <v>249</v>
      </c>
      <c r="B93113">
        <v>23766</v>
      </c>
      <c r="C93113">
        <v>1</v>
      </c>
      <c r="D93113" t="s">
        <v>72378</v>
      </c>
      <c r="E93113" t="s">
        <v>6</v>
      </c>
    </row>
    <row r="93114" spans="1:5" x14ac:dyDescent="0.3">
      <c r="A93114">
        <v>249</v>
      </c>
      <c r="B93114">
        <v>23766</v>
      </c>
      <c r="C93114">
        <v>2</v>
      </c>
      <c r="D93114" t="s">
        <v>72379</v>
      </c>
      <c r="E93114" t="s">
        <v>8</v>
      </c>
    </row>
    <row r="93115" spans="1:5" x14ac:dyDescent="0.3">
      <c r="A93115">
        <v>249</v>
      </c>
      <c r="B93115">
        <v>23766</v>
      </c>
      <c r="C93115">
        <v>3</v>
      </c>
      <c r="D93115" t="s">
        <v>72380</v>
      </c>
      <c r="E93115" t="s">
        <v>6</v>
      </c>
    </row>
    <row r="93116" spans="1:5" x14ac:dyDescent="0.3">
      <c r="A93116">
        <v>249</v>
      </c>
      <c r="B93116">
        <v>23766</v>
      </c>
      <c r="C93116">
        <v>4</v>
      </c>
      <c r="D93116" t="s">
        <v>72381</v>
      </c>
      <c r="E93116" t="s">
        <v>6</v>
      </c>
    </row>
    <row r="93117" spans="1:5" x14ac:dyDescent="0.3">
      <c r="A93117">
        <v>249</v>
      </c>
      <c r="B93117">
        <v>23767</v>
      </c>
      <c r="C93117">
        <v>1</v>
      </c>
      <c r="D93117" t="s">
        <v>72382</v>
      </c>
      <c r="E93117" t="s">
        <v>6</v>
      </c>
    </row>
    <row r="93118" spans="1:5" x14ac:dyDescent="0.3">
      <c r="A93118">
        <v>249</v>
      </c>
      <c r="B93118">
        <v>23767</v>
      </c>
      <c r="C93118">
        <v>2</v>
      </c>
      <c r="D93118" t="s">
        <v>72383</v>
      </c>
      <c r="E93118" t="s">
        <v>6</v>
      </c>
    </row>
    <row r="93119" spans="1:5" x14ac:dyDescent="0.3">
      <c r="A93119">
        <v>249</v>
      </c>
      <c r="B93119">
        <v>23767</v>
      </c>
      <c r="C93119">
        <v>3</v>
      </c>
      <c r="D93119" t="s">
        <v>72384</v>
      </c>
      <c r="E93119" t="s">
        <v>6</v>
      </c>
    </row>
    <row r="93120" spans="1:5" x14ac:dyDescent="0.3">
      <c r="A93120">
        <v>249</v>
      </c>
      <c r="B93120">
        <v>23767</v>
      </c>
      <c r="C93120">
        <v>4</v>
      </c>
      <c r="D93120" t="s">
        <v>72385</v>
      </c>
      <c r="E93120" t="s">
        <v>8</v>
      </c>
    </row>
    <row r="93121" spans="1:5" x14ac:dyDescent="0.3">
      <c r="A93121">
        <v>249</v>
      </c>
      <c r="B93121">
        <v>23768</v>
      </c>
      <c r="C93121">
        <v>1</v>
      </c>
      <c r="D93121" t="s">
        <v>71727</v>
      </c>
      <c r="E93121" t="s">
        <v>6</v>
      </c>
    </row>
    <row r="93122" spans="1:5" x14ac:dyDescent="0.3">
      <c r="A93122">
        <v>249</v>
      </c>
      <c r="B93122">
        <v>23768</v>
      </c>
      <c r="C93122">
        <v>2</v>
      </c>
      <c r="D93122" t="s">
        <v>72186</v>
      </c>
      <c r="E93122" t="s">
        <v>6</v>
      </c>
    </row>
    <row r="93123" spans="1:5" x14ac:dyDescent="0.3">
      <c r="A93123">
        <v>249</v>
      </c>
      <c r="B93123">
        <v>23768</v>
      </c>
      <c r="C93123">
        <v>3</v>
      </c>
      <c r="D93123" t="s">
        <v>72386</v>
      </c>
      <c r="E93123" t="s">
        <v>6</v>
      </c>
    </row>
    <row r="93124" spans="1:5" x14ac:dyDescent="0.3">
      <c r="A93124">
        <v>249</v>
      </c>
      <c r="B93124">
        <v>23768</v>
      </c>
      <c r="C93124">
        <v>4</v>
      </c>
      <c r="D93124" t="s">
        <v>38672</v>
      </c>
      <c r="E93124" t="s">
        <v>8</v>
      </c>
    </row>
    <row r="93125" spans="1:5" x14ac:dyDescent="0.3">
      <c r="A93125">
        <v>249</v>
      </c>
      <c r="B93125">
        <v>23769</v>
      </c>
      <c r="C93125">
        <v>1</v>
      </c>
      <c r="D93125" t="s">
        <v>69889</v>
      </c>
      <c r="E93125" t="s">
        <v>6</v>
      </c>
    </row>
    <row r="93126" spans="1:5" x14ac:dyDescent="0.3">
      <c r="A93126">
        <v>249</v>
      </c>
      <c r="B93126">
        <v>23769</v>
      </c>
      <c r="C93126">
        <v>2</v>
      </c>
      <c r="D93126" t="s">
        <v>72387</v>
      </c>
      <c r="E93126" t="s">
        <v>6</v>
      </c>
    </row>
    <row r="93127" spans="1:5" x14ac:dyDescent="0.3">
      <c r="A93127">
        <v>249</v>
      </c>
      <c r="B93127">
        <v>23769</v>
      </c>
      <c r="C93127">
        <v>3</v>
      </c>
      <c r="D93127" t="s">
        <v>39413</v>
      </c>
      <c r="E93127" t="s">
        <v>8</v>
      </c>
    </row>
    <row r="93128" spans="1:5" x14ac:dyDescent="0.3">
      <c r="A93128">
        <v>249</v>
      </c>
      <c r="B93128">
        <v>23769</v>
      </c>
      <c r="C93128">
        <v>4</v>
      </c>
      <c r="D93128" t="s">
        <v>39238</v>
      </c>
      <c r="E93128" t="s">
        <v>6</v>
      </c>
    </row>
    <row r="93129" spans="1:5" x14ac:dyDescent="0.3">
      <c r="A93129">
        <v>249</v>
      </c>
      <c r="B93129">
        <v>23770</v>
      </c>
      <c r="C93129">
        <v>1</v>
      </c>
      <c r="D93129" t="s">
        <v>71405</v>
      </c>
      <c r="E93129" t="s">
        <v>6</v>
      </c>
    </row>
    <row r="93130" spans="1:5" x14ac:dyDescent="0.3">
      <c r="A93130">
        <v>249</v>
      </c>
      <c r="B93130">
        <v>23770</v>
      </c>
      <c r="C93130">
        <v>2</v>
      </c>
      <c r="D93130" t="s">
        <v>70083</v>
      </c>
      <c r="E93130" t="s">
        <v>6</v>
      </c>
    </row>
    <row r="93131" spans="1:5" x14ac:dyDescent="0.3">
      <c r="A93131">
        <v>249</v>
      </c>
      <c r="B93131">
        <v>23770</v>
      </c>
      <c r="C93131">
        <v>3</v>
      </c>
      <c r="D93131" t="s">
        <v>72388</v>
      </c>
      <c r="E93131" t="s">
        <v>6</v>
      </c>
    </row>
    <row r="93132" spans="1:5" x14ac:dyDescent="0.3">
      <c r="A93132">
        <v>249</v>
      </c>
      <c r="B93132">
        <v>23770</v>
      </c>
      <c r="C93132">
        <v>4</v>
      </c>
      <c r="D93132" t="s">
        <v>72389</v>
      </c>
      <c r="E93132" t="s">
        <v>8</v>
      </c>
    </row>
    <row r="93133" spans="1:5" x14ac:dyDescent="0.3">
      <c r="A93133">
        <v>249</v>
      </c>
      <c r="B93133">
        <v>23771</v>
      </c>
      <c r="C93133">
        <v>1</v>
      </c>
      <c r="D93133" t="s">
        <v>72390</v>
      </c>
      <c r="E93133" t="s">
        <v>6</v>
      </c>
    </row>
    <row r="93134" spans="1:5" x14ac:dyDescent="0.3">
      <c r="A93134">
        <v>249</v>
      </c>
      <c r="B93134">
        <v>23771</v>
      </c>
      <c r="C93134">
        <v>2</v>
      </c>
      <c r="D93134" t="s">
        <v>72391</v>
      </c>
      <c r="E93134" t="s">
        <v>8</v>
      </c>
    </row>
    <row r="93135" spans="1:5" x14ac:dyDescent="0.3">
      <c r="A93135">
        <v>249</v>
      </c>
      <c r="B93135">
        <v>23771</v>
      </c>
      <c r="C93135">
        <v>3</v>
      </c>
      <c r="D93135" t="s">
        <v>72392</v>
      </c>
      <c r="E93135" t="s">
        <v>6</v>
      </c>
    </row>
    <row r="93136" spans="1:5" x14ac:dyDescent="0.3">
      <c r="A93136">
        <v>249</v>
      </c>
      <c r="B93136">
        <v>23771</v>
      </c>
      <c r="C93136">
        <v>4</v>
      </c>
      <c r="D93136" t="s">
        <v>72393</v>
      </c>
      <c r="E93136" t="s">
        <v>6</v>
      </c>
    </row>
    <row r="93137" spans="1:5" x14ac:dyDescent="0.3">
      <c r="A93137">
        <v>249</v>
      </c>
      <c r="B93137">
        <v>23772</v>
      </c>
      <c r="C93137">
        <v>1</v>
      </c>
      <c r="D93137" t="s">
        <v>1705</v>
      </c>
      <c r="E93137" t="s">
        <v>6</v>
      </c>
    </row>
    <row r="93138" spans="1:5" x14ac:dyDescent="0.3">
      <c r="A93138">
        <v>249</v>
      </c>
      <c r="B93138">
        <v>23772</v>
      </c>
      <c r="C93138">
        <v>2</v>
      </c>
      <c r="D93138" t="s">
        <v>72394</v>
      </c>
      <c r="E93138" t="s">
        <v>8</v>
      </c>
    </row>
    <row r="93139" spans="1:5" x14ac:dyDescent="0.3">
      <c r="A93139">
        <v>249</v>
      </c>
      <c r="B93139">
        <v>23772</v>
      </c>
      <c r="C93139">
        <v>3</v>
      </c>
      <c r="D93139" t="s">
        <v>72395</v>
      </c>
      <c r="E93139" t="s">
        <v>6</v>
      </c>
    </row>
    <row r="93140" spans="1:5" x14ac:dyDescent="0.3">
      <c r="A93140">
        <v>249</v>
      </c>
      <c r="B93140">
        <v>23772</v>
      </c>
      <c r="C93140">
        <v>4</v>
      </c>
      <c r="D93140" t="s">
        <v>69812</v>
      </c>
      <c r="E93140" t="s">
        <v>6</v>
      </c>
    </row>
    <row r="93141" spans="1:5" x14ac:dyDescent="0.3">
      <c r="A93141">
        <v>249</v>
      </c>
      <c r="B93141">
        <v>23773</v>
      </c>
      <c r="C93141">
        <v>1</v>
      </c>
      <c r="D93141" t="s">
        <v>72396</v>
      </c>
      <c r="E93141" t="s">
        <v>6</v>
      </c>
    </row>
    <row r="93142" spans="1:5" x14ac:dyDescent="0.3">
      <c r="A93142">
        <v>249</v>
      </c>
      <c r="B93142">
        <v>23773</v>
      </c>
      <c r="C93142">
        <v>2</v>
      </c>
      <c r="D93142" t="s">
        <v>72397</v>
      </c>
      <c r="E93142" t="s">
        <v>6</v>
      </c>
    </row>
    <row r="93143" spans="1:5" x14ac:dyDescent="0.3">
      <c r="A93143">
        <v>249</v>
      </c>
      <c r="B93143">
        <v>23773</v>
      </c>
      <c r="C93143">
        <v>3</v>
      </c>
      <c r="D93143" t="s">
        <v>72398</v>
      </c>
      <c r="E93143" t="s">
        <v>8</v>
      </c>
    </row>
    <row r="93144" spans="1:5" x14ac:dyDescent="0.3">
      <c r="A93144">
        <v>249</v>
      </c>
      <c r="B93144">
        <v>23773</v>
      </c>
      <c r="C93144">
        <v>4</v>
      </c>
      <c r="D93144" t="s">
        <v>72399</v>
      </c>
      <c r="E93144" t="s">
        <v>6</v>
      </c>
    </row>
    <row r="93145" spans="1:5" x14ac:dyDescent="0.3">
      <c r="A93145">
        <v>249</v>
      </c>
      <c r="B93145">
        <v>23774</v>
      </c>
      <c r="C93145">
        <v>1</v>
      </c>
      <c r="D93145" t="s">
        <v>72400</v>
      </c>
      <c r="E93145" t="s">
        <v>8</v>
      </c>
    </row>
    <row r="93146" spans="1:5" x14ac:dyDescent="0.3">
      <c r="A93146">
        <v>249</v>
      </c>
      <c r="B93146">
        <v>23774</v>
      </c>
      <c r="C93146">
        <v>2</v>
      </c>
      <c r="D93146" t="s">
        <v>72401</v>
      </c>
      <c r="E93146" t="s">
        <v>6</v>
      </c>
    </row>
    <row r="93147" spans="1:5" x14ac:dyDescent="0.3">
      <c r="A93147">
        <v>249</v>
      </c>
      <c r="B93147">
        <v>23774</v>
      </c>
      <c r="C93147">
        <v>3</v>
      </c>
      <c r="D93147" t="s">
        <v>72402</v>
      </c>
      <c r="E93147" t="s">
        <v>6</v>
      </c>
    </row>
    <row r="93148" spans="1:5" x14ac:dyDescent="0.3">
      <c r="A93148">
        <v>249</v>
      </c>
      <c r="B93148">
        <v>23774</v>
      </c>
      <c r="C93148">
        <v>4</v>
      </c>
      <c r="D93148" t="s">
        <v>72403</v>
      </c>
      <c r="E93148" t="s">
        <v>6</v>
      </c>
    </row>
    <row r="93149" spans="1:5" x14ac:dyDescent="0.3">
      <c r="A93149">
        <v>249</v>
      </c>
      <c r="B93149">
        <v>23775</v>
      </c>
      <c r="C93149">
        <v>1</v>
      </c>
      <c r="D93149" t="s">
        <v>72404</v>
      </c>
      <c r="E93149" t="s">
        <v>6</v>
      </c>
    </row>
    <row r="93150" spans="1:5" x14ac:dyDescent="0.3">
      <c r="A93150">
        <v>249</v>
      </c>
      <c r="B93150">
        <v>23775</v>
      </c>
      <c r="C93150">
        <v>2</v>
      </c>
      <c r="D93150" t="s">
        <v>72405</v>
      </c>
      <c r="E93150" t="s">
        <v>6</v>
      </c>
    </row>
    <row r="93151" spans="1:5" x14ac:dyDescent="0.3">
      <c r="A93151">
        <v>249</v>
      </c>
      <c r="B93151">
        <v>23775</v>
      </c>
      <c r="C93151">
        <v>3</v>
      </c>
      <c r="D93151" t="s">
        <v>72406</v>
      </c>
      <c r="E93151" t="s">
        <v>8</v>
      </c>
    </row>
    <row r="93152" spans="1:5" x14ac:dyDescent="0.3">
      <c r="A93152">
        <v>249</v>
      </c>
      <c r="B93152">
        <v>23775</v>
      </c>
      <c r="C93152">
        <v>4</v>
      </c>
      <c r="D93152" t="s">
        <v>72407</v>
      </c>
      <c r="E93152" t="s">
        <v>6</v>
      </c>
    </row>
    <row r="93153" spans="1:5" x14ac:dyDescent="0.3">
      <c r="A93153">
        <v>249</v>
      </c>
      <c r="B93153">
        <v>23776</v>
      </c>
      <c r="C93153">
        <v>1</v>
      </c>
      <c r="D93153" t="s">
        <v>72408</v>
      </c>
      <c r="E93153" t="s">
        <v>6</v>
      </c>
    </row>
    <row r="93154" spans="1:5" x14ac:dyDescent="0.3">
      <c r="A93154">
        <v>249</v>
      </c>
      <c r="B93154">
        <v>23776</v>
      </c>
      <c r="C93154">
        <v>2</v>
      </c>
      <c r="D93154" t="s">
        <v>72409</v>
      </c>
      <c r="E93154" t="s">
        <v>8</v>
      </c>
    </row>
    <row r="93155" spans="1:5" x14ac:dyDescent="0.3">
      <c r="A93155">
        <v>249</v>
      </c>
      <c r="B93155">
        <v>23776</v>
      </c>
      <c r="C93155">
        <v>3</v>
      </c>
      <c r="D93155" t="s">
        <v>72410</v>
      </c>
      <c r="E93155" t="s">
        <v>6</v>
      </c>
    </row>
    <row r="93156" spans="1:5" x14ac:dyDescent="0.3">
      <c r="A93156">
        <v>249</v>
      </c>
      <c r="B93156">
        <v>23776</v>
      </c>
      <c r="C93156">
        <v>4</v>
      </c>
      <c r="D93156" t="s">
        <v>72411</v>
      </c>
      <c r="E93156" t="s">
        <v>6</v>
      </c>
    </row>
    <row r="93157" spans="1:5" x14ac:dyDescent="0.3">
      <c r="A93157">
        <v>249</v>
      </c>
      <c r="B93157">
        <v>23777</v>
      </c>
      <c r="C93157">
        <v>1</v>
      </c>
      <c r="D93157" t="s">
        <v>72412</v>
      </c>
      <c r="E93157" t="s">
        <v>6</v>
      </c>
    </row>
    <row r="93158" spans="1:5" x14ac:dyDescent="0.3">
      <c r="A93158">
        <v>249</v>
      </c>
      <c r="B93158">
        <v>23777</v>
      </c>
      <c r="C93158">
        <v>2</v>
      </c>
      <c r="D93158" t="s">
        <v>72413</v>
      </c>
      <c r="E93158" t="s">
        <v>6</v>
      </c>
    </row>
    <row r="93159" spans="1:5" x14ac:dyDescent="0.3">
      <c r="A93159">
        <v>249</v>
      </c>
      <c r="B93159">
        <v>23777</v>
      </c>
      <c r="C93159">
        <v>3</v>
      </c>
      <c r="D93159" t="s">
        <v>72414</v>
      </c>
      <c r="E93159" t="s">
        <v>6</v>
      </c>
    </row>
    <row r="93160" spans="1:5" x14ac:dyDescent="0.3">
      <c r="A93160">
        <v>249</v>
      </c>
      <c r="B93160">
        <v>23777</v>
      </c>
      <c r="C93160">
        <v>4</v>
      </c>
      <c r="D93160" t="s">
        <v>72415</v>
      </c>
      <c r="E93160" t="s">
        <v>8</v>
      </c>
    </row>
    <row r="93161" spans="1:5" x14ac:dyDescent="0.3">
      <c r="A93161">
        <v>249</v>
      </c>
      <c r="B93161">
        <v>23778</v>
      </c>
      <c r="C93161">
        <v>1</v>
      </c>
      <c r="D93161" t="s">
        <v>72416</v>
      </c>
      <c r="E93161" t="s">
        <v>8</v>
      </c>
    </row>
    <row r="93162" spans="1:5" x14ac:dyDescent="0.3">
      <c r="A93162">
        <v>249</v>
      </c>
      <c r="B93162">
        <v>23778</v>
      </c>
      <c r="C93162">
        <v>2</v>
      </c>
      <c r="D93162" t="s">
        <v>59122</v>
      </c>
      <c r="E93162" t="s">
        <v>6</v>
      </c>
    </row>
    <row r="93163" spans="1:5" x14ac:dyDescent="0.3">
      <c r="A93163">
        <v>249</v>
      </c>
      <c r="B93163">
        <v>23778</v>
      </c>
      <c r="C93163">
        <v>3</v>
      </c>
      <c r="D93163" t="s">
        <v>72417</v>
      </c>
      <c r="E93163" t="s">
        <v>6</v>
      </c>
    </row>
    <row r="93164" spans="1:5" x14ac:dyDescent="0.3">
      <c r="A93164">
        <v>249</v>
      </c>
      <c r="B93164">
        <v>23778</v>
      </c>
      <c r="C93164">
        <v>4</v>
      </c>
      <c r="D93164" t="s">
        <v>72418</v>
      </c>
      <c r="E93164" t="s">
        <v>6</v>
      </c>
    </row>
    <row r="93165" spans="1:5" x14ac:dyDescent="0.3">
      <c r="A93165">
        <v>249</v>
      </c>
      <c r="B93165">
        <v>23779</v>
      </c>
      <c r="C93165">
        <v>1</v>
      </c>
      <c r="D93165" t="s">
        <v>70673</v>
      </c>
      <c r="E93165" t="s">
        <v>8</v>
      </c>
    </row>
    <row r="93166" spans="1:5" x14ac:dyDescent="0.3">
      <c r="A93166">
        <v>249</v>
      </c>
      <c r="B93166">
        <v>23779</v>
      </c>
      <c r="C93166">
        <v>2</v>
      </c>
      <c r="D93166" t="s">
        <v>72419</v>
      </c>
      <c r="E93166" t="s">
        <v>6</v>
      </c>
    </row>
    <row r="93167" spans="1:5" x14ac:dyDescent="0.3">
      <c r="A93167">
        <v>249</v>
      </c>
      <c r="B93167">
        <v>23779</v>
      </c>
      <c r="C93167">
        <v>3</v>
      </c>
      <c r="D93167" t="s">
        <v>72420</v>
      </c>
      <c r="E93167" t="s">
        <v>6</v>
      </c>
    </row>
    <row r="93168" spans="1:5" x14ac:dyDescent="0.3">
      <c r="A93168">
        <v>249</v>
      </c>
      <c r="B93168">
        <v>23779</v>
      </c>
      <c r="C93168">
        <v>4</v>
      </c>
      <c r="D93168" t="s">
        <v>72421</v>
      </c>
      <c r="E93168" t="s">
        <v>6</v>
      </c>
    </row>
    <row r="93169" spans="1:5" x14ac:dyDescent="0.3">
      <c r="A93169">
        <v>249</v>
      </c>
      <c r="B93169">
        <v>23780</v>
      </c>
      <c r="C93169">
        <v>1</v>
      </c>
      <c r="D93169" t="s">
        <v>72422</v>
      </c>
      <c r="E93169" t="s">
        <v>8</v>
      </c>
    </row>
    <row r="93170" spans="1:5" x14ac:dyDescent="0.3">
      <c r="A93170">
        <v>249</v>
      </c>
      <c r="B93170">
        <v>23780</v>
      </c>
      <c r="C93170">
        <v>2</v>
      </c>
      <c r="D93170" t="s">
        <v>72423</v>
      </c>
      <c r="E93170" t="s">
        <v>6</v>
      </c>
    </row>
    <row r="93171" spans="1:5" x14ac:dyDescent="0.3">
      <c r="A93171">
        <v>249</v>
      </c>
      <c r="B93171">
        <v>23780</v>
      </c>
      <c r="C93171">
        <v>3</v>
      </c>
      <c r="D93171" t="s">
        <v>72424</v>
      </c>
      <c r="E93171" t="s">
        <v>6</v>
      </c>
    </row>
    <row r="93172" spans="1:5" x14ac:dyDescent="0.3">
      <c r="A93172">
        <v>249</v>
      </c>
      <c r="B93172">
        <v>23780</v>
      </c>
      <c r="C93172">
        <v>4</v>
      </c>
      <c r="D93172" t="s">
        <v>72425</v>
      </c>
      <c r="E93172" t="s">
        <v>6</v>
      </c>
    </row>
    <row r="93173" spans="1:5" x14ac:dyDescent="0.3">
      <c r="A93173">
        <v>249</v>
      </c>
      <c r="B93173">
        <v>23781</v>
      </c>
      <c r="C93173">
        <v>1</v>
      </c>
      <c r="D93173" t="s">
        <v>72426</v>
      </c>
      <c r="E93173" t="s">
        <v>6</v>
      </c>
    </row>
    <row r="93174" spans="1:5" x14ac:dyDescent="0.3">
      <c r="A93174">
        <v>249</v>
      </c>
      <c r="B93174">
        <v>23781</v>
      </c>
      <c r="C93174">
        <v>2</v>
      </c>
      <c r="D93174" t="s">
        <v>72427</v>
      </c>
      <c r="E93174" t="s">
        <v>6</v>
      </c>
    </row>
    <row r="93175" spans="1:5" x14ac:dyDescent="0.3">
      <c r="A93175">
        <v>249</v>
      </c>
      <c r="B93175">
        <v>23781</v>
      </c>
      <c r="C93175">
        <v>3</v>
      </c>
      <c r="D93175" t="s">
        <v>72428</v>
      </c>
      <c r="E93175" t="s">
        <v>8</v>
      </c>
    </row>
    <row r="93176" spans="1:5" x14ac:dyDescent="0.3">
      <c r="A93176">
        <v>249</v>
      </c>
      <c r="B93176">
        <v>23781</v>
      </c>
      <c r="C93176">
        <v>4</v>
      </c>
      <c r="D93176" t="s">
        <v>72429</v>
      </c>
      <c r="E93176" t="s">
        <v>6</v>
      </c>
    </row>
    <row r="93177" spans="1:5" x14ac:dyDescent="0.3">
      <c r="A93177">
        <v>249</v>
      </c>
      <c r="B93177">
        <v>23782</v>
      </c>
      <c r="C93177">
        <v>1</v>
      </c>
      <c r="D93177" t="s">
        <v>71841</v>
      </c>
      <c r="E93177" t="s">
        <v>6</v>
      </c>
    </row>
    <row r="93178" spans="1:5" x14ac:dyDescent="0.3">
      <c r="A93178">
        <v>249</v>
      </c>
      <c r="B93178">
        <v>23782</v>
      </c>
      <c r="C93178">
        <v>2</v>
      </c>
      <c r="D93178" t="s">
        <v>71840</v>
      </c>
      <c r="E93178" t="s">
        <v>6</v>
      </c>
    </row>
    <row r="93179" spans="1:5" x14ac:dyDescent="0.3">
      <c r="A93179">
        <v>249</v>
      </c>
      <c r="B93179">
        <v>23782</v>
      </c>
      <c r="C93179">
        <v>3</v>
      </c>
      <c r="D93179" t="s">
        <v>72430</v>
      </c>
      <c r="E93179" t="s">
        <v>8</v>
      </c>
    </row>
    <row r="93180" spans="1:5" x14ac:dyDescent="0.3">
      <c r="A93180">
        <v>249</v>
      </c>
      <c r="B93180">
        <v>23782</v>
      </c>
      <c r="C93180">
        <v>4</v>
      </c>
      <c r="D93180" t="s">
        <v>71839</v>
      </c>
      <c r="E93180" t="s">
        <v>6</v>
      </c>
    </row>
    <row r="93181" spans="1:5" x14ac:dyDescent="0.3">
      <c r="A93181">
        <v>249</v>
      </c>
      <c r="B93181">
        <v>23783</v>
      </c>
      <c r="C93181">
        <v>1</v>
      </c>
      <c r="D93181" t="s">
        <v>72431</v>
      </c>
      <c r="E93181" t="s">
        <v>8</v>
      </c>
    </row>
    <row r="93182" spans="1:5" x14ac:dyDescent="0.3">
      <c r="A93182">
        <v>249</v>
      </c>
      <c r="B93182">
        <v>23783</v>
      </c>
      <c r="C93182">
        <v>2</v>
      </c>
      <c r="D93182" t="s">
        <v>72432</v>
      </c>
      <c r="E93182" t="s">
        <v>6</v>
      </c>
    </row>
    <row r="93183" spans="1:5" x14ac:dyDescent="0.3">
      <c r="A93183">
        <v>249</v>
      </c>
      <c r="B93183">
        <v>23783</v>
      </c>
      <c r="C93183">
        <v>3</v>
      </c>
      <c r="D93183" t="s">
        <v>72433</v>
      </c>
      <c r="E93183" t="s">
        <v>6</v>
      </c>
    </row>
    <row r="93184" spans="1:5" x14ac:dyDescent="0.3">
      <c r="A93184">
        <v>249</v>
      </c>
      <c r="B93184">
        <v>23783</v>
      </c>
      <c r="C93184">
        <v>4</v>
      </c>
      <c r="D93184" t="s">
        <v>72434</v>
      </c>
      <c r="E93184" t="s">
        <v>6</v>
      </c>
    </row>
    <row r="93185" spans="1:5" x14ac:dyDescent="0.3">
      <c r="A93185">
        <v>249</v>
      </c>
      <c r="B93185">
        <v>23784</v>
      </c>
      <c r="C93185">
        <v>1</v>
      </c>
      <c r="D93185" t="s">
        <v>72435</v>
      </c>
      <c r="E93185" t="s">
        <v>6</v>
      </c>
    </row>
    <row r="93186" spans="1:5" x14ac:dyDescent="0.3">
      <c r="A93186">
        <v>249</v>
      </c>
      <c r="B93186">
        <v>23784</v>
      </c>
      <c r="C93186">
        <v>2</v>
      </c>
      <c r="D93186" t="s">
        <v>72436</v>
      </c>
      <c r="E93186" t="s">
        <v>8</v>
      </c>
    </row>
    <row r="93187" spans="1:5" x14ac:dyDescent="0.3">
      <c r="A93187">
        <v>249</v>
      </c>
      <c r="B93187">
        <v>23784</v>
      </c>
      <c r="C93187">
        <v>3</v>
      </c>
      <c r="D93187" t="s">
        <v>72437</v>
      </c>
      <c r="E93187" t="s">
        <v>6</v>
      </c>
    </row>
    <row r="93188" spans="1:5" x14ac:dyDescent="0.3">
      <c r="A93188">
        <v>249</v>
      </c>
      <c r="B93188">
        <v>23784</v>
      </c>
      <c r="C93188">
        <v>4</v>
      </c>
      <c r="D93188" t="s">
        <v>72438</v>
      </c>
      <c r="E93188" t="s">
        <v>6</v>
      </c>
    </row>
    <row r="93189" spans="1:5" x14ac:dyDescent="0.3">
      <c r="A93189">
        <v>249</v>
      </c>
      <c r="B93189">
        <v>23785</v>
      </c>
      <c r="C93189">
        <v>1</v>
      </c>
      <c r="D93189" t="s">
        <v>71587</v>
      </c>
      <c r="E93189" t="s">
        <v>6</v>
      </c>
    </row>
    <row r="93190" spans="1:5" x14ac:dyDescent="0.3">
      <c r="A93190">
        <v>249</v>
      </c>
      <c r="B93190">
        <v>23785</v>
      </c>
      <c r="C93190">
        <v>2</v>
      </c>
      <c r="D93190" t="s">
        <v>71586</v>
      </c>
      <c r="E93190" t="s">
        <v>6</v>
      </c>
    </row>
    <row r="93191" spans="1:5" x14ac:dyDescent="0.3">
      <c r="A93191">
        <v>249</v>
      </c>
      <c r="B93191">
        <v>23785</v>
      </c>
      <c r="C93191">
        <v>3</v>
      </c>
      <c r="D93191" t="s">
        <v>71589</v>
      </c>
      <c r="E93191" t="s">
        <v>8</v>
      </c>
    </row>
    <row r="93192" spans="1:5" x14ac:dyDescent="0.3">
      <c r="A93192">
        <v>249</v>
      </c>
      <c r="B93192">
        <v>23785</v>
      </c>
      <c r="C93192">
        <v>4</v>
      </c>
      <c r="D93192" t="s">
        <v>72192</v>
      </c>
      <c r="E93192" t="s">
        <v>6</v>
      </c>
    </row>
    <row r="93193" spans="1:5" x14ac:dyDescent="0.3">
      <c r="A93193">
        <v>249</v>
      </c>
      <c r="B93193">
        <v>23786</v>
      </c>
      <c r="C93193">
        <v>1</v>
      </c>
      <c r="D93193" t="s">
        <v>72439</v>
      </c>
      <c r="E93193" t="s">
        <v>8</v>
      </c>
    </row>
    <row r="93194" spans="1:5" x14ac:dyDescent="0.3">
      <c r="A93194">
        <v>249</v>
      </c>
      <c r="B93194">
        <v>23786</v>
      </c>
      <c r="C93194">
        <v>2</v>
      </c>
      <c r="D93194" t="s">
        <v>72440</v>
      </c>
      <c r="E93194" t="s">
        <v>6</v>
      </c>
    </row>
    <row r="93195" spans="1:5" x14ac:dyDescent="0.3">
      <c r="A93195">
        <v>249</v>
      </c>
      <c r="B93195">
        <v>23786</v>
      </c>
      <c r="C93195">
        <v>3</v>
      </c>
      <c r="D93195" t="s">
        <v>72441</v>
      </c>
      <c r="E93195" t="s">
        <v>6</v>
      </c>
    </row>
    <row r="93196" spans="1:5" x14ac:dyDescent="0.3">
      <c r="A93196">
        <v>249</v>
      </c>
      <c r="B93196">
        <v>23786</v>
      </c>
      <c r="C93196">
        <v>4</v>
      </c>
      <c r="D93196" t="s">
        <v>72442</v>
      </c>
      <c r="E93196" t="s">
        <v>6</v>
      </c>
    </row>
    <row r="93197" spans="1:5" x14ac:dyDescent="0.3">
      <c r="A93197">
        <v>249</v>
      </c>
      <c r="B93197">
        <v>23787</v>
      </c>
      <c r="C93197">
        <v>1</v>
      </c>
      <c r="D93197" t="s">
        <v>72443</v>
      </c>
      <c r="E93197" t="s">
        <v>6</v>
      </c>
    </row>
    <row r="93198" spans="1:5" x14ac:dyDescent="0.3">
      <c r="A93198">
        <v>249</v>
      </c>
      <c r="B93198">
        <v>23787</v>
      </c>
      <c r="C93198">
        <v>2</v>
      </c>
      <c r="D93198" t="s">
        <v>72444</v>
      </c>
      <c r="E93198" t="s">
        <v>6</v>
      </c>
    </row>
    <row r="93199" spans="1:5" x14ac:dyDescent="0.3">
      <c r="A93199">
        <v>249</v>
      </c>
      <c r="B93199">
        <v>23787</v>
      </c>
      <c r="C93199">
        <v>3</v>
      </c>
      <c r="D93199" t="s">
        <v>72445</v>
      </c>
      <c r="E93199" t="s">
        <v>6</v>
      </c>
    </row>
    <row r="93200" spans="1:5" x14ac:dyDescent="0.3">
      <c r="A93200">
        <v>249</v>
      </c>
      <c r="B93200">
        <v>23787</v>
      </c>
      <c r="C93200">
        <v>4</v>
      </c>
      <c r="D93200" t="s">
        <v>72446</v>
      </c>
      <c r="E93200" t="s">
        <v>8</v>
      </c>
    </row>
    <row r="93201" spans="1:5" x14ac:dyDescent="0.3">
      <c r="A93201">
        <v>249</v>
      </c>
      <c r="B93201">
        <v>23788</v>
      </c>
      <c r="C93201">
        <v>1</v>
      </c>
      <c r="D93201" t="s">
        <v>72447</v>
      </c>
      <c r="E93201" t="s">
        <v>6</v>
      </c>
    </row>
    <row r="93202" spans="1:5" x14ac:dyDescent="0.3">
      <c r="A93202">
        <v>249</v>
      </c>
      <c r="B93202">
        <v>23788</v>
      </c>
      <c r="C93202">
        <v>2</v>
      </c>
      <c r="D93202" t="s">
        <v>72448</v>
      </c>
      <c r="E93202" t="s">
        <v>6</v>
      </c>
    </row>
    <row r="93203" spans="1:5" x14ac:dyDescent="0.3">
      <c r="A93203">
        <v>249</v>
      </c>
      <c r="B93203">
        <v>23788</v>
      </c>
      <c r="C93203">
        <v>3</v>
      </c>
      <c r="D93203" t="s">
        <v>72449</v>
      </c>
      <c r="E93203" t="s">
        <v>8</v>
      </c>
    </row>
    <row r="93204" spans="1:5" x14ac:dyDescent="0.3">
      <c r="A93204">
        <v>249</v>
      </c>
      <c r="B93204">
        <v>23788</v>
      </c>
      <c r="C93204">
        <v>4</v>
      </c>
      <c r="D93204" t="s">
        <v>72450</v>
      </c>
      <c r="E93204" t="s">
        <v>6</v>
      </c>
    </row>
    <row r="93205" spans="1:5" x14ac:dyDescent="0.3">
      <c r="A93205">
        <v>249</v>
      </c>
      <c r="B93205">
        <v>23789</v>
      </c>
      <c r="C93205">
        <v>1</v>
      </c>
      <c r="D93205" t="s">
        <v>72451</v>
      </c>
      <c r="E93205" t="s">
        <v>6</v>
      </c>
    </row>
    <row r="93206" spans="1:5" x14ac:dyDescent="0.3">
      <c r="A93206">
        <v>249</v>
      </c>
      <c r="B93206">
        <v>23789</v>
      </c>
      <c r="C93206">
        <v>2</v>
      </c>
      <c r="D93206" t="s">
        <v>72452</v>
      </c>
      <c r="E93206" t="s">
        <v>8</v>
      </c>
    </row>
    <row r="93207" spans="1:5" x14ac:dyDescent="0.3">
      <c r="A93207">
        <v>249</v>
      </c>
      <c r="B93207">
        <v>23789</v>
      </c>
      <c r="C93207">
        <v>3</v>
      </c>
      <c r="D93207" t="s">
        <v>72453</v>
      </c>
      <c r="E93207" t="s">
        <v>6</v>
      </c>
    </row>
    <row r="93208" spans="1:5" x14ac:dyDescent="0.3">
      <c r="A93208">
        <v>249</v>
      </c>
      <c r="B93208">
        <v>23789</v>
      </c>
      <c r="C93208">
        <v>4</v>
      </c>
      <c r="D93208" t="s">
        <v>72454</v>
      </c>
      <c r="E93208" t="s">
        <v>6</v>
      </c>
    </row>
    <row r="93209" spans="1:5" x14ac:dyDescent="0.3">
      <c r="A93209">
        <v>249</v>
      </c>
      <c r="B93209">
        <v>23790</v>
      </c>
      <c r="C93209">
        <v>1</v>
      </c>
      <c r="D93209" t="s">
        <v>72455</v>
      </c>
      <c r="E93209" t="s">
        <v>6</v>
      </c>
    </row>
    <row r="93210" spans="1:5" x14ac:dyDescent="0.3">
      <c r="A93210">
        <v>249</v>
      </c>
      <c r="B93210">
        <v>23790</v>
      </c>
      <c r="C93210">
        <v>2</v>
      </c>
      <c r="D93210" t="s">
        <v>72456</v>
      </c>
      <c r="E93210" t="s">
        <v>6</v>
      </c>
    </row>
    <row r="93211" spans="1:5" x14ac:dyDescent="0.3">
      <c r="A93211">
        <v>249</v>
      </c>
      <c r="B93211">
        <v>23790</v>
      </c>
      <c r="C93211">
        <v>3</v>
      </c>
      <c r="D93211" t="s">
        <v>38745</v>
      </c>
      <c r="E93211" t="s">
        <v>6</v>
      </c>
    </row>
    <row r="93212" spans="1:5" x14ac:dyDescent="0.3">
      <c r="A93212">
        <v>249</v>
      </c>
      <c r="B93212">
        <v>23790</v>
      </c>
      <c r="C93212">
        <v>4</v>
      </c>
      <c r="D93212" t="s">
        <v>70872</v>
      </c>
      <c r="E93212" t="s">
        <v>8</v>
      </c>
    </row>
    <row r="93213" spans="1:5" x14ac:dyDescent="0.3">
      <c r="A93213">
        <v>249</v>
      </c>
      <c r="B93213">
        <v>23791</v>
      </c>
      <c r="C93213">
        <v>1</v>
      </c>
      <c r="D93213" t="s">
        <v>72457</v>
      </c>
      <c r="E93213" t="s">
        <v>6</v>
      </c>
    </row>
    <row r="93214" spans="1:5" x14ac:dyDescent="0.3">
      <c r="A93214">
        <v>249</v>
      </c>
      <c r="B93214">
        <v>23791</v>
      </c>
      <c r="C93214">
        <v>2</v>
      </c>
      <c r="D93214" t="s">
        <v>72458</v>
      </c>
      <c r="E93214" t="s">
        <v>8</v>
      </c>
    </row>
    <row r="93215" spans="1:5" x14ac:dyDescent="0.3">
      <c r="A93215">
        <v>249</v>
      </c>
      <c r="B93215">
        <v>23791</v>
      </c>
      <c r="C93215">
        <v>3</v>
      </c>
      <c r="D93215" t="s">
        <v>72459</v>
      </c>
      <c r="E93215" t="s">
        <v>6</v>
      </c>
    </row>
    <row r="93216" spans="1:5" x14ac:dyDescent="0.3">
      <c r="A93216">
        <v>249</v>
      </c>
      <c r="B93216">
        <v>23791</v>
      </c>
      <c r="C93216">
        <v>4</v>
      </c>
      <c r="D93216" t="s">
        <v>72460</v>
      </c>
      <c r="E93216" t="s">
        <v>6</v>
      </c>
    </row>
    <row r="93217" spans="1:5" x14ac:dyDescent="0.3">
      <c r="A93217">
        <v>249</v>
      </c>
      <c r="B93217">
        <v>23792</v>
      </c>
      <c r="C93217">
        <v>1</v>
      </c>
      <c r="D93217" t="s">
        <v>1770</v>
      </c>
      <c r="E93217" t="s">
        <v>6</v>
      </c>
    </row>
    <row r="93218" spans="1:5" x14ac:dyDescent="0.3">
      <c r="A93218">
        <v>249</v>
      </c>
      <c r="B93218">
        <v>23792</v>
      </c>
      <c r="C93218">
        <v>2</v>
      </c>
      <c r="D93218" t="s">
        <v>1771</v>
      </c>
      <c r="E93218" t="s">
        <v>6</v>
      </c>
    </row>
    <row r="93219" spans="1:5" x14ac:dyDescent="0.3">
      <c r="A93219">
        <v>249</v>
      </c>
      <c r="B93219">
        <v>23792</v>
      </c>
      <c r="C93219">
        <v>3</v>
      </c>
      <c r="D93219" t="s">
        <v>10515</v>
      </c>
      <c r="E93219" t="s">
        <v>6</v>
      </c>
    </row>
    <row r="93220" spans="1:5" x14ac:dyDescent="0.3">
      <c r="A93220">
        <v>249</v>
      </c>
      <c r="B93220">
        <v>23792</v>
      </c>
      <c r="C93220">
        <v>4</v>
      </c>
      <c r="D93220" t="s">
        <v>712</v>
      </c>
      <c r="E93220" t="s">
        <v>8</v>
      </c>
    </row>
    <row r="93221" spans="1:5" x14ac:dyDescent="0.3">
      <c r="A93221">
        <v>249</v>
      </c>
      <c r="B93221">
        <v>23793</v>
      </c>
      <c r="C93221">
        <v>1</v>
      </c>
      <c r="D93221" t="s">
        <v>72461</v>
      </c>
      <c r="E93221" t="s">
        <v>6</v>
      </c>
    </row>
    <row r="93222" spans="1:5" x14ac:dyDescent="0.3">
      <c r="A93222">
        <v>249</v>
      </c>
      <c r="B93222">
        <v>23793</v>
      </c>
      <c r="C93222">
        <v>2</v>
      </c>
      <c r="D93222" t="s">
        <v>72462</v>
      </c>
      <c r="E93222" t="s">
        <v>8</v>
      </c>
    </row>
    <row r="93223" spans="1:5" x14ac:dyDescent="0.3">
      <c r="A93223">
        <v>249</v>
      </c>
      <c r="B93223">
        <v>23793</v>
      </c>
      <c r="C93223">
        <v>3</v>
      </c>
      <c r="D93223" t="s">
        <v>72463</v>
      </c>
      <c r="E93223" t="s">
        <v>6</v>
      </c>
    </row>
    <row r="93224" spans="1:5" x14ac:dyDescent="0.3">
      <c r="A93224">
        <v>249</v>
      </c>
      <c r="B93224">
        <v>23793</v>
      </c>
      <c r="C93224">
        <v>4</v>
      </c>
      <c r="D93224" t="s">
        <v>72464</v>
      </c>
      <c r="E93224" t="s">
        <v>6</v>
      </c>
    </row>
    <row r="93225" spans="1:5" x14ac:dyDescent="0.3">
      <c r="A93225">
        <v>249</v>
      </c>
      <c r="B93225">
        <v>23794</v>
      </c>
      <c r="C93225">
        <v>1</v>
      </c>
      <c r="D93225" t="s">
        <v>72465</v>
      </c>
      <c r="E93225" t="s">
        <v>8</v>
      </c>
    </row>
    <row r="93226" spans="1:5" x14ac:dyDescent="0.3">
      <c r="A93226">
        <v>249</v>
      </c>
      <c r="B93226">
        <v>23794</v>
      </c>
      <c r="C93226">
        <v>2</v>
      </c>
      <c r="D93226" t="s">
        <v>72466</v>
      </c>
      <c r="E93226" t="s">
        <v>6</v>
      </c>
    </row>
    <row r="93227" spans="1:5" x14ac:dyDescent="0.3">
      <c r="A93227">
        <v>249</v>
      </c>
      <c r="B93227">
        <v>23794</v>
      </c>
      <c r="C93227">
        <v>3</v>
      </c>
      <c r="D93227" t="s">
        <v>72467</v>
      </c>
      <c r="E93227" t="s">
        <v>6</v>
      </c>
    </row>
    <row r="93228" spans="1:5" x14ac:dyDescent="0.3">
      <c r="A93228">
        <v>249</v>
      </c>
      <c r="B93228">
        <v>23794</v>
      </c>
      <c r="C93228">
        <v>4</v>
      </c>
      <c r="D93228" t="s">
        <v>27418</v>
      </c>
      <c r="E93228" t="s">
        <v>6</v>
      </c>
    </row>
    <row r="93229" spans="1:5" x14ac:dyDescent="0.3">
      <c r="A93229">
        <v>249</v>
      </c>
      <c r="B93229">
        <v>23795</v>
      </c>
      <c r="C93229">
        <v>1</v>
      </c>
      <c r="D93229" t="s">
        <v>72468</v>
      </c>
      <c r="E93229" t="s">
        <v>6</v>
      </c>
    </row>
    <row r="93230" spans="1:5" x14ac:dyDescent="0.3">
      <c r="A93230">
        <v>249</v>
      </c>
      <c r="B93230">
        <v>23795</v>
      </c>
      <c r="C93230">
        <v>2</v>
      </c>
      <c r="D93230" t="s">
        <v>66170</v>
      </c>
      <c r="E93230" t="s">
        <v>6</v>
      </c>
    </row>
    <row r="93231" spans="1:5" x14ac:dyDescent="0.3">
      <c r="A93231">
        <v>249</v>
      </c>
      <c r="B93231">
        <v>23795</v>
      </c>
      <c r="C93231">
        <v>3</v>
      </c>
      <c r="D93231" t="s">
        <v>72469</v>
      </c>
      <c r="E93231" t="s">
        <v>6</v>
      </c>
    </row>
    <row r="93232" spans="1:5" x14ac:dyDescent="0.3">
      <c r="A93232">
        <v>249</v>
      </c>
      <c r="B93232">
        <v>23795</v>
      </c>
      <c r="C93232">
        <v>4</v>
      </c>
      <c r="D93232" t="s">
        <v>72470</v>
      </c>
      <c r="E93232" t="s">
        <v>8</v>
      </c>
    </row>
    <row r="93233" spans="1:5" x14ac:dyDescent="0.3">
      <c r="A93233">
        <v>249</v>
      </c>
      <c r="B93233">
        <v>23796</v>
      </c>
      <c r="C93233">
        <v>1</v>
      </c>
      <c r="D93233" t="s">
        <v>72471</v>
      </c>
      <c r="E93233" t="s">
        <v>6</v>
      </c>
    </row>
    <row r="93234" spans="1:5" x14ac:dyDescent="0.3">
      <c r="A93234">
        <v>249</v>
      </c>
      <c r="B93234">
        <v>23796</v>
      </c>
      <c r="C93234">
        <v>2</v>
      </c>
      <c r="D93234" t="s">
        <v>72472</v>
      </c>
      <c r="E93234" t="s">
        <v>6</v>
      </c>
    </row>
    <row r="93235" spans="1:5" x14ac:dyDescent="0.3">
      <c r="A93235">
        <v>249</v>
      </c>
      <c r="B93235">
        <v>23796</v>
      </c>
      <c r="C93235">
        <v>3</v>
      </c>
      <c r="D93235" t="s">
        <v>72473</v>
      </c>
      <c r="E93235" t="s">
        <v>8</v>
      </c>
    </row>
    <row r="93236" spans="1:5" x14ac:dyDescent="0.3">
      <c r="A93236">
        <v>249</v>
      </c>
      <c r="B93236">
        <v>23796</v>
      </c>
      <c r="C93236">
        <v>4</v>
      </c>
      <c r="D93236" t="s">
        <v>72474</v>
      </c>
      <c r="E93236" t="s">
        <v>6</v>
      </c>
    </row>
    <row r="93237" spans="1:5" x14ac:dyDescent="0.3">
      <c r="A93237">
        <v>249</v>
      </c>
      <c r="B93237">
        <v>23797</v>
      </c>
      <c r="C93237">
        <v>1</v>
      </c>
      <c r="D93237" t="s">
        <v>72475</v>
      </c>
      <c r="E93237" t="s">
        <v>6</v>
      </c>
    </row>
    <row r="93238" spans="1:5" x14ac:dyDescent="0.3">
      <c r="A93238">
        <v>249</v>
      </c>
      <c r="B93238">
        <v>23797</v>
      </c>
      <c r="C93238">
        <v>2</v>
      </c>
      <c r="D93238" t="s">
        <v>72476</v>
      </c>
      <c r="E93238" t="s">
        <v>8</v>
      </c>
    </row>
    <row r="93239" spans="1:5" x14ac:dyDescent="0.3">
      <c r="A93239">
        <v>249</v>
      </c>
      <c r="B93239">
        <v>23797</v>
      </c>
      <c r="C93239">
        <v>3</v>
      </c>
      <c r="D93239" t="s">
        <v>72477</v>
      </c>
      <c r="E93239" t="s">
        <v>6</v>
      </c>
    </row>
    <row r="93240" spans="1:5" x14ac:dyDescent="0.3">
      <c r="A93240">
        <v>249</v>
      </c>
      <c r="B93240">
        <v>23797</v>
      </c>
      <c r="C93240">
        <v>4</v>
      </c>
      <c r="D93240" t="s">
        <v>59185</v>
      </c>
      <c r="E93240" t="s">
        <v>6</v>
      </c>
    </row>
    <row r="93241" spans="1:5" x14ac:dyDescent="0.3">
      <c r="A93241">
        <v>249</v>
      </c>
      <c r="B93241">
        <v>23799</v>
      </c>
      <c r="C93241">
        <v>1</v>
      </c>
      <c r="D93241" t="s">
        <v>72478</v>
      </c>
      <c r="E93241" t="s">
        <v>6</v>
      </c>
    </row>
    <row r="93242" spans="1:5" x14ac:dyDescent="0.3">
      <c r="A93242">
        <v>249</v>
      </c>
      <c r="B93242">
        <v>23799</v>
      </c>
      <c r="C93242">
        <v>2</v>
      </c>
      <c r="D93242" t="s">
        <v>72479</v>
      </c>
      <c r="E93242" t="s">
        <v>6</v>
      </c>
    </row>
    <row r="93243" spans="1:5" x14ac:dyDescent="0.3">
      <c r="A93243">
        <v>249</v>
      </c>
      <c r="B93243">
        <v>23799</v>
      </c>
      <c r="C93243">
        <v>3</v>
      </c>
      <c r="D93243" t="s">
        <v>72480</v>
      </c>
      <c r="E93243" t="s">
        <v>6</v>
      </c>
    </row>
    <row r="93244" spans="1:5" x14ac:dyDescent="0.3">
      <c r="A93244">
        <v>249</v>
      </c>
      <c r="B93244">
        <v>23799</v>
      </c>
      <c r="C93244">
        <v>4</v>
      </c>
      <c r="D93244" t="s">
        <v>72481</v>
      </c>
      <c r="E93244" t="s">
        <v>8</v>
      </c>
    </row>
    <row r="93245" spans="1:5" x14ac:dyDescent="0.3">
      <c r="A93245">
        <v>249</v>
      </c>
      <c r="B93245">
        <v>23800</v>
      </c>
      <c r="C93245">
        <v>1</v>
      </c>
      <c r="D93245" t="s">
        <v>72482</v>
      </c>
      <c r="E93245" t="s">
        <v>6</v>
      </c>
    </row>
    <row r="93246" spans="1:5" x14ac:dyDescent="0.3">
      <c r="A93246">
        <v>249</v>
      </c>
      <c r="B93246">
        <v>23800</v>
      </c>
      <c r="C93246">
        <v>2</v>
      </c>
      <c r="D93246" t="s">
        <v>72483</v>
      </c>
      <c r="E93246" t="s">
        <v>6</v>
      </c>
    </row>
    <row r="93247" spans="1:5" x14ac:dyDescent="0.3">
      <c r="A93247">
        <v>249</v>
      </c>
      <c r="B93247">
        <v>23800</v>
      </c>
      <c r="C93247">
        <v>3</v>
      </c>
      <c r="D93247" t="s">
        <v>72484</v>
      </c>
      <c r="E93247" t="s">
        <v>8</v>
      </c>
    </row>
    <row r="93248" spans="1:5" x14ac:dyDescent="0.3">
      <c r="A93248">
        <v>249</v>
      </c>
      <c r="B93248">
        <v>23800</v>
      </c>
      <c r="C93248">
        <v>4</v>
      </c>
      <c r="D93248" t="s">
        <v>72485</v>
      </c>
      <c r="E93248" t="s">
        <v>6</v>
      </c>
    </row>
    <row r="93249" spans="1:5" x14ac:dyDescent="0.3">
      <c r="A93249">
        <v>249</v>
      </c>
      <c r="B93249">
        <v>23801</v>
      </c>
      <c r="C93249">
        <v>1</v>
      </c>
      <c r="D93249" t="s">
        <v>72486</v>
      </c>
      <c r="E93249" t="s">
        <v>8</v>
      </c>
    </row>
    <row r="93250" spans="1:5" x14ac:dyDescent="0.3">
      <c r="A93250">
        <v>249</v>
      </c>
      <c r="B93250">
        <v>23801</v>
      </c>
      <c r="C93250">
        <v>2</v>
      </c>
      <c r="D93250" t="s">
        <v>72487</v>
      </c>
      <c r="E93250" t="s">
        <v>6</v>
      </c>
    </row>
    <row r="93251" spans="1:5" x14ac:dyDescent="0.3">
      <c r="A93251">
        <v>249</v>
      </c>
      <c r="B93251">
        <v>23801</v>
      </c>
      <c r="C93251">
        <v>3</v>
      </c>
      <c r="D93251" t="s">
        <v>72488</v>
      </c>
      <c r="E93251" t="s">
        <v>6</v>
      </c>
    </row>
    <row r="93252" spans="1:5" x14ac:dyDescent="0.3">
      <c r="A93252">
        <v>249</v>
      </c>
      <c r="B93252">
        <v>23801</v>
      </c>
      <c r="C93252">
        <v>4</v>
      </c>
      <c r="D93252" t="s">
        <v>72489</v>
      </c>
      <c r="E93252" t="s">
        <v>6</v>
      </c>
    </row>
    <row r="93253" spans="1:5" x14ac:dyDescent="0.3">
      <c r="A93253">
        <v>249</v>
      </c>
      <c r="B93253">
        <v>23802</v>
      </c>
      <c r="C93253">
        <v>1</v>
      </c>
      <c r="D93253" t="s">
        <v>72490</v>
      </c>
      <c r="E93253" t="s">
        <v>6</v>
      </c>
    </row>
    <row r="93254" spans="1:5" x14ac:dyDescent="0.3">
      <c r="A93254">
        <v>249</v>
      </c>
      <c r="B93254">
        <v>23802</v>
      </c>
      <c r="C93254">
        <v>2</v>
      </c>
      <c r="D93254" t="s">
        <v>70948</v>
      </c>
      <c r="E93254" t="s">
        <v>8</v>
      </c>
    </row>
    <row r="93255" spans="1:5" x14ac:dyDescent="0.3">
      <c r="A93255">
        <v>249</v>
      </c>
      <c r="B93255">
        <v>23802</v>
      </c>
      <c r="C93255">
        <v>3</v>
      </c>
      <c r="D93255" t="s">
        <v>71579</v>
      </c>
      <c r="E93255" t="s">
        <v>6</v>
      </c>
    </row>
    <row r="93256" spans="1:5" x14ac:dyDescent="0.3">
      <c r="A93256">
        <v>249</v>
      </c>
      <c r="B93256">
        <v>23802</v>
      </c>
      <c r="C93256">
        <v>4</v>
      </c>
      <c r="D93256" t="s">
        <v>72491</v>
      </c>
      <c r="E93256" t="s">
        <v>6</v>
      </c>
    </row>
    <row r="93257" spans="1:5" x14ac:dyDescent="0.3">
      <c r="A93257">
        <v>249</v>
      </c>
      <c r="B93257">
        <v>23803</v>
      </c>
      <c r="C93257">
        <v>1</v>
      </c>
      <c r="D93257" t="s">
        <v>72492</v>
      </c>
      <c r="E93257" t="s">
        <v>6</v>
      </c>
    </row>
    <row r="93258" spans="1:5" x14ac:dyDescent="0.3">
      <c r="A93258">
        <v>249</v>
      </c>
      <c r="B93258">
        <v>23803</v>
      </c>
      <c r="C93258">
        <v>2</v>
      </c>
      <c r="D93258" t="s">
        <v>72493</v>
      </c>
      <c r="E93258" t="s">
        <v>6</v>
      </c>
    </row>
    <row r="93259" spans="1:5" x14ac:dyDescent="0.3">
      <c r="A93259">
        <v>249</v>
      </c>
      <c r="B93259">
        <v>23803</v>
      </c>
      <c r="C93259">
        <v>3</v>
      </c>
      <c r="D93259" t="s">
        <v>72494</v>
      </c>
      <c r="E93259" t="s">
        <v>6</v>
      </c>
    </row>
    <row r="93260" spans="1:5" x14ac:dyDescent="0.3">
      <c r="A93260">
        <v>249</v>
      </c>
      <c r="B93260">
        <v>23803</v>
      </c>
      <c r="C93260">
        <v>4</v>
      </c>
      <c r="D93260" t="s">
        <v>72495</v>
      </c>
      <c r="E93260" t="s">
        <v>8</v>
      </c>
    </row>
    <row r="93261" spans="1:5" x14ac:dyDescent="0.3">
      <c r="A93261">
        <v>249</v>
      </c>
      <c r="B93261">
        <v>23804</v>
      </c>
      <c r="C93261">
        <v>1</v>
      </c>
      <c r="D93261" t="s">
        <v>72496</v>
      </c>
      <c r="E93261" t="s">
        <v>6</v>
      </c>
    </row>
    <row r="93262" spans="1:5" x14ac:dyDescent="0.3">
      <c r="A93262">
        <v>249</v>
      </c>
      <c r="B93262">
        <v>23804</v>
      </c>
      <c r="C93262">
        <v>2</v>
      </c>
      <c r="D93262" t="s">
        <v>72497</v>
      </c>
      <c r="E93262" t="s">
        <v>8</v>
      </c>
    </row>
    <row r="93263" spans="1:5" x14ac:dyDescent="0.3">
      <c r="A93263">
        <v>249</v>
      </c>
      <c r="B93263">
        <v>23804</v>
      </c>
      <c r="C93263">
        <v>3</v>
      </c>
      <c r="D93263" t="s">
        <v>72498</v>
      </c>
      <c r="E93263" t="s">
        <v>6</v>
      </c>
    </row>
    <row r="93264" spans="1:5" x14ac:dyDescent="0.3">
      <c r="A93264">
        <v>249</v>
      </c>
      <c r="B93264">
        <v>23804</v>
      </c>
      <c r="C93264">
        <v>4</v>
      </c>
      <c r="D93264" t="s">
        <v>72499</v>
      </c>
      <c r="E93264" t="s">
        <v>6</v>
      </c>
    </row>
    <row r="93265" spans="1:5" x14ac:dyDescent="0.3">
      <c r="A93265">
        <v>249</v>
      </c>
      <c r="B93265">
        <v>23805</v>
      </c>
      <c r="C93265">
        <v>1</v>
      </c>
      <c r="D93265" t="s">
        <v>47637</v>
      </c>
      <c r="E93265" t="s">
        <v>6</v>
      </c>
    </row>
    <row r="93266" spans="1:5" x14ac:dyDescent="0.3">
      <c r="A93266">
        <v>249</v>
      </c>
      <c r="B93266">
        <v>23805</v>
      </c>
      <c r="C93266">
        <v>2</v>
      </c>
      <c r="D93266" t="s">
        <v>72500</v>
      </c>
      <c r="E93266" t="s">
        <v>8</v>
      </c>
    </row>
    <row r="93267" spans="1:5" x14ac:dyDescent="0.3">
      <c r="A93267">
        <v>249</v>
      </c>
      <c r="B93267">
        <v>23805</v>
      </c>
      <c r="C93267">
        <v>3</v>
      </c>
      <c r="D93267" t="s">
        <v>72501</v>
      </c>
      <c r="E93267" t="s">
        <v>6</v>
      </c>
    </row>
    <row r="93268" spans="1:5" x14ac:dyDescent="0.3">
      <c r="A93268">
        <v>249</v>
      </c>
      <c r="B93268">
        <v>23805</v>
      </c>
      <c r="C93268">
        <v>4</v>
      </c>
      <c r="D93268" t="s">
        <v>72502</v>
      </c>
      <c r="E93268" t="s">
        <v>6</v>
      </c>
    </row>
    <row r="93269" spans="1:5" x14ac:dyDescent="0.3">
      <c r="A93269">
        <v>249</v>
      </c>
      <c r="B93269">
        <v>23806</v>
      </c>
      <c r="C93269">
        <v>1</v>
      </c>
      <c r="D93269" t="s">
        <v>72503</v>
      </c>
      <c r="E93269" t="s">
        <v>6</v>
      </c>
    </row>
    <row r="93270" spans="1:5" x14ac:dyDescent="0.3">
      <c r="A93270">
        <v>249</v>
      </c>
      <c r="B93270">
        <v>23806</v>
      </c>
      <c r="C93270">
        <v>2</v>
      </c>
      <c r="D93270" t="s">
        <v>72504</v>
      </c>
      <c r="E93270" t="s">
        <v>6</v>
      </c>
    </row>
    <row r="93271" spans="1:5" x14ac:dyDescent="0.3">
      <c r="A93271">
        <v>249</v>
      </c>
      <c r="B93271">
        <v>23806</v>
      </c>
      <c r="C93271">
        <v>3</v>
      </c>
      <c r="D93271" t="s">
        <v>72505</v>
      </c>
      <c r="E93271" t="s">
        <v>8</v>
      </c>
    </row>
    <row r="93272" spans="1:5" x14ac:dyDescent="0.3">
      <c r="A93272">
        <v>249</v>
      </c>
      <c r="B93272">
        <v>23806</v>
      </c>
      <c r="C93272">
        <v>4</v>
      </c>
      <c r="D93272" t="s">
        <v>72506</v>
      </c>
      <c r="E93272" t="s">
        <v>6</v>
      </c>
    </row>
    <row r="93273" spans="1:5" x14ac:dyDescent="0.3">
      <c r="A93273">
        <v>249</v>
      </c>
      <c r="B93273">
        <v>23807</v>
      </c>
      <c r="C93273">
        <v>1</v>
      </c>
      <c r="D93273" t="s">
        <v>72507</v>
      </c>
      <c r="E93273" t="s">
        <v>6</v>
      </c>
    </row>
    <row r="93274" spans="1:5" x14ac:dyDescent="0.3">
      <c r="A93274">
        <v>249</v>
      </c>
      <c r="B93274">
        <v>23807</v>
      </c>
      <c r="C93274">
        <v>2</v>
      </c>
      <c r="D93274" t="s">
        <v>72508</v>
      </c>
      <c r="E93274" t="s">
        <v>6</v>
      </c>
    </row>
    <row r="93275" spans="1:5" x14ac:dyDescent="0.3">
      <c r="A93275">
        <v>249</v>
      </c>
      <c r="B93275">
        <v>23807</v>
      </c>
      <c r="C93275">
        <v>3</v>
      </c>
      <c r="D93275" t="s">
        <v>72509</v>
      </c>
      <c r="E93275" t="s">
        <v>6</v>
      </c>
    </row>
    <row r="93276" spans="1:5" x14ac:dyDescent="0.3">
      <c r="A93276">
        <v>249</v>
      </c>
      <c r="B93276">
        <v>23807</v>
      </c>
      <c r="C93276">
        <v>4</v>
      </c>
      <c r="D93276" t="s">
        <v>72510</v>
      </c>
      <c r="E93276" t="s">
        <v>8</v>
      </c>
    </row>
    <row r="93277" spans="1:5" x14ac:dyDescent="0.3">
      <c r="A93277">
        <v>249</v>
      </c>
      <c r="B93277">
        <v>23808</v>
      </c>
      <c r="C93277">
        <v>1</v>
      </c>
      <c r="D93277" t="s">
        <v>72511</v>
      </c>
      <c r="E93277" t="s">
        <v>6</v>
      </c>
    </row>
    <row r="93278" spans="1:5" x14ac:dyDescent="0.3">
      <c r="A93278">
        <v>249</v>
      </c>
      <c r="B93278">
        <v>23808</v>
      </c>
      <c r="C93278">
        <v>2</v>
      </c>
      <c r="D93278" t="s">
        <v>72512</v>
      </c>
      <c r="E93278" t="s">
        <v>6</v>
      </c>
    </row>
    <row r="93279" spans="1:5" x14ac:dyDescent="0.3">
      <c r="A93279">
        <v>249</v>
      </c>
      <c r="B93279">
        <v>23808</v>
      </c>
      <c r="C93279">
        <v>3</v>
      </c>
      <c r="D93279" t="s">
        <v>72513</v>
      </c>
      <c r="E93279" t="s">
        <v>8</v>
      </c>
    </row>
    <row r="93280" spans="1:5" x14ac:dyDescent="0.3">
      <c r="A93280">
        <v>249</v>
      </c>
      <c r="B93280">
        <v>23808</v>
      </c>
      <c r="C93280">
        <v>4</v>
      </c>
      <c r="D93280" t="s">
        <v>72514</v>
      </c>
      <c r="E93280" t="s">
        <v>6</v>
      </c>
    </row>
    <row r="93281" spans="1:5" x14ac:dyDescent="0.3">
      <c r="A93281">
        <v>249</v>
      </c>
      <c r="B93281">
        <v>23809</v>
      </c>
      <c r="C93281">
        <v>1</v>
      </c>
      <c r="D93281" t="s">
        <v>72515</v>
      </c>
      <c r="E93281" t="s">
        <v>8</v>
      </c>
    </row>
    <row r="93282" spans="1:5" x14ac:dyDescent="0.3">
      <c r="A93282">
        <v>249</v>
      </c>
      <c r="B93282">
        <v>23809</v>
      </c>
      <c r="C93282">
        <v>2</v>
      </c>
      <c r="D93282" t="s">
        <v>72516</v>
      </c>
      <c r="E93282" t="s">
        <v>6</v>
      </c>
    </row>
    <row r="93283" spans="1:5" x14ac:dyDescent="0.3">
      <c r="A93283">
        <v>249</v>
      </c>
      <c r="B93283">
        <v>23809</v>
      </c>
      <c r="C93283">
        <v>3</v>
      </c>
      <c r="D93283" t="s">
        <v>72517</v>
      </c>
      <c r="E93283" t="s">
        <v>6</v>
      </c>
    </row>
    <row r="93284" spans="1:5" x14ac:dyDescent="0.3">
      <c r="A93284">
        <v>249</v>
      </c>
      <c r="B93284">
        <v>23809</v>
      </c>
      <c r="C93284">
        <v>4</v>
      </c>
      <c r="D93284" t="s">
        <v>72518</v>
      </c>
      <c r="E93284" t="s">
        <v>6</v>
      </c>
    </row>
    <row r="93285" spans="1:5" x14ac:dyDescent="0.3">
      <c r="A93285">
        <v>249</v>
      </c>
      <c r="B93285">
        <v>23810</v>
      </c>
      <c r="C93285">
        <v>1</v>
      </c>
      <c r="D93285" t="s">
        <v>72519</v>
      </c>
      <c r="E93285" t="s">
        <v>6</v>
      </c>
    </row>
    <row r="93286" spans="1:5" x14ac:dyDescent="0.3">
      <c r="A93286">
        <v>249</v>
      </c>
      <c r="B93286">
        <v>23810</v>
      </c>
      <c r="C93286">
        <v>2</v>
      </c>
      <c r="D93286" t="s">
        <v>72520</v>
      </c>
      <c r="E93286" t="s">
        <v>8</v>
      </c>
    </row>
    <row r="93287" spans="1:5" x14ac:dyDescent="0.3">
      <c r="A93287">
        <v>249</v>
      </c>
      <c r="B93287">
        <v>23810</v>
      </c>
      <c r="C93287">
        <v>3</v>
      </c>
      <c r="D93287" t="s">
        <v>72521</v>
      </c>
      <c r="E93287" t="s">
        <v>6</v>
      </c>
    </row>
    <row r="93288" spans="1:5" x14ac:dyDescent="0.3">
      <c r="A93288">
        <v>249</v>
      </c>
      <c r="B93288">
        <v>23810</v>
      </c>
      <c r="C93288">
        <v>4</v>
      </c>
      <c r="D93288" t="s">
        <v>72522</v>
      </c>
      <c r="E93288" t="s">
        <v>6</v>
      </c>
    </row>
    <row r="93289" spans="1:5" x14ac:dyDescent="0.3">
      <c r="A93289">
        <v>249</v>
      </c>
      <c r="B93289">
        <v>23811</v>
      </c>
      <c r="C93289">
        <v>1</v>
      </c>
      <c r="D93289" t="s">
        <v>72523</v>
      </c>
      <c r="E93289" t="s">
        <v>6</v>
      </c>
    </row>
    <row r="93290" spans="1:5" x14ac:dyDescent="0.3">
      <c r="A93290">
        <v>249</v>
      </c>
      <c r="B93290">
        <v>23811</v>
      </c>
      <c r="C93290">
        <v>2</v>
      </c>
      <c r="D93290" t="s">
        <v>72524</v>
      </c>
      <c r="E93290" t="s">
        <v>6</v>
      </c>
    </row>
    <row r="93291" spans="1:5" x14ac:dyDescent="0.3">
      <c r="A93291">
        <v>249</v>
      </c>
      <c r="B93291">
        <v>23811</v>
      </c>
      <c r="C93291">
        <v>3</v>
      </c>
      <c r="D93291" t="s">
        <v>72525</v>
      </c>
      <c r="E93291" t="s">
        <v>6</v>
      </c>
    </row>
    <row r="93292" spans="1:5" x14ac:dyDescent="0.3">
      <c r="A93292">
        <v>249</v>
      </c>
      <c r="B93292">
        <v>23811</v>
      </c>
      <c r="C93292">
        <v>4</v>
      </c>
      <c r="D93292" t="s">
        <v>72526</v>
      </c>
      <c r="E93292" t="s">
        <v>8</v>
      </c>
    </row>
    <row r="93293" spans="1:5" x14ac:dyDescent="0.3">
      <c r="A93293">
        <v>249</v>
      </c>
      <c r="B93293">
        <v>23812</v>
      </c>
      <c r="C93293">
        <v>1</v>
      </c>
      <c r="D93293" t="s">
        <v>72527</v>
      </c>
      <c r="E93293" t="s">
        <v>6</v>
      </c>
    </row>
    <row r="93294" spans="1:5" x14ac:dyDescent="0.3">
      <c r="A93294">
        <v>249</v>
      </c>
      <c r="B93294">
        <v>23812</v>
      </c>
      <c r="C93294">
        <v>2</v>
      </c>
      <c r="D93294" t="s">
        <v>72528</v>
      </c>
      <c r="E93294" t="s">
        <v>6</v>
      </c>
    </row>
    <row r="93295" spans="1:5" x14ac:dyDescent="0.3">
      <c r="A93295">
        <v>249</v>
      </c>
      <c r="B93295">
        <v>23812</v>
      </c>
      <c r="C93295">
        <v>3</v>
      </c>
      <c r="D93295" t="s">
        <v>72529</v>
      </c>
      <c r="E93295" t="s">
        <v>8</v>
      </c>
    </row>
    <row r="93296" spans="1:5" x14ac:dyDescent="0.3">
      <c r="A93296">
        <v>249</v>
      </c>
      <c r="B93296">
        <v>23812</v>
      </c>
      <c r="C93296">
        <v>4</v>
      </c>
      <c r="D93296" t="s">
        <v>72530</v>
      </c>
      <c r="E93296" t="s">
        <v>6</v>
      </c>
    </row>
    <row r="93297" spans="1:5" x14ac:dyDescent="0.3">
      <c r="A93297">
        <v>249</v>
      </c>
      <c r="B93297">
        <v>23813</v>
      </c>
      <c r="C93297">
        <v>1</v>
      </c>
      <c r="D93297" t="s">
        <v>72531</v>
      </c>
      <c r="E93297" t="s">
        <v>8</v>
      </c>
    </row>
    <row r="93298" spans="1:5" x14ac:dyDescent="0.3">
      <c r="A93298">
        <v>249</v>
      </c>
      <c r="B93298">
        <v>23813</v>
      </c>
      <c r="C93298">
        <v>2</v>
      </c>
      <c r="D93298" t="s">
        <v>72532</v>
      </c>
      <c r="E93298" t="s">
        <v>6</v>
      </c>
    </row>
    <row r="93299" spans="1:5" x14ac:dyDescent="0.3">
      <c r="A93299">
        <v>249</v>
      </c>
      <c r="B93299">
        <v>23813</v>
      </c>
      <c r="C93299">
        <v>3</v>
      </c>
      <c r="D93299" t="s">
        <v>72533</v>
      </c>
      <c r="E93299" t="s">
        <v>6</v>
      </c>
    </row>
    <row r="93300" spans="1:5" x14ac:dyDescent="0.3">
      <c r="A93300">
        <v>249</v>
      </c>
      <c r="B93300">
        <v>23813</v>
      </c>
      <c r="C93300">
        <v>4</v>
      </c>
      <c r="D93300" t="s">
        <v>72534</v>
      </c>
      <c r="E93300" t="s">
        <v>6</v>
      </c>
    </row>
    <row r="93301" spans="1:5" x14ac:dyDescent="0.3">
      <c r="A93301">
        <v>249</v>
      </c>
      <c r="B93301">
        <v>23814</v>
      </c>
      <c r="C93301">
        <v>1</v>
      </c>
      <c r="D93301" t="s">
        <v>72535</v>
      </c>
      <c r="E93301" t="s">
        <v>6</v>
      </c>
    </row>
    <row r="93302" spans="1:5" x14ac:dyDescent="0.3">
      <c r="A93302">
        <v>249</v>
      </c>
      <c r="B93302">
        <v>23814</v>
      </c>
      <c r="C93302">
        <v>2</v>
      </c>
      <c r="D93302" t="s">
        <v>72536</v>
      </c>
      <c r="E93302" t="s">
        <v>8</v>
      </c>
    </row>
    <row r="93303" spans="1:5" x14ac:dyDescent="0.3">
      <c r="A93303">
        <v>249</v>
      </c>
      <c r="B93303">
        <v>23814</v>
      </c>
      <c r="C93303">
        <v>3</v>
      </c>
      <c r="D93303" t="s">
        <v>72537</v>
      </c>
      <c r="E93303" t="s">
        <v>6</v>
      </c>
    </row>
    <row r="93304" spans="1:5" x14ac:dyDescent="0.3">
      <c r="A93304">
        <v>249</v>
      </c>
      <c r="B93304">
        <v>23814</v>
      </c>
      <c r="C93304">
        <v>4</v>
      </c>
      <c r="D93304" t="s">
        <v>72538</v>
      </c>
      <c r="E93304" t="s">
        <v>6</v>
      </c>
    </row>
    <row r="93305" spans="1:5" x14ac:dyDescent="0.3">
      <c r="A93305">
        <v>249</v>
      </c>
      <c r="B93305">
        <v>23815</v>
      </c>
      <c r="C93305">
        <v>1</v>
      </c>
      <c r="D93305" t="s">
        <v>72539</v>
      </c>
      <c r="E93305" t="s">
        <v>8</v>
      </c>
    </row>
    <row r="93306" spans="1:5" x14ac:dyDescent="0.3">
      <c r="A93306">
        <v>249</v>
      </c>
      <c r="B93306">
        <v>23815</v>
      </c>
      <c r="C93306">
        <v>2</v>
      </c>
      <c r="D93306" t="s">
        <v>72540</v>
      </c>
      <c r="E93306" t="s">
        <v>6</v>
      </c>
    </row>
    <row r="93307" spans="1:5" x14ac:dyDescent="0.3">
      <c r="A93307">
        <v>249</v>
      </c>
      <c r="B93307">
        <v>23815</v>
      </c>
      <c r="C93307">
        <v>3</v>
      </c>
      <c r="D93307" t="s">
        <v>72541</v>
      </c>
      <c r="E93307" t="s">
        <v>6</v>
      </c>
    </row>
    <row r="93308" spans="1:5" x14ac:dyDescent="0.3">
      <c r="A93308">
        <v>249</v>
      </c>
      <c r="B93308">
        <v>23815</v>
      </c>
      <c r="C93308">
        <v>4</v>
      </c>
      <c r="D93308" t="s">
        <v>72542</v>
      </c>
      <c r="E93308" t="s">
        <v>6</v>
      </c>
    </row>
    <row r="93309" spans="1:5" x14ac:dyDescent="0.3">
      <c r="A93309">
        <v>249</v>
      </c>
      <c r="B93309">
        <v>23816</v>
      </c>
      <c r="C93309">
        <v>1</v>
      </c>
      <c r="D93309" t="s">
        <v>72543</v>
      </c>
      <c r="E93309" t="s">
        <v>6</v>
      </c>
    </row>
    <row r="93310" spans="1:5" x14ac:dyDescent="0.3">
      <c r="A93310">
        <v>249</v>
      </c>
      <c r="B93310">
        <v>23816</v>
      </c>
      <c r="C93310">
        <v>2</v>
      </c>
      <c r="D93310" t="s">
        <v>72544</v>
      </c>
      <c r="E93310" t="s">
        <v>6</v>
      </c>
    </row>
    <row r="93311" spans="1:5" x14ac:dyDescent="0.3">
      <c r="A93311">
        <v>249</v>
      </c>
      <c r="B93311">
        <v>23816</v>
      </c>
      <c r="C93311">
        <v>3</v>
      </c>
      <c r="D93311" t="s">
        <v>72545</v>
      </c>
      <c r="E93311" t="s">
        <v>8</v>
      </c>
    </row>
    <row r="93312" spans="1:5" x14ac:dyDescent="0.3">
      <c r="A93312">
        <v>249</v>
      </c>
      <c r="B93312">
        <v>23816</v>
      </c>
      <c r="C93312">
        <v>4</v>
      </c>
      <c r="D93312" t="s">
        <v>72546</v>
      </c>
      <c r="E93312" t="s">
        <v>6</v>
      </c>
    </row>
    <row r="93313" spans="1:5" x14ac:dyDescent="0.3">
      <c r="A93313">
        <v>249</v>
      </c>
      <c r="B93313">
        <v>23817</v>
      </c>
      <c r="C93313">
        <v>1</v>
      </c>
      <c r="D93313" t="s">
        <v>39211</v>
      </c>
      <c r="E93313" t="s">
        <v>6</v>
      </c>
    </row>
    <row r="93314" spans="1:5" x14ac:dyDescent="0.3">
      <c r="A93314">
        <v>249</v>
      </c>
      <c r="B93314">
        <v>23817</v>
      </c>
      <c r="C93314">
        <v>2</v>
      </c>
      <c r="D93314" t="s">
        <v>69312</v>
      </c>
      <c r="E93314" t="s">
        <v>6</v>
      </c>
    </row>
    <row r="93315" spans="1:5" x14ac:dyDescent="0.3">
      <c r="A93315">
        <v>249</v>
      </c>
      <c r="B93315">
        <v>23817</v>
      </c>
      <c r="C93315">
        <v>3</v>
      </c>
      <c r="D93315" t="s">
        <v>70948</v>
      </c>
      <c r="E93315" t="s">
        <v>6</v>
      </c>
    </row>
    <row r="93316" spans="1:5" x14ac:dyDescent="0.3">
      <c r="A93316">
        <v>249</v>
      </c>
      <c r="B93316">
        <v>23817</v>
      </c>
      <c r="C93316">
        <v>4</v>
      </c>
      <c r="D93316" t="s">
        <v>70185</v>
      </c>
      <c r="E93316" t="s">
        <v>8</v>
      </c>
    </row>
    <row r="93317" spans="1:5" x14ac:dyDescent="0.3">
      <c r="A93317">
        <v>249</v>
      </c>
      <c r="B93317">
        <v>23818</v>
      </c>
      <c r="C93317">
        <v>1</v>
      </c>
      <c r="D93317" t="s">
        <v>72547</v>
      </c>
      <c r="E93317" t="s">
        <v>6</v>
      </c>
    </row>
    <row r="93318" spans="1:5" x14ac:dyDescent="0.3">
      <c r="A93318">
        <v>249</v>
      </c>
      <c r="B93318">
        <v>23818</v>
      </c>
      <c r="C93318">
        <v>2</v>
      </c>
      <c r="D93318" t="s">
        <v>72548</v>
      </c>
      <c r="E93318" t="s">
        <v>6</v>
      </c>
    </row>
    <row r="93319" spans="1:5" x14ac:dyDescent="0.3">
      <c r="A93319">
        <v>249</v>
      </c>
      <c r="B93319">
        <v>23818</v>
      </c>
      <c r="C93319">
        <v>3</v>
      </c>
      <c r="D93319" t="s">
        <v>72549</v>
      </c>
      <c r="E93319" t="s">
        <v>8</v>
      </c>
    </row>
    <row r="93320" spans="1:5" x14ac:dyDescent="0.3">
      <c r="A93320">
        <v>249</v>
      </c>
      <c r="B93320">
        <v>23818</v>
      </c>
      <c r="C93320">
        <v>4</v>
      </c>
      <c r="D93320" t="s">
        <v>72550</v>
      </c>
      <c r="E93320" t="s">
        <v>6</v>
      </c>
    </row>
    <row r="93321" spans="1:5" x14ac:dyDescent="0.3">
      <c r="A93321">
        <v>249</v>
      </c>
      <c r="B93321">
        <v>23819</v>
      </c>
      <c r="C93321">
        <v>1</v>
      </c>
      <c r="D93321" t="s">
        <v>72551</v>
      </c>
      <c r="E93321" t="s">
        <v>8</v>
      </c>
    </row>
    <row r="93322" spans="1:5" x14ac:dyDescent="0.3">
      <c r="A93322">
        <v>249</v>
      </c>
      <c r="B93322">
        <v>23819</v>
      </c>
      <c r="C93322">
        <v>2</v>
      </c>
      <c r="D93322" t="s">
        <v>72552</v>
      </c>
      <c r="E93322" t="s">
        <v>6</v>
      </c>
    </row>
    <row r="93323" spans="1:5" x14ac:dyDescent="0.3">
      <c r="A93323">
        <v>249</v>
      </c>
      <c r="B93323">
        <v>23819</v>
      </c>
      <c r="C93323">
        <v>3</v>
      </c>
      <c r="D93323" t="s">
        <v>72553</v>
      </c>
      <c r="E93323" t="s">
        <v>6</v>
      </c>
    </row>
    <row r="93324" spans="1:5" x14ac:dyDescent="0.3">
      <c r="A93324">
        <v>249</v>
      </c>
      <c r="B93324">
        <v>23819</v>
      </c>
      <c r="C93324">
        <v>4</v>
      </c>
      <c r="D93324" t="s">
        <v>72554</v>
      </c>
      <c r="E93324" t="s">
        <v>6</v>
      </c>
    </row>
    <row r="93325" spans="1:5" x14ac:dyDescent="0.3">
      <c r="A93325">
        <v>249</v>
      </c>
      <c r="B93325">
        <v>23820</v>
      </c>
      <c r="C93325">
        <v>1</v>
      </c>
      <c r="D93325" t="s">
        <v>72555</v>
      </c>
      <c r="E93325" t="s">
        <v>6</v>
      </c>
    </row>
    <row r="93326" spans="1:5" x14ac:dyDescent="0.3">
      <c r="A93326">
        <v>249</v>
      </c>
      <c r="B93326">
        <v>23820</v>
      </c>
      <c r="C93326">
        <v>2</v>
      </c>
      <c r="D93326" t="s">
        <v>72556</v>
      </c>
      <c r="E93326" t="s">
        <v>8</v>
      </c>
    </row>
    <row r="93327" spans="1:5" x14ac:dyDescent="0.3">
      <c r="A93327">
        <v>249</v>
      </c>
      <c r="B93327">
        <v>23820</v>
      </c>
      <c r="C93327">
        <v>3</v>
      </c>
      <c r="D93327" t="s">
        <v>72557</v>
      </c>
      <c r="E93327" t="s">
        <v>6</v>
      </c>
    </row>
    <row r="93328" spans="1:5" x14ac:dyDescent="0.3">
      <c r="A93328">
        <v>249</v>
      </c>
      <c r="B93328">
        <v>23820</v>
      </c>
      <c r="C93328">
        <v>4</v>
      </c>
      <c r="D93328" t="s">
        <v>72558</v>
      </c>
      <c r="E93328" t="s">
        <v>6</v>
      </c>
    </row>
    <row r="93329" spans="1:5" x14ac:dyDescent="0.3">
      <c r="A93329">
        <v>249</v>
      </c>
      <c r="B93329">
        <v>23821</v>
      </c>
      <c r="C93329">
        <v>1</v>
      </c>
      <c r="D93329" t="s">
        <v>72559</v>
      </c>
      <c r="E93329" t="s">
        <v>6</v>
      </c>
    </row>
    <row r="93330" spans="1:5" x14ac:dyDescent="0.3">
      <c r="A93330">
        <v>249</v>
      </c>
      <c r="B93330">
        <v>23821</v>
      </c>
      <c r="C93330">
        <v>2</v>
      </c>
      <c r="D93330" t="s">
        <v>72560</v>
      </c>
      <c r="E93330" t="s">
        <v>6</v>
      </c>
    </row>
    <row r="93331" spans="1:5" x14ac:dyDescent="0.3">
      <c r="A93331">
        <v>249</v>
      </c>
      <c r="B93331">
        <v>23821</v>
      </c>
      <c r="C93331">
        <v>3</v>
      </c>
      <c r="D93331" t="s">
        <v>72561</v>
      </c>
      <c r="E93331" t="s">
        <v>6</v>
      </c>
    </row>
    <row r="93332" spans="1:5" x14ac:dyDescent="0.3">
      <c r="A93332">
        <v>249</v>
      </c>
      <c r="B93332">
        <v>23821</v>
      </c>
      <c r="C93332">
        <v>4</v>
      </c>
      <c r="D93332" t="s">
        <v>72562</v>
      </c>
      <c r="E93332" t="s">
        <v>8</v>
      </c>
    </row>
    <row r="93333" spans="1:5" x14ac:dyDescent="0.3">
      <c r="A93333">
        <v>249</v>
      </c>
      <c r="B93333">
        <v>23822</v>
      </c>
      <c r="C93333">
        <v>1</v>
      </c>
      <c r="D93333" t="s">
        <v>72563</v>
      </c>
      <c r="E93333" t="s">
        <v>6</v>
      </c>
    </row>
    <row r="93334" spans="1:5" x14ac:dyDescent="0.3">
      <c r="A93334">
        <v>249</v>
      </c>
      <c r="B93334">
        <v>23822</v>
      </c>
      <c r="C93334">
        <v>2</v>
      </c>
      <c r="D93334" t="s">
        <v>72564</v>
      </c>
      <c r="E93334" t="s">
        <v>6</v>
      </c>
    </row>
    <row r="93335" spans="1:5" x14ac:dyDescent="0.3">
      <c r="A93335">
        <v>249</v>
      </c>
      <c r="B93335">
        <v>23822</v>
      </c>
      <c r="C93335">
        <v>3</v>
      </c>
      <c r="D93335" t="s">
        <v>72565</v>
      </c>
      <c r="E93335" t="s">
        <v>6</v>
      </c>
    </row>
    <row r="93336" spans="1:5" x14ac:dyDescent="0.3">
      <c r="A93336">
        <v>249</v>
      </c>
      <c r="B93336">
        <v>23822</v>
      </c>
      <c r="C93336">
        <v>4</v>
      </c>
      <c r="D93336" t="s">
        <v>72566</v>
      </c>
      <c r="E93336" t="s">
        <v>8</v>
      </c>
    </row>
    <row r="93337" spans="1:5" x14ac:dyDescent="0.3">
      <c r="A93337">
        <v>249</v>
      </c>
      <c r="B93337">
        <v>23823</v>
      </c>
      <c r="C93337">
        <v>1</v>
      </c>
      <c r="D93337" t="s">
        <v>72567</v>
      </c>
      <c r="E93337" t="s">
        <v>6</v>
      </c>
    </row>
    <row r="93338" spans="1:5" x14ac:dyDescent="0.3">
      <c r="A93338">
        <v>249</v>
      </c>
      <c r="B93338">
        <v>23823</v>
      </c>
      <c r="C93338">
        <v>2</v>
      </c>
      <c r="D93338" t="s">
        <v>72568</v>
      </c>
      <c r="E93338" t="s">
        <v>8</v>
      </c>
    </row>
    <row r="93339" spans="1:5" x14ac:dyDescent="0.3">
      <c r="A93339">
        <v>249</v>
      </c>
      <c r="B93339">
        <v>23823</v>
      </c>
      <c r="C93339">
        <v>3</v>
      </c>
      <c r="D93339" t="s">
        <v>72569</v>
      </c>
      <c r="E93339" t="s">
        <v>6</v>
      </c>
    </row>
    <row r="93340" spans="1:5" x14ac:dyDescent="0.3">
      <c r="A93340">
        <v>249</v>
      </c>
      <c r="B93340">
        <v>23823</v>
      </c>
      <c r="C93340">
        <v>4</v>
      </c>
      <c r="D93340" t="s">
        <v>72570</v>
      </c>
      <c r="E93340" t="s">
        <v>6</v>
      </c>
    </row>
    <row r="93341" spans="1:5" x14ac:dyDescent="0.3">
      <c r="A93341">
        <v>249</v>
      </c>
      <c r="B93341">
        <v>23824</v>
      </c>
      <c r="C93341">
        <v>1</v>
      </c>
      <c r="D93341" t="s">
        <v>72571</v>
      </c>
      <c r="E93341" t="s">
        <v>6</v>
      </c>
    </row>
    <row r="93342" spans="1:5" x14ac:dyDescent="0.3">
      <c r="A93342">
        <v>249</v>
      </c>
      <c r="B93342">
        <v>23824</v>
      </c>
      <c r="C93342">
        <v>2</v>
      </c>
      <c r="D93342" t="s">
        <v>72572</v>
      </c>
      <c r="E93342" t="s">
        <v>8</v>
      </c>
    </row>
    <row r="93343" spans="1:5" x14ac:dyDescent="0.3">
      <c r="A93343">
        <v>249</v>
      </c>
      <c r="B93343">
        <v>23824</v>
      </c>
      <c r="C93343">
        <v>3</v>
      </c>
      <c r="D93343" t="s">
        <v>72573</v>
      </c>
      <c r="E93343" t="s">
        <v>6</v>
      </c>
    </row>
    <row r="93344" spans="1:5" x14ac:dyDescent="0.3">
      <c r="A93344">
        <v>249</v>
      </c>
      <c r="B93344">
        <v>23824</v>
      </c>
      <c r="C93344">
        <v>4</v>
      </c>
      <c r="D93344" t="s">
        <v>72574</v>
      </c>
      <c r="E93344" t="s">
        <v>6</v>
      </c>
    </row>
    <row r="93345" spans="1:5" x14ac:dyDescent="0.3">
      <c r="A93345">
        <v>249</v>
      </c>
      <c r="B93345">
        <v>23825</v>
      </c>
      <c r="C93345">
        <v>1</v>
      </c>
      <c r="D93345" t="s">
        <v>72575</v>
      </c>
      <c r="E93345" t="s">
        <v>6</v>
      </c>
    </row>
    <row r="93346" spans="1:5" x14ac:dyDescent="0.3">
      <c r="A93346">
        <v>249</v>
      </c>
      <c r="B93346">
        <v>23825</v>
      </c>
      <c r="C93346">
        <v>2</v>
      </c>
      <c r="D93346" t="s">
        <v>72576</v>
      </c>
      <c r="E93346" t="s">
        <v>6</v>
      </c>
    </row>
    <row r="93347" spans="1:5" x14ac:dyDescent="0.3">
      <c r="A93347">
        <v>249</v>
      </c>
      <c r="B93347">
        <v>23825</v>
      </c>
      <c r="C93347">
        <v>3</v>
      </c>
      <c r="D93347" t="s">
        <v>72577</v>
      </c>
      <c r="E93347" t="s">
        <v>6</v>
      </c>
    </row>
    <row r="93348" spans="1:5" x14ac:dyDescent="0.3">
      <c r="A93348">
        <v>249</v>
      </c>
      <c r="B93348">
        <v>23825</v>
      </c>
      <c r="C93348">
        <v>4</v>
      </c>
      <c r="D93348" t="s">
        <v>72578</v>
      </c>
      <c r="E93348" t="s">
        <v>8</v>
      </c>
    </row>
    <row r="93349" spans="1:5" x14ac:dyDescent="0.3">
      <c r="A93349">
        <v>249</v>
      </c>
      <c r="B93349">
        <v>23826</v>
      </c>
      <c r="C93349">
        <v>1</v>
      </c>
      <c r="D93349" t="s">
        <v>72579</v>
      </c>
      <c r="E93349" t="s">
        <v>6</v>
      </c>
    </row>
    <row r="93350" spans="1:5" x14ac:dyDescent="0.3">
      <c r="A93350">
        <v>249</v>
      </c>
      <c r="B93350">
        <v>23826</v>
      </c>
      <c r="C93350">
        <v>2</v>
      </c>
      <c r="D93350" t="s">
        <v>72580</v>
      </c>
      <c r="E93350" t="s">
        <v>6</v>
      </c>
    </row>
    <row r="93351" spans="1:5" x14ac:dyDescent="0.3">
      <c r="A93351">
        <v>249</v>
      </c>
      <c r="B93351">
        <v>23826</v>
      </c>
      <c r="C93351">
        <v>3</v>
      </c>
      <c r="D93351" t="s">
        <v>68154</v>
      </c>
      <c r="E93351" t="s">
        <v>6</v>
      </c>
    </row>
    <row r="93352" spans="1:5" x14ac:dyDescent="0.3">
      <c r="A93352">
        <v>249</v>
      </c>
      <c r="B93352">
        <v>23826</v>
      </c>
      <c r="C93352">
        <v>4</v>
      </c>
      <c r="D93352" t="s">
        <v>72581</v>
      </c>
      <c r="E93352" t="s">
        <v>8</v>
      </c>
    </row>
    <row r="93353" spans="1:5" x14ac:dyDescent="0.3">
      <c r="A93353">
        <v>249</v>
      </c>
      <c r="B93353">
        <v>23827</v>
      </c>
      <c r="C93353">
        <v>1</v>
      </c>
      <c r="D93353" t="s">
        <v>119</v>
      </c>
      <c r="E93353" t="s">
        <v>6</v>
      </c>
    </row>
    <row r="93354" spans="1:5" x14ac:dyDescent="0.3">
      <c r="A93354">
        <v>249</v>
      </c>
      <c r="B93354">
        <v>23827</v>
      </c>
      <c r="C93354">
        <v>2</v>
      </c>
      <c r="D93354" t="s">
        <v>416</v>
      </c>
      <c r="E93354" t="s">
        <v>8</v>
      </c>
    </row>
    <row r="93355" spans="1:5" x14ac:dyDescent="0.3">
      <c r="A93355">
        <v>249</v>
      </c>
      <c r="B93355">
        <v>23827</v>
      </c>
      <c r="C93355">
        <v>3</v>
      </c>
      <c r="D93355" t="s">
        <v>120</v>
      </c>
      <c r="E93355" t="s">
        <v>6</v>
      </c>
    </row>
    <row r="93356" spans="1:5" x14ac:dyDescent="0.3">
      <c r="A93356">
        <v>249</v>
      </c>
      <c r="B93356">
        <v>23827</v>
      </c>
      <c r="C93356">
        <v>4</v>
      </c>
      <c r="D93356" t="s">
        <v>969</v>
      </c>
      <c r="E93356" t="s">
        <v>6</v>
      </c>
    </row>
    <row r="93357" spans="1:5" x14ac:dyDescent="0.3">
      <c r="A93357">
        <v>249</v>
      </c>
      <c r="B93357">
        <v>23828</v>
      </c>
      <c r="C93357">
        <v>1</v>
      </c>
      <c r="D93357" t="s">
        <v>72582</v>
      </c>
      <c r="E93357" t="s">
        <v>8</v>
      </c>
    </row>
    <row r="93358" spans="1:5" x14ac:dyDescent="0.3">
      <c r="A93358">
        <v>249</v>
      </c>
      <c r="B93358">
        <v>23828</v>
      </c>
      <c r="C93358">
        <v>2</v>
      </c>
      <c r="D93358" t="s">
        <v>72583</v>
      </c>
      <c r="E93358" t="s">
        <v>6</v>
      </c>
    </row>
    <row r="93359" spans="1:5" x14ac:dyDescent="0.3">
      <c r="A93359">
        <v>249</v>
      </c>
      <c r="B93359">
        <v>23828</v>
      </c>
      <c r="C93359">
        <v>3</v>
      </c>
      <c r="D93359" t="s">
        <v>72584</v>
      </c>
      <c r="E93359" t="s">
        <v>6</v>
      </c>
    </row>
    <row r="93360" spans="1:5" x14ac:dyDescent="0.3">
      <c r="A93360">
        <v>249</v>
      </c>
      <c r="B93360">
        <v>23828</v>
      </c>
      <c r="C93360">
        <v>4</v>
      </c>
      <c r="D93360" t="s">
        <v>72585</v>
      </c>
      <c r="E93360" t="s">
        <v>6</v>
      </c>
    </row>
    <row r="93361" spans="1:5" x14ac:dyDescent="0.3">
      <c r="A93361">
        <v>249</v>
      </c>
      <c r="B93361">
        <v>23829</v>
      </c>
      <c r="C93361">
        <v>1</v>
      </c>
      <c r="D93361" t="s">
        <v>72586</v>
      </c>
      <c r="E93361" t="s">
        <v>6</v>
      </c>
    </row>
    <row r="93362" spans="1:5" x14ac:dyDescent="0.3">
      <c r="A93362">
        <v>249</v>
      </c>
      <c r="B93362">
        <v>23829</v>
      </c>
      <c r="C93362">
        <v>2</v>
      </c>
      <c r="D93362" t="s">
        <v>72587</v>
      </c>
      <c r="E93362" t="s">
        <v>6</v>
      </c>
    </row>
    <row r="93363" spans="1:5" x14ac:dyDescent="0.3">
      <c r="A93363">
        <v>249</v>
      </c>
      <c r="B93363">
        <v>23829</v>
      </c>
      <c r="C93363">
        <v>3</v>
      </c>
      <c r="D93363" t="s">
        <v>72588</v>
      </c>
      <c r="E93363" t="s">
        <v>8</v>
      </c>
    </row>
    <row r="93364" spans="1:5" x14ac:dyDescent="0.3">
      <c r="A93364">
        <v>249</v>
      </c>
      <c r="B93364">
        <v>23829</v>
      </c>
      <c r="C93364">
        <v>4</v>
      </c>
      <c r="D93364" t="s">
        <v>72589</v>
      </c>
      <c r="E93364" t="s">
        <v>6</v>
      </c>
    </row>
    <row r="93365" spans="1:5" x14ac:dyDescent="0.3">
      <c r="A93365">
        <v>249</v>
      </c>
      <c r="B93365">
        <v>23830</v>
      </c>
      <c r="C93365">
        <v>1</v>
      </c>
      <c r="D93365" t="s">
        <v>72590</v>
      </c>
      <c r="E93365" t="s">
        <v>6</v>
      </c>
    </row>
    <row r="93366" spans="1:5" x14ac:dyDescent="0.3">
      <c r="A93366">
        <v>249</v>
      </c>
      <c r="B93366">
        <v>23830</v>
      </c>
      <c r="C93366">
        <v>2</v>
      </c>
      <c r="D93366" t="s">
        <v>24638</v>
      </c>
      <c r="E93366" t="s">
        <v>6</v>
      </c>
    </row>
    <row r="93367" spans="1:5" x14ac:dyDescent="0.3">
      <c r="A93367">
        <v>249</v>
      </c>
      <c r="B93367">
        <v>23830</v>
      </c>
      <c r="C93367">
        <v>3</v>
      </c>
      <c r="D93367" t="s">
        <v>72591</v>
      </c>
      <c r="E93367" t="s">
        <v>6</v>
      </c>
    </row>
    <row r="93368" spans="1:5" x14ac:dyDescent="0.3">
      <c r="A93368">
        <v>249</v>
      </c>
      <c r="B93368">
        <v>23830</v>
      </c>
      <c r="C93368">
        <v>4</v>
      </c>
      <c r="D93368" t="s">
        <v>2403</v>
      </c>
      <c r="E93368" t="s">
        <v>8</v>
      </c>
    </row>
    <row r="93369" spans="1:5" x14ac:dyDescent="0.3">
      <c r="A93369">
        <v>249</v>
      </c>
      <c r="B93369">
        <v>23831</v>
      </c>
      <c r="C93369">
        <v>1</v>
      </c>
      <c r="D93369" t="s">
        <v>72592</v>
      </c>
      <c r="E93369" t="s">
        <v>6</v>
      </c>
    </row>
    <row r="93370" spans="1:5" x14ac:dyDescent="0.3">
      <c r="A93370">
        <v>249</v>
      </c>
      <c r="B93370">
        <v>23831</v>
      </c>
      <c r="C93370">
        <v>2</v>
      </c>
      <c r="D93370" t="s">
        <v>72593</v>
      </c>
      <c r="E93370" t="s">
        <v>8</v>
      </c>
    </row>
    <row r="93371" spans="1:5" x14ac:dyDescent="0.3">
      <c r="A93371">
        <v>249</v>
      </c>
      <c r="B93371">
        <v>23831</v>
      </c>
      <c r="C93371">
        <v>3</v>
      </c>
      <c r="D93371" t="s">
        <v>72594</v>
      </c>
      <c r="E93371" t="s">
        <v>6</v>
      </c>
    </row>
    <row r="93372" spans="1:5" x14ac:dyDescent="0.3">
      <c r="A93372">
        <v>249</v>
      </c>
      <c r="B93372">
        <v>23831</v>
      </c>
      <c r="C93372">
        <v>4</v>
      </c>
      <c r="D93372" t="s">
        <v>38860</v>
      </c>
      <c r="E93372" t="s">
        <v>6</v>
      </c>
    </row>
    <row r="93373" spans="1:5" x14ac:dyDescent="0.3">
      <c r="A93373">
        <v>249</v>
      </c>
      <c r="B93373">
        <v>23832</v>
      </c>
      <c r="C93373">
        <v>1</v>
      </c>
      <c r="D93373" t="s">
        <v>72595</v>
      </c>
      <c r="E93373" t="s">
        <v>8</v>
      </c>
    </row>
    <row r="93374" spans="1:5" x14ac:dyDescent="0.3">
      <c r="A93374">
        <v>249</v>
      </c>
      <c r="B93374">
        <v>23832</v>
      </c>
      <c r="C93374">
        <v>2</v>
      </c>
      <c r="D93374" t="s">
        <v>72596</v>
      </c>
      <c r="E93374" t="s">
        <v>6</v>
      </c>
    </row>
    <row r="93375" spans="1:5" x14ac:dyDescent="0.3">
      <c r="A93375">
        <v>249</v>
      </c>
      <c r="B93375">
        <v>23832</v>
      </c>
      <c r="C93375">
        <v>3</v>
      </c>
      <c r="D93375" t="s">
        <v>24638</v>
      </c>
      <c r="E93375" t="s">
        <v>6</v>
      </c>
    </row>
    <row r="93376" spans="1:5" x14ac:dyDescent="0.3">
      <c r="A93376">
        <v>249</v>
      </c>
      <c r="B93376">
        <v>23832</v>
      </c>
      <c r="C93376">
        <v>4</v>
      </c>
      <c r="D93376" t="s">
        <v>72597</v>
      </c>
      <c r="E93376" t="s">
        <v>6</v>
      </c>
    </row>
    <row r="93377" spans="1:5" x14ac:dyDescent="0.3">
      <c r="A93377">
        <v>249</v>
      </c>
      <c r="B93377">
        <v>23833</v>
      </c>
      <c r="C93377">
        <v>1</v>
      </c>
      <c r="D93377" t="s">
        <v>72598</v>
      </c>
      <c r="E93377" t="s">
        <v>6</v>
      </c>
    </row>
    <row r="93378" spans="1:5" x14ac:dyDescent="0.3">
      <c r="A93378">
        <v>249</v>
      </c>
      <c r="B93378">
        <v>23833</v>
      </c>
      <c r="C93378">
        <v>2</v>
      </c>
      <c r="D93378" t="s">
        <v>72599</v>
      </c>
      <c r="E93378" t="s">
        <v>6</v>
      </c>
    </row>
    <row r="93379" spans="1:5" x14ac:dyDescent="0.3">
      <c r="A93379">
        <v>249</v>
      </c>
      <c r="B93379">
        <v>23833</v>
      </c>
      <c r="C93379">
        <v>3</v>
      </c>
      <c r="D93379" t="s">
        <v>72600</v>
      </c>
      <c r="E93379" t="s">
        <v>8</v>
      </c>
    </row>
    <row r="93380" spans="1:5" x14ac:dyDescent="0.3">
      <c r="A93380">
        <v>249</v>
      </c>
      <c r="B93380">
        <v>23833</v>
      </c>
      <c r="C93380">
        <v>4</v>
      </c>
      <c r="D93380" t="s">
        <v>72601</v>
      </c>
      <c r="E93380" t="s">
        <v>6</v>
      </c>
    </row>
    <row r="93381" spans="1:5" x14ac:dyDescent="0.3">
      <c r="A93381">
        <v>249</v>
      </c>
      <c r="B93381">
        <v>23834</v>
      </c>
      <c r="C93381">
        <v>1</v>
      </c>
      <c r="D93381" t="s">
        <v>66174</v>
      </c>
      <c r="E93381" t="s">
        <v>6</v>
      </c>
    </row>
    <row r="93382" spans="1:5" x14ac:dyDescent="0.3">
      <c r="A93382">
        <v>249</v>
      </c>
      <c r="B93382">
        <v>23834</v>
      </c>
      <c r="C93382">
        <v>2</v>
      </c>
      <c r="D93382" t="s">
        <v>66208</v>
      </c>
      <c r="E93382" t="s">
        <v>8</v>
      </c>
    </row>
    <row r="93383" spans="1:5" x14ac:dyDescent="0.3">
      <c r="A93383">
        <v>249</v>
      </c>
      <c r="B93383">
        <v>23834</v>
      </c>
      <c r="C93383">
        <v>3</v>
      </c>
      <c r="D93383" t="s">
        <v>66172</v>
      </c>
      <c r="E93383" t="s">
        <v>6</v>
      </c>
    </row>
    <row r="93384" spans="1:5" x14ac:dyDescent="0.3">
      <c r="A93384">
        <v>249</v>
      </c>
      <c r="B93384">
        <v>23834</v>
      </c>
      <c r="C93384">
        <v>4</v>
      </c>
      <c r="D93384" t="s">
        <v>72602</v>
      </c>
      <c r="E93384" t="s">
        <v>6</v>
      </c>
    </row>
    <row r="93385" spans="1:5" x14ac:dyDescent="0.3">
      <c r="A93385">
        <v>249</v>
      </c>
      <c r="B93385">
        <v>23835</v>
      </c>
      <c r="C93385">
        <v>1</v>
      </c>
      <c r="D93385" t="s">
        <v>72603</v>
      </c>
      <c r="E93385" t="s">
        <v>6</v>
      </c>
    </row>
    <row r="93386" spans="1:5" x14ac:dyDescent="0.3">
      <c r="A93386">
        <v>249</v>
      </c>
      <c r="B93386">
        <v>23835</v>
      </c>
      <c r="C93386">
        <v>2</v>
      </c>
      <c r="D93386" t="s">
        <v>72604</v>
      </c>
      <c r="E93386" t="s">
        <v>6</v>
      </c>
    </row>
    <row r="93387" spans="1:5" x14ac:dyDescent="0.3">
      <c r="A93387">
        <v>249</v>
      </c>
      <c r="B93387">
        <v>23835</v>
      </c>
      <c r="C93387">
        <v>3</v>
      </c>
      <c r="D93387" t="s">
        <v>72605</v>
      </c>
      <c r="E93387" t="s">
        <v>6</v>
      </c>
    </row>
    <row r="93388" spans="1:5" x14ac:dyDescent="0.3">
      <c r="A93388">
        <v>249</v>
      </c>
      <c r="B93388">
        <v>23835</v>
      </c>
      <c r="C93388">
        <v>4</v>
      </c>
      <c r="D93388" t="s">
        <v>72606</v>
      </c>
      <c r="E93388" t="s">
        <v>8</v>
      </c>
    </row>
    <row r="93389" spans="1:5" x14ac:dyDescent="0.3">
      <c r="A93389">
        <v>249</v>
      </c>
      <c r="B93389">
        <v>23836</v>
      </c>
      <c r="C93389">
        <v>1</v>
      </c>
      <c r="D93389" t="s">
        <v>72607</v>
      </c>
      <c r="E93389" t="s">
        <v>6</v>
      </c>
    </row>
    <row r="93390" spans="1:5" x14ac:dyDescent="0.3">
      <c r="A93390">
        <v>249</v>
      </c>
      <c r="B93390">
        <v>23836</v>
      </c>
      <c r="C93390">
        <v>2</v>
      </c>
      <c r="D93390" t="s">
        <v>72608</v>
      </c>
      <c r="E93390" t="s">
        <v>6</v>
      </c>
    </row>
    <row r="93391" spans="1:5" x14ac:dyDescent="0.3">
      <c r="A93391">
        <v>249</v>
      </c>
      <c r="B93391">
        <v>23836</v>
      </c>
      <c r="C93391">
        <v>3</v>
      </c>
      <c r="D93391" t="s">
        <v>72609</v>
      </c>
      <c r="E93391" t="s">
        <v>6</v>
      </c>
    </row>
    <row r="93392" spans="1:5" x14ac:dyDescent="0.3">
      <c r="A93392">
        <v>249</v>
      </c>
      <c r="B93392">
        <v>23836</v>
      </c>
      <c r="C93392">
        <v>4</v>
      </c>
      <c r="D93392" t="s">
        <v>72610</v>
      </c>
      <c r="E93392" t="s">
        <v>8</v>
      </c>
    </row>
    <row r="93393" spans="1:5" x14ac:dyDescent="0.3">
      <c r="A93393">
        <v>249</v>
      </c>
      <c r="B93393">
        <v>23837</v>
      </c>
      <c r="C93393">
        <v>1</v>
      </c>
      <c r="D93393" t="s">
        <v>72611</v>
      </c>
      <c r="E93393" t="s">
        <v>6</v>
      </c>
    </row>
    <row r="93394" spans="1:5" x14ac:dyDescent="0.3">
      <c r="A93394">
        <v>249</v>
      </c>
      <c r="B93394">
        <v>23837</v>
      </c>
      <c r="C93394">
        <v>2</v>
      </c>
      <c r="D93394" t="s">
        <v>72612</v>
      </c>
      <c r="E93394" t="s">
        <v>8</v>
      </c>
    </row>
    <row r="93395" spans="1:5" x14ac:dyDescent="0.3">
      <c r="A93395">
        <v>249</v>
      </c>
      <c r="B93395">
        <v>23837</v>
      </c>
      <c r="C93395">
        <v>3</v>
      </c>
      <c r="D93395" t="s">
        <v>72613</v>
      </c>
      <c r="E93395" t="s">
        <v>6</v>
      </c>
    </row>
    <row r="93396" spans="1:5" x14ac:dyDescent="0.3">
      <c r="A93396">
        <v>249</v>
      </c>
      <c r="B93396">
        <v>23837</v>
      </c>
      <c r="C93396">
        <v>4</v>
      </c>
      <c r="D93396" t="s">
        <v>72614</v>
      </c>
      <c r="E93396" t="s">
        <v>6</v>
      </c>
    </row>
    <row r="93397" spans="1:5" x14ac:dyDescent="0.3">
      <c r="A93397">
        <v>249</v>
      </c>
      <c r="B93397">
        <v>23838</v>
      </c>
      <c r="C93397">
        <v>1</v>
      </c>
      <c r="D93397" t="s">
        <v>70604</v>
      </c>
      <c r="E93397" t="s">
        <v>6</v>
      </c>
    </row>
    <row r="93398" spans="1:5" x14ac:dyDescent="0.3">
      <c r="A93398">
        <v>249</v>
      </c>
      <c r="B93398">
        <v>23838</v>
      </c>
      <c r="C93398">
        <v>2</v>
      </c>
      <c r="D93398" t="s">
        <v>70602</v>
      </c>
      <c r="E93398" t="s">
        <v>8</v>
      </c>
    </row>
    <row r="93399" spans="1:5" x14ac:dyDescent="0.3">
      <c r="A93399">
        <v>249</v>
      </c>
      <c r="B93399">
        <v>23838</v>
      </c>
      <c r="C93399">
        <v>3</v>
      </c>
      <c r="D93399" t="s">
        <v>70603</v>
      </c>
      <c r="E93399" t="s">
        <v>6</v>
      </c>
    </row>
    <row r="93400" spans="1:5" x14ac:dyDescent="0.3">
      <c r="A93400">
        <v>249</v>
      </c>
      <c r="B93400">
        <v>23838</v>
      </c>
      <c r="C93400">
        <v>4</v>
      </c>
      <c r="D93400" t="s">
        <v>72615</v>
      </c>
      <c r="E93400" t="s">
        <v>6</v>
      </c>
    </row>
    <row r="93401" spans="1:5" x14ac:dyDescent="0.3">
      <c r="A93401">
        <v>249</v>
      </c>
      <c r="B93401">
        <v>23839</v>
      </c>
      <c r="C93401">
        <v>1</v>
      </c>
      <c r="D93401" t="s">
        <v>72616</v>
      </c>
      <c r="E93401" t="s">
        <v>8</v>
      </c>
    </row>
    <row r="93402" spans="1:5" x14ac:dyDescent="0.3">
      <c r="A93402">
        <v>249</v>
      </c>
      <c r="B93402">
        <v>23839</v>
      </c>
      <c r="C93402">
        <v>2</v>
      </c>
      <c r="D93402" t="s">
        <v>72617</v>
      </c>
      <c r="E93402" t="s">
        <v>6</v>
      </c>
    </row>
    <row r="93403" spans="1:5" x14ac:dyDescent="0.3">
      <c r="A93403">
        <v>249</v>
      </c>
      <c r="B93403">
        <v>23839</v>
      </c>
      <c r="C93403">
        <v>3</v>
      </c>
      <c r="D93403" t="s">
        <v>72618</v>
      </c>
      <c r="E93403" t="s">
        <v>6</v>
      </c>
    </row>
    <row r="93404" spans="1:5" x14ac:dyDescent="0.3">
      <c r="A93404">
        <v>249</v>
      </c>
      <c r="B93404">
        <v>23839</v>
      </c>
      <c r="C93404">
        <v>4</v>
      </c>
      <c r="D93404" t="s">
        <v>72619</v>
      </c>
      <c r="E93404" t="s">
        <v>6</v>
      </c>
    </row>
    <row r="93405" spans="1:5" x14ac:dyDescent="0.3">
      <c r="A93405">
        <v>249</v>
      </c>
      <c r="B93405">
        <v>23840</v>
      </c>
      <c r="C93405">
        <v>1</v>
      </c>
      <c r="D93405" t="s">
        <v>70198</v>
      </c>
      <c r="E93405" t="s">
        <v>8</v>
      </c>
    </row>
    <row r="93406" spans="1:5" x14ac:dyDescent="0.3">
      <c r="A93406">
        <v>249</v>
      </c>
      <c r="B93406">
        <v>23840</v>
      </c>
      <c r="C93406">
        <v>2</v>
      </c>
      <c r="D93406" t="s">
        <v>39286</v>
      </c>
      <c r="E93406" t="s">
        <v>6</v>
      </c>
    </row>
    <row r="93407" spans="1:5" x14ac:dyDescent="0.3">
      <c r="A93407">
        <v>249</v>
      </c>
      <c r="B93407">
        <v>23840</v>
      </c>
      <c r="C93407">
        <v>3</v>
      </c>
      <c r="D93407" t="s">
        <v>72620</v>
      </c>
      <c r="E93407" t="s">
        <v>6</v>
      </c>
    </row>
    <row r="93408" spans="1:5" x14ac:dyDescent="0.3">
      <c r="A93408">
        <v>249</v>
      </c>
      <c r="B93408">
        <v>23840</v>
      </c>
      <c r="C93408">
        <v>4</v>
      </c>
      <c r="D93408" t="s">
        <v>72621</v>
      </c>
      <c r="E93408" t="s">
        <v>6</v>
      </c>
    </row>
    <row r="93409" spans="1:5" x14ac:dyDescent="0.3">
      <c r="A93409">
        <v>250</v>
      </c>
      <c r="B93409">
        <v>23841</v>
      </c>
      <c r="C93409">
        <v>1</v>
      </c>
      <c r="D93409" t="s">
        <v>72622</v>
      </c>
      <c r="E93409" t="s">
        <v>6</v>
      </c>
    </row>
    <row r="93410" spans="1:5" x14ac:dyDescent="0.3">
      <c r="A93410">
        <v>250</v>
      </c>
      <c r="B93410">
        <v>23841</v>
      </c>
      <c r="C93410">
        <v>2</v>
      </c>
      <c r="D93410" t="s">
        <v>72623</v>
      </c>
      <c r="E93410" t="s">
        <v>6</v>
      </c>
    </row>
    <row r="93411" spans="1:5" x14ac:dyDescent="0.3">
      <c r="A93411">
        <v>250</v>
      </c>
      <c r="B93411">
        <v>23841</v>
      </c>
      <c r="C93411">
        <v>3</v>
      </c>
      <c r="D93411" t="s">
        <v>72624</v>
      </c>
      <c r="E93411" t="s">
        <v>6</v>
      </c>
    </row>
    <row r="93412" spans="1:5" x14ac:dyDescent="0.3">
      <c r="A93412">
        <v>250</v>
      </c>
      <c r="B93412">
        <v>23841</v>
      </c>
      <c r="C93412">
        <v>4</v>
      </c>
      <c r="D93412" t="s">
        <v>72625</v>
      </c>
      <c r="E93412" t="s">
        <v>8</v>
      </c>
    </row>
    <row r="93413" spans="1:5" x14ac:dyDescent="0.3">
      <c r="A93413">
        <v>250</v>
      </c>
      <c r="B93413">
        <v>23842</v>
      </c>
      <c r="C93413">
        <v>1</v>
      </c>
      <c r="D93413" t="s">
        <v>72626</v>
      </c>
      <c r="E93413" t="s">
        <v>6</v>
      </c>
    </row>
    <row r="93414" spans="1:5" x14ac:dyDescent="0.3">
      <c r="A93414">
        <v>250</v>
      </c>
      <c r="B93414">
        <v>23842</v>
      </c>
      <c r="C93414">
        <v>2</v>
      </c>
      <c r="D93414" t="s">
        <v>72627</v>
      </c>
      <c r="E93414" t="s">
        <v>6</v>
      </c>
    </row>
    <row r="93415" spans="1:5" x14ac:dyDescent="0.3">
      <c r="A93415">
        <v>250</v>
      </c>
      <c r="B93415">
        <v>23842</v>
      </c>
      <c r="C93415">
        <v>3</v>
      </c>
      <c r="D93415" t="s">
        <v>72628</v>
      </c>
      <c r="E93415" t="s">
        <v>6</v>
      </c>
    </row>
    <row r="93416" spans="1:5" x14ac:dyDescent="0.3">
      <c r="A93416">
        <v>250</v>
      </c>
      <c r="B93416">
        <v>23842</v>
      </c>
      <c r="C93416">
        <v>4</v>
      </c>
      <c r="D93416" t="s">
        <v>72629</v>
      </c>
      <c r="E93416" t="s">
        <v>8</v>
      </c>
    </row>
    <row r="93417" spans="1:5" x14ac:dyDescent="0.3">
      <c r="A93417">
        <v>250</v>
      </c>
      <c r="B93417">
        <v>23843</v>
      </c>
      <c r="C93417">
        <v>1</v>
      </c>
      <c r="D93417" t="s">
        <v>72630</v>
      </c>
      <c r="E93417" t="s">
        <v>6</v>
      </c>
    </row>
    <row r="93418" spans="1:5" x14ac:dyDescent="0.3">
      <c r="A93418">
        <v>250</v>
      </c>
      <c r="B93418">
        <v>23843</v>
      </c>
      <c r="C93418">
        <v>2</v>
      </c>
      <c r="D93418" t="s">
        <v>72631</v>
      </c>
      <c r="E93418" t="s">
        <v>8</v>
      </c>
    </row>
    <row r="93419" spans="1:5" x14ac:dyDescent="0.3">
      <c r="A93419">
        <v>250</v>
      </c>
      <c r="B93419">
        <v>23843</v>
      </c>
      <c r="C93419">
        <v>3</v>
      </c>
      <c r="D93419" t="s">
        <v>72632</v>
      </c>
      <c r="E93419" t="s">
        <v>6</v>
      </c>
    </row>
    <row r="93420" spans="1:5" x14ac:dyDescent="0.3">
      <c r="A93420">
        <v>250</v>
      </c>
      <c r="B93420">
        <v>23843</v>
      </c>
      <c r="C93420">
        <v>4</v>
      </c>
      <c r="D93420" t="s">
        <v>72633</v>
      </c>
      <c r="E93420" t="s">
        <v>6</v>
      </c>
    </row>
    <row r="93421" spans="1:5" x14ac:dyDescent="0.3">
      <c r="A93421">
        <v>250</v>
      </c>
      <c r="B93421">
        <v>23844</v>
      </c>
      <c r="C93421">
        <v>1</v>
      </c>
      <c r="D93421" t="s">
        <v>72634</v>
      </c>
      <c r="E93421" t="s">
        <v>6</v>
      </c>
    </row>
    <row r="93422" spans="1:5" x14ac:dyDescent="0.3">
      <c r="A93422">
        <v>250</v>
      </c>
      <c r="B93422">
        <v>23844</v>
      </c>
      <c r="C93422">
        <v>2</v>
      </c>
      <c r="D93422" t="s">
        <v>72635</v>
      </c>
      <c r="E93422" t="s">
        <v>6</v>
      </c>
    </row>
    <row r="93423" spans="1:5" x14ac:dyDescent="0.3">
      <c r="A93423">
        <v>250</v>
      </c>
      <c r="B93423">
        <v>23844</v>
      </c>
      <c r="C93423">
        <v>3</v>
      </c>
      <c r="D93423" t="s">
        <v>72636</v>
      </c>
      <c r="E93423" t="s">
        <v>8</v>
      </c>
    </row>
    <row r="93424" spans="1:5" x14ac:dyDescent="0.3">
      <c r="A93424">
        <v>250</v>
      </c>
      <c r="B93424">
        <v>23844</v>
      </c>
      <c r="C93424">
        <v>4</v>
      </c>
      <c r="D93424" t="s">
        <v>72637</v>
      </c>
      <c r="E93424" t="s">
        <v>6</v>
      </c>
    </row>
    <row r="93425" spans="1:5" x14ac:dyDescent="0.3">
      <c r="A93425">
        <v>250</v>
      </c>
      <c r="B93425">
        <v>23845</v>
      </c>
      <c r="C93425">
        <v>1</v>
      </c>
      <c r="D93425" t="s">
        <v>65419</v>
      </c>
      <c r="E93425" t="s">
        <v>6</v>
      </c>
    </row>
    <row r="93426" spans="1:5" x14ac:dyDescent="0.3">
      <c r="A93426">
        <v>250</v>
      </c>
      <c r="B93426">
        <v>23845</v>
      </c>
      <c r="C93426">
        <v>2</v>
      </c>
      <c r="D93426" t="s">
        <v>70308</v>
      </c>
      <c r="E93426" t="s">
        <v>6</v>
      </c>
    </row>
    <row r="93427" spans="1:5" x14ac:dyDescent="0.3">
      <c r="A93427">
        <v>250</v>
      </c>
      <c r="B93427">
        <v>23845</v>
      </c>
      <c r="C93427">
        <v>3</v>
      </c>
      <c r="D93427" t="s">
        <v>70307</v>
      </c>
      <c r="E93427" t="s">
        <v>8</v>
      </c>
    </row>
    <row r="93428" spans="1:5" x14ac:dyDescent="0.3">
      <c r="A93428">
        <v>250</v>
      </c>
      <c r="B93428">
        <v>23845</v>
      </c>
      <c r="C93428">
        <v>4</v>
      </c>
      <c r="D93428" t="s">
        <v>70649</v>
      </c>
      <c r="E93428" t="s">
        <v>6</v>
      </c>
    </row>
    <row r="93429" spans="1:5" x14ac:dyDescent="0.3">
      <c r="A93429">
        <v>250</v>
      </c>
      <c r="B93429">
        <v>23846</v>
      </c>
      <c r="C93429">
        <v>1</v>
      </c>
      <c r="D93429" t="s">
        <v>72326</v>
      </c>
      <c r="E93429" t="s">
        <v>6</v>
      </c>
    </row>
    <row r="93430" spans="1:5" x14ac:dyDescent="0.3">
      <c r="A93430">
        <v>250</v>
      </c>
      <c r="B93430">
        <v>23846</v>
      </c>
      <c r="C93430">
        <v>2</v>
      </c>
      <c r="D93430" t="s">
        <v>72638</v>
      </c>
      <c r="E93430" t="s">
        <v>6</v>
      </c>
    </row>
    <row r="93431" spans="1:5" x14ac:dyDescent="0.3">
      <c r="A93431">
        <v>250</v>
      </c>
      <c r="B93431">
        <v>23846</v>
      </c>
      <c r="C93431">
        <v>3</v>
      </c>
      <c r="D93431" t="s">
        <v>71027</v>
      </c>
      <c r="E93431" t="s">
        <v>6</v>
      </c>
    </row>
    <row r="93432" spans="1:5" x14ac:dyDescent="0.3">
      <c r="A93432">
        <v>250</v>
      </c>
      <c r="B93432">
        <v>23846</v>
      </c>
      <c r="C93432">
        <v>4</v>
      </c>
      <c r="D93432" t="s">
        <v>72639</v>
      </c>
      <c r="E93432" t="s">
        <v>8</v>
      </c>
    </row>
    <row r="93433" spans="1:5" x14ac:dyDescent="0.3">
      <c r="A93433">
        <v>250</v>
      </c>
      <c r="B93433">
        <v>23847</v>
      </c>
      <c r="C93433">
        <v>1</v>
      </c>
      <c r="D93433" t="s">
        <v>72640</v>
      </c>
      <c r="E93433" t="s">
        <v>6</v>
      </c>
    </row>
    <row r="93434" spans="1:5" x14ac:dyDescent="0.3">
      <c r="A93434">
        <v>250</v>
      </c>
      <c r="B93434">
        <v>23847</v>
      </c>
      <c r="C93434">
        <v>2</v>
      </c>
      <c r="D93434" t="s">
        <v>72641</v>
      </c>
      <c r="E93434" t="s">
        <v>8</v>
      </c>
    </row>
    <row r="93435" spans="1:5" x14ac:dyDescent="0.3">
      <c r="A93435">
        <v>250</v>
      </c>
      <c r="B93435">
        <v>23847</v>
      </c>
      <c r="C93435">
        <v>3</v>
      </c>
      <c r="D93435" t="s">
        <v>72642</v>
      </c>
      <c r="E93435" t="s">
        <v>6</v>
      </c>
    </row>
    <row r="93436" spans="1:5" x14ac:dyDescent="0.3">
      <c r="A93436">
        <v>250</v>
      </c>
      <c r="B93436">
        <v>23847</v>
      </c>
      <c r="C93436">
        <v>4</v>
      </c>
      <c r="D93436" t="s">
        <v>72643</v>
      </c>
      <c r="E93436" t="s">
        <v>6</v>
      </c>
    </row>
    <row r="93437" spans="1:5" x14ac:dyDescent="0.3">
      <c r="A93437">
        <v>250</v>
      </c>
      <c r="B93437">
        <v>23848</v>
      </c>
      <c r="C93437">
        <v>1</v>
      </c>
      <c r="D93437" t="s">
        <v>39958</v>
      </c>
      <c r="E93437" t="s">
        <v>6</v>
      </c>
    </row>
    <row r="93438" spans="1:5" x14ac:dyDescent="0.3">
      <c r="A93438">
        <v>250</v>
      </c>
      <c r="B93438">
        <v>23848</v>
      </c>
      <c r="C93438">
        <v>2</v>
      </c>
      <c r="D93438" t="s">
        <v>72644</v>
      </c>
      <c r="E93438" t="s">
        <v>6</v>
      </c>
    </row>
    <row r="93439" spans="1:5" x14ac:dyDescent="0.3">
      <c r="A93439">
        <v>250</v>
      </c>
      <c r="B93439">
        <v>23848</v>
      </c>
      <c r="C93439">
        <v>3</v>
      </c>
      <c r="D93439" t="s">
        <v>72645</v>
      </c>
      <c r="E93439" t="s">
        <v>8</v>
      </c>
    </row>
    <row r="93440" spans="1:5" x14ac:dyDescent="0.3">
      <c r="A93440">
        <v>250</v>
      </c>
      <c r="B93440">
        <v>23848</v>
      </c>
      <c r="C93440">
        <v>4</v>
      </c>
      <c r="D93440" t="s">
        <v>39957</v>
      </c>
      <c r="E93440" t="s">
        <v>6</v>
      </c>
    </row>
    <row r="93441" spans="1:5" x14ac:dyDescent="0.3">
      <c r="A93441">
        <v>250</v>
      </c>
      <c r="B93441">
        <v>23849</v>
      </c>
      <c r="C93441">
        <v>1</v>
      </c>
      <c r="D93441" t="s">
        <v>72646</v>
      </c>
      <c r="E93441" t="s">
        <v>6</v>
      </c>
    </row>
    <row r="93442" spans="1:5" x14ac:dyDescent="0.3">
      <c r="A93442">
        <v>250</v>
      </c>
      <c r="B93442">
        <v>23849</v>
      </c>
      <c r="C93442">
        <v>2</v>
      </c>
      <c r="D93442" t="s">
        <v>72647</v>
      </c>
      <c r="E93442" t="s">
        <v>8</v>
      </c>
    </row>
    <row r="93443" spans="1:5" x14ac:dyDescent="0.3">
      <c r="A93443">
        <v>250</v>
      </c>
      <c r="B93443">
        <v>23849</v>
      </c>
      <c r="C93443">
        <v>3</v>
      </c>
      <c r="D93443" t="s">
        <v>72648</v>
      </c>
      <c r="E93443" t="s">
        <v>6</v>
      </c>
    </row>
    <row r="93444" spans="1:5" x14ac:dyDescent="0.3">
      <c r="A93444">
        <v>250</v>
      </c>
      <c r="B93444">
        <v>23849</v>
      </c>
      <c r="C93444">
        <v>4</v>
      </c>
      <c r="D93444" t="s">
        <v>72649</v>
      </c>
      <c r="E93444" t="s">
        <v>6</v>
      </c>
    </row>
    <row r="93445" spans="1:5" x14ac:dyDescent="0.3">
      <c r="A93445">
        <v>250</v>
      </c>
      <c r="B93445">
        <v>23850</v>
      </c>
      <c r="C93445">
        <v>1</v>
      </c>
      <c r="D93445" t="s">
        <v>72650</v>
      </c>
      <c r="E93445" t="s">
        <v>6</v>
      </c>
    </row>
    <row r="93446" spans="1:5" x14ac:dyDescent="0.3">
      <c r="A93446">
        <v>250</v>
      </c>
      <c r="B93446">
        <v>23850</v>
      </c>
      <c r="C93446">
        <v>2</v>
      </c>
      <c r="D93446" t="s">
        <v>72651</v>
      </c>
      <c r="E93446" t="s">
        <v>6</v>
      </c>
    </row>
    <row r="93447" spans="1:5" x14ac:dyDescent="0.3">
      <c r="A93447">
        <v>250</v>
      </c>
      <c r="B93447">
        <v>23850</v>
      </c>
      <c r="C93447">
        <v>3</v>
      </c>
      <c r="D93447" t="s">
        <v>72652</v>
      </c>
      <c r="E93447" t="s">
        <v>6</v>
      </c>
    </row>
    <row r="93448" spans="1:5" x14ac:dyDescent="0.3">
      <c r="A93448">
        <v>250</v>
      </c>
      <c r="B93448">
        <v>23850</v>
      </c>
      <c r="C93448">
        <v>4</v>
      </c>
      <c r="D93448" t="s">
        <v>72653</v>
      </c>
      <c r="E93448" t="s">
        <v>8</v>
      </c>
    </row>
    <row r="93449" spans="1:5" x14ac:dyDescent="0.3">
      <c r="A93449">
        <v>250</v>
      </c>
      <c r="B93449">
        <v>23851</v>
      </c>
      <c r="C93449">
        <v>1</v>
      </c>
      <c r="D93449" t="s">
        <v>72654</v>
      </c>
      <c r="E93449" t="s">
        <v>6</v>
      </c>
    </row>
    <row r="93450" spans="1:5" x14ac:dyDescent="0.3">
      <c r="A93450">
        <v>250</v>
      </c>
      <c r="B93450">
        <v>23851</v>
      </c>
      <c r="C93450">
        <v>2</v>
      </c>
      <c r="D93450" t="s">
        <v>72655</v>
      </c>
      <c r="E93450" t="s">
        <v>6</v>
      </c>
    </row>
    <row r="93451" spans="1:5" x14ac:dyDescent="0.3">
      <c r="A93451">
        <v>250</v>
      </c>
      <c r="B93451">
        <v>23851</v>
      </c>
      <c r="C93451">
        <v>3</v>
      </c>
      <c r="D93451" t="s">
        <v>72656</v>
      </c>
      <c r="E93451" t="s">
        <v>6</v>
      </c>
    </row>
    <row r="93452" spans="1:5" x14ac:dyDescent="0.3">
      <c r="A93452">
        <v>250</v>
      </c>
      <c r="B93452">
        <v>23851</v>
      </c>
      <c r="C93452">
        <v>4</v>
      </c>
      <c r="D93452" t="s">
        <v>72657</v>
      </c>
      <c r="E93452" t="s">
        <v>8</v>
      </c>
    </row>
    <row r="93453" spans="1:5" x14ac:dyDescent="0.3">
      <c r="A93453">
        <v>250</v>
      </c>
      <c r="B93453">
        <v>23852</v>
      </c>
      <c r="C93453">
        <v>1</v>
      </c>
      <c r="D93453" t="s">
        <v>72658</v>
      </c>
      <c r="E93453" t="s">
        <v>6</v>
      </c>
    </row>
    <row r="93454" spans="1:5" x14ac:dyDescent="0.3">
      <c r="A93454">
        <v>250</v>
      </c>
      <c r="B93454">
        <v>23852</v>
      </c>
      <c r="C93454">
        <v>2</v>
      </c>
      <c r="D93454" t="s">
        <v>72659</v>
      </c>
      <c r="E93454" t="s">
        <v>6</v>
      </c>
    </row>
    <row r="93455" spans="1:5" x14ac:dyDescent="0.3">
      <c r="A93455">
        <v>250</v>
      </c>
      <c r="B93455">
        <v>23852</v>
      </c>
      <c r="C93455">
        <v>3</v>
      </c>
      <c r="D93455" t="s">
        <v>72660</v>
      </c>
      <c r="E93455" t="s">
        <v>6</v>
      </c>
    </row>
    <row r="93456" spans="1:5" x14ac:dyDescent="0.3">
      <c r="A93456">
        <v>250</v>
      </c>
      <c r="B93456">
        <v>23852</v>
      </c>
      <c r="C93456">
        <v>4</v>
      </c>
      <c r="D93456" t="s">
        <v>72661</v>
      </c>
      <c r="E93456" t="s">
        <v>8</v>
      </c>
    </row>
    <row r="93457" spans="1:5" x14ac:dyDescent="0.3">
      <c r="A93457">
        <v>250</v>
      </c>
      <c r="B93457">
        <v>23853</v>
      </c>
      <c r="C93457">
        <v>1</v>
      </c>
      <c r="D93457" t="s">
        <v>72662</v>
      </c>
      <c r="E93457" t="s">
        <v>6</v>
      </c>
    </row>
    <row r="93458" spans="1:5" x14ac:dyDescent="0.3">
      <c r="A93458">
        <v>250</v>
      </c>
      <c r="B93458">
        <v>23853</v>
      </c>
      <c r="C93458">
        <v>2</v>
      </c>
      <c r="D93458" t="s">
        <v>72663</v>
      </c>
      <c r="E93458" t="s">
        <v>8</v>
      </c>
    </row>
    <row r="93459" spans="1:5" x14ac:dyDescent="0.3">
      <c r="A93459">
        <v>250</v>
      </c>
      <c r="B93459">
        <v>23853</v>
      </c>
      <c r="C93459">
        <v>3</v>
      </c>
      <c r="D93459" t="s">
        <v>72664</v>
      </c>
      <c r="E93459" t="s">
        <v>6</v>
      </c>
    </row>
    <row r="93460" spans="1:5" x14ac:dyDescent="0.3">
      <c r="A93460">
        <v>250</v>
      </c>
      <c r="B93460">
        <v>23853</v>
      </c>
      <c r="C93460">
        <v>4</v>
      </c>
      <c r="D93460" t="s">
        <v>72665</v>
      </c>
      <c r="E93460" t="s">
        <v>6</v>
      </c>
    </row>
    <row r="93461" spans="1:5" x14ac:dyDescent="0.3">
      <c r="A93461">
        <v>250</v>
      </c>
      <c r="B93461">
        <v>23854</v>
      </c>
      <c r="C93461">
        <v>1</v>
      </c>
      <c r="D93461" t="s">
        <v>72666</v>
      </c>
      <c r="E93461" t="s">
        <v>6</v>
      </c>
    </row>
    <row r="93462" spans="1:5" x14ac:dyDescent="0.3">
      <c r="A93462">
        <v>250</v>
      </c>
      <c r="B93462">
        <v>23854</v>
      </c>
      <c r="C93462">
        <v>2</v>
      </c>
      <c r="D93462" t="s">
        <v>72667</v>
      </c>
      <c r="E93462" t="s">
        <v>8</v>
      </c>
    </row>
    <row r="93463" spans="1:5" x14ac:dyDescent="0.3">
      <c r="A93463">
        <v>250</v>
      </c>
      <c r="B93463">
        <v>23854</v>
      </c>
      <c r="C93463">
        <v>3</v>
      </c>
      <c r="D93463" t="s">
        <v>72668</v>
      </c>
      <c r="E93463" t="s">
        <v>6</v>
      </c>
    </row>
    <row r="93464" spans="1:5" x14ac:dyDescent="0.3">
      <c r="A93464">
        <v>250</v>
      </c>
      <c r="B93464">
        <v>23854</v>
      </c>
      <c r="C93464">
        <v>4</v>
      </c>
      <c r="D93464" t="s">
        <v>72669</v>
      </c>
      <c r="E93464" t="s">
        <v>6</v>
      </c>
    </row>
    <row r="93465" spans="1:5" x14ac:dyDescent="0.3">
      <c r="A93465">
        <v>250</v>
      </c>
      <c r="B93465">
        <v>23855</v>
      </c>
      <c r="C93465">
        <v>1</v>
      </c>
      <c r="D93465" t="s">
        <v>72670</v>
      </c>
      <c r="E93465" t="s">
        <v>6</v>
      </c>
    </row>
    <row r="93466" spans="1:5" x14ac:dyDescent="0.3">
      <c r="A93466">
        <v>250</v>
      </c>
      <c r="B93466">
        <v>23855</v>
      </c>
      <c r="C93466">
        <v>2</v>
      </c>
      <c r="D93466" t="s">
        <v>72671</v>
      </c>
      <c r="E93466" t="s">
        <v>8</v>
      </c>
    </row>
    <row r="93467" spans="1:5" x14ac:dyDescent="0.3">
      <c r="A93467">
        <v>250</v>
      </c>
      <c r="B93467">
        <v>23855</v>
      </c>
      <c r="C93467">
        <v>3</v>
      </c>
      <c r="D93467" t="s">
        <v>72672</v>
      </c>
      <c r="E93467" t="s">
        <v>6</v>
      </c>
    </row>
    <row r="93468" spans="1:5" x14ac:dyDescent="0.3">
      <c r="A93468">
        <v>250</v>
      </c>
      <c r="B93468">
        <v>23855</v>
      </c>
      <c r="C93468">
        <v>4</v>
      </c>
      <c r="D93468" t="s">
        <v>72673</v>
      </c>
      <c r="E93468" t="s">
        <v>6</v>
      </c>
    </row>
    <row r="93469" spans="1:5" x14ac:dyDescent="0.3">
      <c r="A93469">
        <v>250</v>
      </c>
      <c r="B93469">
        <v>23856</v>
      </c>
      <c r="C93469">
        <v>1</v>
      </c>
      <c r="D93469" t="s">
        <v>72674</v>
      </c>
      <c r="E93469" t="s">
        <v>6</v>
      </c>
    </row>
    <row r="93470" spans="1:5" x14ac:dyDescent="0.3">
      <c r="A93470">
        <v>250</v>
      </c>
      <c r="B93470">
        <v>23856</v>
      </c>
      <c r="C93470">
        <v>2</v>
      </c>
      <c r="D93470" t="s">
        <v>72675</v>
      </c>
      <c r="E93470" t="s">
        <v>8</v>
      </c>
    </row>
    <row r="93471" spans="1:5" x14ac:dyDescent="0.3">
      <c r="A93471">
        <v>250</v>
      </c>
      <c r="B93471">
        <v>23856</v>
      </c>
      <c r="C93471">
        <v>3</v>
      </c>
      <c r="D93471" t="s">
        <v>72676</v>
      </c>
      <c r="E93471" t="s">
        <v>6</v>
      </c>
    </row>
    <row r="93472" spans="1:5" x14ac:dyDescent="0.3">
      <c r="A93472">
        <v>250</v>
      </c>
      <c r="B93472">
        <v>23856</v>
      </c>
      <c r="C93472">
        <v>4</v>
      </c>
      <c r="D93472" t="s">
        <v>72677</v>
      </c>
      <c r="E93472" t="s">
        <v>6</v>
      </c>
    </row>
    <row r="93473" spans="1:5" x14ac:dyDescent="0.3">
      <c r="A93473">
        <v>250</v>
      </c>
      <c r="B93473">
        <v>23857</v>
      </c>
      <c r="C93473">
        <v>1</v>
      </c>
      <c r="D93473" t="s">
        <v>72678</v>
      </c>
      <c r="E93473" t="s">
        <v>6</v>
      </c>
    </row>
    <row r="93474" spans="1:5" x14ac:dyDescent="0.3">
      <c r="A93474">
        <v>250</v>
      </c>
      <c r="B93474">
        <v>23857</v>
      </c>
      <c r="C93474">
        <v>2</v>
      </c>
      <c r="D93474" t="s">
        <v>72679</v>
      </c>
      <c r="E93474" t="s">
        <v>6</v>
      </c>
    </row>
    <row r="93475" spans="1:5" x14ac:dyDescent="0.3">
      <c r="A93475">
        <v>250</v>
      </c>
      <c r="B93475">
        <v>23857</v>
      </c>
      <c r="C93475">
        <v>3</v>
      </c>
      <c r="D93475" t="s">
        <v>72680</v>
      </c>
      <c r="E93475" t="s">
        <v>6</v>
      </c>
    </row>
    <row r="93476" spans="1:5" x14ac:dyDescent="0.3">
      <c r="A93476">
        <v>250</v>
      </c>
      <c r="B93476">
        <v>23857</v>
      </c>
      <c r="C93476">
        <v>4</v>
      </c>
      <c r="D93476" t="s">
        <v>72681</v>
      </c>
      <c r="E93476" t="s">
        <v>8</v>
      </c>
    </row>
    <row r="93477" spans="1:5" x14ac:dyDescent="0.3">
      <c r="A93477">
        <v>250</v>
      </c>
      <c r="B93477">
        <v>23858</v>
      </c>
      <c r="C93477">
        <v>1</v>
      </c>
      <c r="D93477" t="s">
        <v>72682</v>
      </c>
      <c r="E93477" t="s">
        <v>6</v>
      </c>
    </row>
    <row r="93478" spans="1:5" x14ac:dyDescent="0.3">
      <c r="A93478">
        <v>250</v>
      </c>
      <c r="B93478">
        <v>23858</v>
      </c>
      <c r="C93478">
        <v>2</v>
      </c>
      <c r="D93478" t="s">
        <v>72683</v>
      </c>
      <c r="E93478" t="s">
        <v>6</v>
      </c>
    </row>
    <row r="93479" spans="1:5" x14ac:dyDescent="0.3">
      <c r="A93479">
        <v>250</v>
      </c>
      <c r="B93479">
        <v>23858</v>
      </c>
      <c r="C93479">
        <v>3</v>
      </c>
      <c r="D93479" t="s">
        <v>72684</v>
      </c>
      <c r="E93479" t="s">
        <v>6</v>
      </c>
    </row>
    <row r="93480" spans="1:5" x14ac:dyDescent="0.3">
      <c r="A93480">
        <v>250</v>
      </c>
      <c r="B93480">
        <v>23858</v>
      </c>
      <c r="C93480">
        <v>4</v>
      </c>
      <c r="D93480" t="s">
        <v>72685</v>
      </c>
      <c r="E93480" t="s">
        <v>8</v>
      </c>
    </row>
    <row r="93481" spans="1:5" x14ac:dyDescent="0.3">
      <c r="A93481">
        <v>250</v>
      </c>
      <c r="B93481">
        <v>23859</v>
      </c>
      <c r="C93481">
        <v>1</v>
      </c>
      <c r="D93481" t="s">
        <v>67610</v>
      </c>
      <c r="E93481" t="s">
        <v>6</v>
      </c>
    </row>
    <row r="93482" spans="1:5" x14ac:dyDescent="0.3">
      <c r="A93482">
        <v>250</v>
      </c>
      <c r="B93482">
        <v>23859</v>
      </c>
      <c r="C93482">
        <v>2</v>
      </c>
      <c r="D93482" t="s">
        <v>72686</v>
      </c>
      <c r="E93482" t="s">
        <v>8</v>
      </c>
    </row>
    <row r="93483" spans="1:5" x14ac:dyDescent="0.3">
      <c r="A93483">
        <v>250</v>
      </c>
      <c r="B93483">
        <v>23859</v>
      </c>
      <c r="C93483">
        <v>3</v>
      </c>
      <c r="D93483" t="s">
        <v>72687</v>
      </c>
      <c r="E93483" t="s">
        <v>6</v>
      </c>
    </row>
    <row r="93484" spans="1:5" x14ac:dyDescent="0.3">
      <c r="A93484">
        <v>250</v>
      </c>
      <c r="B93484">
        <v>23859</v>
      </c>
      <c r="C93484">
        <v>4</v>
      </c>
      <c r="D93484" t="s">
        <v>72688</v>
      </c>
      <c r="E93484" t="s">
        <v>6</v>
      </c>
    </row>
    <row r="93485" spans="1:5" x14ac:dyDescent="0.3">
      <c r="A93485">
        <v>250</v>
      </c>
      <c r="B93485">
        <v>23860</v>
      </c>
      <c r="C93485">
        <v>1</v>
      </c>
      <c r="D93485" t="s">
        <v>72689</v>
      </c>
      <c r="E93485" t="s">
        <v>8</v>
      </c>
    </row>
    <row r="93486" spans="1:5" x14ac:dyDescent="0.3">
      <c r="A93486">
        <v>250</v>
      </c>
      <c r="B93486">
        <v>23860</v>
      </c>
      <c r="C93486">
        <v>2</v>
      </c>
      <c r="D93486" t="s">
        <v>72690</v>
      </c>
      <c r="E93486" t="s">
        <v>6</v>
      </c>
    </row>
    <row r="93487" spans="1:5" x14ac:dyDescent="0.3">
      <c r="A93487">
        <v>250</v>
      </c>
      <c r="B93487">
        <v>23860</v>
      </c>
      <c r="C93487">
        <v>3</v>
      </c>
      <c r="D93487" t="s">
        <v>72691</v>
      </c>
      <c r="E93487" t="s">
        <v>6</v>
      </c>
    </row>
    <row r="93488" spans="1:5" x14ac:dyDescent="0.3">
      <c r="A93488">
        <v>250</v>
      </c>
      <c r="B93488">
        <v>23860</v>
      </c>
      <c r="C93488">
        <v>4</v>
      </c>
      <c r="D93488" t="s">
        <v>72692</v>
      </c>
      <c r="E93488" t="s">
        <v>6</v>
      </c>
    </row>
    <row r="93489" spans="1:5" x14ac:dyDescent="0.3">
      <c r="A93489">
        <v>250</v>
      </c>
      <c r="B93489">
        <v>23861</v>
      </c>
      <c r="C93489">
        <v>1</v>
      </c>
      <c r="D93489" t="s">
        <v>72693</v>
      </c>
      <c r="E93489" t="s">
        <v>8</v>
      </c>
    </row>
    <row r="93490" spans="1:5" x14ac:dyDescent="0.3">
      <c r="A93490">
        <v>250</v>
      </c>
      <c r="B93490">
        <v>23861</v>
      </c>
      <c r="C93490">
        <v>2</v>
      </c>
      <c r="D93490" t="s">
        <v>72694</v>
      </c>
      <c r="E93490" t="s">
        <v>6</v>
      </c>
    </row>
    <row r="93491" spans="1:5" x14ac:dyDescent="0.3">
      <c r="A93491">
        <v>250</v>
      </c>
      <c r="B93491">
        <v>23861</v>
      </c>
      <c r="C93491">
        <v>3</v>
      </c>
      <c r="D93491" t="s">
        <v>72695</v>
      </c>
      <c r="E93491" t="s">
        <v>6</v>
      </c>
    </row>
    <row r="93492" spans="1:5" x14ac:dyDescent="0.3">
      <c r="A93492">
        <v>250</v>
      </c>
      <c r="B93492">
        <v>23861</v>
      </c>
      <c r="C93492">
        <v>4</v>
      </c>
      <c r="D93492" t="s">
        <v>72696</v>
      </c>
      <c r="E93492" t="s">
        <v>6</v>
      </c>
    </row>
    <row r="93493" spans="1:5" x14ac:dyDescent="0.3">
      <c r="A93493">
        <v>250</v>
      </c>
      <c r="B93493">
        <v>23862</v>
      </c>
      <c r="C93493">
        <v>1</v>
      </c>
      <c r="D93493" t="s">
        <v>72697</v>
      </c>
      <c r="E93493" t="s">
        <v>6</v>
      </c>
    </row>
    <row r="93494" spans="1:5" x14ac:dyDescent="0.3">
      <c r="A93494">
        <v>250</v>
      </c>
      <c r="B93494">
        <v>23862</v>
      </c>
      <c r="C93494">
        <v>2</v>
      </c>
      <c r="D93494" t="s">
        <v>72698</v>
      </c>
      <c r="E93494" t="s">
        <v>6</v>
      </c>
    </row>
    <row r="93495" spans="1:5" x14ac:dyDescent="0.3">
      <c r="A93495">
        <v>250</v>
      </c>
      <c r="B93495">
        <v>23862</v>
      </c>
      <c r="C93495">
        <v>3</v>
      </c>
      <c r="D93495" t="s">
        <v>72699</v>
      </c>
      <c r="E93495" t="s">
        <v>6</v>
      </c>
    </row>
    <row r="93496" spans="1:5" x14ac:dyDescent="0.3">
      <c r="A93496">
        <v>250</v>
      </c>
      <c r="B93496">
        <v>23862</v>
      </c>
      <c r="C93496">
        <v>4</v>
      </c>
      <c r="D93496" t="s">
        <v>72700</v>
      </c>
      <c r="E93496" t="s">
        <v>8</v>
      </c>
    </row>
    <row r="93497" spans="1:5" x14ac:dyDescent="0.3">
      <c r="A93497">
        <v>250</v>
      </c>
      <c r="B93497">
        <v>23863</v>
      </c>
      <c r="C93497">
        <v>1</v>
      </c>
      <c r="D93497" t="s">
        <v>72701</v>
      </c>
      <c r="E93497" t="s">
        <v>6</v>
      </c>
    </row>
    <row r="93498" spans="1:5" x14ac:dyDescent="0.3">
      <c r="A93498">
        <v>250</v>
      </c>
      <c r="B93498">
        <v>23863</v>
      </c>
      <c r="C93498">
        <v>2</v>
      </c>
      <c r="D93498" t="s">
        <v>72702</v>
      </c>
      <c r="E93498" t="s">
        <v>6</v>
      </c>
    </row>
    <row r="93499" spans="1:5" x14ac:dyDescent="0.3">
      <c r="A93499">
        <v>250</v>
      </c>
      <c r="B93499">
        <v>23863</v>
      </c>
      <c r="C93499">
        <v>3</v>
      </c>
      <c r="D93499" t="s">
        <v>72703</v>
      </c>
      <c r="E93499" t="s">
        <v>8</v>
      </c>
    </row>
    <row r="93500" spans="1:5" x14ac:dyDescent="0.3">
      <c r="A93500">
        <v>250</v>
      </c>
      <c r="B93500">
        <v>23863</v>
      </c>
      <c r="C93500">
        <v>4</v>
      </c>
      <c r="D93500" t="s">
        <v>72704</v>
      </c>
      <c r="E93500" t="s">
        <v>6</v>
      </c>
    </row>
    <row r="93501" spans="1:5" x14ac:dyDescent="0.3">
      <c r="A93501">
        <v>250</v>
      </c>
      <c r="B93501">
        <v>23864</v>
      </c>
      <c r="C93501">
        <v>1</v>
      </c>
      <c r="D93501" t="s">
        <v>69723</v>
      </c>
      <c r="E93501" t="s">
        <v>6</v>
      </c>
    </row>
    <row r="93502" spans="1:5" x14ac:dyDescent="0.3">
      <c r="A93502">
        <v>250</v>
      </c>
      <c r="B93502">
        <v>23864</v>
      </c>
      <c r="C93502">
        <v>2</v>
      </c>
      <c r="D93502" t="s">
        <v>72705</v>
      </c>
      <c r="E93502" t="s">
        <v>8</v>
      </c>
    </row>
    <row r="93503" spans="1:5" x14ac:dyDescent="0.3">
      <c r="A93503">
        <v>250</v>
      </c>
      <c r="B93503">
        <v>23864</v>
      </c>
      <c r="C93503">
        <v>3</v>
      </c>
      <c r="D93503" t="s">
        <v>69722</v>
      </c>
      <c r="E93503" t="s">
        <v>6</v>
      </c>
    </row>
    <row r="93504" spans="1:5" x14ac:dyDescent="0.3">
      <c r="A93504">
        <v>250</v>
      </c>
      <c r="B93504">
        <v>23864</v>
      </c>
      <c r="C93504">
        <v>4</v>
      </c>
      <c r="D93504" t="s">
        <v>69721</v>
      </c>
      <c r="E93504" t="s">
        <v>6</v>
      </c>
    </row>
    <row r="93505" spans="1:5" x14ac:dyDescent="0.3">
      <c r="A93505">
        <v>250</v>
      </c>
      <c r="B93505">
        <v>23865</v>
      </c>
      <c r="C93505">
        <v>1</v>
      </c>
      <c r="D93505" t="s">
        <v>72706</v>
      </c>
      <c r="E93505" t="s">
        <v>6</v>
      </c>
    </row>
    <row r="93506" spans="1:5" x14ac:dyDescent="0.3">
      <c r="A93506">
        <v>250</v>
      </c>
      <c r="B93506">
        <v>23865</v>
      </c>
      <c r="C93506">
        <v>2</v>
      </c>
      <c r="D93506" t="s">
        <v>7725</v>
      </c>
      <c r="E93506" t="s">
        <v>6</v>
      </c>
    </row>
    <row r="93507" spans="1:5" x14ac:dyDescent="0.3">
      <c r="A93507">
        <v>250</v>
      </c>
      <c r="B93507">
        <v>23865</v>
      </c>
      <c r="C93507">
        <v>3</v>
      </c>
      <c r="D93507" t="s">
        <v>7727</v>
      </c>
      <c r="E93507" t="s">
        <v>8</v>
      </c>
    </row>
    <row r="93508" spans="1:5" x14ac:dyDescent="0.3">
      <c r="A93508">
        <v>250</v>
      </c>
      <c r="B93508">
        <v>23865</v>
      </c>
      <c r="C93508">
        <v>4</v>
      </c>
      <c r="D93508" t="s">
        <v>72707</v>
      </c>
      <c r="E93508" t="s">
        <v>6</v>
      </c>
    </row>
    <row r="93509" spans="1:5" x14ac:dyDescent="0.3">
      <c r="A93509">
        <v>250</v>
      </c>
      <c r="B93509">
        <v>23866</v>
      </c>
      <c r="C93509">
        <v>1</v>
      </c>
      <c r="D93509" t="s">
        <v>72708</v>
      </c>
      <c r="E93509" t="s">
        <v>6</v>
      </c>
    </row>
    <row r="93510" spans="1:5" x14ac:dyDescent="0.3">
      <c r="A93510">
        <v>250</v>
      </c>
      <c r="B93510">
        <v>23866</v>
      </c>
      <c r="C93510">
        <v>2</v>
      </c>
      <c r="D93510" t="s">
        <v>72709</v>
      </c>
      <c r="E93510" t="s">
        <v>6</v>
      </c>
    </row>
    <row r="93511" spans="1:5" x14ac:dyDescent="0.3">
      <c r="A93511">
        <v>250</v>
      </c>
      <c r="B93511">
        <v>23866</v>
      </c>
      <c r="C93511">
        <v>3</v>
      </c>
      <c r="D93511" t="s">
        <v>72710</v>
      </c>
      <c r="E93511" t="s">
        <v>6</v>
      </c>
    </row>
    <row r="93512" spans="1:5" x14ac:dyDescent="0.3">
      <c r="A93512">
        <v>250</v>
      </c>
      <c r="B93512">
        <v>23866</v>
      </c>
      <c r="C93512">
        <v>4</v>
      </c>
      <c r="D93512" t="s">
        <v>72711</v>
      </c>
      <c r="E93512" t="s">
        <v>8</v>
      </c>
    </row>
    <row r="93513" spans="1:5" x14ac:dyDescent="0.3">
      <c r="A93513">
        <v>250</v>
      </c>
      <c r="B93513">
        <v>23867</v>
      </c>
      <c r="C93513">
        <v>1</v>
      </c>
      <c r="D93513" t="s">
        <v>70377</v>
      </c>
      <c r="E93513" t="s">
        <v>6</v>
      </c>
    </row>
    <row r="93514" spans="1:5" x14ac:dyDescent="0.3">
      <c r="A93514">
        <v>250</v>
      </c>
      <c r="B93514">
        <v>23867</v>
      </c>
      <c r="C93514">
        <v>2</v>
      </c>
      <c r="D93514" t="s">
        <v>70376</v>
      </c>
      <c r="E93514" t="s">
        <v>8</v>
      </c>
    </row>
    <row r="93515" spans="1:5" x14ac:dyDescent="0.3">
      <c r="A93515">
        <v>250</v>
      </c>
      <c r="B93515">
        <v>23867</v>
      </c>
      <c r="C93515">
        <v>3</v>
      </c>
      <c r="D93515" t="s">
        <v>70421</v>
      </c>
      <c r="E93515" t="s">
        <v>6</v>
      </c>
    </row>
    <row r="93516" spans="1:5" x14ac:dyDescent="0.3">
      <c r="A93516">
        <v>250</v>
      </c>
      <c r="B93516">
        <v>23867</v>
      </c>
      <c r="C93516">
        <v>4</v>
      </c>
      <c r="D93516" t="s">
        <v>72041</v>
      </c>
      <c r="E93516" t="s">
        <v>6</v>
      </c>
    </row>
    <row r="93517" spans="1:5" x14ac:dyDescent="0.3">
      <c r="A93517">
        <v>250</v>
      </c>
      <c r="B93517">
        <v>23868</v>
      </c>
      <c r="C93517">
        <v>1</v>
      </c>
      <c r="D93517" t="s">
        <v>72712</v>
      </c>
      <c r="E93517" t="s">
        <v>6</v>
      </c>
    </row>
    <row r="93518" spans="1:5" x14ac:dyDescent="0.3">
      <c r="A93518">
        <v>250</v>
      </c>
      <c r="B93518">
        <v>23868</v>
      </c>
      <c r="C93518">
        <v>2</v>
      </c>
      <c r="D93518" t="s">
        <v>72713</v>
      </c>
      <c r="E93518" t="s">
        <v>6</v>
      </c>
    </row>
    <row r="93519" spans="1:5" x14ac:dyDescent="0.3">
      <c r="A93519">
        <v>250</v>
      </c>
      <c r="B93519">
        <v>23868</v>
      </c>
      <c r="C93519">
        <v>3</v>
      </c>
      <c r="D93519" t="s">
        <v>72714</v>
      </c>
      <c r="E93519" t="s">
        <v>6</v>
      </c>
    </row>
    <row r="93520" spans="1:5" x14ac:dyDescent="0.3">
      <c r="A93520">
        <v>250</v>
      </c>
      <c r="B93520">
        <v>23868</v>
      </c>
      <c r="C93520">
        <v>4</v>
      </c>
      <c r="D93520" t="s">
        <v>72715</v>
      </c>
      <c r="E93520" t="s">
        <v>8</v>
      </c>
    </row>
    <row r="93521" spans="1:5" x14ac:dyDescent="0.3">
      <c r="A93521">
        <v>250</v>
      </c>
      <c r="B93521">
        <v>23869</v>
      </c>
      <c r="C93521">
        <v>1</v>
      </c>
      <c r="D93521" t="s">
        <v>72716</v>
      </c>
      <c r="E93521" t="s">
        <v>6</v>
      </c>
    </row>
    <row r="93522" spans="1:5" x14ac:dyDescent="0.3">
      <c r="A93522">
        <v>250</v>
      </c>
      <c r="B93522">
        <v>23869</v>
      </c>
      <c r="C93522">
        <v>2</v>
      </c>
      <c r="D93522" t="s">
        <v>72717</v>
      </c>
      <c r="E93522" t="s">
        <v>6</v>
      </c>
    </row>
    <row r="93523" spans="1:5" x14ac:dyDescent="0.3">
      <c r="A93523">
        <v>250</v>
      </c>
      <c r="B93523">
        <v>23869</v>
      </c>
      <c r="C93523">
        <v>3</v>
      </c>
      <c r="D93523" t="s">
        <v>72718</v>
      </c>
      <c r="E93523" t="s">
        <v>6</v>
      </c>
    </row>
    <row r="93524" spans="1:5" x14ac:dyDescent="0.3">
      <c r="A93524">
        <v>250</v>
      </c>
      <c r="B93524">
        <v>23869</v>
      </c>
      <c r="C93524">
        <v>4</v>
      </c>
      <c r="D93524" t="s">
        <v>72719</v>
      </c>
      <c r="E93524" t="s">
        <v>8</v>
      </c>
    </row>
    <row r="93525" spans="1:5" x14ac:dyDescent="0.3">
      <c r="A93525">
        <v>250</v>
      </c>
      <c r="B93525">
        <v>23870</v>
      </c>
      <c r="C93525">
        <v>1</v>
      </c>
      <c r="D93525" t="s">
        <v>72720</v>
      </c>
      <c r="E93525" t="s">
        <v>6</v>
      </c>
    </row>
    <row r="93526" spans="1:5" x14ac:dyDescent="0.3">
      <c r="A93526">
        <v>250</v>
      </c>
      <c r="B93526">
        <v>23870</v>
      </c>
      <c r="C93526">
        <v>2</v>
      </c>
      <c r="D93526" t="s">
        <v>72721</v>
      </c>
      <c r="E93526" t="s">
        <v>6</v>
      </c>
    </row>
    <row r="93527" spans="1:5" x14ac:dyDescent="0.3">
      <c r="A93527">
        <v>250</v>
      </c>
      <c r="B93527">
        <v>23870</v>
      </c>
      <c r="C93527">
        <v>3</v>
      </c>
      <c r="D93527" t="s">
        <v>72722</v>
      </c>
      <c r="E93527" t="s">
        <v>6</v>
      </c>
    </row>
    <row r="93528" spans="1:5" x14ac:dyDescent="0.3">
      <c r="A93528">
        <v>250</v>
      </c>
      <c r="B93528">
        <v>23870</v>
      </c>
      <c r="C93528">
        <v>4</v>
      </c>
      <c r="D93528" t="s">
        <v>72723</v>
      </c>
      <c r="E93528" t="s">
        <v>8</v>
      </c>
    </row>
    <row r="93529" spans="1:5" x14ac:dyDescent="0.3">
      <c r="A93529">
        <v>250</v>
      </c>
      <c r="B93529">
        <v>23871</v>
      </c>
      <c r="C93529">
        <v>1</v>
      </c>
      <c r="D93529" t="s">
        <v>72724</v>
      </c>
      <c r="E93529" t="s">
        <v>8</v>
      </c>
    </row>
    <row r="93530" spans="1:5" x14ac:dyDescent="0.3">
      <c r="A93530">
        <v>250</v>
      </c>
      <c r="B93530">
        <v>23871</v>
      </c>
      <c r="C93530">
        <v>2</v>
      </c>
      <c r="D93530" t="s">
        <v>72725</v>
      </c>
      <c r="E93530" t="s">
        <v>6</v>
      </c>
    </row>
    <row r="93531" spans="1:5" x14ac:dyDescent="0.3">
      <c r="A93531">
        <v>250</v>
      </c>
      <c r="B93531">
        <v>23871</v>
      </c>
      <c r="C93531">
        <v>3</v>
      </c>
      <c r="D93531" t="s">
        <v>72726</v>
      </c>
      <c r="E93531" t="s">
        <v>6</v>
      </c>
    </row>
    <row r="93532" spans="1:5" x14ac:dyDescent="0.3">
      <c r="A93532">
        <v>250</v>
      </c>
      <c r="B93532">
        <v>23871</v>
      </c>
      <c r="C93532">
        <v>4</v>
      </c>
      <c r="D93532" t="s">
        <v>72727</v>
      </c>
      <c r="E93532" t="s">
        <v>6</v>
      </c>
    </row>
    <row r="93533" spans="1:5" x14ac:dyDescent="0.3">
      <c r="A93533">
        <v>250</v>
      </c>
      <c r="B93533">
        <v>23872</v>
      </c>
      <c r="C93533">
        <v>1</v>
      </c>
      <c r="D93533" t="s">
        <v>72728</v>
      </c>
      <c r="E93533" t="s">
        <v>8</v>
      </c>
    </row>
    <row r="93534" spans="1:5" x14ac:dyDescent="0.3">
      <c r="A93534">
        <v>250</v>
      </c>
      <c r="B93534">
        <v>23872</v>
      </c>
      <c r="C93534">
        <v>2</v>
      </c>
      <c r="D93534" t="s">
        <v>72729</v>
      </c>
      <c r="E93534" t="s">
        <v>6</v>
      </c>
    </row>
    <row r="93535" spans="1:5" x14ac:dyDescent="0.3">
      <c r="A93535">
        <v>250</v>
      </c>
      <c r="B93535">
        <v>23872</v>
      </c>
      <c r="C93535">
        <v>3</v>
      </c>
      <c r="D93535" t="s">
        <v>72730</v>
      </c>
      <c r="E93535" t="s">
        <v>6</v>
      </c>
    </row>
    <row r="93536" spans="1:5" x14ac:dyDescent="0.3">
      <c r="A93536">
        <v>250</v>
      </c>
      <c r="B93536">
        <v>23872</v>
      </c>
      <c r="C93536">
        <v>4</v>
      </c>
      <c r="D93536" t="s">
        <v>72731</v>
      </c>
      <c r="E93536" t="s">
        <v>6</v>
      </c>
    </row>
    <row r="93537" spans="1:5" x14ac:dyDescent="0.3">
      <c r="A93537">
        <v>250</v>
      </c>
      <c r="B93537">
        <v>23873</v>
      </c>
      <c r="C93537">
        <v>1</v>
      </c>
      <c r="D93537" t="s">
        <v>72732</v>
      </c>
      <c r="E93537" t="s">
        <v>6</v>
      </c>
    </row>
    <row r="93538" spans="1:5" x14ac:dyDescent="0.3">
      <c r="A93538">
        <v>250</v>
      </c>
      <c r="B93538">
        <v>23873</v>
      </c>
      <c r="C93538">
        <v>2</v>
      </c>
      <c r="D93538" t="s">
        <v>72733</v>
      </c>
      <c r="E93538" t="s">
        <v>8</v>
      </c>
    </row>
    <row r="93539" spans="1:5" x14ac:dyDescent="0.3">
      <c r="A93539">
        <v>250</v>
      </c>
      <c r="B93539">
        <v>23873</v>
      </c>
      <c r="C93539">
        <v>3</v>
      </c>
      <c r="D93539" t="s">
        <v>72734</v>
      </c>
      <c r="E93539" t="s">
        <v>6</v>
      </c>
    </row>
    <row r="93540" spans="1:5" x14ac:dyDescent="0.3">
      <c r="A93540">
        <v>250</v>
      </c>
      <c r="B93540">
        <v>23873</v>
      </c>
      <c r="C93540">
        <v>4</v>
      </c>
      <c r="D93540" t="s">
        <v>72735</v>
      </c>
      <c r="E93540" t="s">
        <v>6</v>
      </c>
    </row>
    <row r="93541" spans="1:5" x14ac:dyDescent="0.3">
      <c r="A93541">
        <v>250</v>
      </c>
      <c r="B93541">
        <v>23874</v>
      </c>
      <c r="C93541">
        <v>1</v>
      </c>
      <c r="D93541" t="s">
        <v>72736</v>
      </c>
      <c r="E93541" t="s">
        <v>6</v>
      </c>
    </row>
    <row r="93542" spans="1:5" x14ac:dyDescent="0.3">
      <c r="A93542">
        <v>250</v>
      </c>
      <c r="B93542">
        <v>23874</v>
      </c>
      <c r="C93542">
        <v>2</v>
      </c>
      <c r="D93542" t="s">
        <v>72737</v>
      </c>
      <c r="E93542" t="s">
        <v>6</v>
      </c>
    </row>
    <row r="93543" spans="1:5" x14ac:dyDescent="0.3">
      <c r="A93543">
        <v>250</v>
      </c>
      <c r="B93543">
        <v>23874</v>
      </c>
      <c r="C93543">
        <v>3</v>
      </c>
      <c r="D93543" t="s">
        <v>72738</v>
      </c>
      <c r="E93543" t="s">
        <v>6</v>
      </c>
    </row>
    <row r="93544" spans="1:5" x14ac:dyDescent="0.3">
      <c r="A93544">
        <v>250</v>
      </c>
      <c r="B93544">
        <v>23874</v>
      </c>
      <c r="C93544">
        <v>4</v>
      </c>
      <c r="D93544" t="s">
        <v>72739</v>
      </c>
      <c r="E93544" t="s">
        <v>8</v>
      </c>
    </row>
    <row r="93545" spans="1:5" x14ac:dyDescent="0.3">
      <c r="A93545">
        <v>250</v>
      </c>
      <c r="B93545">
        <v>23875</v>
      </c>
      <c r="C93545">
        <v>1</v>
      </c>
      <c r="D93545" t="s">
        <v>72740</v>
      </c>
      <c r="E93545" t="s">
        <v>6</v>
      </c>
    </row>
    <row r="93546" spans="1:5" x14ac:dyDescent="0.3">
      <c r="A93546">
        <v>250</v>
      </c>
      <c r="B93546">
        <v>23875</v>
      </c>
      <c r="C93546">
        <v>2</v>
      </c>
      <c r="D93546" t="s">
        <v>72741</v>
      </c>
      <c r="E93546" t="s">
        <v>6</v>
      </c>
    </row>
    <row r="93547" spans="1:5" x14ac:dyDescent="0.3">
      <c r="A93547">
        <v>250</v>
      </c>
      <c r="B93547">
        <v>23875</v>
      </c>
      <c r="C93547">
        <v>3</v>
      </c>
      <c r="D93547" t="s">
        <v>72742</v>
      </c>
      <c r="E93547" t="s">
        <v>8</v>
      </c>
    </row>
    <row r="93548" spans="1:5" x14ac:dyDescent="0.3">
      <c r="A93548">
        <v>250</v>
      </c>
      <c r="B93548">
        <v>23875</v>
      </c>
      <c r="C93548">
        <v>4</v>
      </c>
      <c r="D93548" t="s">
        <v>72743</v>
      </c>
      <c r="E93548" t="s">
        <v>6</v>
      </c>
    </row>
    <row r="93549" spans="1:5" x14ac:dyDescent="0.3">
      <c r="A93549">
        <v>250</v>
      </c>
      <c r="B93549">
        <v>23876</v>
      </c>
      <c r="C93549">
        <v>1</v>
      </c>
      <c r="D93549" t="s">
        <v>72744</v>
      </c>
      <c r="E93549" t="s">
        <v>8</v>
      </c>
    </row>
    <row r="93550" spans="1:5" x14ac:dyDescent="0.3">
      <c r="A93550">
        <v>250</v>
      </c>
      <c r="B93550">
        <v>23876</v>
      </c>
      <c r="C93550">
        <v>2</v>
      </c>
      <c r="D93550" t="s">
        <v>72745</v>
      </c>
      <c r="E93550" t="s">
        <v>6</v>
      </c>
    </row>
    <row r="93551" spans="1:5" x14ac:dyDescent="0.3">
      <c r="A93551">
        <v>250</v>
      </c>
      <c r="B93551">
        <v>23876</v>
      </c>
      <c r="C93551">
        <v>3</v>
      </c>
      <c r="D93551" t="s">
        <v>72746</v>
      </c>
      <c r="E93551" t="s">
        <v>6</v>
      </c>
    </row>
    <row r="93552" spans="1:5" x14ac:dyDescent="0.3">
      <c r="A93552">
        <v>250</v>
      </c>
      <c r="B93552">
        <v>23876</v>
      </c>
      <c r="C93552">
        <v>4</v>
      </c>
      <c r="D93552" t="s">
        <v>72747</v>
      </c>
      <c r="E93552" t="s">
        <v>6</v>
      </c>
    </row>
    <row r="93553" spans="1:5" x14ac:dyDescent="0.3">
      <c r="A93553">
        <v>250</v>
      </c>
      <c r="B93553">
        <v>23877</v>
      </c>
      <c r="C93553">
        <v>1</v>
      </c>
      <c r="D93553" t="s">
        <v>72748</v>
      </c>
      <c r="E93553" t="s">
        <v>6</v>
      </c>
    </row>
    <row r="93554" spans="1:5" x14ac:dyDescent="0.3">
      <c r="A93554">
        <v>250</v>
      </c>
      <c r="B93554">
        <v>23877</v>
      </c>
      <c r="C93554">
        <v>2</v>
      </c>
      <c r="D93554" t="s">
        <v>72749</v>
      </c>
      <c r="E93554" t="s">
        <v>8</v>
      </c>
    </row>
    <row r="93555" spans="1:5" x14ac:dyDescent="0.3">
      <c r="A93555">
        <v>250</v>
      </c>
      <c r="B93555">
        <v>23877</v>
      </c>
      <c r="C93555">
        <v>3</v>
      </c>
      <c r="D93555" t="s">
        <v>72750</v>
      </c>
      <c r="E93555" t="s">
        <v>6</v>
      </c>
    </row>
    <row r="93556" spans="1:5" x14ac:dyDescent="0.3">
      <c r="A93556">
        <v>250</v>
      </c>
      <c r="B93556">
        <v>23877</v>
      </c>
      <c r="C93556">
        <v>4</v>
      </c>
      <c r="D93556" t="s">
        <v>72751</v>
      </c>
      <c r="E93556" t="s">
        <v>6</v>
      </c>
    </row>
    <row r="93557" spans="1:5" x14ac:dyDescent="0.3">
      <c r="A93557">
        <v>250</v>
      </c>
      <c r="B93557">
        <v>23878</v>
      </c>
      <c r="C93557">
        <v>1</v>
      </c>
      <c r="D93557" t="s">
        <v>72752</v>
      </c>
      <c r="E93557" t="s">
        <v>6</v>
      </c>
    </row>
    <row r="93558" spans="1:5" x14ac:dyDescent="0.3">
      <c r="A93558">
        <v>250</v>
      </c>
      <c r="B93558">
        <v>23878</v>
      </c>
      <c r="C93558">
        <v>2</v>
      </c>
      <c r="D93558" t="s">
        <v>72753</v>
      </c>
      <c r="E93558" t="s">
        <v>6</v>
      </c>
    </row>
    <row r="93559" spans="1:5" x14ac:dyDescent="0.3">
      <c r="A93559">
        <v>250</v>
      </c>
      <c r="B93559">
        <v>23878</v>
      </c>
      <c r="C93559">
        <v>3</v>
      </c>
      <c r="D93559" t="s">
        <v>72754</v>
      </c>
      <c r="E93559" t="s">
        <v>6</v>
      </c>
    </row>
    <row r="93560" spans="1:5" x14ac:dyDescent="0.3">
      <c r="A93560">
        <v>250</v>
      </c>
      <c r="B93560">
        <v>23878</v>
      </c>
      <c r="C93560">
        <v>4</v>
      </c>
      <c r="D93560" t="s">
        <v>72755</v>
      </c>
      <c r="E93560" t="s">
        <v>8</v>
      </c>
    </row>
    <row r="93561" spans="1:5" x14ac:dyDescent="0.3">
      <c r="A93561">
        <v>250</v>
      </c>
      <c r="B93561">
        <v>23879</v>
      </c>
      <c r="C93561">
        <v>1</v>
      </c>
      <c r="D93561" t="s">
        <v>72756</v>
      </c>
      <c r="E93561" t="s">
        <v>8</v>
      </c>
    </row>
    <row r="93562" spans="1:5" x14ac:dyDescent="0.3">
      <c r="A93562">
        <v>250</v>
      </c>
      <c r="B93562">
        <v>23879</v>
      </c>
      <c r="C93562">
        <v>2</v>
      </c>
      <c r="D93562" t="s">
        <v>72757</v>
      </c>
      <c r="E93562" t="s">
        <v>6</v>
      </c>
    </row>
    <row r="93563" spans="1:5" x14ac:dyDescent="0.3">
      <c r="A93563">
        <v>250</v>
      </c>
      <c r="B93563">
        <v>23879</v>
      </c>
      <c r="C93563">
        <v>3</v>
      </c>
      <c r="D93563" t="s">
        <v>72758</v>
      </c>
      <c r="E93563" t="s">
        <v>6</v>
      </c>
    </row>
    <row r="93564" spans="1:5" x14ac:dyDescent="0.3">
      <c r="A93564">
        <v>250</v>
      </c>
      <c r="B93564">
        <v>23879</v>
      </c>
      <c r="C93564">
        <v>4</v>
      </c>
      <c r="D93564" t="s">
        <v>54461</v>
      </c>
      <c r="E93564" t="s">
        <v>6</v>
      </c>
    </row>
    <row r="93565" spans="1:5" x14ac:dyDescent="0.3">
      <c r="A93565">
        <v>250</v>
      </c>
      <c r="B93565">
        <v>23880</v>
      </c>
      <c r="C93565">
        <v>1</v>
      </c>
      <c r="D93565" t="s">
        <v>72759</v>
      </c>
      <c r="E93565" t="s">
        <v>8</v>
      </c>
    </row>
    <row r="93566" spans="1:5" x14ac:dyDescent="0.3">
      <c r="A93566">
        <v>250</v>
      </c>
      <c r="B93566">
        <v>23880</v>
      </c>
      <c r="C93566">
        <v>2</v>
      </c>
      <c r="D93566" t="s">
        <v>72760</v>
      </c>
      <c r="E93566" t="s">
        <v>6</v>
      </c>
    </row>
    <row r="93567" spans="1:5" x14ac:dyDescent="0.3">
      <c r="A93567">
        <v>250</v>
      </c>
      <c r="B93567">
        <v>23880</v>
      </c>
      <c r="C93567">
        <v>3</v>
      </c>
      <c r="D93567" t="s">
        <v>72761</v>
      </c>
      <c r="E93567" t="s">
        <v>6</v>
      </c>
    </row>
    <row r="93568" spans="1:5" x14ac:dyDescent="0.3">
      <c r="A93568">
        <v>250</v>
      </c>
      <c r="B93568">
        <v>23880</v>
      </c>
      <c r="C93568">
        <v>4</v>
      </c>
      <c r="D93568" t="s">
        <v>72762</v>
      </c>
      <c r="E93568" t="s">
        <v>6</v>
      </c>
    </row>
    <row r="93569" spans="1:5" x14ac:dyDescent="0.3">
      <c r="A93569">
        <v>250</v>
      </c>
      <c r="B93569">
        <v>23881</v>
      </c>
      <c r="C93569">
        <v>1</v>
      </c>
      <c r="D93569" t="s">
        <v>72763</v>
      </c>
      <c r="E93569" t="s">
        <v>8</v>
      </c>
    </row>
    <row r="93570" spans="1:5" x14ac:dyDescent="0.3">
      <c r="A93570">
        <v>250</v>
      </c>
      <c r="B93570">
        <v>23881</v>
      </c>
      <c r="C93570">
        <v>2</v>
      </c>
      <c r="D93570" t="s">
        <v>72764</v>
      </c>
      <c r="E93570" t="s">
        <v>6</v>
      </c>
    </row>
    <row r="93571" spans="1:5" x14ac:dyDescent="0.3">
      <c r="A93571">
        <v>250</v>
      </c>
      <c r="B93571">
        <v>23881</v>
      </c>
      <c r="C93571">
        <v>3</v>
      </c>
      <c r="D93571" t="s">
        <v>72765</v>
      </c>
      <c r="E93571" t="s">
        <v>6</v>
      </c>
    </row>
    <row r="93572" spans="1:5" x14ac:dyDescent="0.3">
      <c r="A93572">
        <v>250</v>
      </c>
      <c r="B93572">
        <v>23881</v>
      </c>
      <c r="C93572">
        <v>4</v>
      </c>
      <c r="D93572" t="s">
        <v>72766</v>
      </c>
      <c r="E93572" t="s">
        <v>6</v>
      </c>
    </row>
    <row r="93573" spans="1:5" x14ac:dyDescent="0.3">
      <c r="A93573">
        <v>250</v>
      </c>
      <c r="B93573">
        <v>23882</v>
      </c>
      <c r="C93573">
        <v>1</v>
      </c>
      <c r="D93573" t="s">
        <v>72767</v>
      </c>
      <c r="E93573" t="s">
        <v>6</v>
      </c>
    </row>
    <row r="93574" spans="1:5" x14ac:dyDescent="0.3">
      <c r="A93574">
        <v>250</v>
      </c>
      <c r="B93574">
        <v>23882</v>
      </c>
      <c r="C93574">
        <v>2</v>
      </c>
      <c r="D93574" t="s">
        <v>72768</v>
      </c>
      <c r="E93574" t="s">
        <v>8</v>
      </c>
    </row>
    <row r="93575" spans="1:5" x14ac:dyDescent="0.3">
      <c r="A93575">
        <v>250</v>
      </c>
      <c r="B93575">
        <v>23882</v>
      </c>
      <c r="C93575">
        <v>3</v>
      </c>
      <c r="D93575" t="s">
        <v>72769</v>
      </c>
      <c r="E93575" t="s">
        <v>6</v>
      </c>
    </row>
    <row r="93576" spans="1:5" x14ac:dyDescent="0.3">
      <c r="A93576">
        <v>250</v>
      </c>
      <c r="B93576">
        <v>23882</v>
      </c>
      <c r="C93576">
        <v>4</v>
      </c>
      <c r="D93576" t="s">
        <v>72770</v>
      </c>
      <c r="E93576" t="s">
        <v>6</v>
      </c>
    </row>
    <row r="93577" spans="1:5" x14ac:dyDescent="0.3">
      <c r="A93577">
        <v>250</v>
      </c>
      <c r="B93577">
        <v>23883</v>
      </c>
      <c r="C93577">
        <v>1</v>
      </c>
      <c r="D93577" t="s">
        <v>72771</v>
      </c>
      <c r="E93577" t="s">
        <v>6</v>
      </c>
    </row>
    <row r="93578" spans="1:5" x14ac:dyDescent="0.3">
      <c r="A93578">
        <v>250</v>
      </c>
      <c r="B93578">
        <v>23883</v>
      </c>
      <c r="C93578">
        <v>2</v>
      </c>
      <c r="D93578" t="s">
        <v>72772</v>
      </c>
      <c r="E93578" t="s">
        <v>6</v>
      </c>
    </row>
    <row r="93579" spans="1:5" x14ac:dyDescent="0.3">
      <c r="A93579">
        <v>250</v>
      </c>
      <c r="B93579">
        <v>23883</v>
      </c>
      <c r="C93579">
        <v>3</v>
      </c>
      <c r="D93579" t="s">
        <v>72773</v>
      </c>
      <c r="E93579" t="s">
        <v>6</v>
      </c>
    </row>
    <row r="93580" spans="1:5" x14ac:dyDescent="0.3">
      <c r="A93580">
        <v>250</v>
      </c>
      <c r="B93580">
        <v>23883</v>
      </c>
      <c r="C93580">
        <v>4</v>
      </c>
      <c r="D93580" t="s">
        <v>38861</v>
      </c>
      <c r="E93580" t="s">
        <v>8</v>
      </c>
    </row>
    <row r="93581" spans="1:5" x14ac:dyDescent="0.3">
      <c r="A93581">
        <v>250</v>
      </c>
      <c r="B93581">
        <v>23884</v>
      </c>
      <c r="C93581">
        <v>1</v>
      </c>
      <c r="D93581" t="s">
        <v>72774</v>
      </c>
      <c r="E93581" t="s">
        <v>6</v>
      </c>
    </row>
    <row r="93582" spans="1:5" x14ac:dyDescent="0.3">
      <c r="A93582">
        <v>250</v>
      </c>
      <c r="B93582">
        <v>23884</v>
      </c>
      <c r="C93582">
        <v>2</v>
      </c>
      <c r="D93582" t="s">
        <v>72775</v>
      </c>
      <c r="E93582" t="s">
        <v>6</v>
      </c>
    </row>
    <row r="93583" spans="1:5" x14ac:dyDescent="0.3">
      <c r="A93583">
        <v>250</v>
      </c>
      <c r="B93583">
        <v>23884</v>
      </c>
      <c r="C93583">
        <v>3</v>
      </c>
      <c r="D93583" t="s">
        <v>39238</v>
      </c>
      <c r="E93583" t="s">
        <v>6</v>
      </c>
    </row>
    <row r="93584" spans="1:5" x14ac:dyDescent="0.3">
      <c r="A93584">
        <v>250</v>
      </c>
      <c r="B93584">
        <v>23884</v>
      </c>
      <c r="C93584">
        <v>4</v>
      </c>
      <c r="D93584" t="s">
        <v>72776</v>
      </c>
      <c r="E93584" t="s">
        <v>8</v>
      </c>
    </row>
    <row r="93585" spans="1:5" x14ac:dyDescent="0.3">
      <c r="A93585">
        <v>250</v>
      </c>
      <c r="B93585">
        <v>23885</v>
      </c>
      <c r="C93585">
        <v>1</v>
      </c>
      <c r="D93585" t="s">
        <v>72777</v>
      </c>
      <c r="E93585" t="s">
        <v>6</v>
      </c>
    </row>
    <row r="93586" spans="1:5" x14ac:dyDescent="0.3">
      <c r="A93586">
        <v>250</v>
      </c>
      <c r="B93586">
        <v>23885</v>
      </c>
      <c r="C93586">
        <v>2</v>
      </c>
      <c r="D93586" t="s">
        <v>72778</v>
      </c>
      <c r="E93586" t="s">
        <v>8</v>
      </c>
    </row>
    <row r="93587" spans="1:5" x14ac:dyDescent="0.3">
      <c r="A93587">
        <v>250</v>
      </c>
      <c r="B93587">
        <v>23885</v>
      </c>
      <c r="C93587">
        <v>3</v>
      </c>
      <c r="D93587" t="s">
        <v>72779</v>
      </c>
      <c r="E93587" t="s">
        <v>6</v>
      </c>
    </row>
    <row r="93588" spans="1:5" x14ac:dyDescent="0.3">
      <c r="A93588">
        <v>250</v>
      </c>
      <c r="B93588">
        <v>23885</v>
      </c>
      <c r="C93588">
        <v>4</v>
      </c>
      <c r="D93588" t="s">
        <v>72780</v>
      </c>
      <c r="E93588" t="s">
        <v>6</v>
      </c>
    </row>
    <row r="93589" spans="1:5" x14ac:dyDescent="0.3">
      <c r="A93589">
        <v>250</v>
      </c>
      <c r="B93589">
        <v>23886</v>
      </c>
      <c r="C93589">
        <v>1</v>
      </c>
      <c r="D93589" t="s">
        <v>72781</v>
      </c>
      <c r="E93589" t="s">
        <v>6</v>
      </c>
    </row>
    <row r="93590" spans="1:5" x14ac:dyDescent="0.3">
      <c r="A93590">
        <v>250</v>
      </c>
      <c r="B93590">
        <v>23886</v>
      </c>
      <c r="C93590">
        <v>2</v>
      </c>
      <c r="D93590" t="s">
        <v>72782</v>
      </c>
      <c r="E93590" t="s">
        <v>6</v>
      </c>
    </row>
    <row r="93591" spans="1:5" x14ac:dyDescent="0.3">
      <c r="A93591">
        <v>250</v>
      </c>
      <c r="B93591">
        <v>23886</v>
      </c>
      <c r="C93591">
        <v>3</v>
      </c>
      <c r="D93591" t="s">
        <v>19029</v>
      </c>
      <c r="E93591" t="s">
        <v>8</v>
      </c>
    </row>
    <row r="93592" spans="1:5" x14ac:dyDescent="0.3">
      <c r="A93592">
        <v>250</v>
      </c>
      <c r="B93592">
        <v>23886</v>
      </c>
      <c r="C93592">
        <v>4</v>
      </c>
      <c r="D93592" t="s">
        <v>72783</v>
      </c>
      <c r="E93592" t="s">
        <v>6</v>
      </c>
    </row>
    <row r="93593" spans="1:5" x14ac:dyDescent="0.3">
      <c r="A93593">
        <v>250</v>
      </c>
      <c r="B93593">
        <v>23887</v>
      </c>
      <c r="C93593">
        <v>1</v>
      </c>
      <c r="D93593" t="s">
        <v>72784</v>
      </c>
      <c r="E93593" t="s">
        <v>8</v>
      </c>
    </row>
    <row r="93594" spans="1:5" x14ac:dyDescent="0.3">
      <c r="A93594">
        <v>250</v>
      </c>
      <c r="B93594">
        <v>23887</v>
      </c>
      <c r="C93594">
        <v>2</v>
      </c>
      <c r="D93594" t="s">
        <v>72785</v>
      </c>
      <c r="E93594" t="s">
        <v>6</v>
      </c>
    </row>
    <row r="93595" spans="1:5" x14ac:dyDescent="0.3">
      <c r="A93595">
        <v>250</v>
      </c>
      <c r="B93595">
        <v>23887</v>
      </c>
      <c r="C93595">
        <v>3</v>
      </c>
      <c r="D93595" t="s">
        <v>72786</v>
      </c>
      <c r="E93595" t="s">
        <v>6</v>
      </c>
    </row>
    <row r="93596" spans="1:5" x14ac:dyDescent="0.3">
      <c r="A93596">
        <v>250</v>
      </c>
      <c r="B93596">
        <v>23887</v>
      </c>
      <c r="C93596">
        <v>4</v>
      </c>
      <c r="D93596" t="s">
        <v>72787</v>
      </c>
      <c r="E93596" t="s">
        <v>6</v>
      </c>
    </row>
    <row r="93597" spans="1:5" x14ac:dyDescent="0.3">
      <c r="A93597">
        <v>250</v>
      </c>
      <c r="B93597">
        <v>23888</v>
      </c>
      <c r="C93597">
        <v>1</v>
      </c>
      <c r="D93597" t="s">
        <v>72788</v>
      </c>
      <c r="E93597" t="s">
        <v>6</v>
      </c>
    </row>
    <row r="93598" spans="1:5" x14ac:dyDescent="0.3">
      <c r="A93598">
        <v>250</v>
      </c>
      <c r="B93598">
        <v>23888</v>
      </c>
      <c r="C93598">
        <v>2</v>
      </c>
      <c r="D93598" t="s">
        <v>72789</v>
      </c>
      <c r="E93598" t="s">
        <v>6</v>
      </c>
    </row>
    <row r="93599" spans="1:5" x14ac:dyDescent="0.3">
      <c r="A93599">
        <v>250</v>
      </c>
      <c r="B93599">
        <v>23888</v>
      </c>
      <c r="C93599">
        <v>3</v>
      </c>
      <c r="D93599" t="s">
        <v>72790</v>
      </c>
      <c r="E93599" t="s">
        <v>8</v>
      </c>
    </row>
    <row r="93600" spans="1:5" x14ac:dyDescent="0.3">
      <c r="A93600">
        <v>250</v>
      </c>
      <c r="B93600">
        <v>23888</v>
      </c>
      <c r="C93600">
        <v>4</v>
      </c>
      <c r="D93600" t="s">
        <v>72791</v>
      </c>
      <c r="E93600" t="s">
        <v>6</v>
      </c>
    </row>
    <row r="93601" spans="1:5" x14ac:dyDescent="0.3">
      <c r="A93601">
        <v>250</v>
      </c>
      <c r="B93601">
        <v>23889</v>
      </c>
      <c r="C93601">
        <v>1</v>
      </c>
      <c r="D93601" t="s">
        <v>72792</v>
      </c>
      <c r="E93601" t="s">
        <v>6</v>
      </c>
    </row>
    <row r="93602" spans="1:5" x14ac:dyDescent="0.3">
      <c r="A93602">
        <v>250</v>
      </c>
      <c r="B93602">
        <v>23889</v>
      </c>
      <c r="C93602">
        <v>2</v>
      </c>
      <c r="D93602" t="s">
        <v>72793</v>
      </c>
      <c r="E93602" t="s">
        <v>6</v>
      </c>
    </row>
    <row r="93603" spans="1:5" x14ac:dyDescent="0.3">
      <c r="A93603">
        <v>250</v>
      </c>
      <c r="B93603">
        <v>23889</v>
      </c>
      <c r="C93603">
        <v>3</v>
      </c>
      <c r="D93603" t="s">
        <v>72794</v>
      </c>
      <c r="E93603" t="s">
        <v>6</v>
      </c>
    </row>
    <row r="93604" spans="1:5" x14ac:dyDescent="0.3">
      <c r="A93604">
        <v>250</v>
      </c>
      <c r="B93604">
        <v>23889</v>
      </c>
      <c r="C93604">
        <v>4</v>
      </c>
      <c r="D93604" t="s">
        <v>72795</v>
      </c>
      <c r="E93604" t="s">
        <v>8</v>
      </c>
    </row>
    <row r="93605" spans="1:5" x14ac:dyDescent="0.3">
      <c r="A93605">
        <v>250</v>
      </c>
      <c r="B93605">
        <v>23890</v>
      </c>
      <c r="C93605">
        <v>1</v>
      </c>
      <c r="D93605" t="s">
        <v>72796</v>
      </c>
      <c r="E93605" t="s">
        <v>6</v>
      </c>
    </row>
    <row r="93606" spans="1:5" x14ac:dyDescent="0.3">
      <c r="A93606">
        <v>250</v>
      </c>
      <c r="B93606">
        <v>23890</v>
      </c>
      <c r="C93606">
        <v>2</v>
      </c>
      <c r="D93606" t="s">
        <v>72797</v>
      </c>
      <c r="E93606" t="s">
        <v>6</v>
      </c>
    </row>
    <row r="93607" spans="1:5" x14ac:dyDescent="0.3">
      <c r="A93607">
        <v>250</v>
      </c>
      <c r="B93607">
        <v>23890</v>
      </c>
      <c r="C93607">
        <v>3</v>
      </c>
      <c r="D93607" t="s">
        <v>72798</v>
      </c>
      <c r="E93607" t="s">
        <v>6</v>
      </c>
    </row>
    <row r="93608" spans="1:5" x14ac:dyDescent="0.3">
      <c r="A93608">
        <v>250</v>
      </c>
      <c r="B93608">
        <v>23890</v>
      </c>
      <c r="C93608">
        <v>4</v>
      </c>
      <c r="D93608" t="s">
        <v>72799</v>
      </c>
      <c r="E93608" t="s">
        <v>8</v>
      </c>
    </row>
    <row r="93609" spans="1:5" x14ac:dyDescent="0.3">
      <c r="A93609">
        <v>250</v>
      </c>
      <c r="B93609">
        <v>23891</v>
      </c>
      <c r="C93609">
        <v>1</v>
      </c>
      <c r="D93609" t="s">
        <v>72800</v>
      </c>
      <c r="E93609" t="s">
        <v>6</v>
      </c>
    </row>
    <row r="93610" spans="1:5" x14ac:dyDescent="0.3">
      <c r="A93610">
        <v>250</v>
      </c>
      <c r="B93610">
        <v>23891</v>
      </c>
      <c r="C93610">
        <v>2</v>
      </c>
      <c r="D93610" t="s">
        <v>72801</v>
      </c>
      <c r="E93610" t="s">
        <v>8</v>
      </c>
    </row>
    <row r="93611" spans="1:5" x14ac:dyDescent="0.3">
      <c r="A93611">
        <v>250</v>
      </c>
      <c r="B93611">
        <v>23891</v>
      </c>
      <c r="C93611">
        <v>3</v>
      </c>
      <c r="D93611" t="s">
        <v>72802</v>
      </c>
      <c r="E93611" t="s">
        <v>6</v>
      </c>
    </row>
    <row r="93612" spans="1:5" x14ac:dyDescent="0.3">
      <c r="A93612">
        <v>250</v>
      </c>
      <c r="B93612">
        <v>23891</v>
      </c>
      <c r="C93612">
        <v>4</v>
      </c>
      <c r="D93612" t="s">
        <v>72803</v>
      </c>
      <c r="E93612" t="s">
        <v>6</v>
      </c>
    </row>
    <row r="93613" spans="1:5" x14ac:dyDescent="0.3">
      <c r="A93613">
        <v>250</v>
      </c>
      <c r="B93613">
        <v>23892</v>
      </c>
      <c r="C93613">
        <v>1</v>
      </c>
      <c r="D93613" t="s">
        <v>72804</v>
      </c>
      <c r="E93613" t="s">
        <v>6</v>
      </c>
    </row>
    <row r="93614" spans="1:5" x14ac:dyDescent="0.3">
      <c r="A93614">
        <v>250</v>
      </c>
      <c r="B93614">
        <v>23892</v>
      </c>
      <c r="C93614">
        <v>2</v>
      </c>
      <c r="D93614" t="s">
        <v>50208</v>
      </c>
      <c r="E93614" t="s">
        <v>6</v>
      </c>
    </row>
    <row r="93615" spans="1:5" x14ac:dyDescent="0.3">
      <c r="A93615">
        <v>250</v>
      </c>
      <c r="B93615">
        <v>23892</v>
      </c>
      <c r="C93615">
        <v>3</v>
      </c>
      <c r="D93615" t="s">
        <v>58035</v>
      </c>
      <c r="E93615" t="s">
        <v>8</v>
      </c>
    </row>
    <row r="93616" spans="1:5" x14ac:dyDescent="0.3">
      <c r="A93616">
        <v>250</v>
      </c>
      <c r="B93616">
        <v>23892</v>
      </c>
      <c r="C93616">
        <v>4</v>
      </c>
      <c r="D93616" t="s">
        <v>3725</v>
      </c>
      <c r="E93616" t="s">
        <v>6</v>
      </c>
    </row>
    <row r="93617" spans="1:5" x14ac:dyDescent="0.3">
      <c r="A93617">
        <v>250</v>
      </c>
      <c r="B93617">
        <v>23893</v>
      </c>
      <c r="C93617">
        <v>1</v>
      </c>
      <c r="D93617" t="s">
        <v>72805</v>
      </c>
      <c r="E93617" t="s">
        <v>6</v>
      </c>
    </row>
    <row r="93618" spans="1:5" x14ac:dyDescent="0.3">
      <c r="A93618">
        <v>250</v>
      </c>
      <c r="B93618">
        <v>23893</v>
      </c>
      <c r="C93618">
        <v>2</v>
      </c>
      <c r="D93618" t="s">
        <v>72806</v>
      </c>
      <c r="E93618" t="s">
        <v>8</v>
      </c>
    </row>
    <row r="93619" spans="1:5" x14ac:dyDescent="0.3">
      <c r="A93619">
        <v>250</v>
      </c>
      <c r="B93619">
        <v>23893</v>
      </c>
      <c r="C93619">
        <v>3</v>
      </c>
      <c r="D93619" t="s">
        <v>72807</v>
      </c>
      <c r="E93619" t="s">
        <v>6</v>
      </c>
    </row>
    <row r="93620" spans="1:5" x14ac:dyDescent="0.3">
      <c r="A93620">
        <v>250</v>
      </c>
      <c r="B93620">
        <v>23893</v>
      </c>
      <c r="C93620">
        <v>4</v>
      </c>
      <c r="D93620" t="s">
        <v>72808</v>
      </c>
      <c r="E93620" t="s">
        <v>6</v>
      </c>
    </row>
    <row r="93621" spans="1:5" x14ac:dyDescent="0.3">
      <c r="A93621">
        <v>250</v>
      </c>
      <c r="B93621">
        <v>23894</v>
      </c>
      <c r="C93621">
        <v>1</v>
      </c>
      <c r="D93621" t="s">
        <v>72809</v>
      </c>
      <c r="E93621" t="s">
        <v>6</v>
      </c>
    </row>
    <row r="93622" spans="1:5" x14ac:dyDescent="0.3">
      <c r="A93622">
        <v>250</v>
      </c>
      <c r="B93622">
        <v>23894</v>
      </c>
      <c r="C93622">
        <v>2</v>
      </c>
      <c r="D93622" t="s">
        <v>72810</v>
      </c>
      <c r="E93622" t="s">
        <v>6</v>
      </c>
    </row>
    <row r="93623" spans="1:5" x14ac:dyDescent="0.3">
      <c r="A93623">
        <v>250</v>
      </c>
      <c r="B93623">
        <v>23894</v>
      </c>
      <c r="C93623">
        <v>3</v>
      </c>
      <c r="D93623" t="s">
        <v>72811</v>
      </c>
      <c r="E93623" t="s">
        <v>8</v>
      </c>
    </row>
    <row r="93624" spans="1:5" x14ac:dyDescent="0.3">
      <c r="A93624">
        <v>250</v>
      </c>
      <c r="B93624">
        <v>23894</v>
      </c>
      <c r="C93624">
        <v>4</v>
      </c>
      <c r="D93624" t="s">
        <v>72812</v>
      </c>
      <c r="E93624" t="s">
        <v>6</v>
      </c>
    </row>
    <row r="93625" spans="1:5" x14ac:dyDescent="0.3">
      <c r="A93625">
        <v>250</v>
      </c>
      <c r="B93625">
        <v>23895</v>
      </c>
      <c r="C93625">
        <v>1</v>
      </c>
      <c r="D93625" t="s">
        <v>72813</v>
      </c>
      <c r="E93625" t="s">
        <v>8</v>
      </c>
    </row>
    <row r="93626" spans="1:5" x14ac:dyDescent="0.3">
      <c r="A93626">
        <v>250</v>
      </c>
      <c r="B93626">
        <v>23895</v>
      </c>
      <c r="C93626">
        <v>2</v>
      </c>
      <c r="D93626" t="s">
        <v>72814</v>
      </c>
      <c r="E93626" t="s">
        <v>6</v>
      </c>
    </row>
    <row r="93627" spans="1:5" x14ac:dyDescent="0.3">
      <c r="A93627">
        <v>250</v>
      </c>
      <c r="B93627">
        <v>23895</v>
      </c>
      <c r="C93627">
        <v>3</v>
      </c>
      <c r="D93627" t="s">
        <v>72815</v>
      </c>
      <c r="E93627" t="s">
        <v>6</v>
      </c>
    </row>
    <row r="93628" spans="1:5" x14ac:dyDescent="0.3">
      <c r="A93628">
        <v>250</v>
      </c>
      <c r="B93628">
        <v>23895</v>
      </c>
      <c r="C93628">
        <v>4</v>
      </c>
      <c r="D93628" t="s">
        <v>72816</v>
      </c>
      <c r="E93628" t="s">
        <v>6</v>
      </c>
    </row>
    <row r="93629" spans="1:5" x14ac:dyDescent="0.3">
      <c r="A93629">
        <v>250</v>
      </c>
      <c r="B93629">
        <v>23896</v>
      </c>
      <c r="C93629">
        <v>1</v>
      </c>
      <c r="D93629" t="s">
        <v>72817</v>
      </c>
      <c r="E93629" t="s">
        <v>6</v>
      </c>
    </row>
    <row r="93630" spans="1:5" x14ac:dyDescent="0.3">
      <c r="A93630">
        <v>250</v>
      </c>
      <c r="B93630">
        <v>23896</v>
      </c>
      <c r="C93630">
        <v>2</v>
      </c>
      <c r="D93630" t="s">
        <v>72818</v>
      </c>
      <c r="E93630" t="s">
        <v>6</v>
      </c>
    </row>
    <row r="93631" spans="1:5" x14ac:dyDescent="0.3">
      <c r="A93631">
        <v>250</v>
      </c>
      <c r="B93631">
        <v>23896</v>
      </c>
      <c r="C93631">
        <v>3</v>
      </c>
      <c r="D93631" t="s">
        <v>72819</v>
      </c>
      <c r="E93631" t="s">
        <v>8</v>
      </c>
    </row>
    <row r="93632" spans="1:5" x14ac:dyDescent="0.3">
      <c r="A93632">
        <v>250</v>
      </c>
      <c r="B93632">
        <v>23896</v>
      </c>
      <c r="C93632">
        <v>4</v>
      </c>
      <c r="D93632" t="s">
        <v>72820</v>
      </c>
      <c r="E93632" t="s">
        <v>6</v>
      </c>
    </row>
    <row r="93633" spans="1:5" x14ac:dyDescent="0.3">
      <c r="A93633">
        <v>250</v>
      </c>
      <c r="B93633">
        <v>23897</v>
      </c>
      <c r="C93633">
        <v>1</v>
      </c>
      <c r="D93633" t="s">
        <v>72821</v>
      </c>
      <c r="E93633" t="s">
        <v>8</v>
      </c>
    </row>
    <row r="93634" spans="1:5" x14ac:dyDescent="0.3">
      <c r="A93634">
        <v>250</v>
      </c>
      <c r="B93634">
        <v>23897</v>
      </c>
      <c r="C93634">
        <v>2</v>
      </c>
      <c r="D93634" t="s">
        <v>72822</v>
      </c>
      <c r="E93634" t="s">
        <v>6</v>
      </c>
    </row>
    <row r="93635" spans="1:5" x14ac:dyDescent="0.3">
      <c r="A93635">
        <v>250</v>
      </c>
      <c r="B93635">
        <v>23897</v>
      </c>
      <c r="C93635">
        <v>3</v>
      </c>
      <c r="D93635" t="s">
        <v>70623</v>
      </c>
      <c r="E93635" t="s">
        <v>6</v>
      </c>
    </row>
    <row r="93636" spans="1:5" x14ac:dyDescent="0.3">
      <c r="A93636">
        <v>250</v>
      </c>
      <c r="B93636">
        <v>23897</v>
      </c>
      <c r="C93636">
        <v>4</v>
      </c>
      <c r="D93636" t="s">
        <v>72823</v>
      </c>
      <c r="E93636" t="s">
        <v>6</v>
      </c>
    </row>
    <row r="93637" spans="1:5" x14ac:dyDescent="0.3">
      <c r="A93637">
        <v>250</v>
      </c>
      <c r="B93637">
        <v>23898</v>
      </c>
      <c r="C93637">
        <v>1</v>
      </c>
      <c r="D93637" t="s">
        <v>72824</v>
      </c>
      <c r="E93637" t="s">
        <v>6</v>
      </c>
    </row>
    <row r="93638" spans="1:5" x14ac:dyDescent="0.3">
      <c r="A93638">
        <v>250</v>
      </c>
      <c r="B93638">
        <v>23898</v>
      </c>
      <c r="C93638">
        <v>2</v>
      </c>
      <c r="D93638" t="s">
        <v>72825</v>
      </c>
      <c r="E93638" t="s">
        <v>8</v>
      </c>
    </row>
    <row r="93639" spans="1:5" x14ac:dyDescent="0.3">
      <c r="A93639">
        <v>250</v>
      </c>
      <c r="B93639">
        <v>23898</v>
      </c>
      <c r="C93639">
        <v>3</v>
      </c>
      <c r="D93639" t="s">
        <v>72826</v>
      </c>
      <c r="E93639" t="s">
        <v>6</v>
      </c>
    </row>
    <row r="93640" spans="1:5" x14ac:dyDescent="0.3">
      <c r="A93640">
        <v>250</v>
      </c>
      <c r="B93640">
        <v>23898</v>
      </c>
      <c r="C93640">
        <v>4</v>
      </c>
      <c r="D93640" t="s">
        <v>72827</v>
      </c>
      <c r="E93640" t="s">
        <v>6</v>
      </c>
    </row>
    <row r="93641" spans="1:5" x14ac:dyDescent="0.3">
      <c r="A93641">
        <v>250</v>
      </c>
      <c r="B93641">
        <v>23899</v>
      </c>
      <c r="C93641">
        <v>1</v>
      </c>
      <c r="D93641" t="s">
        <v>72828</v>
      </c>
      <c r="E93641" t="s">
        <v>6</v>
      </c>
    </row>
    <row r="93642" spans="1:5" x14ac:dyDescent="0.3">
      <c r="A93642">
        <v>250</v>
      </c>
      <c r="B93642">
        <v>23899</v>
      </c>
      <c r="C93642">
        <v>2</v>
      </c>
      <c r="D93642" t="s">
        <v>72829</v>
      </c>
      <c r="E93642" t="s">
        <v>8</v>
      </c>
    </row>
    <row r="93643" spans="1:5" x14ac:dyDescent="0.3">
      <c r="A93643">
        <v>250</v>
      </c>
      <c r="B93643">
        <v>23899</v>
      </c>
      <c r="C93643">
        <v>3</v>
      </c>
      <c r="D93643" t="s">
        <v>72830</v>
      </c>
      <c r="E93643" t="s">
        <v>6</v>
      </c>
    </row>
    <row r="93644" spans="1:5" x14ac:dyDescent="0.3">
      <c r="A93644">
        <v>250</v>
      </c>
      <c r="B93644">
        <v>23899</v>
      </c>
      <c r="C93644">
        <v>4</v>
      </c>
      <c r="D93644" t="s">
        <v>72831</v>
      </c>
      <c r="E93644" t="s">
        <v>6</v>
      </c>
    </row>
    <row r="93645" spans="1:5" x14ac:dyDescent="0.3">
      <c r="A93645">
        <v>250</v>
      </c>
      <c r="B93645">
        <v>23900</v>
      </c>
      <c r="C93645">
        <v>1</v>
      </c>
      <c r="D93645" t="s">
        <v>72832</v>
      </c>
      <c r="E93645" t="s">
        <v>6</v>
      </c>
    </row>
    <row r="93646" spans="1:5" x14ac:dyDescent="0.3">
      <c r="A93646">
        <v>250</v>
      </c>
      <c r="B93646">
        <v>23900</v>
      </c>
      <c r="C93646">
        <v>2</v>
      </c>
      <c r="D93646" t="s">
        <v>72833</v>
      </c>
      <c r="E93646" t="s">
        <v>6</v>
      </c>
    </row>
    <row r="93647" spans="1:5" x14ac:dyDescent="0.3">
      <c r="A93647">
        <v>250</v>
      </c>
      <c r="B93647">
        <v>23900</v>
      </c>
      <c r="C93647">
        <v>3</v>
      </c>
      <c r="D93647" t="s">
        <v>72834</v>
      </c>
      <c r="E93647" t="s">
        <v>6</v>
      </c>
    </row>
    <row r="93648" spans="1:5" x14ac:dyDescent="0.3">
      <c r="A93648">
        <v>250</v>
      </c>
      <c r="B93648">
        <v>23900</v>
      </c>
      <c r="C93648">
        <v>4</v>
      </c>
      <c r="D93648" t="s">
        <v>72835</v>
      </c>
      <c r="E93648" t="s">
        <v>8</v>
      </c>
    </row>
    <row r="93649" spans="1:5" x14ac:dyDescent="0.3">
      <c r="A93649">
        <v>250</v>
      </c>
      <c r="B93649">
        <v>23901</v>
      </c>
      <c r="C93649">
        <v>1</v>
      </c>
      <c r="D93649" t="s">
        <v>39211</v>
      </c>
      <c r="E93649" t="s">
        <v>6</v>
      </c>
    </row>
    <row r="93650" spans="1:5" x14ac:dyDescent="0.3">
      <c r="A93650">
        <v>250</v>
      </c>
      <c r="B93650">
        <v>23901</v>
      </c>
      <c r="C93650">
        <v>2</v>
      </c>
      <c r="D93650" t="s">
        <v>69861</v>
      </c>
      <c r="E93650" t="s">
        <v>6</v>
      </c>
    </row>
    <row r="93651" spans="1:5" x14ac:dyDescent="0.3">
      <c r="A93651">
        <v>250</v>
      </c>
      <c r="B93651">
        <v>23901</v>
      </c>
      <c r="C93651">
        <v>3</v>
      </c>
      <c r="D93651" t="s">
        <v>39213</v>
      </c>
      <c r="E93651" t="s">
        <v>6</v>
      </c>
    </row>
    <row r="93652" spans="1:5" x14ac:dyDescent="0.3">
      <c r="A93652">
        <v>250</v>
      </c>
      <c r="B93652">
        <v>23901</v>
      </c>
      <c r="C93652">
        <v>4</v>
      </c>
      <c r="D93652" t="s">
        <v>72291</v>
      </c>
      <c r="E93652" t="s">
        <v>8</v>
      </c>
    </row>
    <row r="93653" spans="1:5" x14ac:dyDescent="0.3">
      <c r="A93653">
        <v>250</v>
      </c>
      <c r="B93653">
        <v>23902</v>
      </c>
      <c r="C93653">
        <v>1</v>
      </c>
      <c r="D93653" t="s">
        <v>72836</v>
      </c>
      <c r="E93653" t="s">
        <v>6</v>
      </c>
    </row>
    <row r="93654" spans="1:5" x14ac:dyDescent="0.3">
      <c r="A93654">
        <v>250</v>
      </c>
      <c r="B93654">
        <v>23902</v>
      </c>
      <c r="C93654">
        <v>2</v>
      </c>
      <c r="D93654" t="s">
        <v>72837</v>
      </c>
      <c r="E93654" t="s">
        <v>6</v>
      </c>
    </row>
    <row r="93655" spans="1:5" x14ac:dyDescent="0.3">
      <c r="A93655">
        <v>250</v>
      </c>
      <c r="B93655">
        <v>23902</v>
      </c>
      <c r="C93655">
        <v>3</v>
      </c>
      <c r="D93655" t="s">
        <v>69858</v>
      </c>
      <c r="E93655" t="s">
        <v>6</v>
      </c>
    </row>
    <row r="93656" spans="1:5" x14ac:dyDescent="0.3">
      <c r="A93656">
        <v>250</v>
      </c>
      <c r="B93656">
        <v>23902</v>
      </c>
      <c r="C93656">
        <v>4</v>
      </c>
      <c r="D93656" t="s">
        <v>39211</v>
      </c>
      <c r="E93656" t="s">
        <v>8</v>
      </c>
    </row>
    <row r="93657" spans="1:5" x14ac:dyDescent="0.3">
      <c r="A93657">
        <v>250</v>
      </c>
      <c r="B93657">
        <v>23903</v>
      </c>
      <c r="C93657">
        <v>1</v>
      </c>
      <c r="D93657" t="s">
        <v>72838</v>
      </c>
      <c r="E93657" t="s">
        <v>8</v>
      </c>
    </row>
    <row r="93658" spans="1:5" x14ac:dyDescent="0.3">
      <c r="A93658">
        <v>250</v>
      </c>
      <c r="B93658">
        <v>23903</v>
      </c>
      <c r="C93658">
        <v>2</v>
      </c>
      <c r="D93658" t="s">
        <v>70910</v>
      </c>
      <c r="E93658" t="s">
        <v>6</v>
      </c>
    </row>
    <row r="93659" spans="1:5" x14ac:dyDescent="0.3">
      <c r="A93659">
        <v>250</v>
      </c>
      <c r="B93659">
        <v>23903</v>
      </c>
      <c r="C93659">
        <v>3</v>
      </c>
      <c r="D93659" t="s">
        <v>72839</v>
      </c>
      <c r="E93659" t="s">
        <v>6</v>
      </c>
    </row>
    <row r="93660" spans="1:5" x14ac:dyDescent="0.3">
      <c r="A93660">
        <v>250</v>
      </c>
      <c r="B93660">
        <v>23903</v>
      </c>
      <c r="C93660">
        <v>4</v>
      </c>
      <c r="D93660" t="s">
        <v>72840</v>
      </c>
      <c r="E93660" t="s">
        <v>6</v>
      </c>
    </row>
    <row r="93661" spans="1:5" x14ac:dyDescent="0.3">
      <c r="A93661">
        <v>250</v>
      </c>
      <c r="B93661">
        <v>23904</v>
      </c>
      <c r="C93661">
        <v>1</v>
      </c>
      <c r="D93661" t="s">
        <v>72841</v>
      </c>
      <c r="E93661" t="s">
        <v>6</v>
      </c>
    </row>
    <row r="93662" spans="1:5" x14ac:dyDescent="0.3">
      <c r="A93662">
        <v>250</v>
      </c>
      <c r="B93662">
        <v>23904</v>
      </c>
      <c r="C93662">
        <v>2</v>
      </c>
      <c r="D93662" t="s">
        <v>72842</v>
      </c>
      <c r="E93662" t="s">
        <v>6</v>
      </c>
    </row>
    <row r="93663" spans="1:5" x14ac:dyDescent="0.3">
      <c r="A93663">
        <v>250</v>
      </c>
      <c r="B93663">
        <v>23904</v>
      </c>
      <c r="C93663">
        <v>3</v>
      </c>
      <c r="D93663" t="s">
        <v>72174</v>
      </c>
      <c r="E93663" t="s">
        <v>6</v>
      </c>
    </row>
    <row r="93664" spans="1:5" x14ac:dyDescent="0.3">
      <c r="A93664">
        <v>250</v>
      </c>
      <c r="B93664">
        <v>23904</v>
      </c>
      <c r="C93664">
        <v>4</v>
      </c>
      <c r="D93664" t="s">
        <v>72172</v>
      </c>
      <c r="E93664" t="s">
        <v>8</v>
      </c>
    </row>
    <row r="93665" spans="1:5" x14ac:dyDescent="0.3">
      <c r="A93665">
        <v>250</v>
      </c>
      <c r="B93665">
        <v>23905</v>
      </c>
      <c r="C93665">
        <v>1</v>
      </c>
      <c r="D93665" t="s">
        <v>39213</v>
      </c>
      <c r="E93665" t="s">
        <v>6</v>
      </c>
    </row>
    <row r="93666" spans="1:5" x14ac:dyDescent="0.3">
      <c r="A93666">
        <v>250</v>
      </c>
      <c r="B93666">
        <v>23905</v>
      </c>
      <c r="C93666">
        <v>2</v>
      </c>
      <c r="D93666" t="s">
        <v>71206</v>
      </c>
      <c r="E93666" t="s">
        <v>8</v>
      </c>
    </row>
    <row r="93667" spans="1:5" x14ac:dyDescent="0.3">
      <c r="A93667">
        <v>250</v>
      </c>
      <c r="B93667">
        <v>23905</v>
      </c>
      <c r="C93667">
        <v>3</v>
      </c>
      <c r="D93667" t="s">
        <v>39214</v>
      </c>
      <c r="E93667" t="s">
        <v>6</v>
      </c>
    </row>
    <row r="93668" spans="1:5" x14ac:dyDescent="0.3">
      <c r="A93668">
        <v>250</v>
      </c>
      <c r="B93668">
        <v>23905</v>
      </c>
      <c r="C93668">
        <v>4</v>
      </c>
      <c r="D93668" t="s">
        <v>70199</v>
      </c>
      <c r="E93668" t="s">
        <v>6</v>
      </c>
    </row>
    <row r="93669" spans="1:5" x14ac:dyDescent="0.3">
      <c r="A93669">
        <v>250</v>
      </c>
      <c r="B93669">
        <v>23906</v>
      </c>
      <c r="C93669">
        <v>1</v>
      </c>
      <c r="D93669" t="s">
        <v>72843</v>
      </c>
      <c r="E93669" t="s">
        <v>6</v>
      </c>
    </row>
    <row r="93670" spans="1:5" x14ac:dyDescent="0.3">
      <c r="A93670">
        <v>250</v>
      </c>
      <c r="B93670">
        <v>23906</v>
      </c>
      <c r="C93670">
        <v>2</v>
      </c>
      <c r="D93670" t="s">
        <v>72844</v>
      </c>
      <c r="E93670" t="s">
        <v>6</v>
      </c>
    </row>
    <row r="93671" spans="1:5" x14ac:dyDescent="0.3">
      <c r="A93671">
        <v>250</v>
      </c>
      <c r="B93671">
        <v>23906</v>
      </c>
      <c r="C93671">
        <v>3</v>
      </c>
      <c r="D93671" t="s">
        <v>72845</v>
      </c>
      <c r="E93671" t="s">
        <v>8</v>
      </c>
    </row>
    <row r="93672" spans="1:5" x14ac:dyDescent="0.3">
      <c r="A93672">
        <v>250</v>
      </c>
      <c r="B93672">
        <v>23906</v>
      </c>
      <c r="C93672">
        <v>4</v>
      </c>
      <c r="D93672" t="s">
        <v>72846</v>
      </c>
      <c r="E93672" t="s">
        <v>6</v>
      </c>
    </row>
    <row r="93673" spans="1:5" x14ac:dyDescent="0.3">
      <c r="A93673">
        <v>250</v>
      </c>
      <c r="B93673">
        <v>23907</v>
      </c>
      <c r="C93673">
        <v>1</v>
      </c>
      <c r="D93673" t="s">
        <v>72847</v>
      </c>
      <c r="E93673" t="s">
        <v>6</v>
      </c>
    </row>
    <row r="93674" spans="1:5" x14ac:dyDescent="0.3">
      <c r="A93674">
        <v>250</v>
      </c>
      <c r="B93674">
        <v>23907</v>
      </c>
      <c r="C93674">
        <v>2</v>
      </c>
      <c r="D93674" t="s">
        <v>70202</v>
      </c>
      <c r="E93674" t="s">
        <v>6</v>
      </c>
    </row>
    <row r="93675" spans="1:5" x14ac:dyDescent="0.3">
      <c r="A93675">
        <v>250</v>
      </c>
      <c r="B93675">
        <v>23907</v>
      </c>
      <c r="C93675">
        <v>3</v>
      </c>
      <c r="D93675" t="s">
        <v>72848</v>
      </c>
      <c r="E93675" t="s">
        <v>6</v>
      </c>
    </row>
    <row r="93676" spans="1:5" x14ac:dyDescent="0.3">
      <c r="A93676">
        <v>250</v>
      </c>
      <c r="B93676">
        <v>23907</v>
      </c>
      <c r="C93676">
        <v>4</v>
      </c>
      <c r="D93676" t="s">
        <v>72849</v>
      </c>
      <c r="E93676" t="s">
        <v>8</v>
      </c>
    </row>
    <row r="93677" spans="1:5" x14ac:dyDescent="0.3">
      <c r="A93677">
        <v>250</v>
      </c>
      <c r="B93677">
        <v>23908</v>
      </c>
      <c r="C93677">
        <v>1</v>
      </c>
      <c r="D93677" t="s">
        <v>69824</v>
      </c>
      <c r="E93677" t="s">
        <v>6</v>
      </c>
    </row>
    <row r="93678" spans="1:5" x14ac:dyDescent="0.3">
      <c r="A93678">
        <v>250</v>
      </c>
      <c r="B93678">
        <v>23908</v>
      </c>
      <c r="C93678">
        <v>2</v>
      </c>
      <c r="D93678" t="s">
        <v>72850</v>
      </c>
      <c r="E93678" t="s">
        <v>8</v>
      </c>
    </row>
    <row r="93679" spans="1:5" x14ac:dyDescent="0.3">
      <c r="A93679">
        <v>250</v>
      </c>
      <c r="B93679">
        <v>23908</v>
      </c>
      <c r="C93679">
        <v>3</v>
      </c>
      <c r="D93679" t="s">
        <v>69825</v>
      </c>
      <c r="E93679" t="s">
        <v>6</v>
      </c>
    </row>
    <row r="93680" spans="1:5" x14ac:dyDescent="0.3">
      <c r="A93680">
        <v>250</v>
      </c>
      <c r="B93680">
        <v>23908</v>
      </c>
      <c r="C93680">
        <v>4</v>
      </c>
      <c r="D93680" t="s">
        <v>69823</v>
      </c>
      <c r="E93680" t="s">
        <v>6</v>
      </c>
    </row>
    <row r="93681" spans="1:5" x14ac:dyDescent="0.3">
      <c r="A93681">
        <v>250</v>
      </c>
      <c r="B93681">
        <v>23909</v>
      </c>
      <c r="C93681">
        <v>1</v>
      </c>
      <c r="D93681" t="s">
        <v>72851</v>
      </c>
      <c r="E93681" t="s">
        <v>8</v>
      </c>
    </row>
    <row r="93682" spans="1:5" x14ac:dyDescent="0.3">
      <c r="A93682">
        <v>250</v>
      </c>
      <c r="B93682">
        <v>23909</v>
      </c>
      <c r="C93682">
        <v>2</v>
      </c>
      <c r="D93682" t="s">
        <v>72852</v>
      </c>
      <c r="E93682" t="s">
        <v>6</v>
      </c>
    </row>
    <row r="93683" spans="1:5" x14ac:dyDescent="0.3">
      <c r="A93683">
        <v>250</v>
      </c>
      <c r="B93683">
        <v>23909</v>
      </c>
      <c r="C93683">
        <v>3</v>
      </c>
      <c r="D93683" t="s">
        <v>72853</v>
      </c>
      <c r="E93683" t="s">
        <v>6</v>
      </c>
    </row>
    <row r="93684" spans="1:5" x14ac:dyDescent="0.3">
      <c r="A93684">
        <v>250</v>
      </c>
      <c r="B93684">
        <v>23909</v>
      </c>
      <c r="C93684">
        <v>4</v>
      </c>
      <c r="D93684" t="s">
        <v>72854</v>
      </c>
      <c r="E93684" t="s">
        <v>6</v>
      </c>
    </row>
    <row r="93685" spans="1:5" x14ac:dyDescent="0.3">
      <c r="A93685">
        <v>250</v>
      </c>
      <c r="B93685">
        <v>23910</v>
      </c>
      <c r="C93685">
        <v>1</v>
      </c>
      <c r="D93685" t="s">
        <v>72225</v>
      </c>
      <c r="E93685" t="s">
        <v>6</v>
      </c>
    </row>
    <row r="93686" spans="1:5" x14ac:dyDescent="0.3">
      <c r="A93686">
        <v>250</v>
      </c>
      <c r="B93686">
        <v>23910</v>
      </c>
      <c r="C93686">
        <v>2</v>
      </c>
      <c r="D93686" t="s">
        <v>71573</v>
      </c>
      <c r="E93686" t="s">
        <v>6</v>
      </c>
    </row>
    <row r="93687" spans="1:5" x14ac:dyDescent="0.3">
      <c r="A93687">
        <v>250</v>
      </c>
      <c r="B93687">
        <v>23910</v>
      </c>
      <c r="C93687">
        <v>3</v>
      </c>
      <c r="D93687" t="s">
        <v>72855</v>
      </c>
      <c r="E93687" t="s">
        <v>8</v>
      </c>
    </row>
    <row r="93688" spans="1:5" x14ac:dyDescent="0.3">
      <c r="A93688">
        <v>250</v>
      </c>
      <c r="B93688">
        <v>23910</v>
      </c>
      <c r="C93688">
        <v>4</v>
      </c>
      <c r="D93688" t="s">
        <v>72856</v>
      </c>
      <c r="E93688" t="s">
        <v>6</v>
      </c>
    </row>
    <row r="93689" spans="1:5" x14ac:dyDescent="0.3">
      <c r="A93689">
        <v>250</v>
      </c>
      <c r="B93689">
        <v>23911</v>
      </c>
      <c r="C93689">
        <v>1</v>
      </c>
      <c r="D93689" t="s">
        <v>72857</v>
      </c>
      <c r="E93689" t="s">
        <v>6</v>
      </c>
    </row>
    <row r="93690" spans="1:5" x14ac:dyDescent="0.3">
      <c r="A93690">
        <v>250</v>
      </c>
      <c r="B93690">
        <v>23911</v>
      </c>
      <c r="C93690">
        <v>2</v>
      </c>
      <c r="D93690" t="s">
        <v>72858</v>
      </c>
      <c r="E93690" t="s">
        <v>6</v>
      </c>
    </row>
    <row r="93691" spans="1:5" x14ac:dyDescent="0.3">
      <c r="A93691">
        <v>250</v>
      </c>
      <c r="B93691">
        <v>23911</v>
      </c>
      <c r="C93691">
        <v>3</v>
      </c>
      <c r="D93691" t="s">
        <v>72859</v>
      </c>
      <c r="E93691" t="s">
        <v>6</v>
      </c>
    </row>
    <row r="93692" spans="1:5" x14ac:dyDescent="0.3">
      <c r="A93692">
        <v>250</v>
      </c>
      <c r="B93692">
        <v>23911</v>
      </c>
      <c r="C93692">
        <v>4</v>
      </c>
      <c r="D93692" t="s">
        <v>72860</v>
      </c>
      <c r="E93692" t="s">
        <v>8</v>
      </c>
    </row>
    <row r="93693" spans="1:5" x14ac:dyDescent="0.3">
      <c r="A93693">
        <v>250</v>
      </c>
      <c r="B93693">
        <v>23912</v>
      </c>
      <c r="C93693">
        <v>1</v>
      </c>
      <c r="D93693" t="s">
        <v>70536</v>
      </c>
      <c r="E93693" t="s">
        <v>6</v>
      </c>
    </row>
    <row r="93694" spans="1:5" x14ac:dyDescent="0.3">
      <c r="A93694">
        <v>250</v>
      </c>
      <c r="B93694">
        <v>23912</v>
      </c>
      <c r="C93694">
        <v>2</v>
      </c>
      <c r="D93694" t="s">
        <v>71908</v>
      </c>
      <c r="E93694" t="s">
        <v>6</v>
      </c>
    </row>
    <row r="93695" spans="1:5" x14ac:dyDescent="0.3">
      <c r="A93695">
        <v>250</v>
      </c>
      <c r="B93695">
        <v>23912</v>
      </c>
      <c r="C93695">
        <v>3</v>
      </c>
      <c r="D93695" t="s">
        <v>69888</v>
      </c>
      <c r="E93695" t="s">
        <v>8</v>
      </c>
    </row>
    <row r="93696" spans="1:5" x14ac:dyDescent="0.3">
      <c r="A93696">
        <v>250</v>
      </c>
      <c r="B93696">
        <v>23912</v>
      </c>
      <c r="C93696">
        <v>4</v>
      </c>
      <c r="D93696" t="s">
        <v>69886</v>
      </c>
      <c r="E93696" t="s">
        <v>6</v>
      </c>
    </row>
    <row r="93697" spans="1:5" x14ac:dyDescent="0.3">
      <c r="A93697">
        <v>250</v>
      </c>
      <c r="B93697">
        <v>23913</v>
      </c>
      <c r="C93697">
        <v>1</v>
      </c>
      <c r="D93697" t="s">
        <v>72861</v>
      </c>
      <c r="E93697" t="s">
        <v>6</v>
      </c>
    </row>
    <row r="93698" spans="1:5" x14ac:dyDescent="0.3">
      <c r="A93698">
        <v>250</v>
      </c>
      <c r="B93698">
        <v>23913</v>
      </c>
      <c r="C93698">
        <v>2</v>
      </c>
      <c r="D93698" t="s">
        <v>72862</v>
      </c>
      <c r="E93698" t="s">
        <v>6</v>
      </c>
    </row>
    <row r="93699" spans="1:5" x14ac:dyDescent="0.3">
      <c r="A93699">
        <v>250</v>
      </c>
      <c r="B93699">
        <v>23913</v>
      </c>
      <c r="C93699">
        <v>3</v>
      </c>
      <c r="D93699" t="s">
        <v>72863</v>
      </c>
      <c r="E93699" t="s">
        <v>6</v>
      </c>
    </row>
    <row r="93700" spans="1:5" x14ac:dyDescent="0.3">
      <c r="A93700">
        <v>250</v>
      </c>
      <c r="B93700">
        <v>23913</v>
      </c>
      <c r="C93700">
        <v>4</v>
      </c>
      <c r="D93700" t="s">
        <v>72864</v>
      </c>
      <c r="E93700" t="s">
        <v>8</v>
      </c>
    </row>
    <row r="93701" spans="1:5" x14ac:dyDescent="0.3">
      <c r="A93701">
        <v>250</v>
      </c>
      <c r="B93701">
        <v>23914</v>
      </c>
      <c r="C93701">
        <v>1</v>
      </c>
      <c r="D93701" t="s">
        <v>1495</v>
      </c>
      <c r="E93701" t="s">
        <v>6</v>
      </c>
    </row>
    <row r="93702" spans="1:5" x14ac:dyDescent="0.3">
      <c r="A93702">
        <v>250</v>
      </c>
      <c r="B93702">
        <v>23914</v>
      </c>
      <c r="C93702">
        <v>2</v>
      </c>
      <c r="D93702" t="s">
        <v>2683</v>
      </c>
      <c r="E93702" t="s">
        <v>8</v>
      </c>
    </row>
    <row r="93703" spans="1:5" x14ac:dyDescent="0.3">
      <c r="A93703">
        <v>250</v>
      </c>
      <c r="B93703">
        <v>23914</v>
      </c>
      <c r="C93703">
        <v>3</v>
      </c>
      <c r="D93703" t="s">
        <v>3906</v>
      </c>
      <c r="E93703" t="s">
        <v>6</v>
      </c>
    </row>
    <row r="93704" spans="1:5" x14ac:dyDescent="0.3">
      <c r="A93704">
        <v>250</v>
      </c>
      <c r="B93704">
        <v>23914</v>
      </c>
      <c r="C93704">
        <v>4</v>
      </c>
      <c r="D93704" t="s">
        <v>1823</v>
      </c>
      <c r="E93704" t="s">
        <v>6</v>
      </c>
    </row>
    <row r="93705" spans="1:5" x14ac:dyDescent="0.3">
      <c r="A93705">
        <v>250</v>
      </c>
      <c r="B93705">
        <v>23915</v>
      </c>
      <c r="C93705">
        <v>1</v>
      </c>
      <c r="D93705" t="s">
        <v>72865</v>
      </c>
      <c r="E93705" t="s">
        <v>6</v>
      </c>
    </row>
    <row r="93706" spans="1:5" x14ac:dyDescent="0.3">
      <c r="A93706">
        <v>250</v>
      </c>
      <c r="B93706">
        <v>23915</v>
      </c>
      <c r="C93706">
        <v>2</v>
      </c>
      <c r="D93706" t="s">
        <v>72866</v>
      </c>
      <c r="E93706" t="s">
        <v>6</v>
      </c>
    </row>
    <row r="93707" spans="1:5" x14ac:dyDescent="0.3">
      <c r="A93707">
        <v>250</v>
      </c>
      <c r="B93707">
        <v>23915</v>
      </c>
      <c r="C93707">
        <v>3</v>
      </c>
      <c r="D93707" t="s">
        <v>72867</v>
      </c>
      <c r="E93707" t="s">
        <v>8</v>
      </c>
    </row>
    <row r="93708" spans="1:5" x14ac:dyDescent="0.3">
      <c r="A93708">
        <v>250</v>
      </c>
      <c r="B93708">
        <v>23915</v>
      </c>
      <c r="C93708">
        <v>4</v>
      </c>
      <c r="D93708" t="s">
        <v>72868</v>
      </c>
      <c r="E93708" t="s">
        <v>6</v>
      </c>
    </row>
    <row r="93709" spans="1:5" x14ac:dyDescent="0.3">
      <c r="A93709">
        <v>250</v>
      </c>
      <c r="B93709">
        <v>23916</v>
      </c>
      <c r="C93709">
        <v>1</v>
      </c>
      <c r="D93709" t="s">
        <v>72869</v>
      </c>
      <c r="E93709" t="s">
        <v>8</v>
      </c>
    </row>
    <row r="93710" spans="1:5" x14ac:dyDescent="0.3">
      <c r="A93710">
        <v>250</v>
      </c>
      <c r="B93710">
        <v>23916</v>
      </c>
      <c r="C93710">
        <v>2</v>
      </c>
      <c r="D93710" t="s">
        <v>72870</v>
      </c>
      <c r="E93710" t="s">
        <v>6</v>
      </c>
    </row>
    <row r="93711" spans="1:5" x14ac:dyDescent="0.3">
      <c r="A93711">
        <v>250</v>
      </c>
      <c r="B93711">
        <v>23916</v>
      </c>
      <c r="C93711">
        <v>3</v>
      </c>
      <c r="D93711" t="s">
        <v>71270</v>
      </c>
      <c r="E93711" t="s">
        <v>6</v>
      </c>
    </row>
    <row r="93712" spans="1:5" x14ac:dyDescent="0.3">
      <c r="A93712">
        <v>250</v>
      </c>
      <c r="B93712">
        <v>23916</v>
      </c>
      <c r="C93712">
        <v>4</v>
      </c>
      <c r="D93712" t="s">
        <v>71269</v>
      </c>
      <c r="E93712" t="s">
        <v>6</v>
      </c>
    </row>
    <row r="93713" spans="1:5" x14ac:dyDescent="0.3">
      <c r="A93713">
        <v>250</v>
      </c>
      <c r="B93713">
        <v>23917</v>
      </c>
      <c r="C93713">
        <v>1</v>
      </c>
      <c r="D93713" t="s">
        <v>72871</v>
      </c>
      <c r="E93713" t="s">
        <v>6</v>
      </c>
    </row>
    <row r="93714" spans="1:5" x14ac:dyDescent="0.3">
      <c r="A93714">
        <v>250</v>
      </c>
      <c r="B93714">
        <v>23917</v>
      </c>
      <c r="C93714">
        <v>2</v>
      </c>
      <c r="D93714" t="s">
        <v>72872</v>
      </c>
      <c r="E93714" t="s">
        <v>6</v>
      </c>
    </row>
    <row r="93715" spans="1:5" x14ac:dyDescent="0.3">
      <c r="A93715">
        <v>250</v>
      </c>
      <c r="B93715">
        <v>23917</v>
      </c>
      <c r="C93715">
        <v>3</v>
      </c>
      <c r="D93715" t="s">
        <v>72873</v>
      </c>
      <c r="E93715" t="s">
        <v>6</v>
      </c>
    </row>
    <row r="93716" spans="1:5" x14ac:dyDescent="0.3">
      <c r="A93716">
        <v>250</v>
      </c>
      <c r="B93716">
        <v>23917</v>
      </c>
      <c r="C93716">
        <v>4</v>
      </c>
      <c r="D93716" t="s">
        <v>72874</v>
      </c>
      <c r="E93716" t="s">
        <v>8</v>
      </c>
    </row>
    <row r="93717" spans="1:5" x14ac:dyDescent="0.3">
      <c r="A93717">
        <v>250</v>
      </c>
      <c r="B93717">
        <v>23918</v>
      </c>
      <c r="C93717">
        <v>1</v>
      </c>
      <c r="D93717" t="s">
        <v>72875</v>
      </c>
      <c r="E93717" t="s">
        <v>6</v>
      </c>
    </row>
    <row r="93718" spans="1:5" x14ac:dyDescent="0.3">
      <c r="A93718">
        <v>250</v>
      </c>
      <c r="B93718">
        <v>23918</v>
      </c>
      <c r="C93718">
        <v>2</v>
      </c>
      <c r="D93718" t="s">
        <v>72876</v>
      </c>
      <c r="E93718" t="s">
        <v>6</v>
      </c>
    </row>
    <row r="93719" spans="1:5" x14ac:dyDescent="0.3">
      <c r="A93719">
        <v>250</v>
      </c>
      <c r="B93719">
        <v>23918</v>
      </c>
      <c r="C93719">
        <v>3</v>
      </c>
      <c r="D93719" t="s">
        <v>72877</v>
      </c>
      <c r="E93719" t="s">
        <v>8</v>
      </c>
    </row>
    <row r="93720" spans="1:5" x14ac:dyDescent="0.3">
      <c r="A93720">
        <v>250</v>
      </c>
      <c r="B93720">
        <v>23918</v>
      </c>
      <c r="C93720">
        <v>4</v>
      </c>
      <c r="D93720" t="s">
        <v>72878</v>
      </c>
      <c r="E93720" t="s">
        <v>6</v>
      </c>
    </row>
    <row r="93721" spans="1:5" x14ac:dyDescent="0.3">
      <c r="A93721">
        <v>250</v>
      </c>
      <c r="B93721">
        <v>23919</v>
      </c>
      <c r="C93721">
        <v>1</v>
      </c>
      <c r="D93721" t="s">
        <v>72879</v>
      </c>
      <c r="E93721" t="s">
        <v>6</v>
      </c>
    </row>
    <row r="93722" spans="1:5" x14ac:dyDescent="0.3">
      <c r="A93722">
        <v>250</v>
      </c>
      <c r="B93722">
        <v>23919</v>
      </c>
      <c r="C93722">
        <v>2</v>
      </c>
      <c r="D93722" t="s">
        <v>72880</v>
      </c>
      <c r="E93722" t="s">
        <v>8</v>
      </c>
    </row>
    <row r="93723" spans="1:5" x14ac:dyDescent="0.3">
      <c r="A93723">
        <v>250</v>
      </c>
      <c r="B93723">
        <v>23919</v>
      </c>
      <c r="C93723">
        <v>3</v>
      </c>
      <c r="D93723" t="s">
        <v>72881</v>
      </c>
      <c r="E93723" t="s">
        <v>6</v>
      </c>
    </row>
    <row r="93724" spans="1:5" x14ac:dyDescent="0.3">
      <c r="A93724">
        <v>250</v>
      </c>
      <c r="B93724">
        <v>23919</v>
      </c>
      <c r="C93724">
        <v>4</v>
      </c>
      <c r="D93724" t="s">
        <v>72882</v>
      </c>
      <c r="E93724" t="s">
        <v>6</v>
      </c>
    </row>
    <row r="93725" spans="1:5" x14ac:dyDescent="0.3">
      <c r="A93725">
        <v>250</v>
      </c>
      <c r="B93725">
        <v>23920</v>
      </c>
      <c r="C93725">
        <v>1</v>
      </c>
      <c r="D93725" t="s">
        <v>72175</v>
      </c>
      <c r="E93725" t="s">
        <v>6</v>
      </c>
    </row>
    <row r="93726" spans="1:5" x14ac:dyDescent="0.3">
      <c r="A93726">
        <v>250</v>
      </c>
      <c r="B93726">
        <v>23920</v>
      </c>
      <c r="C93726">
        <v>2</v>
      </c>
      <c r="D93726" t="s">
        <v>72883</v>
      </c>
      <c r="E93726" t="s">
        <v>6</v>
      </c>
    </row>
    <row r="93727" spans="1:5" x14ac:dyDescent="0.3">
      <c r="A93727">
        <v>250</v>
      </c>
      <c r="B93727">
        <v>23920</v>
      </c>
      <c r="C93727">
        <v>3</v>
      </c>
      <c r="D93727" t="s">
        <v>72884</v>
      </c>
      <c r="E93727" t="s">
        <v>6</v>
      </c>
    </row>
    <row r="93728" spans="1:5" x14ac:dyDescent="0.3">
      <c r="A93728">
        <v>250</v>
      </c>
      <c r="B93728">
        <v>23920</v>
      </c>
      <c r="C93728">
        <v>4</v>
      </c>
      <c r="D93728" t="s">
        <v>72885</v>
      </c>
      <c r="E93728" t="s">
        <v>8</v>
      </c>
    </row>
    <row r="93729" spans="1:5" x14ac:dyDescent="0.3">
      <c r="A93729">
        <v>250</v>
      </c>
      <c r="B93729">
        <v>23921</v>
      </c>
      <c r="C93729">
        <v>1</v>
      </c>
      <c r="D93729" t="s">
        <v>72886</v>
      </c>
      <c r="E93729" t="s">
        <v>6</v>
      </c>
    </row>
    <row r="93730" spans="1:5" x14ac:dyDescent="0.3">
      <c r="A93730">
        <v>250</v>
      </c>
      <c r="B93730">
        <v>23921</v>
      </c>
      <c r="C93730">
        <v>2</v>
      </c>
      <c r="D93730" t="s">
        <v>72887</v>
      </c>
      <c r="E93730" t="s">
        <v>6</v>
      </c>
    </row>
    <row r="93731" spans="1:5" x14ac:dyDescent="0.3">
      <c r="A93731">
        <v>250</v>
      </c>
      <c r="B93731">
        <v>23921</v>
      </c>
      <c r="C93731">
        <v>3</v>
      </c>
      <c r="D93731" t="s">
        <v>72888</v>
      </c>
      <c r="E93731" t="s">
        <v>6</v>
      </c>
    </row>
    <row r="93732" spans="1:5" x14ac:dyDescent="0.3">
      <c r="A93732">
        <v>250</v>
      </c>
      <c r="B93732">
        <v>23921</v>
      </c>
      <c r="C93732">
        <v>4</v>
      </c>
      <c r="D93732" t="s">
        <v>72889</v>
      </c>
      <c r="E93732" t="s">
        <v>8</v>
      </c>
    </row>
    <row r="93733" spans="1:5" x14ac:dyDescent="0.3">
      <c r="A93733">
        <v>250</v>
      </c>
      <c r="B93733">
        <v>23922</v>
      </c>
      <c r="C93733">
        <v>1</v>
      </c>
      <c r="D93733" t="s">
        <v>72890</v>
      </c>
      <c r="E93733" t="s">
        <v>6</v>
      </c>
    </row>
    <row r="93734" spans="1:5" x14ac:dyDescent="0.3">
      <c r="A93734">
        <v>250</v>
      </c>
      <c r="B93734">
        <v>23922</v>
      </c>
      <c r="C93734">
        <v>2</v>
      </c>
      <c r="D93734" t="s">
        <v>72891</v>
      </c>
      <c r="E93734" t="s">
        <v>8</v>
      </c>
    </row>
    <row r="93735" spans="1:5" x14ac:dyDescent="0.3">
      <c r="A93735">
        <v>250</v>
      </c>
      <c r="B93735">
        <v>23922</v>
      </c>
      <c r="C93735">
        <v>3</v>
      </c>
      <c r="D93735" t="s">
        <v>72892</v>
      </c>
      <c r="E93735" t="s">
        <v>6</v>
      </c>
    </row>
    <row r="93736" spans="1:5" x14ac:dyDescent="0.3">
      <c r="A93736">
        <v>250</v>
      </c>
      <c r="B93736">
        <v>23922</v>
      </c>
      <c r="C93736">
        <v>4</v>
      </c>
      <c r="D93736" t="s">
        <v>72893</v>
      </c>
      <c r="E93736" t="s">
        <v>6</v>
      </c>
    </row>
    <row r="93737" spans="1:5" x14ac:dyDescent="0.3">
      <c r="A93737">
        <v>250</v>
      </c>
      <c r="B93737">
        <v>23923</v>
      </c>
      <c r="C93737">
        <v>1</v>
      </c>
      <c r="D93737" t="s">
        <v>72894</v>
      </c>
      <c r="E93737" t="s">
        <v>6</v>
      </c>
    </row>
    <row r="93738" spans="1:5" x14ac:dyDescent="0.3">
      <c r="A93738">
        <v>250</v>
      </c>
      <c r="B93738">
        <v>23923</v>
      </c>
      <c r="C93738">
        <v>2</v>
      </c>
      <c r="D93738" t="s">
        <v>72895</v>
      </c>
      <c r="E93738" t="s">
        <v>6</v>
      </c>
    </row>
    <row r="93739" spans="1:5" x14ac:dyDescent="0.3">
      <c r="A93739">
        <v>250</v>
      </c>
      <c r="B93739">
        <v>23923</v>
      </c>
      <c r="C93739">
        <v>3</v>
      </c>
      <c r="D93739" t="s">
        <v>72896</v>
      </c>
      <c r="E93739" t="s">
        <v>6</v>
      </c>
    </row>
    <row r="93740" spans="1:5" x14ac:dyDescent="0.3">
      <c r="A93740">
        <v>250</v>
      </c>
      <c r="B93740">
        <v>23923</v>
      </c>
      <c r="C93740">
        <v>4</v>
      </c>
      <c r="D93740" t="s">
        <v>72897</v>
      </c>
      <c r="E93740" t="s">
        <v>8</v>
      </c>
    </row>
    <row r="93741" spans="1:5" x14ac:dyDescent="0.3">
      <c r="A93741">
        <v>250</v>
      </c>
      <c r="B93741">
        <v>23924</v>
      </c>
      <c r="C93741">
        <v>1</v>
      </c>
      <c r="D93741" t="s">
        <v>72898</v>
      </c>
      <c r="E93741" t="s">
        <v>6</v>
      </c>
    </row>
    <row r="93742" spans="1:5" x14ac:dyDescent="0.3">
      <c r="A93742">
        <v>250</v>
      </c>
      <c r="B93742">
        <v>23924</v>
      </c>
      <c r="C93742">
        <v>2</v>
      </c>
      <c r="D93742" t="s">
        <v>72384</v>
      </c>
      <c r="E93742" t="s">
        <v>6</v>
      </c>
    </row>
    <row r="93743" spans="1:5" x14ac:dyDescent="0.3">
      <c r="A93743">
        <v>250</v>
      </c>
      <c r="B93743">
        <v>23924</v>
      </c>
      <c r="C93743">
        <v>3</v>
      </c>
      <c r="D93743" t="s">
        <v>72899</v>
      </c>
      <c r="E93743" t="s">
        <v>6</v>
      </c>
    </row>
    <row r="93744" spans="1:5" x14ac:dyDescent="0.3">
      <c r="A93744">
        <v>250</v>
      </c>
      <c r="B93744">
        <v>23924</v>
      </c>
      <c r="C93744">
        <v>4</v>
      </c>
      <c r="D93744" t="s">
        <v>72900</v>
      </c>
      <c r="E93744" t="s">
        <v>8</v>
      </c>
    </row>
    <row r="93745" spans="1:5" x14ac:dyDescent="0.3">
      <c r="A93745">
        <v>250</v>
      </c>
      <c r="B93745">
        <v>23925</v>
      </c>
      <c r="C93745">
        <v>1</v>
      </c>
      <c r="D93745" t="s">
        <v>72297</v>
      </c>
      <c r="E93745" t="s">
        <v>6</v>
      </c>
    </row>
    <row r="93746" spans="1:5" x14ac:dyDescent="0.3">
      <c r="A93746">
        <v>250</v>
      </c>
      <c r="B93746">
        <v>23925</v>
      </c>
      <c r="C93746">
        <v>2</v>
      </c>
      <c r="D93746" t="s">
        <v>72901</v>
      </c>
      <c r="E93746" t="s">
        <v>8</v>
      </c>
    </row>
    <row r="93747" spans="1:5" x14ac:dyDescent="0.3">
      <c r="A93747">
        <v>250</v>
      </c>
      <c r="B93747">
        <v>23925</v>
      </c>
      <c r="C93747">
        <v>3</v>
      </c>
      <c r="D93747" t="s">
        <v>72902</v>
      </c>
      <c r="E93747" t="s">
        <v>6</v>
      </c>
    </row>
    <row r="93748" spans="1:5" x14ac:dyDescent="0.3">
      <c r="A93748">
        <v>250</v>
      </c>
      <c r="B93748">
        <v>23925</v>
      </c>
      <c r="C93748">
        <v>4</v>
      </c>
      <c r="D93748" t="s">
        <v>72296</v>
      </c>
      <c r="E93748" t="s">
        <v>6</v>
      </c>
    </row>
    <row r="93749" spans="1:5" x14ac:dyDescent="0.3">
      <c r="A93749">
        <v>250</v>
      </c>
      <c r="B93749">
        <v>23926</v>
      </c>
      <c r="C93749">
        <v>1</v>
      </c>
      <c r="D93749" t="s">
        <v>72903</v>
      </c>
      <c r="E93749" t="s">
        <v>6</v>
      </c>
    </row>
    <row r="93750" spans="1:5" x14ac:dyDescent="0.3">
      <c r="A93750">
        <v>250</v>
      </c>
      <c r="B93750">
        <v>23926</v>
      </c>
      <c r="C93750">
        <v>2</v>
      </c>
      <c r="D93750" t="s">
        <v>72904</v>
      </c>
      <c r="E93750" t="s">
        <v>6</v>
      </c>
    </row>
    <row r="93751" spans="1:5" x14ac:dyDescent="0.3">
      <c r="A93751">
        <v>250</v>
      </c>
      <c r="B93751">
        <v>23926</v>
      </c>
      <c r="C93751">
        <v>3</v>
      </c>
      <c r="D93751" t="s">
        <v>72905</v>
      </c>
      <c r="E93751" t="s">
        <v>6</v>
      </c>
    </row>
    <row r="93752" spans="1:5" x14ac:dyDescent="0.3">
      <c r="A93752">
        <v>250</v>
      </c>
      <c r="B93752">
        <v>23926</v>
      </c>
      <c r="C93752">
        <v>4</v>
      </c>
      <c r="D93752" t="s">
        <v>72906</v>
      </c>
      <c r="E93752" t="s">
        <v>8</v>
      </c>
    </row>
    <row r="93753" spans="1:5" x14ac:dyDescent="0.3">
      <c r="A93753">
        <v>250</v>
      </c>
      <c r="B93753">
        <v>23927</v>
      </c>
      <c r="C93753">
        <v>1</v>
      </c>
      <c r="D93753" t="s">
        <v>72907</v>
      </c>
      <c r="E93753" t="s">
        <v>8</v>
      </c>
    </row>
    <row r="93754" spans="1:5" x14ac:dyDescent="0.3">
      <c r="A93754">
        <v>250</v>
      </c>
      <c r="B93754">
        <v>23927</v>
      </c>
      <c r="C93754">
        <v>2</v>
      </c>
      <c r="D93754" t="s">
        <v>38576</v>
      </c>
      <c r="E93754" t="s">
        <v>6</v>
      </c>
    </row>
    <row r="93755" spans="1:5" x14ac:dyDescent="0.3">
      <c r="A93755">
        <v>250</v>
      </c>
      <c r="B93755">
        <v>23927</v>
      </c>
      <c r="C93755">
        <v>3</v>
      </c>
      <c r="D93755" t="s">
        <v>72908</v>
      </c>
      <c r="E93755" t="s">
        <v>6</v>
      </c>
    </row>
    <row r="93756" spans="1:5" x14ac:dyDescent="0.3">
      <c r="A93756">
        <v>250</v>
      </c>
      <c r="B93756">
        <v>23927</v>
      </c>
      <c r="C93756">
        <v>4</v>
      </c>
      <c r="D93756" t="s">
        <v>72909</v>
      </c>
      <c r="E93756" t="s">
        <v>6</v>
      </c>
    </row>
    <row r="93757" spans="1:5" x14ac:dyDescent="0.3">
      <c r="A93757">
        <v>250</v>
      </c>
      <c r="B93757">
        <v>23928</v>
      </c>
      <c r="C93757">
        <v>1</v>
      </c>
      <c r="D93757" t="s">
        <v>72910</v>
      </c>
      <c r="E93757" t="s">
        <v>6</v>
      </c>
    </row>
    <row r="93758" spans="1:5" x14ac:dyDescent="0.3">
      <c r="A93758">
        <v>250</v>
      </c>
      <c r="B93758">
        <v>23928</v>
      </c>
      <c r="C93758">
        <v>2</v>
      </c>
      <c r="D93758" t="s">
        <v>72911</v>
      </c>
      <c r="E93758" t="s">
        <v>6</v>
      </c>
    </row>
    <row r="93759" spans="1:5" x14ac:dyDescent="0.3">
      <c r="A93759">
        <v>250</v>
      </c>
      <c r="B93759">
        <v>23928</v>
      </c>
      <c r="C93759">
        <v>3</v>
      </c>
      <c r="D93759" t="s">
        <v>72912</v>
      </c>
      <c r="E93759" t="s">
        <v>6</v>
      </c>
    </row>
    <row r="93760" spans="1:5" x14ac:dyDescent="0.3">
      <c r="A93760">
        <v>250</v>
      </c>
      <c r="B93760">
        <v>23928</v>
      </c>
      <c r="C93760">
        <v>4</v>
      </c>
      <c r="D93760" t="s">
        <v>72913</v>
      </c>
      <c r="E93760" t="s">
        <v>8</v>
      </c>
    </row>
    <row r="93761" spans="1:5" x14ac:dyDescent="0.3">
      <c r="A93761">
        <v>250</v>
      </c>
      <c r="B93761">
        <v>23929</v>
      </c>
      <c r="C93761">
        <v>1</v>
      </c>
      <c r="D93761" t="s">
        <v>72914</v>
      </c>
      <c r="E93761" t="s">
        <v>6</v>
      </c>
    </row>
    <row r="93762" spans="1:5" x14ac:dyDescent="0.3">
      <c r="A93762">
        <v>250</v>
      </c>
      <c r="B93762">
        <v>23929</v>
      </c>
      <c r="C93762">
        <v>2</v>
      </c>
      <c r="D93762" t="s">
        <v>72915</v>
      </c>
      <c r="E93762" t="s">
        <v>6</v>
      </c>
    </row>
    <row r="93763" spans="1:5" x14ac:dyDescent="0.3">
      <c r="A93763">
        <v>250</v>
      </c>
      <c r="B93763">
        <v>23929</v>
      </c>
      <c r="C93763">
        <v>3</v>
      </c>
      <c r="D93763" t="s">
        <v>72916</v>
      </c>
      <c r="E93763" t="s">
        <v>8</v>
      </c>
    </row>
    <row r="93764" spans="1:5" x14ac:dyDescent="0.3">
      <c r="A93764">
        <v>250</v>
      </c>
      <c r="B93764">
        <v>23929</v>
      </c>
      <c r="C93764">
        <v>4</v>
      </c>
      <c r="D93764" t="s">
        <v>72917</v>
      </c>
      <c r="E93764" t="s">
        <v>6</v>
      </c>
    </row>
    <row r="93765" spans="1:5" x14ac:dyDescent="0.3">
      <c r="A93765">
        <v>250</v>
      </c>
      <c r="B93765">
        <v>23930</v>
      </c>
      <c r="C93765">
        <v>1</v>
      </c>
      <c r="D93765" t="s">
        <v>444</v>
      </c>
      <c r="E93765" t="s">
        <v>6</v>
      </c>
    </row>
    <row r="93766" spans="1:5" x14ac:dyDescent="0.3">
      <c r="A93766">
        <v>250</v>
      </c>
      <c r="B93766">
        <v>23930</v>
      </c>
      <c r="C93766">
        <v>2</v>
      </c>
      <c r="D93766" t="s">
        <v>816</v>
      </c>
      <c r="E93766" t="s">
        <v>6</v>
      </c>
    </row>
    <row r="93767" spans="1:5" x14ac:dyDescent="0.3">
      <c r="A93767">
        <v>250</v>
      </c>
      <c r="B93767">
        <v>23930</v>
      </c>
      <c r="C93767">
        <v>3</v>
      </c>
      <c r="D93767" t="s">
        <v>880</v>
      </c>
      <c r="E93767" t="s">
        <v>8</v>
      </c>
    </row>
    <row r="93768" spans="1:5" x14ac:dyDescent="0.3">
      <c r="A93768">
        <v>250</v>
      </c>
      <c r="B93768">
        <v>23930</v>
      </c>
      <c r="C93768">
        <v>4</v>
      </c>
      <c r="D93768" t="s">
        <v>1015</v>
      </c>
      <c r="E93768" t="s">
        <v>6</v>
      </c>
    </row>
    <row r="93769" spans="1:5" x14ac:dyDescent="0.3">
      <c r="A93769">
        <v>250</v>
      </c>
      <c r="B93769">
        <v>23931</v>
      </c>
      <c r="C93769">
        <v>1</v>
      </c>
      <c r="D93769" t="s">
        <v>69876</v>
      </c>
      <c r="E93769" t="s">
        <v>6</v>
      </c>
    </row>
    <row r="93770" spans="1:5" x14ac:dyDescent="0.3">
      <c r="A93770">
        <v>250</v>
      </c>
      <c r="B93770">
        <v>23931</v>
      </c>
      <c r="C93770">
        <v>2</v>
      </c>
      <c r="D93770" t="s">
        <v>38781</v>
      </c>
      <c r="E93770" t="s">
        <v>6</v>
      </c>
    </row>
    <row r="93771" spans="1:5" x14ac:dyDescent="0.3">
      <c r="A93771">
        <v>250</v>
      </c>
      <c r="B93771">
        <v>23931</v>
      </c>
      <c r="C93771">
        <v>3</v>
      </c>
      <c r="D93771" t="s">
        <v>68629</v>
      </c>
      <c r="E93771" t="s">
        <v>6</v>
      </c>
    </row>
    <row r="93772" spans="1:5" x14ac:dyDescent="0.3">
      <c r="A93772">
        <v>250</v>
      </c>
      <c r="B93772">
        <v>23931</v>
      </c>
      <c r="C93772">
        <v>4</v>
      </c>
      <c r="D93772" t="s">
        <v>72918</v>
      </c>
      <c r="E93772" t="s">
        <v>8</v>
      </c>
    </row>
    <row r="93773" spans="1:5" x14ac:dyDescent="0.3">
      <c r="A93773">
        <v>250</v>
      </c>
      <c r="B93773">
        <v>23932</v>
      </c>
      <c r="C93773">
        <v>1</v>
      </c>
      <c r="D93773" t="s">
        <v>69884</v>
      </c>
      <c r="E93773" t="s">
        <v>6</v>
      </c>
    </row>
    <row r="93774" spans="1:5" x14ac:dyDescent="0.3">
      <c r="A93774">
        <v>250</v>
      </c>
      <c r="B93774">
        <v>23932</v>
      </c>
      <c r="C93774">
        <v>2</v>
      </c>
      <c r="D93774" t="s">
        <v>72919</v>
      </c>
      <c r="E93774" t="s">
        <v>8</v>
      </c>
    </row>
    <row r="93775" spans="1:5" x14ac:dyDescent="0.3">
      <c r="A93775">
        <v>250</v>
      </c>
      <c r="B93775">
        <v>23932</v>
      </c>
      <c r="C93775">
        <v>3</v>
      </c>
      <c r="D93775" t="s">
        <v>72920</v>
      </c>
      <c r="E93775" t="s">
        <v>6</v>
      </c>
    </row>
    <row r="93776" spans="1:5" x14ac:dyDescent="0.3">
      <c r="A93776">
        <v>250</v>
      </c>
      <c r="B93776">
        <v>23932</v>
      </c>
      <c r="C93776">
        <v>4</v>
      </c>
      <c r="D93776" t="s">
        <v>72921</v>
      </c>
      <c r="E93776" t="s">
        <v>6</v>
      </c>
    </row>
    <row r="93777" spans="1:5" x14ac:dyDescent="0.3">
      <c r="A93777">
        <v>250</v>
      </c>
      <c r="B93777">
        <v>23933</v>
      </c>
      <c r="C93777">
        <v>1</v>
      </c>
      <c r="D93777" t="s">
        <v>72922</v>
      </c>
      <c r="E93777" t="s">
        <v>6</v>
      </c>
    </row>
    <row r="93778" spans="1:5" x14ac:dyDescent="0.3">
      <c r="A93778">
        <v>250</v>
      </c>
      <c r="B93778">
        <v>23933</v>
      </c>
      <c r="C93778">
        <v>2</v>
      </c>
      <c r="D93778" t="s">
        <v>72923</v>
      </c>
      <c r="E93778" t="s">
        <v>6</v>
      </c>
    </row>
    <row r="93779" spans="1:5" x14ac:dyDescent="0.3">
      <c r="A93779">
        <v>250</v>
      </c>
      <c r="B93779">
        <v>23933</v>
      </c>
      <c r="C93779">
        <v>3</v>
      </c>
      <c r="D93779" t="s">
        <v>72924</v>
      </c>
      <c r="E93779" t="s">
        <v>6</v>
      </c>
    </row>
    <row r="93780" spans="1:5" x14ac:dyDescent="0.3">
      <c r="A93780">
        <v>250</v>
      </c>
      <c r="B93780">
        <v>23933</v>
      </c>
      <c r="C93780">
        <v>4</v>
      </c>
      <c r="D93780" t="s">
        <v>72302</v>
      </c>
      <c r="E93780" t="s">
        <v>8</v>
      </c>
    </row>
    <row r="93781" spans="1:5" x14ac:dyDescent="0.3">
      <c r="A93781">
        <v>250</v>
      </c>
      <c r="B93781">
        <v>23934</v>
      </c>
      <c r="C93781">
        <v>1</v>
      </c>
      <c r="D93781" t="s">
        <v>72925</v>
      </c>
      <c r="E93781" t="s">
        <v>6</v>
      </c>
    </row>
    <row r="93782" spans="1:5" x14ac:dyDescent="0.3">
      <c r="A93782">
        <v>250</v>
      </c>
      <c r="B93782">
        <v>23934</v>
      </c>
      <c r="C93782">
        <v>2</v>
      </c>
      <c r="D93782" t="s">
        <v>72926</v>
      </c>
      <c r="E93782" t="s">
        <v>6</v>
      </c>
    </row>
    <row r="93783" spans="1:5" x14ac:dyDescent="0.3">
      <c r="A93783">
        <v>250</v>
      </c>
      <c r="B93783">
        <v>23934</v>
      </c>
      <c r="C93783">
        <v>3</v>
      </c>
      <c r="D93783" t="s">
        <v>72927</v>
      </c>
      <c r="E93783" t="s">
        <v>8</v>
      </c>
    </row>
    <row r="93784" spans="1:5" x14ac:dyDescent="0.3">
      <c r="A93784">
        <v>250</v>
      </c>
      <c r="B93784">
        <v>23934</v>
      </c>
      <c r="C93784">
        <v>4</v>
      </c>
      <c r="D93784" t="s">
        <v>72928</v>
      </c>
      <c r="E93784" t="s">
        <v>6</v>
      </c>
    </row>
    <row r="93785" spans="1:5" x14ac:dyDescent="0.3">
      <c r="A93785">
        <v>250</v>
      </c>
      <c r="B93785">
        <v>23935</v>
      </c>
      <c r="C93785">
        <v>1</v>
      </c>
      <c r="D93785" t="s">
        <v>72929</v>
      </c>
      <c r="E93785" t="s">
        <v>6</v>
      </c>
    </row>
    <row r="93786" spans="1:5" x14ac:dyDescent="0.3">
      <c r="A93786">
        <v>250</v>
      </c>
      <c r="B93786">
        <v>23935</v>
      </c>
      <c r="C93786">
        <v>2</v>
      </c>
      <c r="D93786" t="s">
        <v>72930</v>
      </c>
      <c r="E93786" t="s">
        <v>8</v>
      </c>
    </row>
    <row r="93787" spans="1:5" x14ac:dyDescent="0.3">
      <c r="A93787">
        <v>250</v>
      </c>
      <c r="B93787">
        <v>23935</v>
      </c>
      <c r="C93787">
        <v>3</v>
      </c>
      <c r="D93787" t="s">
        <v>72931</v>
      </c>
      <c r="E93787" t="s">
        <v>6</v>
      </c>
    </row>
    <row r="93788" spans="1:5" x14ac:dyDescent="0.3">
      <c r="A93788">
        <v>250</v>
      </c>
      <c r="B93788">
        <v>23935</v>
      </c>
      <c r="C93788">
        <v>4</v>
      </c>
      <c r="D93788" t="s">
        <v>72932</v>
      </c>
      <c r="E93788" t="s">
        <v>6</v>
      </c>
    </row>
    <row r="93789" spans="1:5" x14ac:dyDescent="0.3">
      <c r="A93789">
        <v>250</v>
      </c>
      <c r="B93789">
        <v>23936</v>
      </c>
      <c r="C93789">
        <v>1</v>
      </c>
      <c r="D93789" t="s">
        <v>71325</v>
      </c>
      <c r="E93789" t="s">
        <v>8</v>
      </c>
    </row>
    <row r="93790" spans="1:5" x14ac:dyDescent="0.3">
      <c r="A93790">
        <v>250</v>
      </c>
      <c r="B93790">
        <v>23936</v>
      </c>
      <c r="C93790">
        <v>2</v>
      </c>
      <c r="D93790" t="s">
        <v>71773</v>
      </c>
      <c r="E93790" t="s">
        <v>6</v>
      </c>
    </row>
    <row r="93791" spans="1:5" x14ac:dyDescent="0.3">
      <c r="A93791">
        <v>250</v>
      </c>
      <c r="B93791">
        <v>23936</v>
      </c>
      <c r="C93791">
        <v>3</v>
      </c>
      <c r="D93791" t="s">
        <v>69359</v>
      </c>
      <c r="E93791" t="s">
        <v>6</v>
      </c>
    </row>
    <row r="93792" spans="1:5" x14ac:dyDescent="0.3">
      <c r="A93792">
        <v>250</v>
      </c>
      <c r="B93792">
        <v>23936</v>
      </c>
      <c r="C93792">
        <v>4</v>
      </c>
      <c r="D93792" t="s">
        <v>72933</v>
      </c>
      <c r="E93792" t="s">
        <v>6</v>
      </c>
    </row>
    <row r="93793" spans="1:5" x14ac:dyDescent="0.3">
      <c r="A93793">
        <v>250</v>
      </c>
      <c r="B93793">
        <v>23937</v>
      </c>
      <c r="C93793">
        <v>1</v>
      </c>
      <c r="D93793" t="s">
        <v>69721</v>
      </c>
      <c r="E93793" t="s">
        <v>6</v>
      </c>
    </row>
    <row r="93794" spans="1:5" x14ac:dyDescent="0.3">
      <c r="A93794">
        <v>250</v>
      </c>
      <c r="B93794">
        <v>23937</v>
      </c>
      <c r="C93794">
        <v>2</v>
      </c>
      <c r="D93794" t="s">
        <v>72934</v>
      </c>
      <c r="E93794" t="s">
        <v>6</v>
      </c>
    </row>
    <row r="93795" spans="1:5" x14ac:dyDescent="0.3">
      <c r="A93795">
        <v>250</v>
      </c>
      <c r="B93795">
        <v>23937</v>
      </c>
      <c r="C93795">
        <v>3</v>
      </c>
      <c r="D93795" t="s">
        <v>71404</v>
      </c>
      <c r="E93795" t="s">
        <v>8</v>
      </c>
    </row>
    <row r="93796" spans="1:5" x14ac:dyDescent="0.3">
      <c r="A93796">
        <v>250</v>
      </c>
      <c r="B93796">
        <v>23937</v>
      </c>
      <c r="C93796">
        <v>4</v>
      </c>
      <c r="D93796" t="s">
        <v>72935</v>
      </c>
      <c r="E93796" t="s">
        <v>6</v>
      </c>
    </row>
    <row r="93797" spans="1:5" x14ac:dyDescent="0.3">
      <c r="A93797">
        <v>250</v>
      </c>
      <c r="B93797">
        <v>23938</v>
      </c>
      <c r="C93797">
        <v>1</v>
      </c>
      <c r="D93797" t="s">
        <v>72936</v>
      </c>
      <c r="E93797" t="s">
        <v>6</v>
      </c>
    </row>
    <row r="93798" spans="1:5" x14ac:dyDescent="0.3">
      <c r="A93798">
        <v>250</v>
      </c>
      <c r="B93798">
        <v>23938</v>
      </c>
      <c r="C93798">
        <v>2</v>
      </c>
      <c r="D93798" t="s">
        <v>72937</v>
      </c>
      <c r="E93798" t="s">
        <v>6</v>
      </c>
    </row>
    <row r="93799" spans="1:5" x14ac:dyDescent="0.3">
      <c r="A93799">
        <v>250</v>
      </c>
      <c r="B93799">
        <v>23938</v>
      </c>
      <c r="C93799">
        <v>3</v>
      </c>
      <c r="D93799" t="s">
        <v>72938</v>
      </c>
      <c r="E93799" t="s">
        <v>8</v>
      </c>
    </row>
    <row r="93800" spans="1:5" x14ac:dyDescent="0.3">
      <c r="A93800">
        <v>250</v>
      </c>
      <c r="B93800">
        <v>23938</v>
      </c>
      <c r="C93800">
        <v>4</v>
      </c>
      <c r="D93800" t="s">
        <v>72939</v>
      </c>
      <c r="E93800" t="s">
        <v>6</v>
      </c>
    </row>
    <row r="93801" spans="1:5" x14ac:dyDescent="0.3">
      <c r="A93801">
        <v>250</v>
      </c>
      <c r="B93801">
        <v>23939</v>
      </c>
      <c r="C93801">
        <v>1</v>
      </c>
      <c r="D93801" t="s">
        <v>72940</v>
      </c>
      <c r="E93801" t="s">
        <v>6</v>
      </c>
    </row>
    <row r="93802" spans="1:5" x14ac:dyDescent="0.3">
      <c r="A93802">
        <v>250</v>
      </c>
      <c r="B93802">
        <v>23939</v>
      </c>
      <c r="C93802">
        <v>2</v>
      </c>
      <c r="D93802" t="s">
        <v>72941</v>
      </c>
      <c r="E93802" t="s">
        <v>8</v>
      </c>
    </row>
    <row r="93803" spans="1:5" x14ac:dyDescent="0.3">
      <c r="A93803">
        <v>250</v>
      </c>
      <c r="B93803">
        <v>23939</v>
      </c>
      <c r="C93803">
        <v>3</v>
      </c>
      <c r="D93803" t="s">
        <v>72942</v>
      </c>
      <c r="E93803" t="s">
        <v>6</v>
      </c>
    </row>
    <row r="93804" spans="1:5" x14ac:dyDescent="0.3">
      <c r="A93804">
        <v>250</v>
      </c>
      <c r="B93804">
        <v>23939</v>
      </c>
      <c r="C93804">
        <v>4</v>
      </c>
      <c r="D93804" t="s">
        <v>72943</v>
      </c>
      <c r="E93804" t="s">
        <v>6</v>
      </c>
    </row>
    <row r="93805" spans="1:5" x14ac:dyDescent="0.3">
      <c r="A93805">
        <v>250</v>
      </c>
      <c r="B93805">
        <v>23940</v>
      </c>
      <c r="C93805">
        <v>1</v>
      </c>
      <c r="D93805" t="s">
        <v>72944</v>
      </c>
      <c r="E93805" t="s">
        <v>6</v>
      </c>
    </row>
    <row r="93806" spans="1:5" x14ac:dyDescent="0.3">
      <c r="A93806">
        <v>250</v>
      </c>
      <c r="B93806">
        <v>23940</v>
      </c>
      <c r="C93806">
        <v>2</v>
      </c>
      <c r="D93806" t="s">
        <v>72945</v>
      </c>
      <c r="E93806" t="s">
        <v>8</v>
      </c>
    </row>
    <row r="93807" spans="1:5" x14ac:dyDescent="0.3">
      <c r="A93807">
        <v>250</v>
      </c>
      <c r="B93807">
        <v>23940</v>
      </c>
      <c r="C93807">
        <v>3</v>
      </c>
      <c r="D93807" t="s">
        <v>72946</v>
      </c>
      <c r="E93807" t="s">
        <v>6</v>
      </c>
    </row>
    <row r="93808" spans="1:5" x14ac:dyDescent="0.3">
      <c r="A93808">
        <v>250</v>
      </c>
      <c r="B93808">
        <v>23940</v>
      </c>
      <c r="C93808">
        <v>4</v>
      </c>
      <c r="D93808" t="s">
        <v>72947</v>
      </c>
      <c r="E93808" t="s">
        <v>6</v>
      </c>
    </row>
    <row r="93809" spans="1:5" x14ac:dyDescent="0.3">
      <c r="A93809">
        <v>251</v>
      </c>
      <c r="B93809">
        <v>23941</v>
      </c>
      <c r="C93809">
        <v>1</v>
      </c>
      <c r="D93809" t="s">
        <v>996</v>
      </c>
      <c r="E93809" t="s">
        <v>8</v>
      </c>
    </row>
    <row r="93810" spans="1:5" x14ac:dyDescent="0.3">
      <c r="A93810">
        <v>251</v>
      </c>
      <c r="B93810">
        <v>23941</v>
      </c>
      <c r="C93810">
        <v>2</v>
      </c>
      <c r="D93810" t="s">
        <v>997</v>
      </c>
      <c r="E93810" t="s">
        <v>6</v>
      </c>
    </row>
    <row r="93811" spans="1:5" x14ac:dyDescent="0.3">
      <c r="A93811">
        <v>251</v>
      </c>
      <c r="B93811">
        <v>23941</v>
      </c>
      <c r="C93811">
        <v>3</v>
      </c>
      <c r="D93811" t="s">
        <v>324</v>
      </c>
      <c r="E93811" t="s">
        <v>6</v>
      </c>
    </row>
    <row r="93812" spans="1:5" x14ac:dyDescent="0.3">
      <c r="A93812">
        <v>251</v>
      </c>
      <c r="B93812">
        <v>23941</v>
      </c>
      <c r="C93812">
        <v>4</v>
      </c>
      <c r="D93812" t="s">
        <v>1823</v>
      </c>
      <c r="E93812" t="s">
        <v>6</v>
      </c>
    </row>
    <row r="93813" spans="1:5" x14ac:dyDescent="0.3">
      <c r="A93813">
        <v>251</v>
      </c>
      <c r="B93813">
        <v>23942</v>
      </c>
      <c r="C93813">
        <v>1</v>
      </c>
      <c r="D93813" t="s">
        <v>72948</v>
      </c>
      <c r="E93813" t="s">
        <v>6</v>
      </c>
    </row>
    <row r="93814" spans="1:5" x14ac:dyDescent="0.3">
      <c r="A93814">
        <v>251</v>
      </c>
      <c r="B93814">
        <v>23942</v>
      </c>
      <c r="C93814">
        <v>2</v>
      </c>
      <c r="D93814" t="s">
        <v>72949</v>
      </c>
      <c r="E93814" t="s">
        <v>8</v>
      </c>
    </row>
    <row r="93815" spans="1:5" x14ac:dyDescent="0.3">
      <c r="A93815">
        <v>251</v>
      </c>
      <c r="B93815">
        <v>23942</v>
      </c>
      <c r="C93815">
        <v>3</v>
      </c>
      <c r="D93815" t="s">
        <v>72950</v>
      </c>
      <c r="E93815" t="s">
        <v>6</v>
      </c>
    </row>
    <row r="93816" spans="1:5" x14ac:dyDescent="0.3">
      <c r="A93816">
        <v>251</v>
      </c>
      <c r="B93816">
        <v>23942</v>
      </c>
      <c r="C93816">
        <v>4</v>
      </c>
      <c r="D93816" t="s">
        <v>72951</v>
      </c>
      <c r="E93816" t="s">
        <v>6</v>
      </c>
    </row>
    <row r="93817" spans="1:5" x14ac:dyDescent="0.3">
      <c r="A93817">
        <v>251</v>
      </c>
      <c r="B93817">
        <v>23943</v>
      </c>
      <c r="C93817">
        <v>1</v>
      </c>
      <c r="D93817" t="s">
        <v>72952</v>
      </c>
      <c r="E93817" t="s">
        <v>6</v>
      </c>
    </row>
    <row r="93818" spans="1:5" x14ac:dyDescent="0.3">
      <c r="A93818">
        <v>251</v>
      </c>
      <c r="B93818">
        <v>23943</v>
      </c>
      <c r="C93818">
        <v>2</v>
      </c>
      <c r="D93818" t="s">
        <v>72953</v>
      </c>
      <c r="E93818" t="s">
        <v>6</v>
      </c>
    </row>
    <row r="93819" spans="1:5" x14ac:dyDescent="0.3">
      <c r="A93819">
        <v>251</v>
      </c>
      <c r="B93819">
        <v>23943</v>
      </c>
      <c r="C93819">
        <v>3</v>
      </c>
      <c r="D93819" t="s">
        <v>72954</v>
      </c>
      <c r="E93819" t="s">
        <v>8</v>
      </c>
    </row>
    <row r="93820" spans="1:5" x14ac:dyDescent="0.3">
      <c r="A93820">
        <v>251</v>
      </c>
      <c r="B93820">
        <v>23943</v>
      </c>
      <c r="C93820">
        <v>4</v>
      </c>
      <c r="D93820" t="s">
        <v>72955</v>
      </c>
      <c r="E93820" t="s">
        <v>6</v>
      </c>
    </row>
    <row r="93821" spans="1:5" x14ac:dyDescent="0.3">
      <c r="A93821">
        <v>251</v>
      </c>
      <c r="B93821">
        <v>23944</v>
      </c>
      <c r="C93821">
        <v>1</v>
      </c>
      <c r="D93821" t="s">
        <v>72956</v>
      </c>
      <c r="E93821" t="s">
        <v>8</v>
      </c>
    </row>
    <row r="93822" spans="1:5" x14ac:dyDescent="0.3">
      <c r="A93822">
        <v>251</v>
      </c>
      <c r="B93822">
        <v>23944</v>
      </c>
      <c r="C93822">
        <v>2</v>
      </c>
      <c r="D93822" t="s">
        <v>72957</v>
      </c>
      <c r="E93822" t="s">
        <v>6</v>
      </c>
    </row>
    <row r="93823" spans="1:5" x14ac:dyDescent="0.3">
      <c r="A93823">
        <v>251</v>
      </c>
      <c r="B93823">
        <v>23944</v>
      </c>
      <c r="C93823">
        <v>3</v>
      </c>
      <c r="D93823" t="s">
        <v>72958</v>
      </c>
      <c r="E93823" t="s">
        <v>6</v>
      </c>
    </row>
    <row r="93824" spans="1:5" x14ac:dyDescent="0.3">
      <c r="A93824">
        <v>251</v>
      </c>
      <c r="B93824">
        <v>23944</v>
      </c>
      <c r="C93824">
        <v>4</v>
      </c>
      <c r="D93824" t="s">
        <v>72959</v>
      </c>
      <c r="E93824" t="s">
        <v>6</v>
      </c>
    </row>
    <row r="93825" spans="1:5" x14ac:dyDescent="0.3">
      <c r="A93825">
        <v>251</v>
      </c>
      <c r="B93825">
        <v>23945</v>
      </c>
      <c r="C93825">
        <v>1</v>
      </c>
      <c r="D93825" t="s">
        <v>72960</v>
      </c>
      <c r="E93825" t="s">
        <v>6</v>
      </c>
    </row>
    <row r="93826" spans="1:5" x14ac:dyDescent="0.3">
      <c r="A93826">
        <v>251</v>
      </c>
      <c r="B93826">
        <v>23945</v>
      </c>
      <c r="C93826">
        <v>2</v>
      </c>
      <c r="D93826" t="s">
        <v>72961</v>
      </c>
      <c r="E93826" t="s">
        <v>6</v>
      </c>
    </row>
    <row r="93827" spans="1:5" x14ac:dyDescent="0.3">
      <c r="A93827">
        <v>251</v>
      </c>
      <c r="B93827">
        <v>23945</v>
      </c>
      <c r="C93827">
        <v>3</v>
      </c>
      <c r="D93827" t="s">
        <v>72962</v>
      </c>
      <c r="E93827" t="s">
        <v>8</v>
      </c>
    </row>
    <row r="93828" spans="1:5" x14ac:dyDescent="0.3">
      <c r="A93828">
        <v>251</v>
      </c>
      <c r="B93828">
        <v>23945</v>
      </c>
      <c r="C93828">
        <v>4</v>
      </c>
      <c r="D93828" t="s">
        <v>72963</v>
      </c>
      <c r="E93828" t="s">
        <v>6</v>
      </c>
    </row>
    <row r="93829" spans="1:5" x14ac:dyDescent="0.3">
      <c r="A93829">
        <v>251</v>
      </c>
      <c r="B93829">
        <v>23946</v>
      </c>
      <c r="C93829">
        <v>1</v>
      </c>
      <c r="D93829" t="s">
        <v>72964</v>
      </c>
      <c r="E93829" t="s">
        <v>8</v>
      </c>
    </row>
    <row r="93830" spans="1:5" x14ac:dyDescent="0.3">
      <c r="A93830">
        <v>251</v>
      </c>
      <c r="B93830">
        <v>23946</v>
      </c>
      <c r="C93830">
        <v>2</v>
      </c>
      <c r="D93830" t="s">
        <v>72965</v>
      </c>
      <c r="E93830" t="s">
        <v>6</v>
      </c>
    </row>
    <row r="93831" spans="1:5" x14ac:dyDescent="0.3">
      <c r="A93831">
        <v>251</v>
      </c>
      <c r="B93831">
        <v>23946</v>
      </c>
      <c r="C93831">
        <v>3</v>
      </c>
      <c r="D93831" t="s">
        <v>72966</v>
      </c>
      <c r="E93831" t="s">
        <v>6</v>
      </c>
    </row>
    <row r="93832" spans="1:5" x14ac:dyDescent="0.3">
      <c r="A93832">
        <v>251</v>
      </c>
      <c r="B93832">
        <v>23946</v>
      </c>
      <c r="C93832">
        <v>4</v>
      </c>
      <c r="D93832" t="s">
        <v>72967</v>
      </c>
      <c r="E93832" t="s">
        <v>6</v>
      </c>
    </row>
    <row r="93833" spans="1:5" x14ac:dyDescent="0.3">
      <c r="A93833">
        <v>251</v>
      </c>
      <c r="B93833">
        <v>23947</v>
      </c>
      <c r="C93833">
        <v>1</v>
      </c>
      <c r="D93833" t="s">
        <v>72968</v>
      </c>
      <c r="E93833" t="s">
        <v>6</v>
      </c>
    </row>
    <row r="93834" spans="1:5" x14ac:dyDescent="0.3">
      <c r="A93834">
        <v>251</v>
      </c>
      <c r="B93834">
        <v>23947</v>
      </c>
      <c r="C93834">
        <v>2</v>
      </c>
      <c r="D93834" t="s">
        <v>72969</v>
      </c>
      <c r="E93834" t="s">
        <v>6</v>
      </c>
    </row>
    <row r="93835" spans="1:5" x14ac:dyDescent="0.3">
      <c r="A93835">
        <v>251</v>
      </c>
      <c r="B93835">
        <v>23947</v>
      </c>
      <c r="C93835">
        <v>3</v>
      </c>
      <c r="D93835" t="s">
        <v>72970</v>
      </c>
      <c r="E93835" t="s">
        <v>6</v>
      </c>
    </row>
    <row r="93836" spans="1:5" x14ac:dyDescent="0.3">
      <c r="A93836">
        <v>251</v>
      </c>
      <c r="B93836">
        <v>23947</v>
      </c>
      <c r="C93836">
        <v>4</v>
      </c>
      <c r="D93836" t="s">
        <v>72971</v>
      </c>
      <c r="E93836" t="s">
        <v>8</v>
      </c>
    </row>
    <row r="93837" spans="1:5" x14ac:dyDescent="0.3">
      <c r="A93837">
        <v>251</v>
      </c>
      <c r="B93837">
        <v>23948</v>
      </c>
      <c r="C93837">
        <v>1</v>
      </c>
      <c r="D93837" t="s">
        <v>72972</v>
      </c>
      <c r="E93837" t="s">
        <v>8</v>
      </c>
    </row>
    <row r="93838" spans="1:5" x14ac:dyDescent="0.3">
      <c r="A93838">
        <v>251</v>
      </c>
      <c r="B93838">
        <v>23948</v>
      </c>
      <c r="C93838">
        <v>2</v>
      </c>
      <c r="D93838" t="s">
        <v>72973</v>
      </c>
      <c r="E93838" t="s">
        <v>6</v>
      </c>
    </row>
    <row r="93839" spans="1:5" x14ac:dyDescent="0.3">
      <c r="A93839">
        <v>251</v>
      </c>
      <c r="B93839">
        <v>23948</v>
      </c>
      <c r="C93839">
        <v>3</v>
      </c>
      <c r="D93839" t="s">
        <v>72974</v>
      </c>
      <c r="E93839" t="s">
        <v>6</v>
      </c>
    </row>
    <row r="93840" spans="1:5" x14ac:dyDescent="0.3">
      <c r="A93840">
        <v>251</v>
      </c>
      <c r="B93840">
        <v>23948</v>
      </c>
      <c r="C93840">
        <v>4</v>
      </c>
      <c r="D93840" t="s">
        <v>72975</v>
      </c>
      <c r="E93840" t="s">
        <v>6</v>
      </c>
    </row>
    <row r="93841" spans="1:5" x14ac:dyDescent="0.3">
      <c r="A93841">
        <v>251</v>
      </c>
      <c r="B93841">
        <v>23949</v>
      </c>
      <c r="C93841">
        <v>1</v>
      </c>
      <c r="D93841" t="s">
        <v>401</v>
      </c>
      <c r="E93841" t="s">
        <v>6</v>
      </c>
    </row>
    <row r="93842" spans="1:5" x14ac:dyDescent="0.3">
      <c r="A93842">
        <v>251</v>
      </c>
      <c r="B93842">
        <v>23949</v>
      </c>
      <c r="C93842">
        <v>2</v>
      </c>
      <c r="D93842" t="s">
        <v>443</v>
      </c>
      <c r="E93842" t="s">
        <v>6</v>
      </c>
    </row>
    <row r="93843" spans="1:5" x14ac:dyDescent="0.3">
      <c r="A93843">
        <v>251</v>
      </c>
      <c r="B93843">
        <v>23949</v>
      </c>
      <c r="C93843">
        <v>3</v>
      </c>
      <c r="D93843" t="s">
        <v>444</v>
      </c>
      <c r="E93843" t="s">
        <v>8</v>
      </c>
    </row>
    <row r="93844" spans="1:5" x14ac:dyDescent="0.3">
      <c r="A93844">
        <v>251</v>
      </c>
      <c r="B93844">
        <v>23949</v>
      </c>
      <c r="C93844">
        <v>4</v>
      </c>
      <c r="D93844" t="s">
        <v>1112</v>
      </c>
      <c r="E93844" t="s">
        <v>6</v>
      </c>
    </row>
    <row r="93845" spans="1:5" x14ac:dyDescent="0.3">
      <c r="A93845">
        <v>251</v>
      </c>
      <c r="B93845">
        <v>23950</v>
      </c>
      <c r="C93845">
        <v>1</v>
      </c>
      <c r="D93845" t="s">
        <v>72976</v>
      </c>
      <c r="E93845" t="s">
        <v>6</v>
      </c>
    </row>
    <row r="93846" spans="1:5" x14ac:dyDescent="0.3">
      <c r="A93846">
        <v>251</v>
      </c>
      <c r="B93846">
        <v>23950</v>
      </c>
      <c r="C93846">
        <v>2</v>
      </c>
      <c r="D93846" t="s">
        <v>72977</v>
      </c>
      <c r="E93846" t="s">
        <v>6</v>
      </c>
    </row>
    <row r="93847" spans="1:5" x14ac:dyDescent="0.3">
      <c r="A93847">
        <v>251</v>
      </c>
      <c r="B93847">
        <v>23950</v>
      </c>
      <c r="C93847">
        <v>3</v>
      </c>
      <c r="D93847" t="s">
        <v>72978</v>
      </c>
      <c r="E93847" t="s">
        <v>8</v>
      </c>
    </row>
    <row r="93848" spans="1:5" x14ac:dyDescent="0.3">
      <c r="A93848">
        <v>251</v>
      </c>
      <c r="B93848">
        <v>23950</v>
      </c>
      <c r="C93848">
        <v>4</v>
      </c>
      <c r="D93848" t="s">
        <v>72979</v>
      </c>
      <c r="E93848" t="s">
        <v>6</v>
      </c>
    </row>
    <row r="93849" spans="1:5" x14ac:dyDescent="0.3">
      <c r="A93849">
        <v>251</v>
      </c>
      <c r="B93849">
        <v>23951</v>
      </c>
      <c r="C93849">
        <v>1</v>
      </c>
      <c r="D93849" t="s">
        <v>72980</v>
      </c>
      <c r="E93849" t="s">
        <v>8</v>
      </c>
    </row>
    <row r="93850" spans="1:5" x14ac:dyDescent="0.3">
      <c r="A93850">
        <v>251</v>
      </c>
      <c r="B93850">
        <v>23951</v>
      </c>
      <c r="C93850">
        <v>2</v>
      </c>
      <c r="D93850" t="s">
        <v>72981</v>
      </c>
      <c r="E93850" t="s">
        <v>6</v>
      </c>
    </row>
    <row r="93851" spans="1:5" x14ac:dyDescent="0.3">
      <c r="A93851">
        <v>251</v>
      </c>
      <c r="B93851">
        <v>23951</v>
      </c>
      <c r="C93851">
        <v>3</v>
      </c>
      <c r="D93851" t="s">
        <v>72982</v>
      </c>
      <c r="E93851" t="s">
        <v>6</v>
      </c>
    </row>
    <row r="93852" spans="1:5" x14ac:dyDescent="0.3">
      <c r="A93852">
        <v>251</v>
      </c>
      <c r="B93852">
        <v>23951</v>
      </c>
      <c r="C93852">
        <v>4</v>
      </c>
      <c r="D93852" t="s">
        <v>72983</v>
      </c>
      <c r="E93852" t="s">
        <v>6</v>
      </c>
    </row>
    <row r="93853" spans="1:5" x14ac:dyDescent="0.3">
      <c r="A93853">
        <v>251</v>
      </c>
      <c r="B93853">
        <v>23952</v>
      </c>
      <c r="C93853">
        <v>1</v>
      </c>
      <c r="D93853" t="s">
        <v>401</v>
      </c>
      <c r="E93853" t="s">
        <v>6</v>
      </c>
    </row>
    <row r="93854" spans="1:5" x14ac:dyDescent="0.3">
      <c r="A93854">
        <v>251</v>
      </c>
      <c r="B93854">
        <v>23952</v>
      </c>
      <c r="C93854">
        <v>2</v>
      </c>
      <c r="D93854" t="s">
        <v>443</v>
      </c>
      <c r="E93854" t="s">
        <v>6</v>
      </c>
    </row>
    <row r="93855" spans="1:5" x14ac:dyDescent="0.3">
      <c r="A93855">
        <v>251</v>
      </c>
      <c r="B93855">
        <v>23952</v>
      </c>
      <c r="C93855">
        <v>3</v>
      </c>
      <c r="D93855" t="s">
        <v>322</v>
      </c>
      <c r="E93855" t="s">
        <v>6</v>
      </c>
    </row>
    <row r="93856" spans="1:5" x14ac:dyDescent="0.3">
      <c r="A93856">
        <v>251</v>
      </c>
      <c r="B93856">
        <v>23952</v>
      </c>
      <c r="C93856">
        <v>4</v>
      </c>
      <c r="D93856" t="s">
        <v>119</v>
      </c>
      <c r="E93856" t="s">
        <v>8</v>
      </c>
    </row>
    <row r="93857" spans="1:5" x14ac:dyDescent="0.3">
      <c r="A93857">
        <v>251</v>
      </c>
      <c r="B93857">
        <v>23953</v>
      </c>
      <c r="C93857">
        <v>1</v>
      </c>
      <c r="D93857" t="s">
        <v>72984</v>
      </c>
      <c r="E93857" t="s">
        <v>6</v>
      </c>
    </row>
    <row r="93858" spans="1:5" x14ac:dyDescent="0.3">
      <c r="A93858">
        <v>251</v>
      </c>
      <c r="B93858">
        <v>23953</v>
      </c>
      <c r="C93858">
        <v>2</v>
      </c>
      <c r="D93858" t="s">
        <v>72985</v>
      </c>
      <c r="E93858" t="s">
        <v>6</v>
      </c>
    </row>
    <row r="93859" spans="1:5" x14ac:dyDescent="0.3">
      <c r="A93859">
        <v>251</v>
      </c>
      <c r="B93859">
        <v>23953</v>
      </c>
      <c r="C93859">
        <v>3</v>
      </c>
      <c r="D93859" t="s">
        <v>72986</v>
      </c>
      <c r="E93859" t="s">
        <v>6</v>
      </c>
    </row>
    <row r="93860" spans="1:5" x14ac:dyDescent="0.3">
      <c r="A93860">
        <v>251</v>
      </c>
      <c r="B93860">
        <v>23953</v>
      </c>
      <c r="C93860">
        <v>4</v>
      </c>
      <c r="D93860" t="s">
        <v>72987</v>
      </c>
      <c r="E93860" t="s">
        <v>8</v>
      </c>
    </row>
    <row r="93861" spans="1:5" x14ac:dyDescent="0.3">
      <c r="A93861">
        <v>251</v>
      </c>
      <c r="B93861">
        <v>23954</v>
      </c>
      <c r="C93861">
        <v>1</v>
      </c>
      <c r="D93861" t="s">
        <v>72988</v>
      </c>
      <c r="E93861" t="s">
        <v>6</v>
      </c>
    </row>
    <row r="93862" spans="1:5" x14ac:dyDescent="0.3">
      <c r="A93862">
        <v>251</v>
      </c>
      <c r="B93862">
        <v>23954</v>
      </c>
      <c r="C93862">
        <v>2</v>
      </c>
      <c r="D93862" t="s">
        <v>72989</v>
      </c>
      <c r="E93862" t="s">
        <v>8</v>
      </c>
    </row>
    <row r="93863" spans="1:5" x14ac:dyDescent="0.3">
      <c r="A93863">
        <v>251</v>
      </c>
      <c r="B93863">
        <v>23954</v>
      </c>
      <c r="C93863">
        <v>3</v>
      </c>
      <c r="D93863" t="s">
        <v>72990</v>
      </c>
      <c r="E93863" t="s">
        <v>6</v>
      </c>
    </row>
    <row r="93864" spans="1:5" x14ac:dyDescent="0.3">
      <c r="A93864">
        <v>251</v>
      </c>
      <c r="B93864">
        <v>23954</v>
      </c>
      <c r="C93864">
        <v>4</v>
      </c>
      <c r="D93864" t="s">
        <v>72991</v>
      </c>
      <c r="E93864" t="s">
        <v>6</v>
      </c>
    </row>
    <row r="93865" spans="1:5" x14ac:dyDescent="0.3">
      <c r="A93865">
        <v>251</v>
      </c>
      <c r="B93865">
        <v>23955</v>
      </c>
      <c r="C93865">
        <v>1</v>
      </c>
      <c r="D93865" t="s">
        <v>72992</v>
      </c>
      <c r="E93865" t="s">
        <v>6</v>
      </c>
    </row>
    <row r="93866" spans="1:5" x14ac:dyDescent="0.3">
      <c r="A93866">
        <v>251</v>
      </c>
      <c r="B93866">
        <v>23955</v>
      </c>
      <c r="C93866">
        <v>2</v>
      </c>
      <c r="D93866" t="s">
        <v>72993</v>
      </c>
      <c r="E93866" t="s">
        <v>6</v>
      </c>
    </row>
    <row r="93867" spans="1:5" x14ac:dyDescent="0.3">
      <c r="A93867">
        <v>251</v>
      </c>
      <c r="B93867">
        <v>23955</v>
      </c>
      <c r="C93867">
        <v>3</v>
      </c>
      <c r="D93867" t="s">
        <v>72994</v>
      </c>
      <c r="E93867" t="s">
        <v>6</v>
      </c>
    </row>
    <row r="93868" spans="1:5" x14ac:dyDescent="0.3">
      <c r="A93868">
        <v>251</v>
      </c>
      <c r="B93868">
        <v>23955</v>
      </c>
      <c r="C93868">
        <v>4</v>
      </c>
      <c r="D93868" t="s">
        <v>72995</v>
      </c>
      <c r="E93868" t="s">
        <v>8</v>
      </c>
    </row>
    <row r="93869" spans="1:5" x14ac:dyDescent="0.3">
      <c r="A93869">
        <v>251</v>
      </c>
      <c r="B93869">
        <v>23956</v>
      </c>
      <c r="C93869">
        <v>1</v>
      </c>
      <c r="D93869" t="s">
        <v>72996</v>
      </c>
      <c r="E93869" t="s">
        <v>6</v>
      </c>
    </row>
    <row r="93870" spans="1:5" x14ac:dyDescent="0.3">
      <c r="A93870">
        <v>251</v>
      </c>
      <c r="B93870">
        <v>23956</v>
      </c>
      <c r="C93870">
        <v>2</v>
      </c>
      <c r="D93870" t="s">
        <v>72997</v>
      </c>
      <c r="E93870" t="s">
        <v>6</v>
      </c>
    </row>
    <row r="93871" spans="1:5" x14ac:dyDescent="0.3">
      <c r="A93871">
        <v>251</v>
      </c>
      <c r="B93871">
        <v>23956</v>
      </c>
      <c r="C93871">
        <v>3</v>
      </c>
      <c r="D93871" t="s">
        <v>72998</v>
      </c>
      <c r="E93871" t="s">
        <v>6</v>
      </c>
    </row>
    <row r="93872" spans="1:5" x14ac:dyDescent="0.3">
      <c r="A93872">
        <v>251</v>
      </c>
      <c r="B93872">
        <v>23956</v>
      </c>
      <c r="C93872">
        <v>4</v>
      </c>
      <c r="D93872" t="s">
        <v>72999</v>
      </c>
      <c r="E93872" t="s">
        <v>8</v>
      </c>
    </row>
    <row r="93873" spans="1:5" x14ac:dyDescent="0.3">
      <c r="A93873">
        <v>251</v>
      </c>
      <c r="B93873">
        <v>23957</v>
      </c>
      <c r="C93873">
        <v>1</v>
      </c>
      <c r="D93873" t="s">
        <v>73000</v>
      </c>
      <c r="E93873" t="s">
        <v>8</v>
      </c>
    </row>
    <row r="93874" spans="1:5" x14ac:dyDescent="0.3">
      <c r="A93874">
        <v>251</v>
      </c>
      <c r="B93874">
        <v>23957</v>
      </c>
      <c r="C93874">
        <v>2</v>
      </c>
      <c r="D93874" t="s">
        <v>73001</v>
      </c>
      <c r="E93874" t="s">
        <v>6</v>
      </c>
    </row>
    <row r="93875" spans="1:5" x14ac:dyDescent="0.3">
      <c r="A93875">
        <v>251</v>
      </c>
      <c r="B93875">
        <v>23957</v>
      </c>
      <c r="C93875">
        <v>3</v>
      </c>
      <c r="D93875" t="s">
        <v>73002</v>
      </c>
      <c r="E93875" t="s">
        <v>6</v>
      </c>
    </row>
    <row r="93876" spans="1:5" x14ac:dyDescent="0.3">
      <c r="A93876">
        <v>251</v>
      </c>
      <c r="B93876">
        <v>23957</v>
      </c>
      <c r="C93876">
        <v>4</v>
      </c>
      <c r="D93876" t="s">
        <v>73003</v>
      </c>
      <c r="E93876" t="s">
        <v>6</v>
      </c>
    </row>
    <row r="93877" spans="1:5" x14ac:dyDescent="0.3">
      <c r="A93877">
        <v>251</v>
      </c>
      <c r="B93877">
        <v>23958</v>
      </c>
      <c r="C93877">
        <v>1</v>
      </c>
      <c r="D93877" t="s">
        <v>73004</v>
      </c>
      <c r="E93877" t="s">
        <v>6</v>
      </c>
    </row>
    <row r="93878" spans="1:5" x14ac:dyDescent="0.3">
      <c r="A93878">
        <v>251</v>
      </c>
      <c r="B93878">
        <v>23958</v>
      </c>
      <c r="C93878">
        <v>2</v>
      </c>
      <c r="D93878" t="s">
        <v>73005</v>
      </c>
      <c r="E93878" t="s">
        <v>8</v>
      </c>
    </row>
    <row r="93879" spans="1:5" x14ac:dyDescent="0.3">
      <c r="A93879">
        <v>251</v>
      </c>
      <c r="B93879">
        <v>23958</v>
      </c>
      <c r="C93879">
        <v>3</v>
      </c>
      <c r="D93879" t="s">
        <v>73006</v>
      </c>
      <c r="E93879" t="s">
        <v>6</v>
      </c>
    </row>
    <row r="93880" spans="1:5" x14ac:dyDescent="0.3">
      <c r="A93880">
        <v>251</v>
      </c>
      <c r="B93880">
        <v>23958</v>
      </c>
      <c r="C93880">
        <v>4</v>
      </c>
      <c r="D93880" t="s">
        <v>73007</v>
      </c>
      <c r="E93880" t="s">
        <v>6</v>
      </c>
    </row>
    <row r="93881" spans="1:5" x14ac:dyDescent="0.3">
      <c r="A93881">
        <v>251</v>
      </c>
      <c r="B93881">
        <v>23959</v>
      </c>
      <c r="C93881">
        <v>1</v>
      </c>
      <c r="D93881" t="s">
        <v>73008</v>
      </c>
      <c r="E93881" t="s">
        <v>6</v>
      </c>
    </row>
    <row r="93882" spans="1:5" x14ac:dyDescent="0.3">
      <c r="A93882">
        <v>251</v>
      </c>
      <c r="B93882">
        <v>23959</v>
      </c>
      <c r="C93882">
        <v>2</v>
      </c>
      <c r="D93882" t="s">
        <v>73009</v>
      </c>
      <c r="E93882" t="s">
        <v>6</v>
      </c>
    </row>
    <row r="93883" spans="1:5" x14ac:dyDescent="0.3">
      <c r="A93883">
        <v>251</v>
      </c>
      <c r="B93883">
        <v>23959</v>
      </c>
      <c r="C93883">
        <v>3</v>
      </c>
      <c r="D93883" t="s">
        <v>73010</v>
      </c>
      <c r="E93883" t="s">
        <v>8</v>
      </c>
    </row>
    <row r="93884" spans="1:5" x14ac:dyDescent="0.3">
      <c r="A93884">
        <v>251</v>
      </c>
      <c r="B93884">
        <v>23959</v>
      </c>
      <c r="C93884">
        <v>4</v>
      </c>
      <c r="D93884" t="s">
        <v>73011</v>
      </c>
      <c r="E93884" t="s">
        <v>6</v>
      </c>
    </row>
    <row r="93885" spans="1:5" x14ac:dyDescent="0.3">
      <c r="A93885">
        <v>251</v>
      </c>
      <c r="B93885">
        <v>23960</v>
      </c>
      <c r="C93885">
        <v>1</v>
      </c>
      <c r="D93885" t="s">
        <v>73012</v>
      </c>
      <c r="E93885" t="s">
        <v>6</v>
      </c>
    </row>
    <row r="93886" spans="1:5" x14ac:dyDescent="0.3">
      <c r="A93886">
        <v>251</v>
      </c>
      <c r="B93886">
        <v>23960</v>
      </c>
      <c r="C93886">
        <v>2</v>
      </c>
      <c r="D93886" t="s">
        <v>73013</v>
      </c>
      <c r="E93886" t="s">
        <v>6</v>
      </c>
    </row>
    <row r="93887" spans="1:5" x14ac:dyDescent="0.3">
      <c r="A93887">
        <v>251</v>
      </c>
      <c r="B93887">
        <v>23960</v>
      </c>
      <c r="C93887">
        <v>3</v>
      </c>
      <c r="D93887" t="s">
        <v>73014</v>
      </c>
      <c r="E93887" t="s">
        <v>8</v>
      </c>
    </row>
    <row r="93888" spans="1:5" x14ac:dyDescent="0.3">
      <c r="A93888">
        <v>251</v>
      </c>
      <c r="B93888">
        <v>23960</v>
      </c>
      <c r="C93888">
        <v>4</v>
      </c>
      <c r="D93888" t="s">
        <v>73015</v>
      </c>
      <c r="E93888" t="s">
        <v>6</v>
      </c>
    </row>
    <row r="93889" spans="1:5" x14ac:dyDescent="0.3">
      <c r="A93889">
        <v>251</v>
      </c>
      <c r="B93889">
        <v>23961</v>
      </c>
      <c r="C93889">
        <v>1</v>
      </c>
      <c r="D93889" t="s">
        <v>401</v>
      </c>
      <c r="E93889" t="s">
        <v>8</v>
      </c>
    </row>
    <row r="93890" spans="1:5" x14ac:dyDescent="0.3">
      <c r="A93890">
        <v>251</v>
      </c>
      <c r="B93890">
        <v>23961</v>
      </c>
      <c r="C93890">
        <v>2</v>
      </c>
      <c r="D93890" t="s">
        <v>402</v>
      </c>
      <c r="E93890" t="s">
        <v>6</v>
      </c>
    </row>
    <row r="93891" spans="1:5" x14ac:dyDescent="0.3">
      <c r="A93891">
        <v>251</v>
      </c>
      <c r="B93891">
        <v>23961</v>
      </c>
      <c r="C93891">
        <v>3</v>
      </c>
      <c r="D93891" t="s">
        <v>443</v>
      </c>
      <c r="E93891" t="s">
        <v>6</v>
      </c>
    </row>
    <row r="93892" spans="1:5" x14ac:dyDescent="0.3">
      <c r="A93892">
        <v>251</v>
      </c>
      <c r="B93892">
        <v>23961</v>
      </c>
      <c r="C93892">
        <v>4</v>
      </c>
      <c r="D93892" t="s">
        <v>444</v>
      </c>
      <c r="E93892" t="s">
        <v>6</v>
      </c>
    </row>
    <row r="93893" spans="1:5" x14ac:dyDescent="0.3">
      <c r="A93893">
        <v>251</v>
      </c>
      <c r="B93893">
        <v>23962</v>
      </c>
      <c r="C93893">
        <v>1</v>
      </c>
      <c r="D93893" t="s">
        <v>444</v>
      </c>
      <c r="E93893" t="s">
        <v>6</v>
      </c>
    </row>
    <row r="93894" spans="1:5" x14ac:dyDescent="0.3">
      <c r="A93894">
        <v>251</v>
      </c>
      <c r="B93894">
        <v>23962</v>
      </c>
      <c r="C93894">
        <v>2</v>
      </c>
      <c r="D93894" t="s">
        <v>322</v>
      </c>
      <c r="E93894" t="s">
        <v>6</v>
      </c>
    </row>
    <row r="93895" spans="1:5" x14ac:dyDescent="0.3">
      <c r="A93895">
        <v>251</v>
      </c>
      <c r="B93895">
        <v>23962</v>
      </c>
      <c r="C93895">
        <v>3</v>
      </c>
      <c r="D93895" t="s">
        <v>1112</v>
      </c>
      <c r="E93895" t="s">
        <v>6</v>
      </c>
    </row>
    <row r="93896" spans="1:5" x14ac:dyDescent="0.3">
      <c r="A93896">
        <v>251</v>
      </c>
      <c r="B93896">
        <v>23962</v>
      </c>
      <c r="C93896">
        <v>4</v>
      </c>
      <c r="D93896" t="s">
        <v>3729</v>
      </c>
      <c r="E93896" t="s">
        <v>8</v>
      </c>
    </row>
    <row r="93897" spans="1:5" x14ac:dyDescent="0.3">
      <c r="A93897">
        <v>251</v>
      </c>
      <c r="B93897">
        <v>23963</v>
      </c>
      <c r="C93897">
        <v>1</v>
      </c>
      <c r="D93897" t="s">
        <v>401</v>
      </c>
      <c r="E93897" t="s">
        <v>6</v>
      </c>
    </row>
    <row r="93898" spans="1:5" x14ac:dyDescent="0.3">
      <c r="A93898">
        <v>251</v>
      </c>
      <c r="B93898">
        <v>23963</v>
      </c>
      <c r="C93898">
        <v>2</v>
      </c>
      <c r="D93898" t="s">
        <v>402</v>
      </c>
      <c r="E93898" t="s">
        <v>6</v>
      </c>
    </row>
    <row r="93899" spans="1:5" x14ac:dyDescent="0.3">
      <c r="A93899">
        <v>251</v>
      </c>
      <c r="B93899">
        <v>23963</v>
      </c>
      <c r="C93899">
        <v>3</v>
      </c>
      <c r="D93899" t="s">
        <v>443</v>
      </c>
      <c r="E93899" t="s">
        <v>8</v>
      </c>
    </row>
    <row r="93900" spans="1:5" x14ac:dyDescent="0.3">
      <c r="A93900">
        <v>251</v>
      </c>
      <c r="B93900">
        <v>23963</v>
      </c>
      <c r="C93900">
        <v>4</v>
      </c>
      <c r="D93900" t="s">
        <v>322</v>
      </c>
      <c r="E93900" t="s">
        <v>6</v>
      </c>
    </row>
    <row r="93901" spans="1:5" x14ac:dyDescent="0.3">
      <c r="A93901">
        <v>251</v>
      </c>
      <c r="B93901">
        <v>23964</v>
      </c>
      <c r="C93901">
        <v>1</v>
      </c>
      <c r="D93901" t="s">
        <v>73016</v>
      </c>
      <c r="E93901" t="s">
        <v>6</v>
      </c>
    </row>
    <row r="93902" spans="1:5" x14ac:dyDescent="0.3">
      <c r="A93902">
        <v>251</v>
      </c>
      <c r="B93902">
        <v>23964</v>
      </c>
      <c r="C93902">
        <v>2</v>
      </c>
      <c r="D93902" t="s">
        <v>73017</v>
      </c>
      <c r="E93902" t="s">
        <v>8</v>
      </c>
    </row>
    <row r="93903" spans="1:5" x14ac:dyDescent="0.3">
      <c r="A93903">
        <v>251</v>
      </c>
      <c r="B93903">
        <v>23964</v>
      </c>
      <c r="C93903">
        <v>3</v>
      </c>
      <c r="D93903" t="s">
        <v>73018</v>
      </c>
      <c r="E93903" t="s">
        <v>6</v>
      </c>
    </row>
    <row r="93904" spans="1:5" x14ac:dyDescent="0.3">
      <c r="A93904">
        <v>251</v>
      </c>
      <c r="B93904">
        <v>23964</v>
      </c>
      <c r="C93904">
        <v>4</v>
      </c>
      <c r="D93904" t="s">
        <v>73019</v>
      </c>
      <c r="E93904" t="s">
        <v>6</v>
      </c>
    </row>
    <row r="93905" spans="1:5" x14ac:dyDescent="0.3">
      <c r="A93905">
        <v>251</v>
      </c>
      <c r="B93905">
        <v>23965</v>
      </c>
      <c r="C93905">
        <v>1</v>
      </c>
      <c r="D93905" t="s">
        <v>73020</v>
      </c>
      <c r="E93905" t="s">
        <v>6</v>
      </c>
    </row>
    <row r="93906" spans="1:5" x14ac:dyDescent="0.3">
      <c r="A93906">
        <v>251</v>
      </c>
      <c r="B93906">
        <v>23965</v>
      </c>
      <c r="C93906">
        <v>2</v>
      </c>
      <c r="D93906" t="s">
        <v>73021</v>
      </c>
      <c r="E93906" t="s">
        <v>6</v>
      </c>
    </row>
    <row r="93907" spans="1:5" x14ac:dyDescent="0.3">
      <c r="A93907">
        <v>251</v>
      </c>
      <c r="B93907">
        <v>23965</v>
      </c>
      <c r="C93907">
        <v>3</v>
      </c>
      <c r="D93907" t="s">
        <v>73022</v>
      </c>
      <c r="E93907" t="s">
        <v>8</v>
      </c>
    </row>
    <row r="93908" spans="1:5" x14ac:dyDescent="0.3">
      <c r="A93908">
        <v>251</v>
      </c>
      <c r="B93908">
        <v>23965</v>
      </c>
      <c r="C93908">
        <v>4</v>
      </c>
      <c r="D93908" t="s">
        <v>73023</v>
      </c>
      <c r="E93908" t="s">
        <v>6</v>
      </c>
    </row>
    <row r="93909" spans="1:5" x14ac:dyDescent="0.3">
      <c r="A93909">
        <v>251</v>
      </c>
      <c r="B93909">
        <v>23966</v>
      </c>
      <c r="C93909">
        <v>1</v>
      </c>
      <c r="D93909" t="s">
        <v>73024</v>
      </c>
      <c r="E93909" t="s">
        <v>6</v>
      </c>
    </row>
    <row r="93910" spans="1:5" x14ac:dyDescent="0.3">
      <c r="A93910">
        <v>251</v>
      </c>
      <c r="B93910">
        <v>23966</v>
      </c>
      <c r="C93910">
        <v>2</v>
      </c>
      <c r="D93910" t="s">
        <v>73025</v>
      </c>
      <c r="E93910" t="s">
        <v>6</v>
      </c>
    </row>
    <row r="93911" spans="1:5" x14ac:dyDescent="0.3">
      <c r="A93911">
        <v>251</v>
      </c>
      <c r="B93911">
        <v>23966</v>
      </c>
      <c r="C93911">
        <v>3</v>
      </c>
      <c r="D93911" t="s">
        <v>73026</v>
      </c>
      <c r="E93911" t="s">
        <v>8</v>
      </c>
    </row>
    <row r="93912" spans="1:5" x14ac:dyDescent="0.3">
      <c r="A93912">
        <v>251</v>
      </c>
      <c r="B93912">
        <v>23966</v>
      </c>
      <c r="C93912">
        <v>4</v>
      </c>
      <c r="D93912" t="s">
        <v>73027</v>
      </c>
      <c r="E93912" t="s">
        <v>6</v>
      </c>
    </row>
    <row r="93913" spans="1:5" x14ac:dyDescent="0.3">
      <c r="A93913">
        <v>251</v>
      </c>
      <c r="B93913">
        <v>23967</v>
      </c>
      <c r="C93913">
        <v>1</v>
      </c>
      <c r="D93913" t="s">
        <v>36015</v>
      </c>
      <c r="E93913" t="s">
        <v>8</v>
      </c>
    </row>
    <row r="93914" spans="1:5" x14ac:dyDescent="0.3">
      <c r="A93914">
        <v>251</v>
      </c>
      <c r="B93914">
        <v>23967</v>
      </c>
      <c r="C93914">
        <v>2</v>
      </c>
      <c r="D93914" t="s">
        <v>73028</v>
      </c>
      <c r="E93914" t="s">
        <v>6</v>
      </c>
    </row>
    <row r="93915" spans="1:5" x14ac:dyDescent="0.3">
      <c r="A93915">
        <v>251</v>
      </c>
      <c r="B93915">
        <v>23967</v>
      </c>
      <c r="C93915">
        <v>3</v>
      </c>
      <c r="D93915" t="s">
        <v>12882</v>
      </c>
      <c r="E93915" t="s">
        <v>6</v>
      </c>
    </row>
    <row r="93916" spans="1:5" x14ac:dyDescent="0.3">
      <c r="A93916">
        <v>251</v>
      </c>
      <c r="B93916">
        <v>23967</v>
      </c>
      <c r="C93916">
        <v>4</v>
      </c>
      <c r="D93916" t="s">
        <v>73029</v>
      </c>
      <c r="E93916" t="s">
        <v>6</v>
      </c>
    </row>
    <row r="93917" spans="1:5" x14ac:dyDescent="0.3">
      <c r="A93917">
        <v>251</v>
      </c>
      <c r="B93917">
        <v>23968</v>
      </c>
      <c r="C93917">
        <v>1</v>
      </c>
      <c r="D93917" t="s">
        <v>73030</v>
      </c>
      <c r="E93917" t="s">
        <v>6</v>
      </c>
    </row>
    <row r="93918" spans="1:5" x14ac:dyDescent="0.3">
      <c r="A93918">
        <v>251</v>
      </c>
      <c r="B93918">
        <v>23968</v>
      </c>
      <c r="C93918">
        <v>2</v>
      </c>
      <c r="D93918" t="s">
        <v>73031</v>
      </c>
      <c r="E93918" t="s">
        <v>8</v>
      </c>
    </row>
    <row r="93919" spans="1:5" x14ac:dyDescent="0.3">
      <c r="A93919">
        <v>251</v>
      </c>
      <c r="B93919">
        <v>23968</v>
      </c>
      <c r="C93919">
        <v>3</v>
      </c>
      <c r="D93919" t="s">
        <v>73032</v>
      </c>
      <c r="E93919" t="s">
        <v>6</v>
      </c>
    </row>
    <row r="93920" spans="1:5" x14ac:dyDescent="0.3">
      <c r="A93920">
        <v>251</v>
      </c>
      <c r="B93920">
        <v>23968</v>
      </c>
      <c r="C93920">
        <v>4</v>
      </c>
      <c r="D93920" t="s">
        <v>73033</v>
      </c>
      <c r="E93920" t="s">
        <v>6</v>
      </c>
    </row>
    <row r="93921" spans="1:5" x14ac:dyDescent="0.3">
      <c r="A93921">
        <v>251</v>
      </c>
      <c r="B93921">
        <v>23969</v>
      </c>
      <c r="C93921">
        <v>1</v>
      </c>
      <c r="D93921" t="s">
        <v>73034</v>
      </c>
      <c r="E93921" t="s">
        <v>6</v>
      </c>
    </row>
    <row r="93922" spans="1:5" x14ac:dyDescent="0.3">
      <c r="A93922">
        <v>251</v>
      </c>
      <c r="B93922">
        <v>23969</v>
      </c>
      <c r="C93922">
        <v>2</v>
      </c>
      <c r="D93922" t="s">
        <v>73035</v>
      </c>
      <c r="E93922" t="s">
        <v>6</v>
      </c>
    </row>
    <row r="93923" spans="1:5" x14ac:dyDescent="0.3">
      <c r="A93923">
        <v>251</v>
      </c>
      <c r="B93923">
        <v>23969</v>
      </c>
      <c r="C93923">
        <v>3</v>
      </c>
      <c r="D93923" t="s">
        <v>73036</v>
      </c>
      <c r="E93923" t="s">
        <v>8</v>
      </c>
    </row>
    <row r="93924" spans="1:5" x14ac:dyDescent="0.3">
      <c r="A93924">
        <v>251</v>
      </c>
      <c r="B93924">
        <v>23969</v>
      </c>
      <c r="C93924">
        <v>4</v>
      </c>
      <c r="D93924" t="s">
        <v>73037</v>
      </c>
      <c r="E93924" t="s">
        <v>6</v>
      </c>
    </row>
    <row r="93925" spans="1:5" x14ac:dyDescent="0.3">
      <c r="A93925">
        <v>251</v>
      </c>
      <c r="B93925">
        <v>23970</v>
      </c>
      <c r="C93925">
        <v>1</v>
      </c>
      <c r="D93925" t="s">
        <v>73038</v>
      </c>
      <c r="E93925" t="s">
        <v>8</v>
      </c>
    </row>
    <row r="93926" spans="1:5" x14ac:dyDescent="0.3">
      <c r="A93926">
        <v>251</v>
      </c>
      <c r="B93926">
        <v>23970</v>
      </c>
      <c r="C93926">
        <v>2</v>
      </c>
      <c r="D93926" t="s">
        <v>73039</v>
      </c>
      <c r="E93926" t="s">
        <v>6</v>
      </c>
    </row>
    <row r="93927" spans="1:5" x14ac:dyDescent="0.3">
      <c r="A93927">
        <v>251</v>
      </c>
      <c r="B93927">
        <v>23970</v>
      </c>
      <c r="C93927">
        <v>3</v>
      </c>
      <c r="D93927" t="s">
        <v>73040</v>
      </c>
      <c r="E93927" t="s">
        <v>6</v>
      </c>
    </row>
    <row r="93928" spans="1:5" x14ac:dyDescent="0.3">
      <c r="A93928">
        <v>251</v>
      </c>
      <c r="B93928">
        <v>23970</v>
      </c>
      <c r="C93928">
        <v>4</v>
      </c>
      <c r="D93928" t="s">
        <v>73041</v>
      </c>
      <c r="E93928" t="s">
        <v>6</v>
      </c>
    </row>
    <row r="93929" spans="1:5" x14ac:dyDescent="0.3">
      <c r="A93929">
        <v>251</v>
      </c>
      <c r="B93929">
        <v>23971</v>
      </c>
      <c r="C93929">
        <v>1</v>
      </c>
      <c r="D93929" t="s">
        <v>73042</v>
      </c>
      <c r="E93929" t="s">
        <v>8</v>
      </c>
    </row>
    <row r="93930" spans="1:5" x14ac:dyDescent="0.3">
      <c r="A93930">
        <v>251</v>
      </c>
      <c r="B93930">
        <v>23971</v>
      </c>
      <c r="C93930">
        <v>2</v>
      </c>
      <c r="D93930" t="s">
        <v>73043</v>
      </c>
      <c r="E93930" t="s">
        <v>6</v>
      </c>
    </row>
    <row r="93931" spans="1:5" x14ac:dyDescent="0.3">
      <c r="A93931">
        <v>251</v>
      </c>
      <c r="B93931">
        <v>23971</v>
      </c>
      <c r="C93931">
        <v>3</v>
      </c>
      <c r="D93931" t="s">
        <v>73044</v>
      </c>
      <c r="E93931" t="s">
        <v>6</v>
      </c>
    </row>
    <row r="93932" spans="1:5" x14ac:dyDescent="0.3">
      <c r="A93932">
        <v>251</v>
      </c>
      <c r="B93932">
        <v>23971</v>
      </c>
      <c r="C93932">
        <v>4</v>
      </c>
      <c r="D93932" t="s">
        <v>73045</v>
      </c>
      <c r="E93932" t="s">
        <v>6</v>
      </c>
    </row>
    <row r="93933" spans="1:5" x14ac:dyDescent="0.3">
      <c r="A93933">
        <v>251</v>
      </c>
      <c r="B93933">
        <v>23972</v>
      </c>
      <c r="C93933">
        <v>1</v>
      </c>
      <c r="D93933" t="s">
        <v>73046</v>
      </c>
      <c r="E93933" t="s">
        <v>8</v>
      </c>
    </row>
    <row r="93934" spans="1:5" x14ac:dyDescent="0.3">
      <c r="A93934">
        <v>251</v>
      </c>
      <c r="B93934">
        <v>23972</v>
      </c>
      <c r="C93934">
        <v>2</v>
      </c>
      <c r="D93934" t="s">
        <v>73047</v>
      </c>
      <c r="E93934" t="s">
        <v>6</v>
      </c>
    </row>
    <row r="93935" spans="1:5" x14ac:dyDescent="0.3">
      <c r="A93935">
        <v>251</v>
      </c>
      <c r="B93935">
        <v>23972</v>
      </c>
      <c r="C93935">
        <v>3</v>
      </c>
      <c r="D93935" t="s">
        <v>73048</v>
      </c>
      <c r="E93935" t="s">
        <v>6</v>
      </c>
    </row>
    <row r="93936" spans="1:5" x14ac:dyDescent="0.3">
      <c r="A93936">
        <v>251</v>
      </c>
      <c r="B93936">
        <v>23972</v>
      </c>
      <c r="C93936">
        <v>4</v>
      </c>
      <c r="D93936" t="s">
        <v>73049</v>
      </c>
      <c r="E93936" t="s">
        <v>6</v>
      </c>
    </row>
    <row r="93937" spans="1:5" x14ac:dyDescent="0.3">
      <c r="A93937">
        <v>251</v>
      </c>
      <c r="B93937">
        <v>23973</v>
      </c>
      <c r="C93937">
        <v>1</v>
      </c>
      <c r="D93937" t="s">
        <v>322</v>
      </c>
      <c r="E93937" t="s">
        <v>6</v>
      </c>
    </row>
    <row r="93938" spans="1:5" x14ac:dyDescent="0.3">
      <c r="A93938">
        <v>251</v>
      </c>
      <c r="B93938">
        <v>23973</v>
      </c>
      <c r="C93938">
        <v>2</v>
      </c>
      <c r="D93938" t="s">
        <v>3729</v>
      </c>
      <c r="E93938" t="s">
        <v>8</v>
      </c>
    </row>
    <row r="93939" spans="1:5" x14ac:dyDescent="0.3">
      <c r="A93939">
        <v>251</v>
      </c>
      <c r="B93939">
        <v>23973</v>
      </c>
      <c r="C93939">
        <v>3</v>
      </c>
      <c r="D93939" t="s">
        <v>120</v>
      </c>
      <c r="E93939" t="s">
        <v>6</v>
      </c>
    </row>
    <row r="93940" spans="1:5" x14ac:dyDescent="0.3">
      <c r="A93940">
        <v>251</v>
      </c>
      <c r="B93940">
        <v>23973</v>
      </c>
      <c r="C93940">
        <v>4</v>
      </c>
      <c r="D93940" t="s">
        <v>882</v>
      </c>
      <c r="E93940" t="s">
        <v>6</v>
      </c>
    </row>
    <row r="93941" spans="1:5" x14ac:dyDescent="0.3">
      <c r="A93941">
        <v>251</v>
      </c>
      <c r="B93941">
        <v>23974</v>
      </c>
      <c r="C93941">
        <v>1</v>
      </c>
      <c r="D93941" t="s">
        <v>401</v>
      </c>
      <c r="E93941" t="s">
        <v>6</v>
      </c>
    </row>
    <row r="93942" spans="1:5" x14ac:dyDescent="0.3">
      <c r="A93942">
        <v>251</v>
      </c>
      <c r="B93942">
        <v>23974</v>
      </c>
      <c r="C93942">
        <v>2</v>
      </c>
      <c r="D93942" t="s">
        <v>443</v>
      </c>
      <c r="E93942" t="s">
        <v>6</v>
      </c>
    </row>
    <row r="93943" spans="1:5" x14ac:dyDescent="0.3">
      <c r="A93943">
        <v>251</v>
      </c>
      <c r="B93943">
        <v>23974</v>
      </c>
      <c r="C93943">
        <v>3</v>
      </c>
      <c r="D93943" t="s">
        <v>1112</v>
      </c>
      <c r="E93943" t="s">
        <v>8</v>
      </c>
    </row>
    <row r="93944" spans="1:5" x14ac:dyDescent="0.3">
      <c r="A93944">
        <v>251</v>
      </c>
      <c r="B93944">
        <v>23974</v>
      </c>
      <c r="C93944">
        <v>4</v>
      </c>
      <c r="D93944" t="s">
        <v>7022</v>
      </c>
      <c r="E93944" t="s">
        <v>6</v>
      </c>
    </row>
    <row r="93945" spans="1:5" x14ac:dyDescent="0.3">
      <c r="A93945">
        <v>251</v>
      </c>
      <c r="B93945">
        <v>23975</v>
      </c>
      <c r="C93945">
        <v>1</v>
      </c>
      <c r="D93945" t="s">
        <v>73050</v>
      </c>
      <c r="E93945" t="s">
        <v>6</v>
      </c>
    </row>
    <row r="93946" spans="1:5" x14ac:dyDescent="0.3">
      <c r="A93946">
        <v>251</v>
      </c>
      <c r="B93946">
        <v>23975</v>
      </c>
      <c r="C93946">
        <v>2</v>
      </c>
      <c r="D93946" t="s">
        <v>73051</v>
      </c>
      <c r="E93946" t="s">
        <v>8</v>
      </c>
    </row>
    <row r="93947" spans="1:5" x14ac:dyDescent="0.3">
      <c r="A93947">
        <v>251</v>
      </c>
      <c r="B93947">
        <v>23975</v>
      </c>
      <c r="C93947">
        <v>3</v>
      </c>
      <c r="D93947" t="s">
        <v>73052</v>
      </c>
      <c r="E93947" t="s">
        <v>6</v>
      </c>
    </row>
    <row r="93948" spans="1:5" x14ac:dyDescent="0.3">
      <c r="A93948">
        <v>251</v>
      </c>
      <c r="B93948">
        <v>23975</v>
      </c>
      <c r="C93948">
        <v>4</v>
      </c>
      <c r="D93948" t="s">
        <v>73053</v>
      </c>
      <c r="E93948" t="s">
        <v>6</v>
      </c>
    </row>
    <row r="93949" spans="1:5" x14ac:dyDescent="0.3">
      <c r="A93949">
        <v>251</v>
      </c>
      <c r="B93949">
        <v>23977</v>
      </c>
      <c r="C93949">
        <v>1</v>
      </c>
      <c r="D93949" t="s">
        <v>1730</v>
      </c>
      <c r="E93949" t="s">
        <v>6</v>
      </c>
    </row>
    <row r="93950" spans="1:5" x14ac:dyDescent="0.3">
      <c r="A93950">
        <v>251</v>
      </c>
      <c r="B93950">
        <v>23977</v>
      </c>
      <c r="C93950">
        <v>2</v>
      </c>
      <c r="D93950" t="s">
        <v>1731</v>
      </c>
      <c r="E93950" t="s">
        <v>8</v>
      </c>
    </row>
    <row r="93951" spans="1:5" x14ac:dyDescent="0.3">
      <c r="A93951">
        <v>251</v>
      </c>
      <c r="B93951">
        <v>23977</v>
      </c>
      <c r="C93951">
        <v>3</v>
      </c>
      <c r="D93951" t="s">
        <v>1732</v>
      </c>
      <c r="E93951" t="s">
        <v>6</v>
      </c>
    </row>
    <row r="93952" spans="1:5" x14ac:dyDescent="0.3">
      <c r="A93952">
        <v>251</v>
      </c>
      <c r="B93952">
        <v>23977</v>
      </c>
      <c r="C93952">
        <v>4</v>
      </c>
      <c r="D93952" t="s">
        <v>995</v>
      </c>
      <c r="E93952" t="s">
        <v>6</v>
      </c>
    </row>
    <row r="93953" spans="1:5" x14ac:dyDescent="0.3">
      <c r="A93953">
        <v>251</v>
      </c>
      <c r="B93953">
        <v>23978</v>
      </c>
      <c r="C93953">
        <v>1</v>
      </c>
      <c r="D93953" t="s">
        <v>14888</v>
      </c>
      <c r="E93953" t="s">
        <v>6</v>
      </c>
    </row>
    <row r="93954" spans="1:5" x14ac:dyDescent="0.3">
      <c r="A93954">
        <v>251</v>
      </c>
      <c r="B93954">
        <v>23978</v>
      </c>
      <c r="C93954">
        <v>2</v>
      </c>
      <c r="D93954" t="s">
        <v>48757</v>
      </c>
      <c r="E93954" t="s">
        <v>6</v>
      </c>
    </row>
    <row r="93955" spans="1:5" x14ac:dyDescent="0.3">
      <c r="A93955">
        <v>251</v>
      </c>
      <c r="B93955">
        <v>23978</v>
      </c>
      <c r="C93955">
        <v>3</v>
      </c>
      <c r="D93955" t="s">
        <v>73054</v>
      </c>
      <c r="E93955" t="s">
        <v>6</v>
      </c>
    </row>
    <row r="93956" spans="1:5" x14ac:dyDescent="0.3">
      <c r="A93956">
        <v>251</v>
      </c>
      <c r="B93956">
        <v>23978</v>
      </c>
      <c r="C93956">
        <v>4</v>
      </c>
      <c r="D93956" t="s">
        <v>73055</v>
      </c>
      <c r="E93956" t="s">
        <v>8</v>
      </c>
    </row>
    <row r="93957" spans="1:5" x14ac:dyDescent="0.3">
      <c r="A93957">
        <v>251</v>
      </c>
      <c r="B93957">
        <v>23979</v>
      </c>
      <c r="C93957">
        <v>1</v>
      </c>
      <c r="D93957" t="s">
        <v>120</v>
      </c>
      <c r="E93957" t="s">
        <v>6</v>
      </c>
    </row>
    <row r="93958" spans="1:5" x14ac:dyDescent="0.3">
      <c r="A93958">
        <v>251</v>
      </c>
      <c r="B93958">
        <v>23979</v>
      </c>
      <c r="C93958">
        <v>2</v>
      </c>
      <c r="D93958" t="s">
        <v>121</v>
      </c>
      <c r="E93958" t="s">
        <v>8</v>
      </c>
    </row>
    <row r="93959" spans="1:5" x14ac:dyDescent="0.3">
      <c r="A93959">
        <v>251</v>
      </c>
      <c r="B93959">
        <v>23979</v>
      </c>
      <c r="C93959">
        <v>3</v>
      </c>
      <c r="D93959" t="s">
        <v>122</v>
      </c>
      <c r="E93959" t="s">
        <v>6</v>
      </c>
    </row>
    <row r="93960" spans="1:5" x14ac:dyDescent="0.3">
      <c r="A93960">
        <v>251</v>
      </c>
      <c r="B93960">
        <v>23979</v>
      </c>
      <c r="C93960">
        <v>4</v>
      </c>
      <c r="D93960" t="s">
        <v>882</v>
      </c>
      <c r="E93960" t="s">
        <v>6</v>
      </c>
    </row>
    <row r="93961" spans="1:5" x14ac:dyDescent="0.3">
      <c r="A93961">
        <v>251</v>
      </c>
      <c r="B93961">
        <v>23980</v>
      </c>
      <c r="C93961">
        <v>1</v>
      </c>
      <c r="D93961" t="s">
        <v>73056</v>
      </c>
      <c r="E93961" t="s">
        <v>6</v>
      </c>
    </row>
    <row r="93962" spans="1:5" x14ac:dyDescent="0.3">
      <c r="A93962">
        <v>251</v>
      </c>
      <c r="B93962">
        <v>23980</v>
      </c>
      <c r="C93962">
        <v>2</v>
      </c>
      <c r="D93962" t="s">
        <v>73057</v>
      </c>
      <c r="E93962" t="s">
        <v>6</v>
      </c>
    </row>
    <row r="93963" spans="1:5" x14ac:dyDescent="0.3">
      <c r="A93963">
        <v>251</v>
      </c>
      <c r="B93963">
        <v>23980</v>
      </c>
      <c r="C93963">
        <v>3</v>
      </c>
      <c r="D93963" t="s">
        <v>73058</v>
      </c>
      <c r="E93963" t="s">
        <v>6</v>
      </c>
    </row>
    <row r="93964" spans="1:5" x14ac:dyDescent="0.3">
      <c r="A93964">
        <v>251</v>
      </c>
      <c r="B93964">
        <v>23980</v>
      </c>
      <c r="C93964">
        <v>4</v>
      </c>
      <c r="D93964" t="s">
        <v>73059</v>
      </c>
      <c r="E93964" t="s">
        <v>8</v>
      </c>
    </row>
    <row r="93965" spans="1:5" x14ac:dyDescent="0.3">
      <c r="A93965">
        <v>251</v>
      </c>
      <c r="B93965">
        <v>23981</v>
      </c>
      <c r="C93965">
        <v>1</v>
      </c>
      <c r="D93965" t="s">
        <v>58304</v>
      </c>
      <c r="E93965" t="s">
        <v>8</v>
      </c>
    </row>
    <row r="93966" spans="1:5" x14ac:dyDescent="0.3">
      <c r="A93966">
        <v>251</v>
      </c>
      <c r="B93966">
        <v>23981</v>
      </c>
      <c r="C93966">
        <v>2</v>
      </c>
      <c r="D93966" t="s">
        <v>39597</v>
      </c>
      <c r="E93966" t="s">
        <v>6</v>
      </c>
    </row>
    <row r="93967" spans="1:5" x14ac:dyDescent="0.3">
      <c r="A93967">
        <v>251</v>
      </c>
      <c r="B93967">
        <v>23981</v>
      </c>
      <c r="C93967">
        <v>3</v>
      </c>
      <c r="D93967" t="s">
        <v>4400</v>
      </c>
      <c r="E93967" t="s">
        <v>6</v>
      </c>
    </row>
    <row r="93968" spans="1:5" x14ac:dyDescent="0.3">
      <c r="A93968">
        <v>251</v>
      </c>
      <c r="B93968">
        <v>23981</v>
      </c>
      <c r="C93968">
        <v>4</v>
      </c>
      <c r="D93968" t="s">
        <v>1733</v>
      </c>
      <c r="E93968" t="s">
        <v>6</v>
      </c>
    </row>
    <row r="93969" spans="1:5" x14ac:dyDescent="0.3">
      <c r="A93969">
        <v>251</v>
      </c>
      <c r="B93969">
        <v>23982</v>
      </c>
      <c r="C93969">
        <v>1</v>
      </c>
      <c r="D93969" t="s">
        <v>73060</v>
      </c>
      <c r="E93969" t="s">
        <v>6</v>
      </c>
    </row>
    <row r="93970" spans="1:5" x14ac:dyDescent="0.3">
      <c r="A93970">
        <v>251</v>
      </c>
      <c r="B93970">
        <v>23982</v>
      </c>
      <c r="C93970">
        <v>2</v>
      </c>
      <c r="D93970" t="s">
        <v>73061</v>
      </c>
      <c r="E93970" t="s">
        <v>6</v>
      </c>
    </row>
    <row r="93971" spans="1:5" x14ac:dyDescent="0.3">
      <c r="A93971">
        <v>251</v>
      </c>
      <c r="B93971">
        <v>23982</v>
      </c>
      <c r="C93971">
        <v>3</v>
      </c>
      <c r="D93971" t="s">
        <v>73062</v>
      </c>
      <c r="E93971" t="s">
        <v>6</v>
      </c>
    </row>
    <row r="93972" spans="1:5" x14ac:dyDescent="0.3">
      <c r="A93972">
        <v>251</v>
      </c>
      <c r="B93972">
        <v>23982</v>
      </c>
      <c r="C93972">
        <v>4</v>
      </c>
      <c r="D93972" t="s">
        <v>73063</v>
      </c>
      <c r="E93972" t="s">
        <v>8</v>
      </c>
    </row>
    <row r="93973" spans="1:5" x14ac:dyDescent="0.3">
      <c r="A93973">
        <v>251</v>
      </c>
      <c r="B93973">
        <v>23983</v>
      </c>
      <c r="C93973">
        <v>1</v>
      </c>
      <c r="D93973" t="s">
        <v>73064</v>
      </c>
      <c r="E93973" t="s">
        <v>6</v>
      </c>
    </row>
    <row r="93974" spans="1:5" x14ac:dyDescent="0.3">
      <c r="A93974">
        <v>251</v>
      </c>
      <c r="B93974">
        <v>23983</v>
      </c>
      <c r="C93974">
        <v>2</v>
      </c>
      <c r="D93974" t="s">
        <v>73065</v>
      </c>
      <c r="E93974" t="s">
        <v>6</v>
      </c>
    </row>
    <row r="93975" spans="1:5" x14ac:dyDescent="0.3">
      <c r="A93975">
        <v>251</v>
      </c>
      <c r="B93975">
        <v>23983</v>
      </c>
      <c r="C93975">
        <v>3</v>
      </c>
      <c r="D93975" t="s">
        <v>73066</v>
      </c>
      <c r="E93975" t="s">
        <v>8</v>
      </c>
    </row>
    <row r="93976" spans="1:5" x14ac:dyDescent="0.3">
      <c r="A93976">
        <v>251</v>
      </c>
      <c r="B93976">
        <v>23983</v>
      </c>
      <c r="C93976">
        <v>4</v>
      </c>
      <c r="D93976" t="s">
        <v>73067</v>
      </c>
      <c r="E93976" t="s">
        <v>6</v>
      </c>
    </row>
    <row r="93977" spans="1:5" x14ac:dyDescent="0.3">
      <c r="A93977">
        <v>251</v>
      </c>
      <c r="B93977">
        <v>23984</v>
      </c>
      <c r="C93977">
        <v>1</v>
      </c>
      <c r="D93977" t="s">
        <v>15524</v>
      </c>
      <c r="E93977" t="s">
        <v>8</v>
      </c>
    </row>
    <row r="93978" spans="1:5" x14ac:dyDescent="0.3">
      <c r="A93978">
        <v>251</v>
      </c>
      <c r="B93978">
        <v>23984</v>
      </c>
      <c r="C93978">
        <v>2</v>
      </c>
      <c r="D93978" t="s">
        <v>48964</v>
      </c>
      <c r="E93978" t="s">
        <v>6</v>
      </c>
    </row>
    <row r="93979" spans="1:5" x14ac:dyDescent="0.3">
      <c r="A93979">
        <v>251</v>
      </c>
      <c r="B93979">
        <v>23984</v>
      </c>
      <c r="C93979">
        <v>3</v>
      </c>
      <c r="D93979" t="s">
        <v>15525</v>
      </c>
      <c r="E93979" t="s">
        <v>6</v>
      </c>
    </row>
    <row r="93980" spans="1:5" x14ac:dyDescent="0.3">
      <c r="A93980">
        <v>251</v>
      </c>
      <c r="B93980">
        <v>23984</v>
      </c>
      <c r="C93980">
        <v>4</v>
      </c>
      <c r="D93980" t="s">
        <v>15523</v>
      </c>
      <c r="E93980" t="s">
        <v>6</v>
      </c>
    </row>
    <row r="93981" spans="1:5" x14ac:dyDescent="0.3">
      <c r="A93981">
        <v>251</v>
      </c>
      <c r="B93981">
        <v>23985</v>
      </c>
      <c r="C93981">
        <v>1</v>
      </c>
      <c r="D93981" t="s">
        <v>73068</v>
      </c>
      <c r="E93981" t="s">
        <v>6</v>
      </c>
    </row>
    <row r="93982" spans="1:5" x14ac:dyDescent="0.3">
      <c r="A93982">
        <v>251</v>
      </c>
      <c r="B93982">
        <v>23985</v>
      </c>
      <c r="C93982">
        <v>2</v>
      </c>
      <c r="D93982" t="s">
        <v>73069</v>
      </c>
      <c r="E93982" t="s">
        <v>6</v>
      </c>
    </row>
    <row r="93983" spans="1:5" x14ac:dyDescent="0.3">
      <c r="A93983">
        <v>251</v>
      </c>
      <c r="B93983">
        <v>23985</v>
      </c>
      <c r="C93983">
        <v>3</v>
      </c>
      <c r="D93983" t="s">
        <v>73070</v>
      </c>
      <c r="E93983" t="s">
        <v>6</v>
      </c>
    </row>
    <row r="93984" spans="1:5" x14ac:dyDescent="0.3">
      <c r="A93984">
        <v>251</v>
      </c>
      <c r="B93984">
        <v>23985</v>
      </c>
      <c r="C93984">
        <v>4</v>
      </c>
      <c r="D93984" t="s">
        <v>73071</v>
      </c>
      <c r="E93984" t="s">
        <v>8</v>
      </c>
    </row>
    <row r="93985" spans="1:5" x14ac:dyDescent="0.3">
      <c r="A93985">
        <v>251</v>
      </c>
      <c r="B93985">
        <v>23986</v>
      </c>
      <c r="C93985">
        <v>1</v>
      </c>
      <c r="D93985" t="s">
        <v>73072</v>
      </c>
      <c r="E93985" t="s">
        <v>6</v>
      </c>
    </row>
    <row r="93986" spans="1:5" x14ac:dyDescent="0.3">
      <c r="A93986">
        <v>251</v>
      </c>
      <c r="B93986">
        <v>23986</v>
      </c>
      <c r="C93986">
        <v>2</v>
      </c>
      <c r="D93986" t="s">
        <v>73073</v>
      </c>
      <c r="E93986" t="s">
        <v>6</v>
      </c>
    </row>
    <row r="93987" spans="1:5" x14ac:dyDescent="0.3">
      <c r="A93987">
        <v>251</v>
      </c>
      <c r="B93987">
        <v>23986</v>
      </c>
      <c r="C93987">
        <v>3</v>
      </c>
      <c r="D93987" t="s">
        <v>73074</v>
      </c>
      <c r="E93987" t="s">
        <v>8</v>
      </c>
    </row>
    <row r="93988" spans="1:5" x14ac:dyDescent="0.3">
      <c r="A93988">
        <v>251</v>
      </c>
      <c r="B93988">
        <v>23986</v>
      </c>
      <c r="C93988">
        <v>4</v>
      </c>
      <c r="D93988" t="s">
        <v>73075</v>
      </c>
      <c r="E93988" t="s">
        <v>6</v>
      </c>
    </row>
    <row r="93989" spans="1:5" x14ac:dyDescent="0.3">
      <c r="A93989">
        <v>251</v>
      </c>
      <c r="B93989">
        <v>23987</v>
      </c>
      <c r="C93989">
        <v>1</v>
      </c>
      <c r="D93989" t="s">
        <v>73076</v>
      </c>
      <c r="E93989" t="s">
        <v>6</v>
      </c>
    </row>
    <row r="93990" spans="1:5" x14ac:dyDescent="0.3">
      <c r="A93990">
        <v>251</v>
      </c>
      <c r="B93990">
        <v>23987</v>
      </c>
      <c r="C93990">
        <v>2</v>
      </c>
      <c r="D93990" t="s">
        <v>73077</v>
      </c>
      <c r="E93990" t="s">
        <v>8</v>
      </c>
    </row>
    <row r="93991" spans="1:5" x14ac:dyDescent="0.3">
      <c r="A93991">
        <v>251</v>
      </c>
      <c r="B93991">
        <v>23987</v>
      </c>
      <c r="C93991">
        <v>3</v>
      </c>
      <c r="D93991" t="s">
        <v>73078</v>
      </c>
      <c r="E93991" t="s">
        <v>6</v>
      </c>
    </row>
    <row r="93992" spans="1:5" x14ac:dyDescent="0.3">
      <c r="A93992">
        <v>251</v>
      </c>
      <c r="B93992">
        <v>23987</v>
      </c>
      <c r="C93992">
        <v>4</v>
      </c>
      <c r="D93992" t="s">
        <v>73079</v>
      </c>
      <c r="E93992" t="s">
        <v>6</v>
      </c>
    </row>
    <row r="93993" spans="1:5" x14ac:dyDescent="0.3">
      <c r="A93993">
        <v>251</v>
      </c>
      <c r="B93993">
        <v>23988</v>
      </c>
      <c r="C93993">
        <v>1</v>
      </c>
      <c r="D93993" t="s">
        <v>119</v>
      </c>
      <c r="E93993" t="s">
        <v>6</v>
      </c>
    </row>
    <row r="93994" spans="1:5" x14ac:dyDescent="0.3">
      <c r="A93994">
        <v>251</v>
      </c>
      <c r="B93994">
        <v>23988</v>
      </c>
      <c r="C93994">
        <v>2</v>
      </c>
      <c r="D93994" t="s">
        <v>1015</v>
      </c>
      <c r="E93994" t="s">
        <v>8</v>
      </c>
    </row>
    <row r="93995" spans="1:5" x14ac:dyDescent="0.3">
      <c r="A93995">
        <v>251</v>
      </c>
      <c r="B93995">
        <v>23988</v>
      </c>
      <c r="C93995">
        <v>3</v>
      </c>
      <c r="D93995" t="s">
        <v>998</v>
      </c>
      <c r="E93995" t="s">
        <v>6</v>
      </c>
    </row>
    <row r="93996" spans="1:5" x14ac:dyDescent="0.3">
      <c r="A93996">
        <v>251</v>
      </c>
      <c r="B93996">
        <v>23988</v>
      </c>
      <c r="C93996">
        <v>4</v>
      </c>
      <c r="D93996" t="s">
        <v>4290</v>
      </c>
      <c r="E93996" t="s">
        <v>6</v>
      </c>
    </row>
    <row r="93997" spans="1:5" x14ac:dyDescent="0.3">
      <c r="A93997">
        <v>251</v>
      </c>
      <c r="B93997">
        <v>23989</v>
      </c>
      <c r="C93997">
        <v>1</v>
      </c>
      <c r="D93997" t="s">
        <v>73080</v>
      </c>
      <c r="E93997" t="s">
        <v>6</v>
      </c>
    </row>
    <row r="93998" spans="1:5" x14ac:dyDescent="0.3">
      <c r="A93998">
        <v>251</v>
      </c>
      <c r="B93998">
        <v>23989</v>
      </c>
      <c r="C93998">
        <v>2</v>
      </c>
      <c r="D93998" t="s">
        <v>73081</v>
      </c>
      <c r="E93998" t="s">
        <v>8</v>
      </c>
    </row>
    <row r="93999" spans="1:5" x14ac:dyDescent="0.3">
      <c r="A93999">
        <v>251</v>
      </c>
      <c r="B93999">
        <v>23989</v>
      </c>
      <c r="C93999">
        <v>3</v>
      </c>
      <c r="D93999" t="s">
        <v>73082</v>
      </c>
      <c r="E93999" t="s">
        <v>6</v>
      </c>
    </row>
    <row r="94000" spans="1:5" x14ac:dyDescent="0.3">
      <c r="A94000">
        <v>251</v>
      </c>
      <c r="B94000">
        <v>23989</v>
      </c>
      <c r="C94000">
        <v>4</v>
      </c>
      <c r="D94000" t="s">
        <v>73083</v>
      </c>
      <c r="E94000" t="s">
        <v>6</v>
      </c>
    </row>
    <row r="94001" spans="1:5" x14ac:dyDescent="0.3">
      <c r="A94001">
        <v>251</v>
      </c>
      <c r="B94001">
        <v>23990</v>
      </c>
      <c r="C94001">
        <v>1</v>
      </c>
      <c r="D94001" t="s">
        <v>73084</v>
      </c>
      <c r="E94001" t="s">
        <v>6</v>
      </c>
    </row>
    <row r="94002" spans="1:5" x14ac:dyDescent="0.3">
      <c r="A94002">
        <v>251</v>
      </c>
      <c r="B94002">
        <v>23990</v>
      </c>
      <c r="C94002">
        <v>2</v>
      </c>
      <c r="D94002" t="s">
        <v>73085</v>
      </c>
      <c r="E94002" t="s">
        <v>6</v>
      </c>
    </row>
    <row r="94003" spans="1:5" x14ac:dyDescent="0.3">
      <c r="A94003">
        <v>251</v>
      </c>
      <c r="B94003">
        <v>23990</v>
      </c>
      <c r="C94003">
        <v>3</v>
      </c>
      <c r="D94003" t="s">
        <v>4028</v>
      </c>
      <c r="E94003" t="s">
        <v>6</v>
      </c>
    </row>
    <row r="94004" spans="1:5" x14ac:dyDescent="0.3">
      <c r="A94004">
        <v>251</v>
      </c>
      <c r="B94004">
        <v>23990</v>
      </c>
      <c r="C94004">
        <v>4</v>
      </c>
      <c r="D94004" t="s">
        <v>4196</v>
      </c>
      <c r="E94004" t="s">
        <v>8</v>
      </c>
    </row>
    <row r="94005" spans="1:5" x14ac:dyDescent="0.3">
      <c r="A94005">
        <v>251</v>
      </c>
      <c r="B94005">
        <v>23991</v>
      </c>
      <c r="C94005">
        <v>1</v>
      </c>
      <c r="D94005" t="s">
        <v>73086</v>
      </c>
      <c r="E94005" t="s">
        <v>8</v>
      </c>
    </row>
    <row r="94006" spans="1:5" x14ac:dyDescent="0.3">
      <c r="A94006">
        <v>251</v>
      </c>
      <c r="B94006">
        <v>23991</v>
      </c>
      <c r="C94006">
        <v>2</v>
      </c>
      <c r="D94006" t="s">
        <v>48755</v>
      </c>
      <c r="E94006" t="s">
        <v>6</v>
      </c>
    </row>
    <row r="94007" spans="1:5" x14ac:dyDescent="0.3">
      <c r="A94007">
        <v>251</v>
      </c>
      <c r="B94007">
        <v>23991</v>
      </c>
      <c r="C94007">
        <v>3</v>
      </c>
      <c r="D94007" t="s">
        <v>73087</v>
      </c>
      <c r="E94007" t="s">
        <v>6</v>
      </c>
    </row>
    <row r="94008" spans="1:5" x14ac:dyDescent="0.3">
      <c r="A94008">
        <v>251</v>
      </c>
      <c r="B94008">
        <v>23991</v>
      </c>
      <c r="C94008">
        <v>4</v>
      </c>
      <c r="D94008" t="s">
        <v>19933</v>
      </c>
      <c r="E94008" t="s">
        <v>6</v>
      </c>
    </row>
    <row r="94009" spans="1:5" x14ac:dyDescent="0.3">
      <c r="A94009">
        <v>251</v>
      </c>
      <c r="B94009">
        <v>23992</v>
      </c>
      <c r="C94009">
        <v>1</v>
      </c>
      <c r="D94009" t="s">
        <v>73088</v>
      </c>
      <c r="E94009" t="s">
        <v>6</v>
      </c>
    </row>
    <row r="94010" spans="1:5" x14ac:dyDescent="0.3">
      <c r="A94010">
        <v>251</v>
      </c>
      <c r="B94010">
        <v>23992</v>
      </c>
      <c r="C94010">
        <v>2</v>
      </c>
      <c r="D94010" t="s">
        <v>73089</v>
      </c>
      <c r="E94010" t="s">
        <v>8</v>
      </c>
    </row>
    <row r="94011" spans="1:5" x14ac:dyDescent="0.3">
      <c r="A94011">
        <v>251</v>
      </c>
      <c r="B94011">
        <v>23992</v>
      </c>
      <c r="C94011">
        <v>3</v>
      </c>
      <c r="D94011" t="s">
        <v>73090</v>
      </c>
      <c r="E94011" t="s">
        <v>6</v>
      </c>
    </row>
    <row r="94012" spans="1:5" x14ac:dyDescent="0.3">
      <c r="A94012">
        <v>251</v>
      </c>
      <c r="B94012">
        <v>23992</v>
      </c>
      <c r="C94012">
        <v>4</v>
      </c>
      <c r="D94012" t="s">
        <v>73091</v>
      </c>
      <c r="E94012" t="s">
        <v>6</v>
      </c>
    </row>
    <row r="94013" spans="1:5" x14ac:dyDescent="0.3">
      <c r="A94013">
        <v>251</v>
      </c>
      <c r="B94013">
        <v>23993</v>
      </c>
      <c r="C94013">
        <v>1</v>
      </c>
      <c r="D94013" t="s">
        <v>73092</v>
      </c>
      <c r="E94013" t="s">
        <v>6</v>
      </c>
    </row>
    <row r="94014" spans="1:5" x14ac:dyDescent="0.3">
      <c r="A94014">
        <v>251</v>
      </c>
      <c r="B94014">
        <v>23993</v>
      </c>
      <c r="C94014">
        <v>2</v>
      </c>
      <c r="D94014" t="s">
        <v>73093</v>
      </c>
      <c r="E94014" t="s">
        <v>6</v>
      </c>
    </row>
    <row r="94015" spans="1:5" x14ac:dyDescent="0.3">
      <c r="A94015">
        <v>251</v>
      </c>
      <c r="B94015">
        <v>23993</v>
      </c>
      <c r="C94015">
        <v>3</v>
      </c>
      <c r="D94015" t="s">
        <v>73094</v>
      </c>
      <c r="E94015" t="s">
        <v>6</v>
      </c>
    </row>
    <row r="94016" spans="1:5" x14ac:dyDescent="0.3">
      <c r="A94016">
        <v>251</v>
      </c>
      <c r="B94016">
        <v>23993</v>
      </c>
      <c r="C94016">
        <v>4</v>
      </c>
      <c r="D94016" t="s">
        <v>73095</v>
      </c>
      <c r="E94016" t="s">
        <v>8</v>
      </c>
    </row>
    <row r="94017" spans="1:5" x14ac:dyDescent="0.3">
      <c r="A94017">
        <v>251</v>
      </c>
      <c r="B94017">
        <v>23994</v>
      </c>
      <c r="C94017">
        <v>1</v>
      </c>
      <c r="D94017" t="s">
        <v>73096</v>
      </c>
      <c r="E94017" t="s">
        <v>6</v>
      </c>
    </row>
    <row r="94018" spans="1:5" x14ac:dyDescent="0.3">
      <c r="A94018">
        <v>251</v>
      </c>
      <c r="B94018">
        <v>23994</v>
      </c>
      <c r="C94018">
        <v>2</v>
      </c>
      <c r="D94018" t="s">
        <v>73097</v>
      </c>
      <c r="E94018" t="s">
        <v>8</v>
      </c>
    </row>
    <row r="94019" spans="1:5" x14ac:dyDescent="0.3">
      <c r="A94019">
        <v>251</v>
      </c>
      <c r="B94019">
        <v>23994</v>
      </c>
      <c r="C94019">
        <v>3</v>
      </c>
      <c r="D94019" t="s">
        <v>73098</v>
      </c>
      <c r="E94019" t="s">
        <v>6</v>
      </c>
    </row>
    <row r="94020" spans="1:5" x14ac:dyDescent="0.3">
      <c r="A94020">
        <v>251</v>
      </c>
      <c r="B94020">
        <v>23994</v>
      </c>
      <c r="C94020">
        <v>4</v>
      </c>
      <c r="D94020" t="s">
        <v>73099</v>
      </c>
      <c r="E94020" t="s">
        <v>6</v>
      </c>
    </row>
    <row r="94021" spans="1:5" x14ac:dyDescent="0.3">
      <c r="A94021">
        <v>251</v>
      </c>
      <c r="B94021">
        <v>23995</v>
      </c>
      <c r="C94021">
        <v>1</v>
      </c>
      <c r="D94021" t="s">
        <v>73100</v>
      </c>
      <c r="E94021" t="s">
        <v>6</v>
      </c>
    </row>
    <row r="94022" spans="1:5" x14ac:dyDescent="0.3">
      <c r="A94022">
        <v>251</v>
      </c>
      <c r="B94022">
        <v>23995</v>
      </c>
      <c r="C94022">
        <v>2</v>
      </c>
      <c r="D94022" t="s">
        <v>73101</v>
      </c>
      <c r="E94022" t="s">
        <v>6</v>
      </c>
    </row>
    <row r="94023" spans="1:5" x14ac:dyDescent="0.3">
      <c r="A94023">
        <v>251</v>
      </c>
      <c r="B94023">
        <v>23995</v>
      </c>
      <c r="C94023">
        <v>3</v>
      </c>
      <c r="D94023" t="s">
        <v>73102</v>
      </c>
      <c r="E94023" t="s">
        <v>8</v>
      </c>
    </row>
    <row r="94024" spans="1:5" x14ac:dyDescent="0.3">
      <c r="A94024">
        <v>251</v>
      </c>
      <c r="B94024">
        <v>23995</v>
      </c>
      <c r="C94024">
        <v>4</v>
      </c>
      <c r="D94024" t="s">
        <v>73103</v>
      </c>
      <c r="E94024" t="s">
        <v>6</v>
      </c>
    </row>
    <row r="94025" spans="1:5" x14ac:dyDescent="0.3">
      <c r="A94025">
        <v>251</v>
      </c>
      <c r="B94025">
        <v>23996</v>
      </c>
      <c r="C94025">
        <v>1</v>
      </c>
      <c r="D94025" t="s">
        <v>73104</v>
      </c>
      <c r="E94025" t="s">
        <v>8</v>
      </c>
    </row>
    <row r="94026" spans="1:5" x14ac:dyDescent="0.3">
      <c r="A94026">
        <v>251</v>
      </c>
      <c r="B94026">
        <v>23996</v>
      </c>
      <c r="C94026">
        <v>2</v>
      </c>
      <c r="D94026" t="s">
        <v>73105</v>
      </c>
      <c r="E94026" t="s">
        <v>6</v>
      </c>
    </row>
    <row r="94027" spans="1:5" x14ac:dyDescent="0.3">
      <c r="A94027">
        <v>251</v>
      </c>
      <c r="B94027">
        <v>23996</v>
      </c>
      <c r="C94027">
        <v>3</v>
      </c>
      <c r="D94027" t="s">
        <v>73106</v>
      </c>
      <c r="E94027" t="s">
        <v>6</v>
      </c>
    </row>
    <row r="94028" spans="1:5" x14ac:dyDescent="0.3">
      <c r="A94028">
        <v>251</v>
      </c>
      <c r="B94028">
        <v>23996</v>
      </c>
      <c r="C94028">
        <v>4</v>
      </c>
      <c r="D94028" t="s">
        <v>73107</v>
      </c>
      <c r="E94028" t="s">
        <v>6</v>
      </c>
    </row>
    <row r="94029" spans="1:5" x14ac:dyDescent="0.3">
      <c r="A94029">
        <v>251</v>
      </c>
      <c r="B94029">
        <v>23997</v>
      </c>
      <c r="C94029">
        <v>1</v>
      </c>
      <c r="D94029" t="s">
        <v>73108</v>
      </c>
      <c r="E94029" t="s">
        <v>6</v>
      </c>
    </row>
    <row r="94030" spans="1:5" x14ac:dyDescent="0.3">
      <c r="A94030">
        <v>251</v>
      </c>
      <c r="B94030">
        <v>23997</v>
      </c>
      <c r="C94030">
        <v>2</v>
      </c>
      <c r="D94030" t="s">
        <v>73109</v>
      </c>
      <c r="E94030" t="s">
        <v>6</v>
      </c>
    </row>
    <row r="94031" spans="1:5" x14ac:dyDescent="0.3">
      <c r="A94031">
        <v>251</v>
      </c>
      <c r="B94031">
        <v>23997</v>
      </c>
      <c r="C94031">
        <v>3</v>
      </c>
      <c r="D94031" t="s">
        <v>73110</v>
      </c>
      <c r="E94031" t="s">
        <v>8</v>
      </c>
    </row>
    <row r="94032" spans="1:5" x14ac:dyDescent="0.3">
      <c r="A94032">
        <v>251</v>
      </c>
      <c r="B94032">
        <v>23997</v>
      </c>
      <c r="C94032">
        <v>4</v>
      </c>
      <c r="D94032" t="s">
        <v>73111</v>
      </c>
      <c r="E94032" t="s">
        <v>6</v>
      </c>
    </row>
    <row r="94033" spans="1:5" x14ac:dyDescent="0.3">
      <c r="A94033">
        <v>251</v>
      </c>
      <c r="B94033">
        <v>23998</v>
      </c>
      <c r="C94033">
        <v>1</v>
      </c>
      <c r="D94033" t="s">
        <v>73112</v>
      </c>
      <c r="E94033" t="s">
        <v>6</v>
      </c>
    </row>
    <row r="94034" spans="1:5" x14ac:dyDescent="0.3">
      <c r="A94034">
        <v>251</v>
      </c>
      <c r="B94034">
        <v>23998</v>
      </c>
      <c r="C94034">
        <v>2</v>
      </c>
      <c r="D94034" t="s">
        <v>73113</v>
      </c>
      <c r="E94034" t="s">
        <v>8</v>
      </c>
    </row>
    <row r="94035" spans="1:5" x14ac:dyDescent="0.3">
      <c r="A94035">
        <v>251</v>
      </c>
      <c r="B94035">
        <v>23998</v>
      </c>
      <c r="C94035">
        <v>3</v>
      </c>
      <c r="D94035" t="s">
        <v>73114</v>
      </c>
      <c r="E94035" t="s">
        <v>6</v>
      </c>
    </row>
    <row r="94036" spans="1:5" x14ac:dyDescent="0.3">
      <c r="A94036">
        <v>251</v>
      </c>
      <c r="B94036">
        <v>23998</v>
      </c>
      <c r="C94036">
        <v>4</v>
      </c>
      <c r="D94036" t="s">
        <v>73115</v>
      </c>
      <c r="E94036" t="s">
        <v>6</v>
      </c>
    </row>
    <row r="94037" spans="1:5" x14ac:dyDescent="0.3">
      <c r="A94037">
        <v>251</v>
      </c>
      <c r="B94037">
        <v>23999</v>
      </c>
      <c r="C94037">
        <v>1</v>
      </c>
      <c r="D94037" t="s">
        <v>73116</v>
      </c>
      <c r="E94037" t="s">
        <v>6</v>
      </c>
    </row>
    <row r="94038" spans="1:5" x14ac:dyDescent="0.3">
      <c r="A94038">
        <v>251</v>
      </c>
      <c r="B94038">
        <v>23999</v>
      </c>
      <c r="C94038">
        <v>2</v>
      </c>
      <c r="D94038" t="s">
        <v>73117</v>
      </c>
      <c r="E94038" t="s">
        <v>6</v>
      </c>
    </row>
    <row r="94039" spans="1:5" x14ac:dyDescent="0.3">
      <c r="A94039">
        <v>251</v>
      </c>
      <c r="B94039">
        <v>23999</v>
      </c>
      <c r="C94039">
        <v>3</v>
      </c>
      <c r="D94039" t="s">
        <v>73118</v>
      </c>
      <c r="E94039" t="s">
        <v>6</v>
      </c>
    </row>
    <row r="94040" spans="1:5" x14ac:dyDescent="0.3">
      <c r="A94040">
        <v>251</v>
      </c>
      <c r="B94040">
        <v>23999</v>
      </c>
      <c r="C94040">
        <v>4</v>
      </c>
      <c r="D94040" t="s">
        <v>73119</v>
      </c>
      <c r="E94040" t="s">
        <v>8</v>
      </c>
    </row>
    <row r="94041" spans="1:5" x14ac:dyDescent="0.3">
      <c r="A94041">
        <v>251</v>
      </c>
      <c r="B94041">
        <v>24000</v>
      </c>
      <c r="C94041">
        <v>1</v>
      </c>
      <c r="D94041" t="s">
        <v>73120</v>
      </c>
      <c r="E94041" t="s">
        <v>6</v>
      </c>
    </row>
    <row r="94042" spans="1:5" x14ac:dyDescent="0.3">
      <c r="A94042">
        <v>251</v>
      </c>
      <c r="B94042">
        <v>24000</v>
      </c>
      <c r="C94042">
        <v>2</v>
      </c>
      <c r="D94042" t="s">
        <v>73121</v>
      </c>
      <c r="E94042" t="s">
        <v>8</v>
      </c>
    </row>
    <row r="94043" spans="1:5" x14ac:dyDescent="0.3">
      <c r="A94043">
        <v>251</v>
      </c>
      <c r="B94043">
        <v>24000</v>
      </c>
      <c r="C94043">
        <v>3</v>
      </c>
      <c r="D94043" t="s">
        <v>73122</v>
      </c>
      <c r="E94043" t="s">
        <v>6</v>
      </c>
    </row>
    <row r="94044" spans="1:5" x14ac:dyDescent="0.3">
      <c r="A94044">
        <v>251</v>
      </c>
      <c r="B94044">
        <v>24000</v>
      </c>
      <c r="C94044">
        <v>4</v>
      </c>
      <c r="D94044" t="s">
        <v>73123</v>
      </c>
      <c r="E94044" t="s">
        <v>6</v>
      </c>
    </row>
    <row r="94045" spans="1:5" x14ac:dyDescent="0.3">
      <c r="A94045">
        <v>251</v>
      </c>
      <c r="B94045">
        <v>24001</v>
      </c>
      <c r="C94045">
        <v>1</v>
      </c>
      <c r="D94045" t="s">
        <v>73124</v>
      </c>
      <c r="E94045" t="s">
        <v>6</v>
      </c>
    </row>
    <row r="94046" spans="1:5" x14ac:dyDescent="0.3">
      <c r="A94046">
        <v>251</v>
      </c>
      <c r="B94046">
        <v>24001</v>
      </c>
      <c r="C94046">
        <v>2</v>
      </c>
      <c r="D94046" t="s">
        <v>73125</v>
      </c>
      <c r="E94046" t="s">
        <v>8</v>
      </c>
    </row>
    <row r="94047" spans="1:5" x14ac:dyDescent="0.3">
      <c r="A94047">
        <v>251</v>
      </c>
      <c r="B94047">
        <v>24001</v>
      </c>
      <c r="C94047">
        <v>3</v>
      </c>
      <c r="D94047" t="s">
        <v>73126</v>
      </c>
      <c r="E94047" t="s">
        <v>6</v>
      </c>
    </row>
    <row r="94048" spans="1:5" x14ac:dyDescent="0.3">
      <c r="A94048">
        <v>251</v>
      </c>
      <c r="B94048">
        <v>24001</v>
      </c>
      <c r="C94048">
        <v>4</v>
      </c>
      <c r="D94048" t="s">
        <v>73127</v>
      </c>
      <c r="E94048" t="s">
        <v>6</v>
      </c>
    </row>
    <row r="94049" spans="1:5" x14ac:dyDescent="0.3">
      <c r="A94049">
        <v>251</v>
      </c>
      <c r="B94049">
        <v>24002</v>
      </c>
      <c r="C94049">
        <v>1</v>
      </c>
      <c r="D94049" t="s">
        <v>73128</v>
      </c>
      <c r="E94049" t="s">
        <v>6</v>
      </c>
    </row>
    <row r="94050" spans="1:5" x14ac:dyDescent="0.3">
      <c r="A94050">
        <v>251</v>
      </c>
      <c r="B94050">
        <v>24002</v>
      </c>
      <c r="C94050">
        <v>2</v>
      </c>
      <c r="D94050" t="s">
        <v>73129</v>
      </c>
      <c r="E94050" t="s">
        <v>6</v>
      </c>
    </row>
    <row r="94051" spans="1:5" x14ac:dyDescent="0.3">
      <c r="A94051">
        <v>251</v>
      </c>
      <c r="B94051">
        <v>24002</v>
      </c>
      <c r="C94051">
        <v>3</v>
      </c>
      <c r="D94051" t="s">
        <v>73130</v>
      </c>
      <c r="E94051" t="s">
        <v>8</v>
      </c>
    </row>
    <row r="94052" spans="1:5" x14ac:dyDescent="0.3">
      <c r="A94052">
        <v>251</v>
      </c>
      <c r="B94052">
        <v>24002</v>
      </c>
      <c r="C94052">
        <v>4</v>
      </c>
      <c r="D94052" t="s">
        <v>73131</v>
      </c>
      <c r="E94052" t="s">
        <v>6</v>
      </c>
    </row>
    <row r="94053" spans="1:5" x14ac:dyDescent="0.3">
      <c r="A94053">
        <v>251</v>
      </c>
      <c r="B94053">
        <v>24003</v>
      </c>
      <c r="C94053">
        <v>1</v>
      </c>
      <c r="D94053" t="s">
        <v>73132</v>
      </c>
      <c r="E94053" t="s">
        <v>8</v>
      </c>
    </row>
    <row r="94054" spans="1:5" x14ac:dyDescent="0.3">
      <c r="A94054">
        <v>251</v>
      </c>
      <c r="B94054">
        <v>24003</v>
      </c>
      <c r="C94054">
        <v>2</v>
      </c>
      <c r="D94054" t="s">
        <v>73133</v>
      </c>
      <c r="E94054" t="s">
        <v>6</v>
      </c>
    </row>
    <row r="94055" spans="1:5" x14ac:dyDescent="0.3">
      <c r="A94055">
        <v>251</v>
      </c>
      <c r="B94055">
        <v>24003</v>
      </c>
      <c r="C94055">
        <v>3</v>
      </c>
      <c r="D94055" t="s">
        <v>73134</v>
      </c>
      <c r="E94055" t="s">
        <v>6</v>
      </c>
    </row>
    <row r="94056" spans="1:5" x14ac:dyDescent="0.3">
      <c r="A94056">
        <v>251</v>
      </c>
      <c r="B94056">
        <v>24003</v>
      </c>
      <c r="C94056">
        <v>4</v>
      </c>
      <c r="D94056" t="s">
        <v>73135</v>
      </c>
      <c r="E94056" t="s">
        <v>6</v>
      </c>
    </row>
    <row r="94057" spans="1:5" x14ac:dyDescent="0.3">
      <c r="A94057">
        <v>251</v>
      </c>
      <c r="B94057">
        <v>24004</v>
      </c>
      <c r="C94057">
        <v>1</v>
      </c>
      <c r="D94057" t="s">
        <v>18945</v>
      </c>
      <c r="E94057" t="s">
        <v>6</v>
      </c>
    </row>
    <row r="94058" spans="1:5" x14ac:dyDescent="0.3">
      <c r="A94058">
        <v>251</v>
      </c>
      <c r="B94058">
        <v>24004</v>
      </c>
      <c r="C94058">
        <v>2</v>
      </c>
      <c r="D94058" t="s">
        <v>73136</v>
      </c>
      <c r="E94058" t="s">
        <v>8</v>
      </c>
    </row>
    <row r="94059" spans="1:5" x14ac:dyDescent="0.3">
      <c r="A94059">
        <v>251</v>
      </c>
      <c r="B94059">
        <v>24004</v>
      </c>
      <c r="C94059">
        <v>3</v>
      </c>
      <c r="D94059" t="s">
        <v>73137</v>
      </c>
      <c r="E94059" t="s">
        <v>6</v>
      </c>
    </row>
    <row r="94060" spans="1:5" x14ac:dyDescent="0.3">
      <c r="A94060">
        <v>251</v>
      </c>
      <c r="B94060">
        <v>24004</v>
      </c>
      <c r="C94060">
        <v>4</v>
      </c>
      <c r="D94060" t="s">
        <v>27533</v>
      </c>
      <c r="E94060" t="s">
        <v>6</v>
      </c>
    </row>
    <row r="94061" spans="1:5" x14ac:dyDescent="0.3">
      <c r="A94061">
        <v>251</v>
      </c>
      <c r="B94061">
        <v>24005</v>
      </c>
      <c r="C94061">
        <v>1</v>
      </c>
      <c r="D94061" t="s">
        <v>73138</v>
      </c>
      <c r="E94061" t="s">
        <v>6</v>
      </c>
    </row>
    <row r="94062" spans="1:5" x14ac:dyDescent="0.3">
      <c r="A94062">
        <v>251</v>
      </c>
      <c r="B94062">
        <v>24005</v>
      </c>
      <c r="C94062">
        <v>2</v>
      </c>
      <c r="D94062" t="s">
        <v>73139</v>
      </c>
      <c r="E94062" t="s">
        <v>6</v>
      </c>
    </row>
    <row r="94063" spans="1:5" x14ac:dyDescent="0.3">
      <c r="A94063">
        <v>251</v>
      </c>
      <c r="B94063">
        <v>24005</v>
      </c>
      <c r="C94063">
        <v>3</v>
      </c>
      <c r="D94063" t="s">
        <v>73140</v>
      </c>
      <c r="E94063" t="s">
        <v>6</v>
      </c>
    </row>
    <row r="94064" spans="1:5" x14ac:dyDescent="0.3">
      <c r="A94064">
        <v>251</v>
      </c>
      <c r="B94064">
        <v>24005</v>
      </c>
      <c r="C94064">
        <v>4</v>
      </c>
      <c r="D94064" t="s">
        <v>73141</v>
      </c>
      <c r="E94064" t="s">
        <v>8</v>
      </c>
    </row>
    <row r="94065" spans="1:5" x14ac:dyDescent="0.3">
      <c r="A94065">
        <v>251</v>
      </c>
      <c r="B94065">
        <v>24006</v>
      </c>
      <c r="C94065">
        <v>1</v>
      </c>
      <c r="D94065" t="s">
        <v>73142</v>
      </c>
      <c r="E94065" t="s">
        <v>6</v>
      </c>
    </row>
    <row r="94066" spans="1:5" x14ac:dyDescent="0.3">
      <c r="A94066">
        <v>251</v>
      </c>
      <c r="B94066">
        <v>24006</v>
      </c>
      <c r="C94066">
        <v>2</v>
      </c>
      <c r="D94066" t="s">
        <v>73143</v>
      </c>
      <c r="E94066" t="s">
        <v>8</v>
      </c>
    </row>
    <row r="94067" spans="1:5" x14ac:dyDescent="0.3">
      <c r="A94067">
        <v>251</v>
      </c>
      <c r="B94067">
        <v>24006</v>
      </c>
      <c r="C94067">
        <v>3</v>
      </c>
      <c r="D94067" t="s">
        <v>73144</v>
      </c>
      <c r="E94067" t="s">
        <v>6</v>
      </c>
    </row>
    <row r="94068" spans="1:5" x14ac:dyDescent="0.3">
      <c r="A94068">
        <v>251</v>
      </c>
      <c r="B94068">
        <v>24006</v>
      </c>
      <c r="C94068">
        <v>4</v>
      </c>
      <c r="D94068" t="s">
        <v>73145</v>
      </c>
      <c r="E94068" t="s">
        <v>6</v>
      </c>
    </row>
    <row r="94069" spans="1:5" x14ac:dyDescent="0.3">
      <c r="A94069">
        <v>251</v>
      </c>
      <c r="B94069">
        <v>24007</v>
      </c>
      <c r="C94069">
        <v>1</v>
      </c>
      <c r="D94069" t="s">
        <v>590</v>
      </c>
      <c r="E94069" t="s">
        <v>6</v>
      </c>
    </row>
    <row r="94070" spans="1:5" x14ac:dyDescent="0.3">
      <c r="A94070">
        <v>251</v>
      </c>
      <c r="B94070">
        <v>24007</v>
      </c>
      <c r="C94070">
        <v>2</v>
      </c>
      <c r="D94070" t="s">
        <v>1731</v>
      </c>
      <c r="E94070" t="s">
        <v>8</v>
      </c>
    </row>
    <row r="94071" spans="1:5" x14ac:dyDescent="0.3">
      <c r="A94071">
        <v>251</v>
      </c>
      <c r="B94071">
        <v>24007</v>
      </c>
      <c r="C94071">
        <v>3</v>
      </c>
      <c r="D94071" t="s">
        <v>5089</v>
      </c>
      <c r="E94071" t="s">
        <v>6</v>
      </c>
    </row>
    <row r="94072" spans="1:5" x14ac:dyDescent="0.3">
      <c r="A94072">
        <v>251</v>
      </c>
      <c r="B94072">
        <v>24007</v>
      </c>
      <c r="C94072">
        <v>4</v>
      </c>
      <c r="D94072" t="s">
        <v>5108</v>
      </c>
      <c r="E94072" t="s">
        <v>6</v>
      </c>
    </row>
    <row r="94073" spans="1:5" x14ac:dyDescent="0.3">
      <c r="A94073">
        <v>251</v>
      </c>
      <c r="B94073">
        <v>24008</v>
      </c>
      <c r="C94073">
        <v>1</v>
      </c>
      <c r="D94073" t="s">
        <v>73146</v>
      </c>
      <c r="E94073" t="s">
        <v>6</v>
      </c>
    </row>
    <row r="94074" spans="1:5" x14ac:dyDescent="0.3">
      <c r="A94074">
        <v>251</v>
      </c>
      <c r="B94074">
        <v>24008</v>
      </c>
      <c r="C94074">
        <v>2</v>
      </c>
      <c r="D94074" t="s">
        <v>73147</v>
      </c>
      <c r="E94074" t="s">
        <v>6</v>
      </c>
    </row>
    <row r="94075" spans="1:5" x14ac:dyDescent="0.3">
      <c r="A94075">
        <v>251</v>
      </c>
      <c r="B94075">
        <v>24008</v>
      </c>
      <c r="C94075">
        <v>3</v>
      </c>
      <c r="D94075" t="s">
        <v>73148</v>
      </c>
      <c r="E94075" t="s">
        <v>8</v>
      </c>
    </row>
    <row r="94076" spans="1:5" x14ac:dyDescent="0.3">
      <c r="A94076">
        <v>251</v>
      </c>
      <c r="B94076">
        <v>24008</v>
      </c>
      <c r="C94076">
        <v>4</v>
      </c>
      <c r="D94076" t="s">
        <v>73149</v>
      </c>
      <c r="E94076" t="s">
        <v>6</v>
      </c>
    </row>
    <row r="94077" spans="1:5" x14ac:dyDescent="0.3">
      <c r="A94077">
        <v>251</v>
      </c>
      <c r="B94077">
        <v>24009</v>
      </c>
      <c r="C94077">
        <v>1</v>
      </c>
      <c r="D94077" t="s">
        <v>73150</v>
      </c>
      <c r="E94077" t="s">
        <v>6</v>
      </c>
    </row>
    <row r="94078" spans="1:5" x14ac:dyDescent="0.3">
      <c r="A94078">
        <v>251</v>
      </c>
      <c r="B94078">
        <v>24009</v>
      </c>
      <c r="C94078">
        <v>2</v>
      </c>
      <c r="D94078" t="s">
        <v>73151</v>
      </c>
      <c r="E94078" t="s">
        <v>6</v>
      </c>
    </row>
    <row r="94079" spans="1:5" x14ac:dyDescent="0.3">
      <c r="A94079">
        <v>251</v>
      </c>
      <c r="B94079">
        <v>24009</v>
      </c>
      <c r="C94079">
        <v>3</v>
      </c>
      <c r="D94079" t="s">
        <v>73152</v>
      </c>
      <c r="E94079" t="s">
        <v>8</v>
      </c>
    </row>
    <row r="94080" spans="1:5" x14ac:dyDescent="0.3">
      <c r="A94080">
        <v>251</v>
      </c>
      <c r="B94080">
        <v>24009</v>
      </c>
      <c r="C94080">
        <v>4</v>
      </c>
      <c r="D94080" t="s">
        <v>73153</v>
      </c>
      <c r="E94080" t="s">
        <v>6</v>
      </c>
    </row>
    <row r="94081" spans="1:5" x14ac:dyDescent="0.3">
      <c r="A94081">
        <v>251</v>
      </c>
      <c r="B94081">
        <v>24010</v>
      </c>
      <c r="C94081">
        <v>1</v>
      </c>
      <c r="D94081" t="s">
        <v>36238</v>
      </c>
      <c r="E94081" t="s">
        <v>8</v>
      </c>
    </row>
    <row r="94082" spans="1:5" x14ac:dyDescent="0.3">
      <c r="A94082">
        <v>251</v>
      </c>
      <c r="B94082">
        <v>24010</v>
      </c>
      <c r="C94082">
        <v>2</v>
      </c>
      <c r="D94082" t="s">
        <v>73154</v>
      </c>
      <c r="E94082" t="s">
        <v>6</v>
      </c>
    </row>
    <row r="94083" spans="1:5" x14ac:dyDescent="0.3">
      <c r="A94083">
        <v>251</v>
      </c>
      <c r="B94083">
        <v>24010</v>
      </c>
      <c r="C94083">
        <v>3</v>
      </c>
      <c r="D94083" t="s">
        <v>73155</v>
      </c>
      <c r="E94083" t="s">
        <v>6</v>
      </c>
    </row>
    <row r="94084" spans="1:5" x14ac:dyDescent="0.3">
      <c r="A94084">
        <v>251</v>
      </c>
      <c r="B94084">
        <v>24010</v>
      </c>
      <c r="C94084">
        <v>4</v>
      </c>
      <c r="D94084" t="s">
        <v>73156</v>
      </c>
      <c r="E94084" t="s">
        <v>6</v>
      </c>
    </row>
    <row r="94085" spans="1:5" x14ac:dyDescent="0.3">
      <c r="A94085">
        <v>251</v>
      </c>
      <c r="B94085">
        <v>24011</v>
      </c>
      <c r="C94085">
        <v>1</v>
      </c>
      <c r="D94085" t="s">
        <v>73157</v>
      </c>
      <c r="E94085" t="s">
        <v>6</v>
      </c>
    </row>
    <row r="94086" spans="1:5" x14ac:dyDescent="0.3">
      <c r="A94086">
        <v>251</v>
      </c>
      <c r="B94086">
        <v>24011</v>
      </c>
      <c r="C94086">
        <v>2</v>
      </c>
      <c r="D94086" t="s">
        <v>73158</v>
      </c>
      <c r="E94086" t="s">
        <v>6</v>
      </c>
    </row>
    <row r="94087" spans="1:5" x14ac:dyDescent="0.3">
      <c r="A94087">
        <v>251</v>
      </c>
      <c r="B94087">
        <v>24011</v>
      </c>
      <c r="C94087">
        <v>3</v>
      </c>
      <c r="D94087" t="s">
        <v>73159</v>
      </c>
      <c r="E94087" t="s">
        <v>8</v>
      </c>
    </row>
    <row r="94088" spans="1:5" x14ac:dyDescent="0.3">
      <c r="A94088">
        <v>251</v>
      </c>
      <c r="B94088">
        <v>24011</v>
      </c>
      <c r="C94088">
        <v>4</v>
      </c>
      <c r="D94088" t="s">
        <v>73160</v>
      </c>
      <c r="E94088" t="s">
        <v>6</v>
      </c>
    </row>
    <row r="94089" spans="1:5" x14ac:dyDescent="0.3">
      <c r="A94089">
        <v>251</v>
      </c>
      <c r="B94089">
        <v>24012</v>
      </c>
      <c r="C94089">
        <v>1</v>
      </c>
      <c r="D94089" t="s">
        <v>9018</v>
      </c>
      <c r="E94089" t="s">
        <v>8</v>
      </c>
    </row>
    <row r="94090" spans="1:5" x14ac:dyDescent="0.3">
      <c r="A94090">
        <v>251</v>
      </c>
      <c r="B94090">
        <v>24012</v>
      </c>
      <c r="C94090">
        <v>2</v>
      </c>
      <c r="D94090" t="s">
        <v>5259</v>
      </c>
      <c r="E94090" t="s">
        <v>6</v>
      </c>
    </row>
    <row r="94091" spans="1:5" x14ac:dyDescent="0.3">
      <c r="A94091">
        <v>251</v>
      </c>
      <c r="B94091">
        <v>24012</v>
      </c>
      <c r="C94091">
        <v>3</v>
      </c>
      <c r="D94091" t="s">
        <v>5258</v>
      </c>
      <c r="E94091" t="s">
        <v>6</v>
      </c>
    </row>
    <row r="94092" spans="1:5" x14ac:dyDescent="0.3">
      <c r="A94092">
        <v>251</v>
      </c>
      <c r="B94092">
        <v>24012</v>
      </c>
      <c r="C94092">
        <v>4</v>
      </c>
      <c r="D94092" t="s">
        <v>73161</v>
      </c>
      <c r="E94092" t="s">
        <v>6</v>
      </c>
    </row>
    <row r="94093" spans="1:5" x14ac:dyDescent="0.3">
      <c r="A94093">
        <v>251</v>
      </c>
      <c r="B94093">
        <v>24013</v>
      </c>
      <c r="C94093">
        <v>1</v>
      </c>
      <c r="D94093" t="s">
        <v>4090</v>
      </c>
      <c r="E94093" t="s">
        <v>6</v>
      </c>
    </row>
    <row r="94094" spans="1:5" x14ac:dyDescent="0.3">
      <c r="A94094">
        <v>251</v>
      </c>
      <c r="B94094">
        <v>24013</v>
      </c>
      <c r="C94094">
        <v>2</v>
      </c>
      <c r="D94094" t="s">
        <v>73162</v>
      </c>
      <c r="E94094" t="s">
        <v>6</v>
      </c>
    </row>
    <row r="94095" spans="1:5" x14ac:dyDescent="0.3">
      <c r="A94095">
        <v>251</v>
      </c>
      <c r="B94095">
        <v>24013</v>
      </c>
      <c r="C94095">
        <v>3</v>
      </c>
      <c r="D94095" t="s">
        <v>73163</v>
      </c>
      <c r="E94095" t="s">
        <v>6</v>
      </c>
    </row>
    <row r="94096" spans="1:5" x14ac:dyDescent="0.3">
      <c r="A94096">
        <v>251</v>
      </c>
      <c r="B94096">
        <v>24013</v>
      </c>
      <c r="C94096">
        <v>4</v>
      </c>
      <c r="D94096" t="s">
        <v>73164</v>
      </c>
      <c r="E94096" t="s">
        <v>8</v>
      </c>
    </row>
    <row r="94097" spans="1:5" x14ac:dyDescent="0.3">
      <c r="A94097">
        <v>251</v>
      </c>
      <c r="B94097">
        <v>24014</v>
      </c>
      <c r="C94097">
        <v>1</v>
      </c>
      <c r="D94097" t="s">
        <v>73165</v>
      </c>
      <c r="E94097" t="s">
        <v>8</v>
      </c>
    </row>
    <row r="94098" spans="1:5" x14ac:dyDescent="0.3">
      <c r="A94098">
        <v>251</v>
      </c>
      <c r="B94098">
        <v>24014</v>
      </c>
      <c r="C94098">
        <v>2</v>
      </c>
      <c r="D94098" t="s">
        <v>73166</v>
      </c>
      <c r="E94098" t="s">
        <v>6</v>
      </c>
    </row>
    <row r="94099" spans="1:5" x14ac:dyDescent="0.3">
      <c r="A94099">
        <v>251</v>
      </c>
      <c r="B94099">
        <v>24014</v>
      </c>
      <c r="C94099">
        <v>3</v>
      </c>
      <c r="D94099" t="s">
        <v>73167</v>
      </c>
      <c r="E94099" t="s">
        <v>6</v>
      </c>
    </row>
    <row r="94100" spans="1:5" x14ac:dyDescent="0.3">
      <c r="A94100">
        <v>251</v>
      </c>
      <c r="B94100">
        <v>24014</v>
      </c>
      <c r="C94100">
        <v>4</v>
      </c>
      <c r="D94100" t="s">
        <v>73168</v>
      </c>
      <c r="E94100" t="s">
        <v>6</v>
      </c>
    </row>
    <row r="94101" spans="1:5" x14ac:dyDescent="0.3">
      <c r="A94101">
        <v>251</v>
      </c>
      <c r="B94101">
        <v>24015</v>
      </c>
      <c r="C94101">
        <v>1</v>
      </c>
      <c r="D94101" t="s">
        <v>73169</v>
      </c>
      <c r="E94101" t="s">
        <v>6</v>
      </c>
    </row>
    <row r="94102" spans="1:5" x14ac:dyDescent="0.3">
      <c r="A94102">
        <v>251</v>
      </c>
      <c r="B94102">
        <v>24015</v>
      </c>
      <c r="C94102">
        <v>2</v>
      </c>
      <c r="D94102" t="s">
        <v>73170</v>
      </c>
      <c r="E94102" t="s">
        <v>6</v>
      </c>
    </row>
    <row r="94103" spans="1:5" x14ac:dyDescent="0.3">
      <c r="A94103">
        <v>251</v>
      </c>
      <c r="B94103">
        <v>24015</v>
      </c>
      <c r="C94103">
        <v>3</v>
      </c>
      <c r="D94103" t="s">
        <v>73171</v>
      </c>
      <c r="E94103" t="s">
        <v>6</v>
      </c>
    </row>
    <row r="94104" spans="1:5" x14ac:dyDescent="0.3">
      <c r="A94104">
        <v>251</v>
      </c>
      <c r="B94104">
        <v>24015</v>
      </c>
      <c r="C94104">
        <v>4</v>
      </c>
      <c r="D94104" t="s">
        <v>73172</v>
      </c>
      <c r="E94104" t="s">
        <v>8</v>
      </c>
    </row>
    <row r="94105" spans="1:5" x14ac:dyDescent="0.3">
      <c r="A94105">
        <v>251</v>
      </c>
      <c r="B94105">
        <v>24016</v>
      </c>
      <c r="C94105">
        <v>1</v>
      </c>
      <c r="D94105" t="s">
        <v>73173</v>
      </c>
      <c r="E94105" t="s">
        <v>6</v>
      </c>
    </row>
    <row r="94106" spans="1:5" x14ac:dyDescent="0.3">
      <c r="A94106">
        <v>251</v>
      </c>
      <c r="B94106">
        <v>24016</v>
      </c>
      <c r="C94106">
        <v>2</v>
      </c>
      <c r="D94106" t="s">
        <v>73174</v>
      </c>
      <c r="E94106" t="s">
        <v>6</v>
      </c>
    </row>
    <row r="94107" spans="1:5" x14ac:dyDescent="0.3">
      <c r="A94107">
        <v>251</v>
      </c>
      <c r="B94107">
        <v>24016</v>
      </c>
      <c r="C94107">
        <v>3</v>
      </c>
      <c r="D94107" t="s">
        <v>73175</v>
      </c>
      <c r="E94107" t="s">
        <v>6</v>
      </c>
    </row>
    <row r="94108" spans="1:5" x14ac:dyDescent="0.3">
      <c r="A94108">
        <v>251</v>
      </c>
      <c r="B94108">
        <v>24016</v>
      </c>
      <c r="C94108">
        <v>4</v>
      </c>
      <c r="D94108" t="s">
        <v>73176</v>
      </c>
      <c r="E94108" t="s">
        <v>8</v>
      </c>
    </row>
    <row r="94109" spans="1:5" x14ac:dyDescent="0.3">
      <c r="A94109">
        <v>251</v>
      </c>
      <c r="B94109">
        <v>24017</v>
      </c>
      <c r="C94109">
        <v>1</v>
      </c>
      <c r="D94109" t="s">
        <v>322</v>
      </c>
      <c r="E94109" t="s">
        <v>8</v>
      </c>
    </row>
    <row r="94110" spans="1:5" x14ac:dyDescent="0.3">
      <c r="A94110">
        <v>251</v>
      </c>
      <c r="B94110">
        <v>24017</v>
      </c>
      <c r="C94110">
        <v>2</v>
      </c>
      <c r="D94110" t="s">
        <v>119</v>
      </c>
      <c r="E94110" t="s">
        <v>6</v>
      </c>
    </row>
    <row r="94111" spans="1:5" x14ac:dyDescent="0.3">
      <c r="A94111">
        <v>251</v>
      </c>
      <c r="B94111">
        <v>24017</v>
      </c>
      <c r="C94111">
        <v>3</v>
      </c>
      <c r="D94111" t="s">
        <v>120</v>
      </c>
      <c r="E94111" t="s">
        <v>6</v>
      </c>
    </row>
    <row r="94112" spans="1:5" x14ac:dyDescent="0.3">
      <c r="A94112">
        <v>251</v>
      </c>
      <c r="B94112">
        <v>24017</v>
      </c>
      <c r="C94112">
        <v>4</v>
      </c>
      <c r="D94112" t="s">
        <v>121</v>
      </c>
      <c r="E94112" t="s">
        <v>6</v>
      </c>
    </row>
    <row r="94113" spans="1:5" x14ac:dyDescent="0.3">
      <c r="A94113">
        <v>251</v>
      </c>
      <c r="B94113">
        <v>24018</v>
      </c>
      <c r="C94113">
        <v>1</v>
      </c>
      <c r="D94113" t="s">
        <v>73177</v>
      </c>
      <c r="E94113" t="s">
        <v>6</v>
      </c>
    </row>
    <row r="94114" spans="1:5" x14ac:dyDescent="0.3">
      <c r="A94114">
        <v>251</v>
      </c>
      <c r="B94114">
        <v>24018</v>
      </c>
      <c r="C94114">
        <v>2</v>
      </c>
      <c r="D94114" t="s">
        <v>73178</v>
      </c>
      <c r="E94114" t="s">
        <v>8</v>
      </c>
    </row>
    <row r="94115" spans="1:5" x14ac:dyDescent="0.3">
      <c r="A94115">
        <v>251</v>
      </c>
      <c r="B94115">
        <v>24018</v>
      </c>
      <c r="C94115">
        <v>3</v>
      </c>
      <c r="D94115" t="s">
        <v>73179</v>
      </c>
      <c r="E94115" t="s">
        <v>6</v>
      </c>
    </row>
    <row r="94116" spans="1:5" x14ac:dyDescent="0.3">
      <c r="A94116">
        <v>251</v>
      </c>
      <c r="B94116">
        <v>24018</v>
      </c>
      <c r="C94116">
        <v>4</v>
      </c>
      <c r="D94116" t="s">
        <v>73180</v>
      </c>
      <c r="E94116" t="s">
        <v>6</v>
      </c>
    </row>
    <row r="94117" spans="1:5" x14ac:dyDescent="0.3">
      <c r="A94117">
        <v>251</v>
      </c>
      <c r="B94117">
        <v>24019</v>
      </c>
      <c r="C94117">
        <v>1</v>
      </c>
      <c r="D94117" t="s">
        <v>73181</v>
      </c>
      <c r="E94117" t="s">
        <v>6</v>
      </c>
    </row>
    <row r="94118" spans="1:5" x14ac:dyDescent="0.3">
      <c r="A94118">
        <v>251</v>
      </c>
      <c r="B94118">
        <v>24019</v>
      </c>
      <c r="C94118">
        <v>2</v>
      </c>
      <c r="D94118" t="s">
        <v>73182</v>
      </c>
      <c r="E94118" t="s">
        <v>6</v>
      </c>
    </row>
    <row r="94119" spans="1:5" x14ac:dyDescent="0.3">
      <c r="A94119">
        <v>251</v>
      </c>
      <c r="B94119">
        <v>24019</v>
      </c>
      <c r="C94119">
        <v>3</v>
      </c>
      <c r="D94119" t="s">
        <v>73183</v>
      </c>
      <c r="E94119" t="s">
        <v>6</v>
      </c>
    </row>
    <row r="94120" spans="1:5" x14ac:dyDescent="0.3">
      <c r="A94120">
        <v>251</v>
      </c>
      <c r="B94120">
        <v>24019</v>
      </c>
      <c r="C94120">
        <v>4</v>
      </c>
      <c r="D94120" t="s">
        <v>73184</v>
      </c>
      <c r="E94120" t="s">
        <v>8</v>
      </c>
    </row>
    <row r="94121" spans="1:5" x14ac:dyDescent="0.3">
      <c r="A94121">
        <v>251</v>
      </c>
      <c r="B94121">
        <v>24020</v>
      </c>
      <c r="C94121">
        <v>1</v>
      </c>
      <c r="D94121" t="s">
        <v>73185</v>
      </c>
      <c r="E94121" t="s">
        <v>6</v>
      </c>
    </row>
    <row r="94122" spans="1:5" x14ac:dyDescent="0.3">
      <c r="A94122">
        <v>251</v>
      </c>
      <c r="B94122">
        <v>24020</v>
      </c>
      <c r="C94122">
        <v>2</v>
      </c>
      <c r="D94122" t="s">
        <v>73186</v>
      </c>
      <c r="E94122" t="s">
        <v>6</v>
      </c>
    </row>
    <row r="94123" spans="1:5" x14ac:dyDescent="0.3">
      <c r="A94123">
        <v>251</v>
      </c>
      <c r="B94123">
        <v>24020</v>
      </c>
      <c r="C94123">
        <v>3</v>
      </c>
      <c r="D94123" t="s">
        <v>73187</v>
      </c>
      <c r="E94123" t="s">
        <v>8</v>
      </c>
    </row>
    <row r="94124" spans="1:5" x14ac:dyDescent="0.3">
      <c r="A94124">
        <v>251</v>
      </c>
      <c r="B94124">
        <v>24020</v>
      </c>
      <c r="C94124">
        <v>4</v>
      </c>
      <c r="D94124" t="s">
        <v>73188</v>
      </c>
      <c r="E94124" t="s">
        <v>6</v>
      </c>
    </row>
    <row r="94125" spans="1:5" x14ac:dyDescent="0.3">
      <c r="A94125">
        <v>252</v>
      </c>
      <c r="B94125">
        <v>24021</v>
      </c>
      <c r="C94125">
        <v>1</v>
      </c>
      <c r="D94125" t="s">
        <v>1495</v>
      </c>
      <c r="E94125" t="s">
        <v>6</v>
      </c>
    </row>
    <row r="94126" spans="1:5" x14ac:dyDescent="0.3">
      <c r="A94126">
        <v>252</v>
      </c>
      <c r="B94126">
        <v>24021</v>
      </c>
      <c r="C94126">
        <v>2</v>
      </c>
      <c r="D94126" t="s">
        <v>1730</v>
      </c>
      <c r="E94126" t="s">
        <v>6</v>
      </c>
    </row>
    <row r="94127" spans="1:5" x14ac:dyDescent="0.3">
      <c r="A94127">
        <v>252</v>
      </c>
      <c r="B94127">
        <v>24021</v>
      </c>
      <c r="C94127">
        <v>3</v>
      </c>
      <c r="D94127" t="s">
        <v>1731</v>
      </c>
      <c r="E94127" t="s">
        <v>8</v>
      </c>
    </row>
    <row r="94128" spans="1:5" x14ac:dyDescent="0.3">
      <c r="A94128">
        <v>252</v>
      </c>
      <c r="B94128">
        <v>24021</v>
      </c>
      <c r="C94128">
        <v>4</v>
      </c>
      <c r="D94128" t="s">
        <v>51391</v>
      </c>
      <c r="E94128" t="s">
        <v>6</v>
      </c>
    </row>
    <row r="94129" spans="1:5" x14ac:dyDescent="0.3">
      <c r="A94129">
        <v>252</v>
      </c>
      <c r="B94129">
        <v>24022</v>
      </c>
      <c r="C94129">
        <v>1</v>
      </c>
      <c r="D94129" t="s">
        <v>73189</v>
      </c>
      <c r="E94129" t="s">
        <v>6</v>
      </c>
    </row>
    <row r="94130" spans="1:5" x14ac:dyDescent="0.3">
      <c r="A94130">
        <v>252</v>
      </c>
      <c r="B94130">
        <v>24022</v>
      </c>
      <c r="C94130">
        <v>2</v>
      </c>
      <c r="D94130" t="s">
        <v>73190</v>
      </c>
      <c r="E94130" t="s">
        <v>6</v>
      </c>
    </row>
    <row r="94131" spans="1:5" x14ac:dyDescent="0.3">
      <c r="A94131">
        <v>252</v>
      </c>
      <c r="B94131">
        <v>24022</v>
      </c>
      <c r="C94131">
        <v>3</v>
      </c>
      <c r="D94131" t="s">
        <v>73191</v>
      </c>
      <c r="E94131" t="s">
        <v>8</v>
      </c>
    </row>
    <row r="94132" spans="1:5" x14ac:dyDescent="0.3">
      <c r="A94132">
        <v>252</v>
      </c>
      <c r="B94132">
        <v>24022</v>
      </c>
      <c r="C94132">
        <v>4</v>
      </c>
      <c r="D94132" t="s">
        <v>73192</v>
      </c>
      <c r="E94132" t="s">
        <v>6</v>
      </c>
    </row>
    <row r="94133" spans="1:5" x14ac:dyDescent="0.3">
      <c r="A94133">
        <v>252</v>
      </c>
      <c r="B94133">
        <v>24023</v>
      </c>
      <c r="C94133">
        <v>1</v>
      </c>
      <c r="D94133" t="s">
        <v>73193</v>
      </c>
      <c r="E94133" t="s">
        <v>6</v>
      </c>
    </row>
    <row r="94134" spans="1:5" x14ac:dyDescent="0.3">
      <c r="A94134">
        <v>252</v>
      </c>
      <c r="B94134">
        <v>24023</v>
      </c>
      <c r="C94134">
        <v>2</v>
      </c>
      <c r="D94134" t="s">
        <v>73194</v>
      </c>
      <c r="E94134" t="s">
        <v>6</v>
      </c>
    </row>
    <row r="94135" spans="1:5" x14ac:dyDescent="0.3">
      <c r="A94135">
        <v>252</v>
      </c>
      <c r="B94135">
        <v>24023</v>
      </c>
      <c r="C94135">
        <v>3</v>
      </c>
      <c r="D94135" t="s">
        <v>73195</v>
      </c>
      <c r="E94135" t="s">
        <v>6</v>
      </c>
    </row>
    <row r="94136" spans="1:5" x14ac:dyDescent="0.3">
      <c r="A94136">
        <v>252</v>
      </c>
      <c r="B94136">
        <v>24023</v>
      </c>
      <c r="C94136">
        <v>4</v>
      </c>
      <c r="D94136" t="s">
        <v>73196</v>
      </c>
      <c r="E94136" t="s">
        <v>8</v>
      </c>
    </row>
    <row r="94137" spans="1:5" x14ac:dyDescent="0.3">
      <c r="A94137">
        <v>252</v>
      </c>
      <c r="B94137">
        <v>24024</v>
      </c>
      <c r="C94137">
        <v>1</v>
      </c>
      <c r="D94137" t="s">
        <v>73197</v>
      </c>
      <c r="E94137" t="s">
        <v>6</v>
      </c>
    </row>
    <row r="94138" spans="1:5" x14ac:dyDescent="0.3">
      <c r="A94138">
        <v>252</v>
      </c>
      <c r="B94138">
        <v>24024</v>
      </c>
      <c r="C94138">
        <v>2</v>
      </c>
      <c r="D94138" t="s">
        <v>73198</v>
      </c>
      <c r="E94138" t="s">
        <v>6</v>
      </c>
    </row>
    <row r="94139" spans="1:5" x14ac:dyDescent="0.3">
      <c r="A94139">
        <v>252</v>
      </c>
      <c r="B94139">
        <v>24024</v>
      </c>
      <c r="C94139">
        <v>3</v>
      </c>
      <c r="D94139" t="s">
        <v>73199</v>
      </c>
      <c r="E94139" t="s">
        <v>6</v>
      </c>
    </row>
    <row r="94140" spans="1:5" x14ac:dyDescent="0.3">
      <c r="A94140">
        <v>252</v>
      </c>
      <c r="B94140">
        <v>24024</v>
      </c>
      <c r="C94140">
        <v>4</v>
      </c>
      <c r="D94140" t="s">
        <v>73200</v>
      </c>
      <c r="E94140" t="s">
        <v>8</v>
      </c>
    </row>
    <row r="94141" spans="1:5" x14ac:dyDescent="0.3">
      <c r="A94141">
        <v>252</v>
      </c>
      <c r="B94141">
        <v>24025</v>
      </c>
      <c r="C94141">
        <v>1</v>
      </c>
      <c r="D94141" t="s">
        <v>72952</v>
      </c>
      <c r="E94141" t="s">
        <v>6</v>
      </c>
    </row>
    <row r="94142" spans="1:5" x14ac:dyDescent="0.3">
      <c r="A94142">
        <v>252</v>
      </c>
      <c r="B94142">
        <v>24025</v>
      </c>
      <c r="C94142">
        <v>2</v>
      </c>
      <c r="D94142" t="s">
        <v>73201</v>
      </c>
      <c r="E94142" t="s">
        <v>6</v>
      </c>
    </row>
    <row r="94143" spans="1:5" x14ac:dyDescent="0.3">
      <c r="A94143">
        <v>252</v>
      </c>
      <c r="B94143">
        <v>24025</v>
      </c>
      <c r="C94143">
        <v>3</v>
      </c>
      <c r="D94143" t="s">
        <v>73202</v>
      </c>
      <c r="E94143" t="s">
        <v>8</v>
      </c>
    </row>
    <row r="94144" spans="1:5" x14ac:dyDescent="0.3">
      <c r="A94144">
        <v>252</v>
      </c>
      <c r="B94144">
        <v>24025</v>
      </c>
      <c r="C94144">
        <v>4</v>
      </c>
      <c r="D94144" t="s">
        <v>72955</v>
      </c>
      <c r="E94144" t="s">
        <v>6</v>
      </c>
    </row>
    <row r="94145" spans="1:5" x14ac:dyDescent="0.3">
      <c r="A94145">
        <v>252</v>
      </c>
      <c r="B94145">
        <v>24026</v>
      </c>
      <c r="C94145">
        <v>1</v>
      </c>
      <c r="D94145" t="s">
        <v>35194</v>
      </c>
      <c r="E94145" t="s">
        <v>8</v>
      </c>
    </row>
    <row r="94146" spans="1:5" x14ac:dyDescent="0.3">
      <c r="A94146">
        <v>252</v>
      </c>
      <c r="B94146">
        <v>24026</v>
      </c>
      <c r="C94146">
        <v>2</v>
      </c>
      <c r="D94146" t="s">
        <v>73203</v>
      </c>
      <c r="E94146" t="s">
        <v>6</v>
      </c>
    </row>
    <row r="94147" spans="1:5" x14ac:dyDescent="0.3">
      <c r="A94147">
        <v>252</v>
      </c>
      <c r="B94147">
        <v>24026</v>
      </c>
      <c r="C94147">
        <v>3</v>
      </c>
      <c r="D94147" t="s">
        <v>73204</v>
      </c>
      <c r="E94147" t="s">
        <v>6</v>
      </c>
    </row>
    <row r="94148" spans="1:5" x14ac:dyDescent="0.3">
      <c r="A94148">
        <v>252</v>
      </c>
      <c r="B94148">
        <v>24026</v>
      </c>
      <c r="C94148">
        <v>4</v>
      </c>
      <c r="D94148" t="s">
        <v>35193</v>
      </c>
      <c r="E94148" t="s">
        <v>6</v>
      </c>
    </row>
    <row r="94149" spans="1:5" x14ac:dyDescent="0.3">
      <c r="A94149">
        <v>252</v>
      </c>
      <c r="B94149">
        <v>24027</v>
      </c>
      <c r="C94149">
        <v>1</v>
      </c>
      <c r="D94149" t="s">
        <v>73205</v>
      </c>
      <c r="E94149" t="s">
        <v>6</v>
      </c>
    </row>
    <row r="94150" spans="1:5" x14ac:dyDescent="0.3">
      <c r="A94150">
        <v>252</v>
      </c>
      <c r="B94150">
        <v>24027</v>
      </c>
      <c r="C94150">
        <v>2</v>
      </c>
      <c r="D94150" t="s">
        <v>73206</v>
      </c>
      <c r="E94150" t="s">
        <v>6</v>
      </c>
    </row>
    <row r="94151" spans="1:5" x14ac:dyDescent="0.3">
      <c r="A94151">
        <v>252</v>
      </c>
      <c r="B94151">
        <v>24027</v>
      </c>
      <c r="C94151">
        <v>3</v>
      </c>
      <c r="D94151" t="s">
        <v>73207</v>
      </c>
      <c r="E94151" t="s">
        <v>6</v>
      </c>
    </row>
    <row r="94152" spans="1:5" x14ac:dyDescent="0.3">
      <c r="A94152">
        <v>252</v>
      </c>
      <c r="B94152">
        <v>24027</v>
      </c>
      <c r="C94152">
        <v>4</v>
      </c>
      <c r="D94152" t="s">
        <v>73208</v>
      </c>
      <c r="E94152" t="s">
        <v>8</v>
      </c>
    </row>
    <row r="94153" spans="1:5" x14ac:dyDescent="0.3">
      <c r="A94153">
        <v>252</v>
      </c>
      <c r="B94153">
        <v>24028</v>
      </c>
      <c r="C94153">
        <v>1</v>
      </c>
      <c r="D94153" t="s">
        <v>73209</v>
      </c>
      <c r="E94153" t="s">
        <v>6</v>
      </c>
    </row>
    <row r="94154" spans="1:5" x14ac:dyDescent="0.3">
      <c r="A94154">
        <v>252</v>
      </c>
      <c r="B94154">
        <v>24028</v>
      </c>
      <c r="C94154">
        <v>2</v>
      </c>
      <c r="D94154" t="s">
        <v>73210</v>
      </c>
      <c r="E94154" t="s">
        <v>6</v>
      </c>
    </row>
    <row r="94155" spans="1:5" x14ac:dyDescent="0.3">
      <c r="A94155">
        <v>252</v>
      </c>
      <c r="B94155">
        <v>24028</v>
      </c>
      <c r="C94155">
        <v>3</v>
      </c>
      <c r="D94155" t="s">
        <v>73211</v>
      </c>
      <c r="E94155" t="s">
        <v>6</v>
      </c>
    </row>
    <row r="94156" spans="1:5" x14ac:dyDescent="0.3">
      <c r="A94156">
        <v>252</v>
      </c>
      <c r="B94156">
        <v>24028</v>
      </c>
      <c r="C94156">
        <v>4</v>
      </c>
      <c r="D94156" t="s">
        <v>73212</v>
      </c>
      <c r="E94156" t="s">
        <v>8</v>
      </c>
    </row>
    <row r="94157" spans="1:5" x14ac:dyDescent="0.3">
      <c r="A94157">
        <v>252</v>
      </c>
      <c r="B94157">
        <v>24029</v>
      </c>
      <c r="C94157">
        <v>1</v>
      </c>
      <c r="D94157" t="s">
        <v>73213</v>
      </c>
      <c r="E94157" t="s">
        <v>6</v>
      </c>
    </row>
    <row r="94158" spans="1:5" x14ac:dyDescent="0.3">
      <c r="A94158">
        <v>252</v>
      </c>
      <c r="B94158">
        <v>24029</v>
      </c>
      <c r="C94158">
        <v>2</v>
      </c>
      <c r="D94158" t="s">
        <v>73214</v>
      </c>
      <c r="E94158" t="s">
        <v>8</v>
      </c>
    </row>
    <row r="94159" spans="1:5" x14ac:dyDescent="0.3">
      <c r="A94159">
        <v>252</v>
      </c>
      <c r="B94159">
        <v>24029</v>
      </c>
      <c r="C94159">
        <v>3</v>
      </c>
      <c r="D94159" t="s">
        <v>73215</v>
      </c>
      <c r="E94159" t="s">
        <v>6</v>
      </c>
    </row>
    <row r="94160" spans="1:5" x14ac:dyDescent="0.3">
      <c r="A94160">
        <v>252</v>
      </c>
      <c r="B94160">
        <v>24029</v>
      </c>
      <c r="C94160">
        <v>4</v>
      </c>
      <c r="D94160" t="s">
        <v>73216</v>
      </c>
      <c r="E94160" t="s">
        <v>6</v>
      </c>
    </row>
    <row r="94161" spans="1:5" x14ac:dyDescent="0.3">
      <c r="A94161">
        <v>252</v>
      </c>
      <c r="B94161">
        <v>24030</v>
      </c>
      <c r="C94161">
        <v>1</v>
      </c>
      <c r="D94161" t="s">
        <v>73217</v>
      </c>
      <c r="E94161" t="s">
        <v>6</v>
      </c>
    </row>
    <row r="94162" spans="1:5" x14ac:dyDescent="0.3">
      <c r="A94162">
        <v>252</v>
      </c>
      <c r="B94162">
        <v>24030</v>
      </c>
      <c r="C94162">
        <v>2</v>
      </c>
      <c r="D94162" t="s">
        <v>73218</v>
      </c>
      <c r="E94162" t="s">
        <v>6</v>
      </c>
    </row>
    <row r="94163" spans="1:5" x14ac:dyDescent="0.3">
      <c r="A94163">
        <v>252</v>
      </c>
      <c r="B94163">
        <v>24030</v>
      </c>
      <c r="C94163">
        <v>3</v>
      </c>
      <c r="D94163" t="s">
        <v>73219</v>
      </c>
      <c r="E94163" t="s">
        <v>6</v>
      </c>
    </row>
    <row r="94164" spans="1:5" x14ac:dyDescent="0.3">
      <c r="A94164">
        <v>252</v>
      </c>
      <c r="B94164">
        <v>24030</v>
      </c>
      <c r="C94164">
        <v>4</v>
      </c>
      <c r="D94164" t="s">
        <v>73220</v>
      </c>
      <c r="E94164" t="s">
        <v>8</v>
      </c>
    </row>
    <row r="94165" spans="1:5" x14ac:dyDescent="0.3">
      <c r="A94165">
        <v>252</v>
      </c>
      <c r="B94165">
        <v>24031</v>
      </c>
      <c r="C94165">
        <v>1</v>
      </c>
      <c r="D94165" t="s">
        <v>73221</v>
      </c>
      <c r="E94165" t="s">
        <v>6</v>
      </c>
    </row>
    <row r="94166" spans="1:5" x14ac:dyDescent="0.3">
      <c r="A94166">
        <v>252</v>
      </c>
      <c r="B94166">
        <v>24031</v>
      </c>
      <c r="C94166">
        <v>2</v>
      </c>
      <c r="D94166" t="s">
        <v>73222</v>
      </c>
      <c r="E94166" t="s">
        <v>8</v>
      </c>
    </row>
    <row r="94167" spans="1:5" x14ac:dyDescent="0.3">
      <c r="A94167">
        <v>252</v>
      </c>
      <c r="B94167">
        <v>24031</v>
      </c>
      <c r="C94167">
        <v>3</v>
      </c>
      <c r="D94167" t="s">
        <v>73223</v>
      </c>
      <c r="E94167" t="s">
        <v>6</v>
      </c>
    </row>
    <row r="94168" spans="1:5" x14ac:dyDescent="0.3">
      <c r="A94168">
        <v>252</v>
      </c>
      <c r="B94168">
        <v>24031</v>
      </c>
      <c r="C94168">
        <v>4</v>
      </c>
      <c r="D94168" t="s">
        <v>73224</v>
      </c>
      <c r="E94168" t="s">
        <v>6</v>
      </c>
    </row>
    <row r="94169" spans="1:5" x14ac:dyDescent="0.3">
      <c r="A94169">
        <v>252</v>
      </c>
      <c r="B94169">
        <v>24032</v>
      </c>
      <c r="C94169">
        <v>1</v>
      </c>
      <c r="D94169" t="s">
        <v>73225</v>
      </c>
      <c r="E94169" t="s">
        <v>8</v>
      </c>
    </row>
    <row r="94170" spans="1:5" x14ac:dyDescent="0.3">
      <c r="A94170">
        <v>252</v>
      </c>
      <c r="B94170">
        <v>24032</v>
      </c>
      <c r="C94170">
        <v>2</v>
      </c>
      <c r="D94170" t="s">
        <v>73226</v>
      </c>
      <c r="E94170" t="s">
        <v>6</v>
      </c>
    </row>
    <row r="94171" spans="1:5" x14ac:dyDescent="0.3">
      <c r="A94171">
        <v>252</v>
      </c>
      <c r="B94171">
        <v>24032</v>
      </c>
      <c r="C94171">
        <v>3</v>
      </c>
      <c r="D94171" t="s">
        <v>73227</v>
      </c>
      <c r="E94171" t="s">
        <v>6</v>
      </c>
    </row>
    <row r="94172" spans="1:5" x14ac:dyDescent="0.3">
      <c r="A94172">
        <v>252</v>
      </c>
      <c r="B94172">
        <v>24032</v>
      </c>
      <c r="C94172">
        <v>4</v>
      </c>
      <c r="D94172" t="s">
        <v>73228</v>
      </c>
      <c r="E94172" t="s">
        <v>6</v>
      </c>
    </row>
    <row r="94173" spans="1:5" x14ac:dyDescent="0.3">
      <c r="A94173">
        <v>252</v>
      </c>
      <c r="B94173">
        <v>24033</v>
      </c>
      <c r="C94173">
        <v>1</v>
      </c>
      <c r="D94173" t="s">
        <v>3276</v>
      </c>
      <c r="E94173" t="s">
        <v>6</v>
      </c>
    </row>
    <row r="94174" spans="1:5" x14ac:dyDescent="0.3">
      <c r="A94174">
        <v>252</v>
      </c>
      <c r="B94174">
        <v>24033</v>
      </c>
      <c r="C94174">
        <v>2</v>
      </c>
      <c r="D94174" t="s">
        <v>3277</v>
      </c>
      <c r="E94174" t="s">
        <v>6</v>
      </c>
    </row>
    <row r="94175" spans="1:5" x14ac:dyDescent="0.3">
      <c r="A94175">
        <v>252</v>
      </c>
      <c r="B94175">
        <v>24033</v>
      </c>
      <c r="C94175">
        <v>3</v>
      </c>
      <c r="D94175" t="s">
        <v>3278</v>
      </c>
      <c r="E94175" t="s">
        <v>8</v>
      </c>
    </row>
    <row r="94176" spans="1:5" x14ac:dyDescent="0.3">
      <c r="A94176">
        <v>252</v>
      </c>
      <c r="B94176">
        <v>24033</v>
      </c>
      <c r="C94176">
        <v>4</v>
      </c>
      <c r="D94176" t="s">
        <v>34485</v>
      </c>
      <c r="E94176" t="s">
        <v>6</v>
      </c>
    </row>
    <row r="94177" spans="1:5" x14ac:dyDescent="0.3">
      <c r="A94177">
        <v>252</v>
      </c>
      <c r="B94177">
        <v>24034</v>
      </c>
      <c r="C94177">
        <v>1</v>
      </c>
      <c r="D94177" t="s">
        <v>73229</v>
      </c>
      <c r="E94177" t="s">
        <v>8</v>
      </c>
    </row>
    <row r="94178" spans="1:5" x14ac:dyDescent="0.3">
      <c r="A94178">
        <v>252</v>
      </c>
      <c r="B94178">
        <v>24034</v>
      </c>
      <c r="C94178">
        <v>2</v>
      </c>
      <c r="D94178" t="s">
        <v>73230</v>
      </c>
      <c r="E94178" t="s">
        <v>6</v>
      </c>
    </row>
    <row r="94179" spans="1:5" x14ac:dyDescent="0.3">
      <c r="A94179">
        <v>252</v>
      </c>
      <c r="B94179">
        <v>24034</v>
      </c>
      <c r="C94179">
        <v>3</v>
      </c>
      <c r="D94179" t="s">
        <v>73231</v>
      </c>
      <c r="E94179" t="s">
        <v>6</v>
      </c>
    </row>
    <row r="94180" spans="1:5" x14ac:dyDescent="0.3">
      <c r="A94180">
        <v>252</v>
      </c>
      <c r="B94180">
        <v>24034</v>
      </c>
      <c r="C94180">
        <v>4</v>
      </c>
      <c r="D94180" t="s">
        <v>73232</v>
      </c>
      <c r="E94180" t="s">
        <v>6</v>
      </c>
    </row>
    <row r="94181" spans="1:5" x14ac:dyDescent="0.3">
      <c r="A94181">
        <v>252</v>
      </c>
      <c r="B94181">
        <v>24035</v>
      </c>
      <c r="C94181">
        <v>1</v>
      </c>
      <c r="D94181" t="s">
        <v>995</v>
      </c>
      <c r="E94181" t="s">
        <v>8</v>
      </c>
    </row>
    <row r="94182" spans="1:5" x14ac:dyDescent="0.3">
      <c r="A94182">
        <v>252</v>
      </c>
      <c r="B94182">
        <v>24035</v>
      </c>
      <c r="C94182">
        <v>2</v>
      </c>
      <c r="D94182" t="s">
        <v>996</v>
      </c>
      <c r="E94182" t="s">
        <v>6</v>
      </c>
    </row>
    <row r="94183" spans="1:5" x14ac:dyDescent="0.3">
      <c r="A94183">
        <v>252</v>
      </c>
      <c r="B94183">
        <v>24035</v>
      </c>
      <c r="C94183">
        <v>3</v>
      </c>
      <c r="D94183" t="s">
        <v>324</v>
      </c>
      <c r="E94183" t="s">
        <v>6</v>
      </c>
    </row>
    <row r="94184" spans="1:5" x14ac:dyDescent="0.3">
      <c r="A94184">
        <v>252</v>
      </c>
      <c r="B94184">
        <v>24035</v>
      </c>
      <c r="C94184">
        <v>4</v>
      </c>
      <c r="D94184" t="s">
        <v>1823</v>
      </c>
      <c r="E94184" t="s">
        <v>6</v>
      </c>
    </row>
    <row r="94185" spans="1:5" x14ac:dyDescent="0.3">
      <c r="A94185">
        <v>252</v>
      </c>
      <c r="B94185">
        <v>24036</v>
      </c>
      <c r="C94185">
        <v>1</v>
      </c>
      <c r="D94185" t="s">
        <v>73233</v>
      </c>
      <c r="E94185" t="s">
        <v>6</v>
      </c>
    </row>
    <row r="94186" spans="1:5" x14ac:dyDescent="0.3">
      <c r="A94186">
        <v>252</v>
      </c>
      <c r="B94186">
        <v>24036</v>
      </c>
      <c r="C94186">
        <v>2</v>
      </c>
      <c r="D94186" t="s">
        <v>73234</v>
      </c>
      <c r="E94186" t="s">
        <v>6</v>
      </c>
    </row>
    <row r="94187" spans="1:5" x14ac:dyDescent="0.3">
      <c r="A94187">
        <v>252</v>
      </c>
      <c r="B94187">
        <v>24036</v>
      </c>
      <c r="C94187">
        <v>3</v>
      </c>
      <c r="D94187" t="s">
        <v>22793</v>
      </c>
      <c r="E94187" t="s">
        <v>8</v>
      </c>
    </row>
    <row r="94188" spans="1:5" x14ac:dyDescent="0.3">
      <c r="A94188">
        <v>252</v>
      </c>
      <c r="B94188">
        <v>24036</v>
      </c>
      <c r="C94188">
        <v>4</v>
      </c>
      <c r="D94188" t="s">
        <v>73235</v>
      </c>
      <c r="E94188" t="s">
        <v>6</v>
      </c>
    </row>
    <row r="94189" spans="1:5" x14ac:dyDescent="0.3">
      <c r="A94189">
        <v>252</v>
      </c>
      <c r="B94189">
        <v>24037</v>
      </c>
      <c r="C94189">
        <v>1</v>
      </c>
      <c r="D94189" t="s">
        <v>73236</v>
      </c>
      <c r="E94189" t="s">
        <v>8</v>
      </c>
    </row>
    <row r="94190" spans="1:5" x14ac:dyDescent="0.3">
      <c r="A94190">
        <v>252</v>
      </c>
      <c r="B94190">
        <v>24037</v>
      </c>
      <c r="C94190">
        <v>2</v>
      </c>
      <c r="D94190" t="s">
        <v>73237</v>
      </c>
      <c r="E94190" t="s">
        <v>6</v>
      </c>
    </row>
    <row r="94191" spans="1:5" x14ac:dyDescent="0.3">
      <c r="A94191">
        <v>252</v>
      </c>
      <c r="B94191">
        <v>24037</v>
      </c>
      <c r="C94191">
        <v>3</v>
      </c>
      <c r="D94191" t="s">
        <v>73238</v>
      </c>
      <c r="E94191" t="s">
        <v>6</v>
      </c>
    </row>
    <row r="94192" spans="1:5" x14ac:dyDescent="0.3">
      <c r="A94192">
        <v>252</v>
      </c>
      <c r="B94192">
        <v>24037</v>
      </c>
      <c r="C94192">
        <v>4</v>
      </c>
      <c r="D94192" t="s">
        <v>73239</v>
      </c>
      <c r="E94192" t="s">
        <v>6</v>
      </c>
    </row>
    <row r="94193" spans="1:5" x14ac:dyDescent="0.3">
      <c r="A94193">
        <v>252</v>
      </c>
      <c r="B94193">
        <v>24038</v>
      </c>
      <c r="C94193">
        <v>1</v>
      </c>
      <c r="D94193" t="s">
        <v>73240</v>
      </c>
      <c r="E94193" t="s">
        <v>6</v>
      </c>
    </row>
    <row r="94194" spans="1:5" x14ac:dyDescent="0.3">
      <c r="A94194">
        <v>252</v>
      </c>
      <c r="B94194">
        <v>24038</v>
      </c>
      <c r="C94194">
        <v>2</v>
      </c>
      <c r="D94194" t="s">
        <v>73241</v>
      </c>
      <c r="E94194" t="s">
        <v>8</v>
      </c>
    </row>
    <row r="94195" spans="1:5" x14ac:dyDescent="0.3">
      <c r="A94195">
        <v>252</v>
      </c>
      <c r="B94195">
        <v>24038</v>
      </c>
      <c r="C94195">
        <v>3</v>
      </c>
      <c r="D94195" t="s">
        <v>73242</v>
      </c>
      <c r="E94195" t="s">
        <v>6</v>
      </c>
    </row>
    <row r="94196" spans="1:5" x14ac:dyDescent="0.3">
      <c r="A94196">
        <v>252</v>
      </c>
      <c r="B94196">
        <v>24038</v>
      </c>
      <c r="C94196">
        <v>4</v>
      </c>
      <c r="D94196" t="s">
        <v>73243</v>
      </c>
      <c r="E94196" t="s">
        <v>6</v>
      </c>
    </row>
    <row r="94197" spans="1:5" x14ac:dyDescent="0.3">
      <c r="A94197">
        <v>252</v>
      </c>
      <c r="B94197">
        <v>24039</v>
      </c>
      <c r="C94197">
        <v>1</v>
      </c>
      <c r="D94197" t="s">
        <v>3278</v>
      </c>
      <c r="E94197" t="s">
        <v>6</v>
      </c>
    </row>
    <row r="94198" spans="1:5" x14ac:dyDescent="0.3">
      <c r="A94198">
        <v>252</v>
      </c>
      <c r="B94198">
        <v>24039</v>
      </c>
      <c r="C94198">
        <v>2</v>
      </c>
      <c r="D94198" t="s">
        <v>3279</v>
      </c>
      <c r="E94198" t="s">
        <v>6</v>
      </c>
    </row>
    <row r="94199" spans="1:5" x14ac:dyDescent="0.3">
      <c r="A94199">
        <v>252</v>
      </c>
      <c r="B94199">
        <v>24039</v>
      </c>
      <c r="C94199">
        <v>3</v>
      </c>
      <c r="D94199" t="s">
        <v>21721</v>
      </c>
      <c r="E94199" t="s">
        <v>6</v>
      </c>
    </row>
    <row r="94200" spans="1:5" x14ac:dyDescent="0.3">
      <c r="A94200">
        <v>252</v>
      </c>
      <c r="B94200">
        <v>24039</v>
      </c>
      <c r="C94200">
        <v>4</v>
      </c>
      <c r="D94200" t="s">
        <v>6160</v>
      </c>
      <c r="E94200" t="s">
        <v>8</v>
      </c>
    </row>
    <row r="94201" spans="1:5" x14ac:dyDescent="0.3">
      <c r="A94201">
        <v>252</v>
      </c>
      <c r="B94201">
        <v>24040</v>
      </c>
      <c r="C94201">
        <v>1</v>
      </c>
      <c r="D94201" t="s">
        <v>443</v>
      </c>
      <c r="E94201" t="s">
        <v>6</v>
      </c>
    </row>
    <row r="94202" spans="1:5" x14ac:dyDescent="0.3">
      <c r="A94202">
        <v>252</v>
      </c>
      <c r="B94202">
        <v>24040</v>
      </c>
      <c r="C94202">
        <v>2</v>
      </c>
      <c r="D94202" t="s">
        <v>444</v>
      </c>
      <c r="E94202" t="s">
        <v>8</v>
      </c>
    </row>
    <row r="94203" spans="1:5" x14ac:dyDescent="0.3">
      <c r="A94203">
        <v>252</v>
      </c>
      <c r="B94203">
        <v>24040</v>
      </c>
      <c r="C94203">
        <v>3</v>
      </c>
      <c r="D94203" t="s">
        <v>322</v>
      </c>
      <c r="E94203" t="s">
        <v>6</v>
      </c>
    </row>
    <row r="94204" spans="1:5" x14ac:dyDescent="0.3">
      <c r="A94204">
        <v>252</v>
      </c>
      <c r="B94204">
        <v>24040</v>
      </c>
      <c r="C94204">
        <v>4</v>
      </c>
      <c r="D94204" t="s">
        <v>1112</v>
      </c>
      <c r="E94204" t="s">
        <v>6</v>
      </c>
    </row>
    <row r="94205" spans="1:5" x14ac:dyDescent="0.3">
      <c r="A94205">
        <v>252</v>
      </c>
      <c r="B94205">
        <v>24041</v>
      </c>
      <c r="C94205">
        <v>1</v>
      </c>
      <c r="D94205" t="s">
        <v>73244</v>
      </c>
      <c r="E94205" t="s">
        <v>8</v>
      </c>
    </row>
    <row r="94206" spans="1:5" x14ac:dyDescent="0.3">
      <c r="A94206">
        <v>252</v>
      </c>
      <c r="B94206">
        <v>24041</v>
      </c>
      <c r="C94206">
        <v>2</v>
      </c>
      <c r="D94206" t="s">
        <v>73245</v>
      </c>
      <c r="E94206" t="s">
        <v>6</v>
      </c>
    </row>
    <row r="94207" spans="1:5" x14ac:dyDescent="0.3">
      <c r="A94207">
        <v>252</v>
      </c>
      <c r="B94207">
        <v>24041</v>
      </c>
      <c r="C94207">
        <v>3</v>
      </c>
      <c r="D94207" t="s">
        <v>73246</v>
      </c>
      <c r="E94207" t="s">
        <v>6</v>
      </c>
    </row>
    <row r="94208" spans="1:5" x14ac:dyDescent="0.3">
      <c r="A94208">
        <v>252</v>
      </c>
      <c r="B94208">
        <v>24041</v>
      </c>
      <c r="C94208">
        <v>4</v>
      </c>
      <c r="D94208" t="s">
        <v>73247</v>
      </c>
      <c r="E94208" t="s">
        <v>6</v>
      </c>
    </row>
    <row r="94209" spans="1:5" x14ac:dyDescent="0.3">
      <c r="A94209">
        <v>252</v>
      </c>
      <c r="B94209">
        <v>24042</v>
      </c>
      <c r="C94209">
        <v>1</v>
      </c>
      <c r="D94209" t="s">
        <v>882</v>
      </c>
      <c r="E94209" t="s">
        <v>6</v>
      </c>
    </row>
    <row r="94210" spans="1:5" x14ac:dyDescent="0.3">
      <c r="A94210">
        <v>252</v>
      </c>
      <c r="B94210">
        <v>24042</v>
      </c>
      <c r="C94210">
        <v>2</v>
      </c>
      <c r="D94210" t="s">
        <v>590</v>
      </c>
      <c r="E94210" t="s">
        <v>6</v>
      </c>
    </row>
    <row r="94211" spans="1:5" x14ac:dyDescent="0.3">
      <c r="A94211">
        <v>252</v>
      </c>
      <c r="B94211">
        <v>24042</v>
      </c>
      <c r="C94211">
        <v>3</v>
      </c>
      <c r="D94211" t="s">
        <v>3891</v>
      </c>
      <c r="E94211" t="s">
        <v>6</v>
      </c>
    </row>
    <row r="94212" spans="1:5" x14ac:dyDescent="0.3">
      <c r="A94212">
        <v>252</v>
      </c>
      <c r="B94212">
        <v>24042</v>
      </c>
      <c r="C94212">
        <v>4</v>
      </c>
      <c r="D94212" t="s">
        <v>997</v>
      </c>
      <c r="E94212" t="s">
        <v>8</v>
      </c>
    </row>
    <row r="94213" spans="1:5" x14ac:dyDescent="0.3">
      <c r="A94213">
        <v>252</v>
      </c>
      <c r="B94213">
        <v>24043</v>
      </c>
      <c r="C94213">
        <v>1</v>
      </c>
      <c r="D94213" t="s">
        <v>73248</v>
      </c>
      <c r="E94213" t="s">
        <v>6</v>
      </c>
    </row>
    <row r="94214" spans="1:5" x14ac:dyDescent="0.3">
      <c r="A94214">
        <v>252</v>
      </c>
      <c r="B94214">
        <v>24043</v>
      </c>
      <c r="C94214">
        <v>2</v>
      </c>
      <c r="D94214" t="s">
        <v>73249</v>
      </c>
      <c r="E94214" t="s">
        <v>6</v>
      </c>
    </row>
    <row r="94215" spans="1:5" x14ac:dyDescent="0.3">
      <c r="A94215">
        <v>252</v>
      </c>
      <c r="B94215">
        <v>24043</v>
      </c>
      <c r="C94215">
        <v>3</v>
      </c>
      <c r="D94215" t="s">
        <v>73250</v>
      </c>
      <c r="E94215" t="s">
        <v>8</v>
      </c>
    </row>
    <row r="94216" spans="1:5" x14ac:dyDescent="0.3">
      <c r="A94216">
        <v>252</v>
      </c>
      <c r="B94216">
        <v>24043</v>
      </c>
      <c r="C94216">
        <v>4</v>
      </c>
      <c r="D94216" t="s">
        <v>73251</v>
      </c>
      <c r="E94216" t="s">
        <v>6</v>
      </c>
    </row>
    <row r="94217" spans="1:5" x14ac:dyDescent="0.3">
      <c r="A94217">
        <v>252</v>
      </c>
      <c r="B94217">
        <v>24044</v>
      </c>
      <c r="C94217">
        <v>1</v>
      </c>
      <c r="D94217" t="s">
        <v>73252</v>
      </c>
      <c r="E94217" t="s">
        <v>8</v>
      </c>
    </row>
    <row r="94218" spans="1:5" x14ac:dyDescent="0.3">
      <c r="A94218">
        <v>252</v>
      </c>
      <c r="B94218">
        <v>24044</v>
      </c>
      <c r="C94218">
        <v>2</v>
      </c>
      <c r="D94218" t="s">
        <v>73253</v>
      </c>
      <c r="E94218" t="s">
        <v>6</v>
      </c>
    </row>
    <row r="94219" spans="1:5" x14ac:dyDescent="0.3">
      <c r="A94219">
        <v>252</v>
      </c>
      <c r="B94219">
        <v>24044</v>
      </c>
      <c r="C94219">
        <v>3</v>
      </c>
      <c r="D94219" t="s">
        <v>73254</v>
      </c>
      <c r="E94219" t="s">
        <v>6</v>
      </c>
    </row>
    <row r="94220" spans="1:5" x14ac:dyDescent="0.3">
      <c r="A94220">
        <v>252</v>
      </c>
      <c r="B94220">
        <v>24044</v>
      </c>
      <c r="C94220">
        <v>4</v>
      </c>
      <c r="D94220" t="s">
        <v>73255</v>
      </c>
      <c r="E94220" t="s">
        <v>6</v>
      </c>
    </row>
    <row r="94221" spans="1:5" x14ac:dyDescent="0.3">
      <c r="A94221">
        <v>252</v>
      </c>
      <c r="B94221">
        <v>24045</v>
      </c>
      <c r="C94221">
        <v>1</v>
      </c>
      <c r="D94221" t="s">
        <v>73256</v>
      </c>
      <c r="E94221" t="s">
        <v>8</v>
      </c>
    </row>
    <row r="94222" spans="1:5" x14ac:dyDescent="0.3">
      <c r="A94222">
        <v>252</v>
      </c>
      <c r="B94222">
        <v>24045</v>
      </c>
      <c r="C94222">
        <v>2</v>
      </c>
      <c r="D94222" t="s">
        <v>73257</v>
      </c>
      <c r="E94222" t="s">
        <v>6</v>
      </c>
    </row>
    <row r="94223" spans="1:5" x14ac:dyDescent="0.3">
      <c r="A94223">
        <v>252</v>
      </c>
      <c r="B94223">
        <v>24045</v>
      </c>
      <c r="C94223">
        <v>3</v>
      </c>
      <c r="D94223" t="s">
        <v>73258</v>
      </c>
      <c r="E94223" t="s">
        <v>6</v>
      </c>
    </row>
    <row r="94224" spans="1:5" x14ac:dyDescent="0.3">
      <c r="A94224">
        <v>252</v>
      </c>
      <c r="B94224">
        <v>24045</v>
      </c>
      <c r="C94224">
        <v>4</v>
      </c>
      <c r="D94224" t="s">
        <v>73259</v>
      </c>
      <c r="E94224" t="s">
        <v>6</v>
      </c>
    </row>
    <row r="94225" spans="1:5" x14ac:dyDescent="0.3">
      <c r="A94225">
        <v>252</v>
      </c>
      <c r="B94225">
        <v>24046</v>
      </c>
      <c r="C94225">
        <v>1</v>
      </c>
      <c r="D94225" t="s">
        <v>73260</v>
      </c>
      <c r="E94225" t="s">
        <v>6</v>
      </c>
    </row>
    <row r="94226" spans="1:5" x14ac:dyDescent="0.3">
      <c r="A94226">
        <v>252</v>
      </c>
      <c r="B94226">
        <v>24046</v>
      </c>
      <c r="C94226">
        <v>2</v>
      </c>
      <c r="D94226" t="s">
        <v>73261</v>
      </c>
      <c r="E94226" t="s">
        <v>6</v>
      </c>
    </row>
    <row r="94227" spans="1:5" x14ac:dyDescent="0.3">
      <c r="A94227">
        <v>252</v>
      </c>
      <c r="B94227">
        <v>24046</v>
      </c>
      <c r="C94227">
        <v>3</v>
      </c>
      <c r="D94227" t="s">
        <v>73262</v>
      </c>
      <c r="E94227" t="s">
        <v>8</v>
      </c>
    </row>
    <row r="94228" spans="1:5" x14ac:dyDescent="0.3">
      <c r="A94228">
        <v>252</v>
      </c>
      <c r="B94228">
        <v>24046</v>
      </c>
      <c r="C94228">
        <v>4</v>
      </c>
      <c r="D94228" t="s">
        <v>73263</v>
      </c>
      <c r="E94228" t="s">
        <v>6</v>
      </c>
    </row>
    <row r="94229" spans="1:5" x14ac:dyDescent="0.3">
      <c r="A94229">
        <v>252</v>
      </c>
      <c r="B94229">
        <v>24047</v>
      </c>
      <c r="C94229">
        <v>1</v>
      </c>
      <c r="D94229" t="s">
        <v>73264</v>
      </c>
      <c r="E94229" t="s">
        <v>6</v>
      </c>
    </row>
    <row r="94230" spans="1:5" x14ac:dyDescent="0.3">
      <c r="A94230">
        <v>252</v>
      </c>
      <c r="B94230">
        <v>24047</v>
      </c>
      <c r="C94230">
        <v>2</v>
      </c>
      <c r="D94230" t="s">
        <v>73265</v>
      </c>
      <c r="E94230" t="s">
        <v>6</v>
      </c>
    </row>
    <row r="94231" spans="1:5" x14ac:dyDescent="0.3">
      <c r="A94231">
        <v>252</v>
      </c>
      <c r="B94231">
        <v>24047</v>
      </c>
      <c r="C94231">
        <v>3</v>
      </c>
      <c r="D94231" t="s">
        <v>73266</v>
      </c>
      <c r="E94231" t="s">
        <v>8</v>
      </c>
    </row>
    <row r="94232" spans="1:5" x14ac:dyDescent="0.3">
      <c r="A94232">
        <v>252</v>
      </c>
      <c r="B94232">
        <v>24047</v>
      </c>
      <c r="C94232">
        <v>4</v>
      </c>
      <c r="D94232" t="s">
        <v>73267</v>
      </c>
      <c r="E94232" t="s">
        <v>6</v>
      </c>
    </row>
    <row r="94233" spans="1:5" x14ac:dyDescent="0.3">
      <c r="A94233">
        <v>252</v>
      </c>
      <c r="B94233">
        <v>24048</v>
      </c>
      <c r="C94233">
        <v>1</v>
      </c>
      <c r="D94233" t="s">
        <v>687</v>
      </c>
      <c r="E94233" t="s">
        <v>6</v>
      </c>
    </row>
    <row r="94234" spans="1:5" x14ac:dyDescent="0.3">
      <c r="A94234">
        <v>252</v>
      </c>
      <c r="B94234">
        <v>24048</v>
      </c>
      <c r="C94234">
        <v>2</v>
      </c>
      <c r="D94234" t="s">
        <v>235</v>
      </c>
      <c r="E94234" t="s">
        <v>8</v>
      </c>
    </row>
    <row r="94235" spans="1:5" x14ac:dyDescent="0.3">
      <c r="A94235">
        <v>252</v>
      </c>
      <c r="B94235">
        <v>24048</v>
      </c>
      <c r="C94235">
        <v>3</v>
      </c>
      <c r="D94235" t="s">
        <v>1886</v>
      </c>
      <c r="E94235" t="s">
        <v>6</v>
      </c>
    </row>
    <row r="94236" spans="1:5" x14ac:dyDescent="0.3">
      <c r="A94236">
        <v>252</v>
      </c>
      <c r="B94236">
        <v>24048</v>
      </c>
      <c r="C94236">
        <v>4</v>
      </c>
      <c r="D94236" t="s">
        <v>1238</v>
      </c>
      <c r="E94236" t="s">
        <v>6</v>
      </c>
    </row>
    <row r="94237" spans="1:5" x14ac:dyDescent="0.3">
      <c r="A94237">
        <v>252</v>
      </c>
      <c r="B94237">
        <v>24049</v>
      </c>
      <c r="C94237">
        <v>1</v>
      </c>
      <c r="D94237" t="s">
        <v>73268</v>
      </c>
      <c r="E94237" t="s">
        <v>8</v>
      </c>
    </row>
    <row r="94238" spans="1:5" x14ac:dyDescent="0.3">
      <c r="A94238">
        <v>252</v>
      </c>
      <c r="B94238">
        <v>24049</v>
      </c>
      <c r="C94238">
        <v>2</v>
      </c>
      <c r="D94238" t="s">
        <v>73269</v>
      </c>
      <c r="E94238" t="s">
        <v>6</v>
      </c>
    </row>
    <row r="94239" spans="1:5" x14ac:dyDescent="0.3">
      <c r="A94239">
        <v>252</v>
      </c>
      <c r="B94239">
        <v>24049</v>
      </c>
      <c r="C94239">
        <v>3</v>
      </c>
      <c r="D94239" t="s">
        <v>73270</v>
      </c>
      <c r="E94239" t="s">
        <v>6</v>
      </c>
    </row>
    <row r="94240" spans="1:5" x14ac:dyDescent="0.3">
      <c r="A94240">
        <v>252</v>
      </c>
      <c r="B94240">
        <v>24049</v>
      </c>
      <c r="C94240">
        <v>4</v>
      </c>
      <c r="D94240" t="s">
        <v>73271</v>
      </c>
      <c r="E94240" t="s">
        <v>6</v>
      </c>
    </row>
    <row r="94241" spans="1:5" x14ac:dyDescent="0.3">
      <c r="A94241">
        <v>252</v>
      </c>
      <c r="B94241">
        <v>24050</v>
      </c>
      <c r="C94241">
        <v>1</v>
      </c>
      <c r="D94241" t="s">
        <v>119</v>
      </c>
      <c r="E94241" t="s">
        <v>6</v>
      </c>
    </row>
    <row r="94242" spans="1:5" x14ac:dyDescent="0.3">
      <c r="A94242">
        <v>252</v>
      </c>
      <c r="B94242">
        <v>24050</v>
      </c>
      <c r="C94242">
        <v>2</v>
      </c>
      <c r="D94242" t="s">
        <v>121</v>
      </c>
      <c r="E94242" t="s">
        <v>8</v>
      </c>
    </row>
    <row r="94243" spans="1:5" x14ac:dyDescent="0.3">
      <c r="A94243">
        <v>252</v>
      </c>
      <c r="B94243">
        <v>24050</v>
      </c>
      <c r="C94243">
        <v>3</v>
      </c>
      <c r="D94243" t="s">
        <v>122</v>
      </c>
      <c r="E94243" t="s">
        <v>6</v>
      </c>
    </row>
    <row r="94244" spans="1:5" x14ac:dyDescent="0.3">
      <c r="A94244">
        <v>252</v>
      </c>
      <c r="B94244">
        <v>24050</v>
      </c>
      <c r="C94244">
        <v>4</v>
      </c>
      <c r="D94244" t="s">
        <v>882</v>
      </c>
      <c r="E94244" t="s">
        <v>6</v>
      </c>
    </row>
    <row r="94245" spans="1:5" x14ac:dyDescent="0.3">
      <c r="A94245">
        <v>252</v>
      </c>
      <c r="B94245">
        <v>24051</v>
      </c>
      <c r="C94245">
        <v>1</v>
      </c>
      <c r="D94245" t="s">
        <v>73272</v>
      </c>
      <c r="E94245" t="s">
        <v>6</v>
      </c>
    </row>
    <row r="94246" spans="1:5" x14ac:dyDescent="0.3">
      <c r="A94246">
        <v>252</v>
      </c>
      <c r="B94246">
        <v>24051</v>
      </c>
      <c r="C94246">
        <v>2</v>
      </c>
      <c r="D94246" t="s">
        <v>73273</v>
      </c>
      <c r="E94246" t="s">
        <v>6</v>
      </c>
    </row>
    <row r="94247" spans="1:5" x14ac:dyDescent="0.3">
      <c r="A94247">
        <v>252</v>
      </c>
      <c r="B94247">
        <v>24051</v>
      </c>
      <c r="C94247">
        <v>3</v>
      </c>
      <c r="D94247" t="s">
        <v>73274</v>
      </c>
      <c r="E94247" t="s">
        <v>6</v>
      </c>
    </row>
    <row r="94248" spans="1:5" x14ac:dyDescent="0.3">
      <c r="A94248">
        <v>252</v>
      </c>
      <c r="B94248">
        <v>24051</v>
      </c>
      <c r="C94248">
        <v>4</v>
      </c>
      <c r="D94248" t="s">
        <v>73275</v>
      </c>
      <c r="E94248" t="s">
        <v>8</v>
      </c>
    </row>
    <row r="94249" spans="1:5" x14ac:dyDescent="0.3">
      <c r="A94249">
        <v>252</v>
      </c>
      <c r="B94249">
        <v>24052</v>
      </c>
      <c r="C94249">
        <v>1</v>
      </c>
      <c r="D94249" t="s">
        <v>3729</v>
      </c>
      <c r="E94249" t="s">
        <v>6</v>
      </c>
    </row>
    <row r="94250" spans="1:5" x14ac:dyDescent="0.3">
      <c r="A94250">
        <v>252</v>
      </c>
      <c r="B94250">
        <v>24052</v>
      </c>
      <c r="C94250">
        <v>2</v>
      </c>
      <c r="D94250" t="s">
        <v>119</v>
      </c>
      <c r="E94250" t="s">
        <v>6</v>
      </c>
    </row>
    <row r="94251" spans="1:5" x14ac:dyDescent="0.3">
      <c r="A94251">
        <v>252</v>
      </c>
      <c r="B94251">
        <v>24052</v>
      </c>
      <c r="C94251">
        <v>3</v>
      </c>
      <c r="D94251" t="s">
        <v>120</v>
      </c>
      <c r="E94251" t="s">
        <v>6</v>
      </c>
    </row>
    <row r="94252" spans="1:5" x14ac:dyDescent="0.3">
      <c r="A94252">
        <v>252</v>
      </c>
      <c r="B94252">
        <v>24052</v>
      </c>
      <c r="C94252">
        <v>4</v>
      </c>
      <c r="D94252" t="s">
        <v>882</v>
      </c>
      <c r="E94252" t="s">
        <v>8</v>
      </c>
    </row>
    <row r="94253" spans="1:5" x14ac:dyDescent="0.3">
      <c r="A94253">
        <v>252</v>
      </c>
      <c r="B94253">
        <v>24053</v>
      </c>
      <c r="C94253">
        <v>1</v>
      </c>
      <c r="D94253" t="s">
        <v>443</v>
      </c>
      <c r="E94253" t="s">
        <v>6</v>
      </c>
    </row>
    <row r="94254" spans="1:5" x14ac:dyDescent="0.3">
      <c r="A94254">
        <v>252</v>
      </c>
      <c r="B94254">
        <v>24053</v>
      </c>
      <c r="C94254">
        <v>2</v>
      </c>
      <c r="D94254" t="s">
        <v>322</v>
      </c>
      <c r="E94254" t="s">
        <v>6</v>
      </c>
    </row>
    <row r="94255" spans="1:5" x14ac:dyDescent="0.3">
      <c r="A94255">
        <v>252</v>
      </c>
      <c r="B94255">
        <v>24053</v>
      </c>
      <c r="C94255">
        <v>3</v>
      </c>
      <c r="D94255" t="s">
        <v>3729</v>
      </c>
      <c r="E94255" t="s">
        <v>8</v>
      </c>
    </row>
    <row r="94256" spans="1:5" x14ac:dyDescent="0.3">
      <c r="A94256">
        <v>252</v>
      </c>
      <c r="B94256">
        <v>24053</v>
      </c>
      <c r="C94256">
        <v>4</v>
      </c>
      <c r="D94256" t="s">
        <v>2682</v>
      </c>
      <c r="E94256" t="s">
        <v>6</v>
      </c>
    </row>
    <row r="94257" spans="1:5" x14ac:dyDescent="0.3">
      <c r="A94257">
        <v>252</v>
      </c>
      <c r="B94257">
        <v>24054</v>
      </c>
      <c r="C94257">
        <v>1</v>
      </c>
      <c r="D94257" t="s">
        <v>73276</v>
      </c>
      <c r="E94257" t="s">
        <v>6</v>
      </c>
    </row>
    <row r="94258" spans="1:5" x14ac:dyDescent="0.3">
      <c r="A94258">
        <v>252</v>
      </c>
      <c r="B94258">
        <v>24054</v>
      </c>
      <c r="C94258">
        <v>2</v>
      </c>
      <c r="D94258" t="s">
        <v>73277</v>
      </c>
      <c r="E94258" t="s">
        <v>8</v>
      </c>
    </row>
    <row r="94259" spans="1:5" x14ac:dyDescent="0.3">
      <c r="A94259">
        <v>252</v>
      </c>
      <c r="B94259">
        <v>24054</v>
      </c>
      <c r="C94259">
        <v>3</v>
      </c>
      <c r="D94259" t="s">
        <v>73278</v>
      </c>
      <c r="E94259" t="s">
        <v>6</v>
      </c>
    </row>
    <row r="94260" spans="1:5" x14ac:dyDescent="0.3">
      <c r="A94260">
        <v>252</v>
      </c>
      <c r="B94260">
        <v>24054</v>
      </c>
      <c r="C94260">
        <v>4</v>
      </c>
      <c r="D94260" t="s">
        <v>73279</v>
      </c>
      <c r="E94260" t="s">
        <v>6</v>
      </c>
    </row>
    <row r="94261" spans="1:5" x14ac:dyDescent="0.3">
      <c r="A94261">
        <v>252</v>
      </c>
      <c r="B94261">
        <v>24055</v>
      </c>
      <c r="C94261">
        <v>1</v>
      </c>
      <c r="D94261" t="s">
        <v>6161</v>
      </c>
      <c r="E94261" t="s">
        <v>8</v>
      </c>
    </row>
    <row r="94262" spans="1:5" x14ac:dyDescent="0.3">
      <c r="A94262">
        <v>252</v>
      </c>
      <c r="B94262">
        <v>24055</v>
      </c>
      <c r="C94262">
        <v>2</v>
      </c>
      <c r="D94262" t="s">
        <v>73280</v>
      </c>
      <c r="E94262" t="s">
        <v>6</v>
      </c>
    </row>
    <row r="94263" spans="1:5" x14ac:dyDescent="0.3">
      <c r="A94263">
        <v>252</v>
      </c>
      <c r="B94263">
        <v>24055</v>
      </c>
      <c r="C94263">
        <v>3</v>
      </c>
      <c r="D94263" t="s">
        <v>73281</v>
      </c>
      <c r="E94263" t="s">
        <v>6</v>
      </c>
    </row>
    <row r="94264" spans="1:5" x14ac:dyDescent="0.3">
      <c r="A94264">
        <v>252</v>
      </c>
      <c r="B94264">
        <v>24055</v>
      </c>
      <c r="C94264">
        <v>4</v>
      </c>
      <c r="D94264" t="s">
        <v>35484</v>
      </c>
      <c r="E94264" t="s">
        <v>6</v>
      </c>
    </row>
    <row r="94265" spans="1:5" x14ac:dyDescent="0.3">
      <c r="A94265">
        <v>252</v>
      </c>
      <c r="B94265">
        <v>24057</v>
      </c>
      <c r="C94265">
        <v>1</v>
      </c>
      <c r="D94265" t="s">
        <v>402</v>
      </c>
      <c r="E94265" t="s">
        <v>6</v>
      </c>
    </row>
    <row r="94266" spans="1:5" x14ac:dyDescent="0.3">
      <c r="A94266">
        <v>252</v>
      </c>
      <c r="B94266">
        <v>24057</v>
      </c>
      <c r="C94266">
        <v>2</v>
      </c>
      <c r="D94266" t="s">
        <v>443</v>
      </c>
      <c r="E94266" t="s">
        <v>6</v>
      </c>
    </row>
    <row r="94267" spans="1:5" x14ac:dyDescent="0.3">
      <c r="A94267">
        <v>252</v>
      </c>
      <c r="B94267">
        <v>24057</v>
      </c>
      <c r="C94267">
        <v>3</v>
      </c>
      <c r="D94267" t="s">
        <v>322</v>
      </c>
      <c r="E94267" t="s">
        <v>6</v>
      </c>
    </row>
    <row r="94268" spans="1:5" x14ac:dyDescent="0.3">
      <c r="A94268">
        <v>252</v>
      </c>
      <c r="B94268">
        <v>24057</v>
      </c>
      <c r="C94268">
        <v>4</v>
      </c>
      <c r="D94268" t="s">
        <v>3729</v>
      </c>
      <c r="E94268" t="s">
        <v>8</v>
      </c>
    </row>
    <row r="94269" spans="1:5" x14ac:dyDescent="0.3">
      <c r="A94269">
        <v>252</v>
      </c>
      <c r="B94269">
        <v>24058</v>
      </c>
      <c r="C94269">
        <v>1</v>
      </c>
      <c r="D94269" t="s">
        <v>73282</v>
      </c>
      <c r="E94269" t="s">
        <v>6</v>
      </c>
    </row>
    <row r="94270" spans="1:5" x14ac:dyDescent="0.3">
      <c r="A94270">
        <v>252</v>
      </c>
      <c r="B94270">
        <v>24058</v>
      </c>
      <c r="C94270">
        <v>2</v>
      </c>
      <c r="D94270" t="s">
        <v>73283</v>
      </c>
      <c r="E94270" t="s">
        <v>6</v>
      </c>
    </row>
    <row r="94271" spans="1:5" x14ac:dyDescent="0.3">
      <c r="A94271">
        <v>252</v>
      </c>
      <c r="B94271">
        <v>24058</v>
      </c>
      <c r="C94271">
        <v>3</v>
      </c>
      <c r="D94271" t="s">
        <v>73284</v>
      </c>
      <c r="E94271" t="s">
        <v>8</v>
      </c>
    </row>
    <row r="94272" spans="1:5" x14ac:dyDescent="0.3">
      <c r="A94272">
        <v>252</v>
      </c>
      <c r="B94272">
        <v>24058</v>
      </c>
      <c r="C94272">
        <v>4</v>
      </c>
      <c r="D94272" t="s">
        <v>73285</v>
      </c>
      <c r="E94272" t="s">
        <v>6</v>
      </c>
    </row>
    <row r="94273" spans="1:5" x14ac:dyDescent="0.3">
      <c r="A94273">
        <v>252</v>
      </c>
      <c r="B94273">
        <v>24059</v>
      </c>
      <c r="C94273">
        <v>1</v>
      </c>
      <c r="D94273" t="s">
        <v>119</v>
      </c>
      <c r="E94273" t="s">
        <v>6</v>
      </c>
    </row>
    <row r="94274" spans="1:5" x14ac:dyDescent="0.3">
      <c r="A94274">
        <v>252</v>
      </c>
      <c r="B94274">
        <v>24059</v>
      </c>
      <c r="C94274">
        <v>2</v>
      </c>
      <c r="D94274" t="s">
        <v>7023</v>
      </c>
      <c r="E94274" t="s">
        <v>8</v>
      </c>
    </row>
    <row r="94275" spans="1:5" x14ac:dyDescent="0.3">
      <c r="A94275">
        <v>252</v>
      </c>
      <c r="B94275">
        <v>24059</v>
      </c>
      <c r="C94275">
        <v>3</v>
      </c>
      <c r="D94275" t="s">
        <v>1113</v>
      </c>
      <c r="E94275" t="s">
        <v>6</v>
      </c>
    </row>
    <row r="94276" spans="1:5" x14ac:dyDescent="0.3">
      <c r="A94276">
        <v>252</v>
      </c>
      <c r="B94276">
        <v>24059</v>
      </c>
      <c r="C94276">
        <v>4</v>
      </c>
      <c r="D94276" t="s">
        <v>2134</v>
      </c>
      <c r="E94276" t="s">
        <v>6</v>
      </c>
    </row>
    <row r="94277" spans="1:5" x14ac:dyDescent="0.3">
      <c r="A94277">
        <v>252</v>
      </c>
      <c r="B94277">
        <v>24060</v>
      </c>
      <c r="C94277">
        <v>1</v>
      </c>
      <c r="D94277" t="s">
        <v>73286</v>
      </c>
      <c r="E94277" t="s">
        <v>6</v>
      </c>
    </row>
    <row r="94278" spans="1:5" x14ac:dyDescent="0.3">
      <c r="A94278">
        <v>252</v>
      </c>
      <c r="B94278">
        <v>24060</v>
      </c>
      <c r="C94278">
        <v>2</v>
      </c>
      <c r="D94278" t="s">
        <v>73287</v>
      </c>
      <c r="E94278" t="s">
        <v>8</v>
      </c>
    </row>
    <row r="94279" spans="1:5" x14ac:dyDescent="0.3">
      <c r="A94279">
        <v>252</v>
      </c>
      <c r="B94279">
        <v>24060</v>
      </c>
      <c r="C94279">
        <v>3</v>
      </c>
      <c r="D94279" t="s">
        <v>73288</v>
      </c>
      <c r="E94279" t="s">
        <v>6</v>
      </c>
    </row>
    <row r="94280" spans="1:5" x14ac:dyDescent="0.3">
      <c r="A94280">
        <v>252</v>
      </c>
      <c r="B94280">
        <v>24060</v>
      </c>
      <c r="C94280">
        <v>4</v>
      </c>
      <c r="D94280" t="s">
        <v>73289</v>
      </c>
      <c r="E94280" t="s">
        <v>6</v>
      </c>
    </row>
    <row r="94281" spans="1:5" x14ac:dyDescent="0.3">
      <c r="A94281">
        <v>252</v>
      </c>
      <c r="B94281">
        <v>24061</v>
      </c>
      <c r="C94281">
        <v>1</v>
      </c>
      <c r="D94281" t="s">
        <v>73290</v>
      </c>
      <c r="E94281" t="s">
        <v>6</v>
      </c>
    </row>
    <row r="94282" spans="1:5" x14ac:dyDescent="0.3">
      <c r="A94282">
        <v>252</v>
      </c>
      <c r="B94282">
        <v>24061</v>
      </c>
      <c r="C94282">
        <v>2</v>
      </c>
      <c r="D94282" t="s">
        <v>73291</v>
      </c>
      <c r="E94282" t="s">
        <v>6</v>
      </c>
    </row>
    <row r="94283" spans="1:5" x14ac:dyDescent="0.3">
      <c r="A94283">
        <v>252</v>
      </c>
      <c r="B94283">
        <v>24061</v>
      </c>
      <c r="C94283">
        <v>3</v>
      </c>
      <c r="D94283" t="s">
        <v>73292</v>
      </c>
      <c r="E94283" t="s">
        <v>8</v>
      </c>
    </row>
    <row r="94284" spans="1:5" x14ac:dyDescent="0.3">
      <c r="A94284">
        <v>252</v>
      </c>
      <c r="B94284">
        <v>24061</v>
      </c>
      <c r="C94284">
        <v>4</v>
      </c>
      <c r="D94284" t="s">
        <v>73293</v>
      </c>
      <c r="E94284" t="s">
        <v>6</v>
      </c>
    </row>
    <row r="94285" spans="1:5" x14ac:dyDescent="0.3">
      <c r="A94285">
        <v>252</v>
      </c>
      <c r="B94285">
        <v>24062</v>
      </c>
      <c r="C94285">
        <v>1</v>
      </c>
      <c r="D94285" t="s">
        <v>73294</v>
      </c>
      <c r="E94285" t="s">
        <v>6</v>
      </c>
    </row>
    <row r="94286" spans="1:5" x14ac:dyDescent="0.3">
      <c r="A94286">
        <v>252</v>
      </c>
      <c r="B94286">
        <v>24062</v>
      </c>
      <c r="C94286">
        <v>2</v>
      </c>
      <c r="D94286" t="s">
        <v>73295</v>
      </c>
      <c r="E94286" t="s">
        <v>8</v>
      </c>
    </row>
    <row r="94287" spans="1:5" x14ac:dyDescent="0.3">
      <c r="A94287">
        <v>252</v>
      </c>
      <c r="B94287">
        <v>24062</v>
      </c>
      <c r="C94287">
        <v>3</v>
      </c>
      <c r="D94287" t="s">
        <v>55211</v>
      </c>
      <c r="E94287" t="s">
        <v>6</v>
      </c>
    </row>
    <row r="94288" spans="1:5" x14ac:dyDescent="0.3">
      <c r="A94288">
        <v>252</v>
      </c>
      <c r="B94288">
        <v>24062</v>
      </c>
      <c r="C94288">
        <v>4</v>
      </c>
      <c r="D94288" t="s">
        <v>38302</v>
      </c>
      <c r="E94288" t="s">
        <v>6</v>
      </c>
    </row>
    <row r="94289" spans="1:5" x14ac:dyDescent="0.3">
      <c r="A94289">
        <v>252</v>
      </c>
      <c r="B94289">
        <v>24063</v>
      </c>
      <c r="C94289">
        <v>1</v>
      </c>
      <c r="D94289" t="s">
        <v>73296</v>
      </c>
      <c r="E94289" t="s">
        <v>6</v>
      </c>
    </row>
    <row r="94290" spans="1:5" x14ac:dyDescent="0.3">
      <c r="A94290">
        <v>252</v>
      </c>
      <c r="B94290">
        <v>24063</v>
      </c>
      <c r="C94290">
        <v>2</v>
      </c>
      <c r="D94290" t="s">
        <v>73297</v>
      </c>
      <c r="E94290" t="s">
        <v>8</v>
      </c>
    </row>
    <row r="94291" spans="1:5" x14ac:dyDescent="0.3">
      <c r="A94291">
        <v>252</v>
      </c>
      <c r="B94291">
        <v>24063</v>
      </c>
      <c r="C94291">
        <v>3</v>
      </c>
      <c r="D94291" t="s">
        <v>73298</v>
      </c>
      <c r="E94291" t="s">
        <v>6</v>
      </c>
    </row>
    <row r="94292" spans="1:5" x14ac:dyDescent="0.3">
      <c r="A94292">
        <v>252</v>
      </c>
      <c r="B94292">
        <v>24063</v>
      </c>
      <c r="C94292">
        <v>4</v>
      </c>
      <c r="D94292" t="s">
        <v>73299</v>
      </c>
      <c r="E94292" t="s">
        <v>6</v>
      </c>
    </row>
    <row r="94293" spans="1:5" x14ac:dyDescent="0.3">
      <c r="A94293">
        <v>252</v>
      </c>
      <c r="B94293">
        <v>24064</v>
      </c>
      <c r="C94293">
        <v>1</v>
      </c>
      <c r="D94293" t="s">
        <v>73300</v>
      </c>
      <c r="E94293" t="s">
        <v>6</v>
      </c>
    </row>
    <row r="94294" spans="1:5" x14ac:dyDescent="0.3">
      <c r="A94294">
        <v>252</v>
      </c>
      <c r="B94294">
        <v>24064</v>
      </c>
      <c r="C94294">
        <v>2</v>
      </c>
      <c r="D94294" t="s">
        <v>73301</v>
      </c>
      <c r="E94294" t="s">
        <v>6</v>
      </c>
    </row>
    <row r="94295" spans="1:5" x14ac:dyDescent="0.3">
      <c r="A94295">
        <v>252</v>
      </c>
      <c r="B94295">
        <v>24064</v>
      </c>
      <c r="C94295">
        <v>3</v>
      </c>
      <c r="D94295" t="s">
        <v>73302</v>
      </c>
      <c r="E94295" t="s">
        <v>6</v>
      </c>
    </row>
    <row r="94296" spans="1:5" x14ac:dyDescent="0.3">
      <c r="A94296">
        <v>252</v>
      </c>
      <c r="B94296">
        <v>24064</v>
      </c>
      <c r="C94296">
        <v>4</v>
      </c>
      <c r="D94296" t="s">
        <v>73303</v>
      </c>
      <c r="E94296" t="s">
        <v>8</v>
      </c>
    </row>
    <row r="94297" spans="1:5" x14ac:dyDescent="0.3">
      <c r="A94297">
        <v>252</v>
      </c>
      <c r="B94297">
        <v>24065</v>
      </c>
      <c r="C94297">
        <v>1</v>
      </c>
      <c r="D94297" t="s">
        <v>73304</v>
      </c>
      <c r="E94297" t="s">
        <v>6</v>
      </c>
    </row>
    <row r="94298" spans="1:5" x14ac:dyDescent="0.3">
      <c r="A94298">
        <v>252</v>
      </c>
      <c r="B94298">
        <v>24065</v>
      </c>
      <c r="C94298">
        <v>2</v>
      </c>
      <c r="D94298" t="s">
        <v>73305</v>
      </c>
      <c r="E94298" t="s">
        <v>6</v>
      </c>
    </row>
    <row r="94299" spans="1:5" x14ac:dyDescent="0.3">
      <c r="A94299">
        <v>252</v>
      </c>
      <c r="B94299">
        <v>24065</v>
      </c>
      <c r="C94299">
        <v>3</v>
      </c>
      <c r="D94299" t="s">
        <v>73306</v>
      </c>
      <c r="E94299" t="s">
        <v>6</v>
      </c>
    </row>
    <row r="94300" spans="1:5" x14ac:dyDescent="0.3">
      <c r="A94300">
        <v>252</v>
      </c>
      <c r="B94300">
        <v>24065</v>
      </c>
      <c r="C94300">
        <v>4</v>
      </c>
      <c r="D94300" t="s">
        <v>73307</v>
      </c>
      <c r="E94300" t="s">
        <v>8</v>
      </c>
    </row>
    <row r="94301" spans="1:5" x14ac:dyDescent="0.3">
      <c r="A94301">
        <v>252</v>
      </c>
      <c r="B94301">
        <v>24066</v>
      </c>
      <c r="C94301">
        <v>1</v>
      </c>
      <c r="D94301" t="s">
        <v>73308</v>
      </c>
      <c r="E94301" t="s">
        <v>6</v>
      </c>
    </row>
    <row r="94302" spans="1:5" x14ac:dyDescent="0.3">
      <c r="A94302">
        <v>252</v>
      </c>
      <c r="B94302">
        <v>24066</v>
      </c>
      <c r="C94302">
        <v>2</v>
      </c>
      <c r="D94302" t="s">
        <v>73309</v>
      </c>
      <c r="E94302" t="s">
        <v>6</v>
      </c>
    </row>
    <row r="94303" spans="1:5" x14ac:dyDescent="0.3">
      <c r="A94303">
        <v>252</v>
      </c>
      <c r="B94303">
        <v>24066</v>
      </c>
      <c r="C94303">
        <v>3</v>
      </c>
      <c r="D94303" t="s">
        <v>73310</v>
      </c>
      <c r="E94303" t="s">
        <v>6</v>
      </c>
    </row>
    <row r="94304" spans="1:5" x14ac:dyDescent="0.3">
      <c r="A94304">
        <v>252</v>
      </c>
      <c r="B94304">
        <v>24066</v>
      </c>
      <c r="C94304">
        <v>4</v>
      </c>
      <c r="D94304" t="s">
        <v>73311</v>
      </c>
      <c r="E94304" t="s">
        <v>8</v>
      </c>
    </row>
    <row r="94305" spans="1:5" x14ac:dyDescent="0.3">
      <c r="A94305">
        <v>252</v>
      </c>
      <c r="B94305">
        <v>24067</v>
      </c>
      <c r="C94305">
        <v>1</v>
      </c>
      <c r="D94305" t="s">
        <v>73312</v>
      </c>
      <c r="E94305" t="s">
        <v>6</v>
      </c>
    </row>
    <row r="94306" spans="1:5" x14ac:dyDescent="0.3">
      <c r="A94306">
        <v>252</v>
      </c>
      <c r="B94306">
        <v>24067</v>
      </c>
      <c r="C94306">
        <v>2</v>
      </c>
      <c r="D94306" t="s">
        <v>15846</v>
      </c>
      <c r="E94306" t="s">
        <v>6</v>
      </c>
    </row>
    <row r="94307" spans="1:5" x14ac:dyDescent="0.3">
      <c r="A94307">
        <v>252</v>
      </c>
      <c r="B94307">
        <v>24067</v>
      </c>
      <c r="C94307">
        <v>3</v>
      </c>
      <c r="D94307" t="s">
        <v>73054</v>
      </c>
      <c r="E94307" t="s">
        <v>8</v>
      </c>
    </row>
    <row r="94308" spans="1:5" x14ac:dyDescent="0.3">
      <c r="A94308">
        <v>252</v>
      </c>
      <c r="B94308">
        <v>24067</v>
      </c>
      <c r="C94308">
        <v>4</v>
      </c>
      <c r="D94308" t="s">
        <v>73313</v>
      </c>
      <c r="E94308" t="s">
        <v>6</v>
      </c>
    </row>
    <row r="94309" spans="1:5" x14ac:dyDescent="0.3">
      <c r="A94309">
        <v>252</v>
      </c>
      <c r="B94309">
        <v>24068</v>
      </c>
      <c r="C94309">
        <v>1</v>
      </c>
      <c r="D94309" t="s">
        <v>73314</v>
      </c>
      <c r="E94309" t="s">
        <v>8</v>
      </c>
    </row>
    <row r="94310" spans="1:5" x14ac:dyDescent="0.3">
      <c r="A94310">
        <v>252</v>
      </c>
      <c r="B94310">
        <v>24068</v>
      </c>
      <c r="C94310">
        <v>2</v>
      </c>
      <c r="D94310" t="s">
        <v>73315</v>
      </c>
      <c r="E94310" t="s">
        <v>6</v>
      </c>
    </row>
    <row r="94311" spans="1:5" x14ac:dyDescent="0.3">
      <c r="A94311">
        <v>252</v>
      </c>
      <c r="B94311">
        <v>24068</v>
      </c>
      <c r="C94311">
        <v>3</v>
      </c>
      <c r="D94311" t="s">
        <v>73316</v>
      </c>
      <c r="E94311" t="s">
        <v>6</v>
      </c>
    </row>
    <row r="94312" spans="1:5" x14ac:dyDescent="0.3">
      <c r="A94312">
        <v>252</v>
      </c>
      <c r="B94312">
        <v>24068</v>
      </c>
      <c r="C94312">
        <v>4</v>
      </c>
      <c r="D94312" t="s">
        <v>73317</v>
      </c>
      <c r="E94312" t="s">
        <v>6</v>
      </c>
    </row>
    <row r="94313" spans="1:5" x14ac:dyDescent="0.3">
      <c r="A94313">
        <v>252</v>
      </c>
      <c r="B94313">
        <v>24069</v>
      </c>
      <c r="C94313">
        <v>1</v>
      </c>
      <c r="D94313" t="s">
        <v>62171</v>
      </c>
      <c r="E94313" t="s">
        <v>6</v>
      </c>
    </row>
    <row r="94314" spans="1:5" x14ac:dyDescent="0.3">
      <c r="A94314">
        <v>252</v>
      </c>
      <c r="B94314">
        <v>24069</v>
      </c>
      <c r="C94314">
        <v>2</v>
      </c>
      <c r="D94314" t="s">
        <v>73318</v>
      </c>
      <c r="E94314" t="s">
        <v>8</v>
      </c>
    </row>
    <row r="94315" spans="1:5" x14ac:dyDescent="0.3">
      <c r="A94315">
        <v>252</v>
      </c>
      <c r="B94315">
        <v>24069</v>
      </c>
      <c r="C94315">
        <v>3</v>
      </c>
      <c r="D94315" t="s">
        <v>52045</v>
      </c>
      <c r="E94315" t="s">
        <v>6</v>
      </c>
    </row>
    <row r="94316" spans="1:5" x14ac:dyDescent="0.3">
      <c r="A94316">
        <v>252</v>
      </c>
      <c r="B94316">
        <v>24069</v>
      </c>
      <c r="C94316">
        <v>4</v>
      </c>
      <c r="D94316" t="s">
        <v>73319</v>
      </c>
      <c r="E94316" t="s">
        <v>6</v>
      </c>
    </row>
    <row r="94317" spans="1:5" x14ac:dyDescent="0.3">
      <c r="A94317">
        <v>252</v>
      </c>
      <c r="B94317">
        <v>24070</v>
      </c>
      <c r="C94317">
        <v>1</v>
      </c>
      <c r="D94317" t="s">
        <v>73320</v>
      </c>
      <c r="E94317" t="s">
        <v>6</v>
      </c>
    </row>
    <row r="94318" spans="1:5" x14ac:dyDescent="0.3">
      <c r="A94318">
        <v>252</v>
      </c>
      <c r="B94318">
        <v>24070</v>
      </c>
      <c r="C94318">
        <v>2</v>
      </c>
      <c r="D94318" t="s">
        <v>73321</v>
      </c>
      <c r="E94318" t="s">
        <v>6</v>
      </c>
    </row>
    <row r="94319" spans="1:5" x14ac:dyDescent="0.3">
      <c r="A94319">
        <v>252</v>
      </c>
      <c r="B94319">
        <v>24070</v>
      </c>
      <c r="C94319">
        <v>3</v>
      </c>
      <c r="D94319" t="s">
        <v>73322</v>
      </c>
      <c r="E94319" t="s">
        <v>6</v>
      </c>
    </row>
    <row r="94320" spans="1:5" x14ac:dyDescent="0.3">
      <c r="A94320">
        <v>252</v>
      </c>
      <c r="B94320">
        <v>24070</v>
      </c>
      <c r="C94320">
        <v>4</v>
      </c>
      <c r="D94320" t="s">
        <v>73323</v>
      </c>
      <c r="E94320" t="s">
        <v>8</v>
      </c>
    </row>
    <row r="94321" spans="1:5" x14ac:dyDescent="0.3">
      <c r="A94321">
        <v>252</v>
      </c>
      <c r="B94321">
        <v>24071</v>
      </c>
      <c r="C94321">
        <v>1</v>
      </c>
      <c r="D94321" t="s">
        <v>73324</v>
      </c>
      <c r="E94321" t="s">
        <v>8</v>
      </c>
    </row>
    <row r="94322" spans="1:5" x14ac:dyDescent="0.3">
      <c r="A94322">
        <v>252</v>
      </c>
      <c r="B94322">
        <v>24071</v>
      </c>
      <c r="C94322">
        <v>2</v>
      </c>
      <c r="D94322" t="s">
        <v>73325</v>
      </c>
      <c r="E94322" t="s">
        <v>6</v>
      </c>
    </row>
    <row r="94323" spans="1:5" x14ac:dyDescent="0.3">
      <c r="A94323">
        <v>252</v>
      </c>
      <c r="B94323">
        <v>24071</v>
      </c>
      <c r="C94323">
        <v>3</v>
      </c>
      <c r="D94323" t="s">
        <v>73326</v>
      </c>
      <c r="E94323" t="s">
        <v>6</v>
      </c>
    </row>
    <row r="94324" spans="1:5" x14ac:dyDescent="0.3">
      <c r="A94324">
        <v>252</v>
      </c>
      <c r="B94324">
        <v>24071</v>
      </c>
      <c r="C94324">
        <v>4</v>
      </c>
      <c r="D94324" t="s">
        <v>73327</v>
      </c>
      <c r="E94324" t="s">
        <v>6</v>
      </c>
    </row>
    <row r="94325" spans="1:5" x14ac:dyDescent="0.3">
      <c r="A94325">
        <v>252</v>
      </c>
      <c r="B94325">
        <v>24072</v>
      </c>
      <c r="C94325">
        <v>1</v>
      </c>
      <c r="D94325" t="s">
        <v>73328</v>
      </c>
      <c r="E94325" t="s">
        <v>6</v>
      </c>
    </row>
    <row r="94326" spans="1:5" x14ac:dyDescent="0.3">
      <c r="A94326">
        <v>252</v>
      </c>
      <c r="B94326">
        <v>24072</v>
      </c>
      <c r="C94326">
        <v>2</v>
      </c>
      <c r="D94326" t="s">
        <v>73329</v>
      </c>
      <c r="E94326" t="s">
        <v>6</v>
      </c>
    </row>
    <row r="94327" spans="1:5" x14ac:dyDescent="0.3">
      <c r="A94327">
        <v>252</v>
      </c>
      <c r="B94327">
        <v>24072</v>
      </c>
      <c r="C94327">
        <v>3</v>
      </c>
      <c r="D94327" t="s">
        <v>73330</v>
      </c>
      <c r="E94327" t="s">
        <v>8</v>
      </c>
    </row>
    <row r="94328" spans="1:5" x14ac:dyDescent="0.3">
      <c r="A94328">
        <v>252</v>
      </c>
      <c r="B94328">
        <v>24072</v>
      </c>
      <c r="C94328">
        <v>4</v>
      </c>
      <c r="D94328" t="s">
        <v>73331</v>
      </c>
      <c r="E94328" t="s">
        <v>6</v>
      </c>
    </row>
    <row r="94329" spans="1:5" x14ac:dyDescent="0.3">
      <c r="A94329">
        <v>252</v>
      </c>
      <c r="B94329">
        <v>24073</v>
      </c>
      <c r="C94329">
        <v>1</v>
      </c>
      <c r="D94329" t="s">
        <v>28663</v>
      </c>
      <c r="E94329" t="s">
        <v>8</v>
      </c>
    </row>
    <row r="94330" spans="1:5" x14ac:dyDescent="0.3">
      <c r="A94330">
        <v>252</v>
      </c>
      <c r="B94330">
        <v>24073</v>
      </c>
      <c r="C94330">
        <v>2</v>
      </c>
      <c r="D94330" t="s">
        <v>30516</v>
      </c>
      <c r="E94330" t="s">
        <v>6</v>
      </c>
    </row>
    <row r="94331" spans="1:5" x14ac:dyDescent="0.3">
      <c r="A94331">
        <v>252</v>
      </c>
      <c r="B94331">
        <v>24073</v>
      </c>
      <c r="C94331">
        <v>3</v>
      </c>
      <c r="D94331" t="s">
        <v>3301</v>
      </c>
      <c r="E94331" t="s">
        <v>6</v>
      </c>
    </row>
    <row r="94332" spans="1:5" x14ac:dyDescent="0.3">
      <c r="A94332">
        <v>252</v>
      </c>
      <c r="B94332">
        <v>24073</v>
      </c>
      <c r="C94332">
        <v>4</v>
      </c>
      <c r="D94332" t="s">
        <v>1495</v>
      </c>
      <c r="E94332" t="s">
        <v>6</v>
      </c>
    </row>
    <row r="94333" spans="1:5" x14ac:dyDescent="0.3">
      <c r="A94333">
        <v>252</v>
      </c>
      <c r="B94333">
        <v>24074</v>
      </c>
      <c r="C94333">
        <v>1</v>
      </c>
      <c r="D94333" t="s">
        <v>11385</v>
      </c>
      <c r="E94333" t="s">
        <v>6</v>
      </c>
    </row>
    <row r="94334" spans="1:5" x14ac:dyDescent="0.3">
      <c r="A94334">
        <v>252</v>
      </c>
      <c r="B94334">
        <v>24074</v>
      </c>
      <c r="C94334">
        <v>2</v>
      </c>
      <c r="D94334" t="s">
        <v>11386</v>
      </c>
      <c r="E94334" t="s">
        <v>6</v>
      </c>
    </row>
    <row r="94335" spans="1:5" x14ac:dyDescent="0.3">
      <c r="A94335">
        <v>252</v>
      </c>
      <c r="B94335">
        <v>24074</v>
      </c>
      <c r="C94335">
        <v>3</v>
      </c>
      <c r="D94335" t="s">
        <v>5403</v>
      </c>
      <c r="E94335" t="s">
        <v>8</v>
      </c>
    </row>
    <row r="94336" spans="1:5" x14ac:dyDescent="0.3">
      <c r="A94336">
        <v>252</v>
      </c>
      <c r="B94336">
        <v>24074</v>
      </c>
      <c r="C94336">
        <v>4</v>
      </c>
      <c r="D94336" t="s">
        <v>7043</v>
      </c>
      <c r="E94336" t="s">
        <v>6</v>
      </c>
    </row>
    <row r="94337" spans="1:5" x14ac:dyDescent="0.3">
      <c r="A94337">
        <v>252</v>
      </c>
      <c r="B94337">
        <v>24075</v>
      </c>
      <c r="C94337">
        <v>1</v>
      </c>
      <c r="D94337" t="s">
        <v>73332</v>
      </c>
      <c r="E94337" t="s">
        <v>6</v>
      </c>
    </row>
    <row r="94338" spans="1:5" x14ac:dyDescent="0.3">
      <c r="A94338">
        <v>252</v>
      </c>
      <c r="B94338">
        <v>24075</v>
      </c>
      <c r="C94338">
        <v>2</v>
      </c>
      <c r="D94338" t="s">
        <v>73333</v>
      </c>
      <c r="E94338" t="s">
        <v>6</v>
      </c>
    </row>
    <row r="94339" spans="1:5" x14ac:dyDescent="0.3">
      <c r="A94339">
        <v>252</v>
      </c>
      <c r="B94339">
        <v>24075</v>
      </c>
      <c r="C94339">
        <v>3</v>
      </c>
      <c r="D94339" t="s">
        <v>73334</v>
      </c>
      <c r="E94339" t="s">
        <v>6</v>
      </c>
    </row>
    <row r="94340" spans="1:5" x14ac:dyDescent="0.3">
      <c r="A94340">
        <v>252</v>
      </c>
      <c r="B94340">
        <v>24075</v>
      </c>
      <c r="C94340">
        <v>4</v>
      </c>
      <c r="D94340" t="s">
        <v>73335</v>
      </c>
      <c r="E94340" t="s">
        <v>8</v>
      </c>
    </row>
    <row r="94341" spans="1:5" x14ac:dyDescent="0.3">
      <c r="A94341">
        <v>252</v>
      </c>
      <c r="B94341">
        <v>24076</v>
      </c>
      <c r="C94341">
        <v>1</v>
      </c>
      <c r="D94341" t="s">
        <v>40114</v>
      </c>
      <c r="E94341" t="s">
        <v>6</v>
      </c>
    </row>
    <row r="94342" spans="1:5" x14ac:dyDescent="0.3">
      <c r="A94342">
        <v>252</v>
      </c>
      <c r="B94342">
        <v>24076</v>
      </c>
      <c r="C94342">
        <v>2</v>
      </c>
      <c r="D94342" t="s">
        <v>73336</v>
      </c>
      <c r="E94342" t="s">
        <v>8</v>
      </c>
    </row>
    <row r="94343" spans="1:5" x14ac:dyDescent="0.3">
      <c r="A94343">
        <v>252</v>
      </c>
      <c r="B94343">
        <v>24076</v>
      </c>
      <c r="C94343">
        <v>3</v>
      </c>
      <c r="D94343" t="s">
        <v>73337</v>
      </c>
      <c r="E94343" t="s">
        <v>6</v>
      </c>
    </row>
    <row r="94344" spans="1:5" x14ac:dyDescent="0.3">
      <c r="A94344">
        <v>252</v>
      </c>
      <c r="B94344">
        <v>24076</v>
      </c>
      <c r="C94344">
        <v>4</v>
      </c>
      <c r="D94344" t="s">
        <v>73338</v>
      </c>
      <c r="E94344" t="s">
        <v>6</v>
      </c>
    </row>
    <row r="94345" spans="1:5" x14ac:dyDescent="0.3">
      <c r="A94345">
        <v>252</v>
      </c>
      <c r="B94345">
        <v>24077</v>
      </c>
      <c r="C94345">
        <v>1</v>
      </c>
      <c r="D94345" t="s">
        <v>19432</v>
      </c>
      <c r="E94345" t="s">
        <v>6</v>
      </c>
    </row>
    <row r="94346" spans="1:5" x14ac:dyDescent="0.3">
      <c r="A94346">
        <v>252</v>
      </c>
      <c r="B94346">
        <v>24077</v>
      </c>
      <c r="C94346">
        <v>2</v>
      </c>
      <c r="D94346" t="s">
        <v>3316</v>
      </c>
      <c r="E94346" t="s">
        <v>6</v>
      </c>
    </row>
    <row r="94347" spans="1:5" x14ac:dyDescent="0.3">
      <c r="A94347">
        <v>252</v>
      </c>
      <c r="B94347">
        <v>24077</v>
      </c>
      <c r="C94347">
        <v>3</v>
      </c>
      <c r="D94347" t="s">
        <v>13942</v>
      </c>
      <c r="E94347" t="s">
        <v>6</v>
      </c>
    </row>
    <row r="94348" spans="1:5" x14ac:dyDescent="0.3">
      <c r="A94348">
        <v>252</v>
      </c>
      <c r="B94348">
        <v>24077</v>
      </c>
      <c r="C94348">
        <v>4</v>
      </c>
      <c r="D94348" t="s">
        <v>4028</v>
      </c>
      <c r="E94348" t="s">
        <v>8</v>
      </c>
    </row>
    <row r="94349" spans="1:5" x14ac:dyDescent="0.3">
      <c r="A94349">
        <v>252</v>
      </c>
      <c r="B94349">
        <v>24078</v>
      </c>
      <c r="C94349">
        <v>1</v>
      </c>
      <c r="D94349" t="s">
        <v>73339</v>
      </c>
      <c r="E94349" t="s">
        <v>6</v>
      </c>
    </row>
    <row r="94350" spans="1:5" x14ac:dyDescent="0.3">
      <c r="A94350">
        <v>252</v>
      </c>
      <c r="B94350">
        <v>24078</v>
      </c>
      <c r="C94350">
        <v>2</v>
      </c>
      <c r="D94350" t="s">
        <v>73340</v>
      </c>
      <c r="E94350" t="s">
        <v>6</v>
      </c>
    </row>
    <row r="94351" spans="1:5" x14ac:dyDescent="0.3">
      <c r="A94351">
        <v>252</v>
      </c>
      <c r="B94351">
        <v>24078</v>
      </c>
      <c r="C94351">
        <v>3</v>
      </c>
      <c r="D94351" t="s">
        <v>73341</v>
      </c>
      <c r="E94351" t="s">
        <v>6</v>
      </c>
    </row>
    <row r="94352" spans="1:5" x14ac:dyDescent="0.3">
      <c r="A94352">
        <v>252</v>
      </c>
      <c r="B94352">
        <v>24078</v>
      </c>
      <c r="C94352">
        <v>4</v>
      </c>
      <c r="D94352" t="s">
        <v>73342</v>
      </c>
      <c r="E94352" t="s">
        <v>8</v>
      </c>
    </row>
    <row r="94353" spans="1:5" x14ac:dyDescent="0.3">
      <c r="A94353">
        <v>252</v>
      </c>
      <c r="B94353">
        <v>24079</v>
      </c>
      <c r="C94353">
        <v>1</v>
      </c>
      <c r="D94353" t="s">
        <v>73343</v>
      </c>
      <c r="E94353" t="s">
        <v>6</v>
      </c>
    </row>
    <row r="94354" spans="1:5" x14ac:dyDescent="0.3">
      <c r="A94354">
        <v>252</v>
      </c>
      <c r="B94354">
        <v>24079</v>
      </c>
      <c r="C94354">
        <v>2</v>
      </c>
      <c r="D94354" t="s">
        <v>73344</v>
      </c>
      <c r="E94354" t="s">
        <v>6</v>
      </c>
    </row>
    <row r="94355" spans="1:5" x14ac:dyDescent="0.3">
      <c r="A94355">
        <v>252</v>
      </c>
      <c r="B94355">
        <v>24079</v>
      </c>
      <c r="C94355">
        <v>3</v>
      </c>
      <c r="D94355" t="s">
        <v>73345</v>
      </c>
      <c r="E94355" t="s">
        <v>8</v>
      </c>
    </row>
    <row r="94356" spans="1:5" x14ac:dyDescent="0.3">
      <c r="A94356">
        <v>252</v>
      </c>
      <c r="B94356">
        <v>24079</v>
      </c>
      <c r="C94356">
        <v>4</v>
      </c>
      <c r="D94356" t="s">
        <v>73346</v>
      </c>
      <c r="E94356" t="s">
        <v>6</v>
      </c>
    </row>
    <row r="94357" spans="1:5" x14ac:dyDescent="0.3">
      <c r="A94357">
        <v>252</v>
      </c>
      <c r="B94357">
        <v>24080</v>
      </c>
      <c r="C94357">
        <v>1</v>
      </c>
      <c r="D94357" t="s">
        <v>4305</v>
      </c>
      <c r="E94357" t="s">
        <v>6</v>
      </c>
    </row>
    <row r="94358" spans="1:5" x14ac:dyDescent="0.3">
      <c r="A94358">
        <v>252</v>
      </c>
      <c r="B94358">
        <v>24080</v>
      </c>
      <c r="C94358">
        <v>2</v>
      </c>
      <c r="D94358" t="s">
        <v>5229</v>
      </c>
      <c r="E94358" t="s">
        <v>8</v>
      </c>
    </row>
    <row r="94359" spans="1:5" x14ac:dyDescent="0.3">
      <c r="A94359">
        <v>252</v>
      </c>
      <c r="B94359">
        <v>24080</v>
      </c>
      <c r="C94359">
        <v>3</v>
      </c>
      <c r="D94359" t="s">
        <v>3608</v>
      </c>
      <c r="E94359" t="s">
        <v>6</v>
      </c>
    </row>
    <row r="94360" spans="1:5" x14ac:dyDescent="0.3">
      <c r="A94360">
        <v>252</v>
      </c>
      <c r="B94360">
        <v>24080</v>
      </c>
      <c r="C94360">
        <v>4</v>
      </c>
      <c r="D94360" t="s">
        <v>2209</v>
      </c>
      <c r="E94360" t="s">
        <v>6</v>
      </c>
    </row>
    <row r="94361" spans="1:5" x14ac:dyDescent="0.3">
      <c r="A94361">
        <v>252</v>
      </c>
      <c r="B94361">
        <v>24081</v>
      </c>
      <c r="C94361">
        <v>1</v>
      </c>
      <c r="D94361" t="s">
        <v>73347</v>
      </c>
      <c r="E94361" t="s">
        <v>6</v>
      </c>
    </row>
    <row r="94362" spans="1:5" x14ac:dyDescent="0.3">
      <c r="A94362">
        <v>252</v>
      </c>
      <c r="B94362">
        <v>24081</v>
      </c>
      <c r="C94362">
        <v>2</v>
      </c>
      <c r="D94362" t="s">
        <v>73348</v>
      </c>
      <c r="E94362" t="s">
        <v>6</v>
      </c>
    </row>
    <row r="94363" spans="1:5" x14ac:dyDescent="0.3">
      <c r="A94363">
        <v>252</v>
      </c>
      <c r="B94363">
        <v>24081</v>
      </c>
      <c r="C94363">
        <v>3</v>
      </c>
      <c r="D94363" t="s">
        <v>73349</v>
      </c>
      <c r="E94363" t="s">
        <v>6</v>
      </c>
    </row>
    <row r="94364" spans="1:5" x14ac:dyDescent="0.3">
      <c r="A94364">
        <v>252</v>
      </c>
      <c r="B94364">
        <v>24081</v>
      </c>
      <c r="C94364">
        <v>4</v>
      </c>
      <c r="D94364" t="s">
        <v>73350</v>
      </c>
      <c r="E94364" t="s">
        <v>8</v>
      </c>
    </row>
    <row r="94365" spans="1:5" x14ac:dyDescent="0.3">
      <c r="A94365">
        <v>252</v>
      </c>
      <c r="B94365">
        <v>24082</v>
      </c>
      <c r="C94365">
        <v>1</v>
      </c>
      <c r="D94365" t="s">
        <v>42255</v>
      </c>
      <c r="E94365" t="s">
        <v>6</v>
      </c>
    </row>
    <row r="94366" spans="1:5" x14ac:dyDescent="0.3">
      <c r="A94366">
        <v>252</v>
      </c>
      <c r="B94366">
        <v>24082</v>
      </c>
      <c r="C94366">
        <v>2</v>
      </c>
      <c r="D94366" t="s">
        <v>73351</v>
      </c>
      <c r="E94366" t="s">
        <v>8</v>
      </c>
    </row>
    <row r="94367" spans="1:5" x14ac:dyDescent="0.3">
      <c r="A94367">
        <v>252</v>
      </c>
      <c r="B94367">
        <v>24082</v>
      </c>
      <c r="C94367">
        <v>3</v>
      </c>
      <c r="D94367" t="s">
        <v>44271</v>
      </c>
      <c r="E94367" t="s">
        <v>6</v>
      </c>
    </row>
    <row r="94368" spans="1:5" x14ac:dyDescent="0.3">
      <c r="A94368">
        <v>252</v>
      </c>
      <c r="B94368">
        <v>24082</v>
      </c>
      <c r="C94368">
        <v>4</v>
      </c>
      <c r="D94368" t="s">
        <v>73352</v>
      </c>
      <c r="E94368" t="s">
        <v>6</v>
      </c>
    </row>
    <row r="94369" spans="1:5" x14ac:dyDescent="0.3">
      <c r="A94369">
        <v>252</v>
      </c>
      <c r="B94369">
        <v>24083</v>
      </c>
      <c r="C94369">
        <v>1</v>
      </c>
      <c r="D94369" t="s">
        <v>73353</v>
      </c>
      <c r="E94369" t="s">
        <v>6</v>
      </c>
    </row>
    <row r="94370" spans="1:5" x14ac:dyDescent="0.3">
      <c r="A94370">
        <v>252</v>
      </c>
      <c r="B94370">
        <v>24083</v>
      </c>
      <c r="C94370">
        <v>2</v>
      </c>
      <c r="D94370" t="s">
        <v>73354</v>
      </c>
      <c r="E94370" t="s">
        <v>6</v>
      </c>
    </row>
    <row r="94371" spans="1:5" x14ac:dyDescent="0.3">
      <c r="A94371">
        <v>252</v>
      </c>
      <c r="B94371">
        <v>24083</v>
      </c>
      <c r="C94371">
        <v>3</v>
      </c>
      <c r="D94371" t="s">
        <v>73355</v>
      </c>
      <c r="E94371" t="s">
        <v>8</v>
      </c>
    </row>
    <row r="94372" spans="1:5" x14ac:dyDescent="0.3">
      <c r="A94372">
        <v>252</v>
      </c>
      <c r="B94372">
        <v>24083</v>
      </c>
      <c r="C94372">
        <v>4</v>
      </c>
      <c r="D94372" t="s">
        <v>73356</v>
      </c>
      <c r="E94372" t="s">
        <v>6</v>
      </c>
    </row>
    <row r="94373" spans="1:5" x14ac:dyDescent="0.3">
      <c r="A94373">
        <v>252</v>
      </c>
      <c r="B94373">
        <v>24084</v>
      </c>
      <c r="C94373">
        <v>1</v>
      </c>
      <c r="D94373" t="s">
        <v>73357</v>
      </c>
      <c r="E94373" t="s">
        <v>6</v>
      </c>
    </row>
    <row r="94374" spans="1:5" x14ac:dyDescent="0.3">
      <c r="A94374">
        <v>252</v>
      </c>
      <c r="B94374">
        <v>24084</v>
      </c>
      <c r="C94374">
        <v>2</v>
      </c>
      <c r="D94374" t="s">
        <v>73358</v>
      </c>
      <c r="E94374" t="s">
        <v>6</v>
      </c>
    </row>
    <row r="94375" spans="1:5" x14ac:dyDescent="0.3">
      <c r="A94375">
        <v>252</v>
      </c>
      <c r="B94375">
        <v>24084</v>
      </c>
      <c r="C94375">
        <v>3</v>
      </c>
      <c r="D94375" t="s">
        <v>73359</v>
      </c>
      <c r="E94375" t="s">
        <v>6</v>
      </c>
    </row>
    <row r="94376" spans="1:5" x14ac:dyDescent="0.3">
      <c r="A94376">
        <v>252</v>
      </c>
      <c r="B94376">
        <v>24084</v>
      </c>
      <c r="C94376">
        <v>4</v>
      </c>
      <c r="D94376" t="s">
        <v>73360</v>
      </c>
      <c r="E94376" t="s">
        <v>8</v>
      </c>
    </row>
    <row r="94377" spans="1:5" x14ac:dyDescent="0.3">
      <c r="A94377">
        <v>252</v>
      </c>
      <c r="B94377">
        <v>24085</v>
      </c>
      <c r="C94377">
        <v>1</v>
      </c>
      <c r="D94377" t="s">
        <v>73361</v>
      </c>
      <c r="E94377" t="s">
        <v>6</v>
      </c>
    </row>
    <row r="94378" spans="1:5" x14ac:dyDescent="0.3">
      <c r="A94378">
        <v>252</v>
      </c>
      <c r="B94378">
        <v>24085</v>
      </c>
      <c r="C94378">
        <v>2</v>
      </c>
      <c r="D94378" t="s">
        <v>73362</v>
      </c>
      <c r="E94378" t="s">
        <v>8</v>
      </c>
    </row>
    <row r="94379" spans="1:5" x14ac:dyDescent="0.3">
      <c r="A94379">
        <v>252</v>
      </c>
      <c r="B94379">
        <v>24085</v>
      </c>
      <c r="C94379">
        <v>3</v>
      </c>
      <c r="D94379" t="s">
        <v>73363</v>
      </c>
      <c r="E94379" t="s">
        <v>6</v>
      </c>
    </row>
    <row r="94380" spans="1:5" x14ac:dyDescent="0.3">
      <c r="A94380">
        <v>252</v>
      </c>
      <c r="B94380">
        <v>24085</v>
      </c>
      <c r="C94380">
        <v>4</v>
      </c>
      <c r="D94380" t="s">
        <v>73364</v>
      </c>
      <c r="E94380" t="s">
        <v>6</v>
      </c>
    </row>
    <row r="94381" spans="1:5" x14ac:dyDescent="0.3">
      <c r="A94381">
        <v>252</v>
      </c>
      <c r="B94381">
        <v>24086</v>
      </c>
      <c r="C94381">
        <v>1</v>
      </c>
      <c r="D94381" t="s">
        <v>73365</v>
      </c>
      <c r="E94381" t="s">
        <v>6</v>
      </c>
    </row>
    <row r="94382" spans="1:5" x14ac:dyDescent="0.3">
      <c r="A94382">
        <v>252</v>
      </c>
      <c r="B94382">
        <v>24086</v>
      </c>
      <c r="C94382">
        <v>2</v>
      </c>
      <c r="D94382" t="s">
        <v>73366</v>
      </c>
      <c r="E94382" t="s">
        <v>6</v>
      </c>
    </row>
    <row r="94383" spans="1:5" x14ac:dyDescent="0.3">
      <c r="A94383">
        <v>252</v>
      </c>
      <c r="B94383">
        <v>24086</v>
      </c>
      <c r="C94383">
        <v>3</v>
      </c>
      <c r="D94383" t="s">
        <v>73367</v>
      </c>
      <c r="E94383" t="s">
        <v>8</v>
      </c>
    </row>
    <row r="94384" spans="1:5" x14ac:dyDescent="0.3">
      <c r="A94384">
        <v>252</v>
      </c>
      <c r="B94384">
        <v>24086</v>
      </c>
      <c r="C94384">
        <v>4</v>
      </c>
      <c r="D94384" t="s">
        <v>73368</v>
      </c>
      <c r="E94384" t="s">
        <v>6</v>
      </c>
    </row>
    <row r="94385" spans="1:5" x14ac:dyDescent="0.3">
      <c r="A94385">
        <v>252</v>
      </c>
      <c r="B94385">
        <v>24087</v>
      </c>
      <c r="C94385">
        <v>1</v>
      </c>
      <c r="D94385" t="s">
        <v>73369</v>
      </c>
      <c r="E94385" t="s">
        <v>6</v>
      </c>
    </row>
    <row r="94386" spans="1:5" x14ac:dyDescent="0.3">
      <c r="A94386">
        <v>252</v>
      </c>
      <c r="B94386">
        <v>24087</v>
      </c>
      <c r="C94386">
        <v>2</v>
      </c>
      <c r="D94386" t="s">
        <v>73370</v>
      </c>
      <c r="E94386" t="s">
        <v>6</v>
      </c>
    </row>
    <row r="94387" spans="1:5" x14ac:dyDescent="0.3">
      <c r="A94387">
        <v>252</v>
      </c>
      <c r="B94387">
        <v>24087</v>
      </c>
      <c r="C94387">
        <v>3</v>
      </c>
      <c r="D94387" t="s">
        <v>73371</v>
      </c>
      <c r="E94387" t="s">
        <v>8</v>
      </c>
    </row>
    <row r="94388" spans="1:5" x14ac:dyDescent="0.3">
      <c r="A94388">
        <v>252</v>
      </c>
      <c r="B94388">
        <v>24087</v>
      </c>
      <c r="C94388">
        <v>4</v>
      </c>
      <c r="D94388" t="s">
        <v>73372</v>
      </c>
      <c r="E94388" t="s">
        <v>6</v>
      </c>
    </row>
    <row r="94389" spans="1:5" x14ac:dyDescent="0.3">
      <c r="A94389">
        <v>252</v>
      </c>
      <c r="B94389">
        <v>24088</v>
      </c>
      <c r="C94389">
        <v>1</v>
      </c>
      <c r="D94389" t="s">
        <v>73373</v>
      </c>
      <c r="E94389" t="s">
        <v>8</v>
      </c>
    </row>
    <row r="94390" spans="1:5" x14ac:dyDescent="0.3">
      <c r="A94390">
        <v>252</v>
      </c>
      <c r="B94390">
        <v>24088</v>
      </c>
      <c r="C94390">
        <v>2</v>
      </c>
      <c r="D94390" t="s">
        <v>73374</v>
      </c>
      <c r="E94390" t="s">
        <v>6</v>
      </c>
    </row>
    <row r="94391" spans="1:5" x14ac:dyDescent="0.3">
      <c r="A94391">
        <v>252</v>
      </c>
      <c r="B94391">
        <v>24088</v>
      </c>
      <c r="C94391">
        <v>3</v>
      </c>
      <c r="D94391" t="s">
        <v>73375</v>
      </c>
      <c r="E94391" t="s">
        <v>6</v>
      </c>
    </row>
    <row r="94392" spans="1:5" x14ac:dyDescent="0.3">
      <c r="A94392">
        <v>252</v>
      </c>
      <c r="B94392">
        <v>24088</v>
      </c>
      <c r="C94392">
        <v>4</v>
      </c>
      <c r="D94392" t="s">
        <v>73376</v>
      </c>
      <c r="E94392" t="s">
        <v>6</v>
      </c>
    </row>
    <row r="94393" spans="1:5" x14ac:dyDescent="0.3">
      <c r="A94393">
        <v>252</v>
      </c>
      <c r="B94393">
        <v>24089</v>
      </c>
      <c r="C94393">
        <v>1</v>
      </c>
      <c r="D94393" t="s">
        <v>23058</v>
      </c>
      <c r="E94393" t="s">
        <v>6</v>
      </c>
    </row>
    <row r="94394" spans="1:5" x14ac:dyDescent="0.3">
      <c r="A94394">
        <v>252</v>
      </c>
      <c r="B94394">
        <v>24089</v>
      </c>
      <c r="C94394">
        <v>2</v>
      </c>
      <c r="D94394" t="s">
        <v>23059</v>
      </c>
      <c r="E94394" t="s">
        <v>6</v>
      </c>
    </row>
    <row r="94395" spans="1:5" x14ac:dyDescent="0.3">
      <c r="A94395">
        <v>252</v>
      </c>
      <c r="B94395">
        <v>24089</v>
      </c>
      <c r="C94395">
        <v>3</v>
      </c>
      <c r="D94395" t="s">
        <v>23060</v>
      </c>
      <c r="E94395" t="s">
        <v>6</v>
      </c>
    </row>
    <row r="94396" spans="1:5" x14ac:dyDescent="0.3">
      <c r="A94396">
        <v>252</v>
      </c>
      <c r="B94396">
        <v>24089</v>
      </c>
      <c r="C94396">
        <v>4</v>
      </c>
      <c r="D94396" t="s">
        <v>73377</v>
      </c>
      <c r="E94396" t="s">
        <v>8</v>
      </c>
    </row>
    <row r="94397" spans="1:5" x14ac:dyDescent="0.3">
      <c r="A94397">
        <v>252</v>
      </c>
      <c r="B94397">
        <v>24090</v>
      </c>
      <c r="C94397">
        <v>1</v>
      </c>
      <c r="D94397" t="s">
        <v>18943</v>
      </c>
      <c r="E94397" t="s">
        <v>6</v>
      </c>
    </row>
    <row r="94398" spans="1:5" x14ac:dyDescent="0.3">
      <c r="A94398">
        <v>252</v>
      </c>
      <c r="B94398">
        <v>24090</v>
      </c>
      <c r="C94398">
        <v>2</v>
      </c>
      <c r="D94398" t="s">
        <v>73378</v>
      </c>
      <c r="E94398" t="s">
        <v>8</v>
      </c>
    </row>
    <row r="94399" spans="1:5" x14ac:dyDescent="0.3">
      <c r="A94399">
        <v>252</v>
      </c>
      <c r="B94399">
        <v>24090</v>
      </c>
      <c r="C94399">
        <v>3</v>
      </c>
      <c r="D94399" t="s">
        <v>18944</v>
      </c>
      <c r="E94399" t="s">
        <v>6</v>
      </c>
    </row>
    <row r="94400" spans="1:5" x14ac:dyDescent="0.3">
      <c r="A94400">
        <v>252</v>
      </c>
      <c r="B94400">
        <v>24090</v>
      </c>
      <c r="C94400">
        <v>4</v>
      </c>
      <c r="D94400" t="s">
        <v>73379</v>
      </c>
      <c r="E94400" t="s">
        <v>6</v>
      </c>
    </row>
    <row r="94401" spans="1:5" x14ac:dyDescent="0.3">
      <c r="A94401">
        <v>252</v>
      </c>
      <c r="B94401">
        <v>24091</v>
      </c>
      <c r="C94401">
        <v>1</v>
      </c>
      <c r="D94401" t="s">
        <v>73380</v>
      </c>
      <c r="E94401" t="s">
        <v>8</v>
      </c>
    </row>
    <row r="94402" spans="1:5" x14ac:dyDescent="0.3">
      <c r="A94402">
        <v>252</v>
      </c>
      <c r="B94402">
        <v>24091</v>
      </c>
      <c r="C94402">
        <v>2</v>
      </c>
      <c r="D94402" t="s">
        <v>73381</v>
      </c>
      <c r="E94402" t="s">
        <v>6</v>
      </c>
    </row>
    <row r="94403" spans="1:5" x14ac:dyDescent="0.3">
      <c r="A94403">
        <v>252</v>
      </c>
      <c r="B94403">
        <v>24091</v>
      </c>
      <c r="C94403">
        <v>3</v>
      </c>
      <c r="D94403" t="s">
        <v>73382</v>
      </c>
      <c r="E94403" t="s">
        <v>6</v>
      </c>
    </row>
    <row r="94404" spans="1:5" x14ac:dyDescent="0.3">
      <c r="A94404">
        <v>252</v>
      </c>
      <c r="B94404">
        <v>24091</v>
      </c>
      <c r="C94404">
        <v>4</v>
      </c>
      <c r="D94404" t="s">
        <v>73383</v>
      </c>
      <c r="E94404" t="s">
        <v>6</v>
      </c>
    </row>
    <row r="94405" spans="1:5" x14ac:dyDescent="0.3">
      <c r="A94405">
        <v>252</v>
      </c>
      <c r="B94405">
        <v>24092</v>
      </c>
      <c r="C94405">
        <v>1</v>
      </c>
      <c r="D94405" t="s">
        <v>73384</v>
      </c>
      <c r="E94405" t="s">
        <v>8</v>
      </c>
    </row>
    <row r="94406" spans="1:5" x14ac:dyDescent="0.3">
      <c r="A94406">
        <v>252</v>
      </c>
      <c r="B94406">
        <v>24092</v>
      </c>
      <c r="C94406">
        <v>2</v>
      </c>
      <c r="D94406" t="s">
        <v>73385</v>
      </c>
      <c r="E94406" t="s">
        <v>6</v>
      </c>
    </row>
    <row r="94407" spans="1:5" x14ac:dyDescent="0.3">
      <c r="A94407">
        <v>252</v>
      </c>
      <c r="B94407">
        <v>24092</v>
      </c>
      <c r="C94407">
        <v>3</v>
      </c>
      <c r="D94407" t="s">
        <v>73386</v>
      </c>
      <c r="E94407" t="s">
        <v>6</v>
      </c>
    </row>
    <row r="94408" spans="1:5" x14ac:dyDescent="0.3">
      <c r="A94408">
        <v>252</v>
      </c>
      <c r="B94408">
        <v>24092</v>
      </c>
      <c r="C94408">
        <v>4</v>
      </c>
      <c r="D94408" t="s">
        <v>73387</v>
      </c>
      <c r="E94408" t="s">
        <v>6</v>
      </c>
    </row>
    <row r="94409" spans="1:5" x14ac:dyDescent="0.3">
      <c r="A94409">
        <v>252</v>
      </c>
      <c r="B94409">
        <v>24093</v>
      </c>
      <c r="C94409">
        <v>1</v>
      </c>
      <c r="D94409" t="s">
        <v>73388</v>
      </c>
      <c r="E94409" t="s">
        <v>6</v>
      </c>
    </row>
    <row r="94410" spans="1:5" x14ac:dyDescent="0.3">
      <c r="A94410">
        <v>252</v>
      </c>
      <c r="B94410">
        <v>24093</v>
      </c>
      <c r="C94410">
        <v>2</v>
      </c>
      <c r="D94410" t="s">
        <v>73389</v>
      </c>
      <c r="E94410" t="s">
        <v>8</v>
      </c>
    </row>
    <row r="94411" spans="1:5" x14ac:dyDescent="0.3">
      <c r="A94411">
        <v>252</v>
      </c>
      <c r="B94411">
        <v>24093</v>
      </c>
      <c r="C94411">
        <v>3</v>
      </c>
      <c r="D94411" t="s">
        <v>73390</v>
      </c>
      <c r="E94411" t="s">
        <v>6</v>
      </c>
    </row>
    <row r="94412" spans="1:5" x14ac:dyDescent="0.3">
      <c r="A94412">
        <v>252</v>
      </c>
      <c r="B94412">
        <v>24093</v>
      </c>
      <c r="C94412">
        <v>4</v>
      </c>
      <c r="D94412" t="s">
        <v>73391</v>
      </c>
      <c r="E94412" t="s">
        <v>6</v>
      </c>
    </row>
    <row r="94413" spans="1:5" x14ac:dyDescent="0.3">
      <c r="A94413">
        <v>252</v>
      </c>
      <c r="B94413">
        <v>24094</v>
      </c>
      <c r="C94413">
        <v>1</v>
      </c>
      <c r="D94413" t="s">
        <v>73392</v>
      </c>
      <c r="E94413" t="s">
        <v>6</v>
      </c>
    </row>
    <row r="94414" spans="1:5" x14ac:dyDescent="0.3">
      <c r="A94414">
        <v>252</v>
      </c>
      <c r="B94414">
        <v>24094</v>
      </c>
      <c r="C94414">
        <v>2</v>
      </c>
      <c r="D94414" t="s">
        <v>73393</v>
      </c>
      <c r="E94414" t="s">
        <v>6</v>
      </c>
    </row>
    <row r="94415" spans="1:5" x14ac:dyDescent="0.3">
      <c r="A94415">
        <v>252</v>
      </c>
      <c r="B94415">
        <v>24094</v>
      </c>
      <c r="C94415">
        <v>3</v>
      </c>
      <c r="D94415" t="s">
        <v>73394</v>
      </c>
      <c r="E94415" t="s">
        <v>6</v>
      </c>
    </row>
    <row r="94416" spans="1:5" x14ac:dyDescent="0.3">
      <c r="A94416">
        <v>252</v>
      </c>
      <c r="B94416">
        <v>24094</v>
      </c>
      <c r="C94416">
        <v>4</v>
      </c>
      <c r="D94416" t="s">
        <v>73395</v>
      </c>
      <c r="E94416" t="s">
        <v>8</v>
      </c>
    </row>
    <row r="94417" spans="1:5" x14ac:dyDescent="0.3">
      <c r="A94417">
        <v>252</v>
      </c>
      <c r="B94417">
        <v>24095</v>
      </c>
      <c r="C94417">
        <v>1</v>
      </c>
      <c r="D94417" t="s">
        <v>73396</v>
      </c>
      <c r="E94417" t="s">
        <v>6</v>
      </c>
    </row>
    <row r="94418" spans="1:5" x14ac:dyDescent="0.3">
      <c r="A94418">
        <v>252</v>
      </c>
      <c r="B94418">
        <v>24095</v>
      </c>
      <c r="C94418">
        <v>2</v>
      </c>
      <c r="D94418" t="s">
        <v>73397</v>
      </c>
      <c r="E94418" t="s">
        <v>6</v>
      </c>
    </row>
    <row r="94419" spans="1:5" x14ac:dyDescent="0.3">
      <c r="A94419">
        <v>252</v>
      </c>
      <c r="B94419">
        <v>24095</v>
      </c>
      <c r="C94419">
        <v>3</v>
      </c>
      <c r="D94419" t="s">
        <v>73398</v>
      </c>
      <c r="E94419" t="s">
        <v>8</v>
      </c>
    </row>
    <row r="94420" spans="1:5" x14ac:dyDescent="0.3">
      <c r="A94420">
        <v>252</v>
      </c>
      <c r="B94420">
        <v>24095</v>
      </c>
      <c r="C94420">
        <v>4</v>
      </c>
      <c r="D94420" t="s">
        <v>73399</v>
      </c>
      <c r="E94420" t="s">
        <v>6</v>
      </c>
    </row>
    <row r="94421" spans="1:5" x14ac:dyDescent="0.3">
      <c r="A94421">
        <v>252</v>
      </c>
      <c r="B94421">
        <v>24096</v>
      </c>
      <c r="C94421">
        <v>1</v>
      </c>
      <c r="D94421" t="s">
        <v>73400</v>
      </c>
      <c r="E94421" t="s">
        <v>8</v>
      </c>
    </row>
    <row r="94422" spans="1:5" x14ac:dyDescent="0.3">
      <c r="A94422">
        <v>252</v>
      </c>
      <c r="B94422">
        <v>24096</v>
      </c>
      <c r="C94422">
        <v>2</v>
      </c>
      <c r="D94422" t="s">
        <v>73401</v>
      </c>
      <c r="E94422" t="s">
        <v>6</v>
      </c>
    </row>
    <row r="94423" spans="1:5" x14ac:dyDescent="0.3">
      <c r="A94423">
        <v>252</v>
      </c>
      <c r="B94423">
        <v>24096</v>
      </c>
      <c r="C94423">
        <v>3</v>
      </c>
      <c r="D94423" t="s">
        <v>73402</v>
      </c>
      <c r="E94423" t="s">
        <v>6</v>
      </c>
    </row>
    <row r="94424" spans="1:5" x14ac:dyDescent="0.3">
      <c r="A94424">
        <v>252</v>
      </c>
      <c r="B94424">
        <v>24096</v>
      </c>
      <c r="C94424">
        <v>4</v>
      </c>
      <c r="D94424" t="s">
        <v>73403</v>
      </c>
      <c r="E94424" t="s">
        <v>6</v>
      </c>
    </row>
    <row r="94425" spans="1:5" x14ac:dyDescent="0.3">
      <c r="A94425">
        <v>252</v>
      </c>
      <c r="B94425">
        <v>24097</v>
      </c>
      <c r="C94425">
        <v>1</v>
      </c>
      <c r="D94425" t="s">
        <v>73404</v>
      </c>
      <c r="E94425" t="s">
        <v>6</v>
      </c>
    </row>
    <row r="94426" spans="1:5" x14ac:dyDescent="0.3">
      <c r="A94426">
        <v>252</v>
      </c>
      <c r="B94426">
        <v>24097</v>
      </c>
      <c r="C94426">
        <v>2</v>
      </c>
      <c r="D94426" t="s">
        <v>73405</v>
      </c>
      <c r="E94426" t="s">
        <v>6</v>
      </c>
    </row>
    <row r="94427" spans="1:5" x14ac:dyDescent="0.3">
      <c r="A94427">
        <v>252</v>
      </c>
      <c r="B94427">
        <v>24097</v>
      </c>
      <c r="C94427">
        <v>3</v>
      </c>
      <c r="D94427" t="s">
        <v>73406</v>
      </c>
      <c r="E94427" t="s">
        <v>8</v>
      </c>
    </row>
    <row r="94428" spans="1:5" x14ac:dyDescent="0.3">
      <c r="A94428">
        <v>252</v>
      </c>
      <c r="B94428">
        <v>24097</v>
      </c>
      <c r="C94428">
        <v>4</v>
      </c>
      <c r="D94428" t="s">
        <v>73407</v>
      </c>
      <c r="E94428" t="s">
        <v>6</v>
      </c>
    </row>
    <row r="94429" spans="1:5" x14ac:dyDescent="0.3">
      <c r="A94429">
        <v>252</v>
      </c>
      <c r="B94429">
        <v>24098</v>
      </c>
      <c r="C94429">
        <v>1</v>
      </c>
      <c r="D94429" t="s">
        <v>73408</v>
      </c>
      <c r="E94429" t="s">
        <v>6</v>
      </c>
    </row>
    <row r="94430" spans="1:5" x14ac:dyDescent="0.3">
      <c r="A94430">
        <v>252</v>
      </c>
      <c r="B94430">
        <v>24098</v>
      </c>
      <c r="C94430">
        <v>2</v>
      </c>
      <c r="D94430" t="s">
        <v>48768</v>
      </c>
      <c r="E94430" t="s">
        <v>8</v>
      </c>
    </row>
    <row r="94431" spans="1:5" x14ac:dyDescent="0.3">
      <c r="A94431">
        <v>252</v>
      </c>
      <c r="B94431">
        <v>24098</v>
      </c>
      <c r="C94431">
        <v>3</v>
      </c>
      <c r="D94431" t="s">
        <v>48769</v>
      </c>
      <c r="E94431" t="s">
        <v>6</v>
      </c>
    </row>
    <row r="94432" spans="1:5" x14ac:dyDescent="0.3">
      <c r="A94432">
        <v>252</v>
      </c>
      <c r="B94432">
        <v>24098</v>
      </c>
      <c r="C94432">
        <v>4</v>
      </c>
      <c r="D94432" t="s">
        <v>73409</v>
      </c>
      <c r="E94432" t="s">
        <v>6</v>
      </c>
    </row>
    <row r="94433" spans="1:5" x14ac:dyDescent="0.3">
      <c r="A94433">
        <v>252</v>
      </c>
      <c r="B94433">
        <v>24099</v>
      </c>
      <c r="C94433">
        <v>1</v>
      </c>
      <c r="D94433" t="s">
        <v>73410</v>
      </c>
      <c r="E94433" t="s">
        <v>6</v>
      </c>
    </row>
    <row r="94434" spans="1:5" x14ac:dyDescent="0.3">
      <c r="A94434">
        <v>252</v>
      </c>
      <c r="B94434">
        <v>24099</v>
      </c>
      <c r="C94434">
        <v>2</v>
      </c>
      <c r="D94434" t="s">
        <v>73411</v>
      </c>
      <c r="E94434" t="s">
        <v>6</v>
      </c>
    </row>
    <row r="94435" spans="1:5" x14ac:dyDescent="0.3">
      <c r="A94435">
        <v>252</v>
      </c>
      <c r="B94435">
        <v>24099</v>
      </c>
      <c r="C94435">
        <v>3</v>
      </c>
      <c r="D94435" t="s">
        <v>73412</v>
      </c>
      <c r="E94435" t="s">
        <v>6</v>
      </c>
    </row>
    <row r="94436" spans="1:5" x14ac:dyDescent="0.3">
      <c r="A94436">
        <v>252</v>
      </c>
      <c r="B94436">
        <v>24099</v>
      </c>
      <c r="C94436">
        <v>4</v>
      </c>
      <c r="D94436" t="s">
        <v>73413</v>
      </c>
      <c r="E94436" t="s">
        <v>8</v>
      </c>
    </row>
    <row r="94437" spans="1:5" x14ac:dyDescent="0.3">
      <c r="A94437">
        <v>252</v>
      </c>
      <c r="B94437">
        <v>24100</v>
      </c>
      <c r="C94437">
        <v>1</v>
      </c>
      <c r="D94437" t="s">
        <v>73414</v>
      </c>
      <c r="E94437" t="s">
        <v>6</v>
      </c>
    </row>
    <row r="94438" spans="1:5" x14ac:dyDescent="0.3">
      <c r="A94438">
        <v>252</v>
      </c>
      <c r="B94438">
        <v>24100</v>
      </c>
      <c r="C94438">
        <v>2</v>
      </c>
      <c r="D94438" t="s">
        <v>73415</v>
      </c>
      <c r="E94438" t="s">
        <v>6</v>
      </c>
    </row>
    <row r="94439" spans="1:5" x14ac:dyDescent="0.3">
      <c r="A94439">
        <v>252</v>
      </c>
      <c r="B94439">
        <v>24100</v>
      </c>
      <c r="C94439">
        <v>3</v>
      </c>
      <c r="D94439" t="s">
        <v>73416</v>
      </c>
      <c r="E94439" t="s">
        <v>8</v>
      </c>
    </row>
    <row r="94440" spans="1:5" x14ac:dyDescent="0.3">
      <c r="A94440">
        <v>252</v>
      </c>
      <c r="B94440">
        <v>24100</v>
      </c>
      <c r="C94440">
        <v>4</v>
      </c>
      <c r="D94440" t="s">
        <v>73417</v>
      </c>
      <c r="E94440" t="s">
        <v>6</v>
      </c>
    </row>
    <row r="94441" spans="1:5" x14ac:dyDescent="0.3">
      <c r="A94441">
        <v>253</v>
      </c>
      <c r="B94441">
        <v>24101</v>
      </c>
      <c r="C94441">
        <v>1</v>
      </c>
      <c r="D94441" t="s">
        <v>73418</v>
      </c>
      <c r="E94441" t="s">
        <v>6</v>
      </c>
    </row>
    <row r="94442" spans="1:5" x14ac:dyDescent="0.3">
      <c r="A94442">
        <v>253</v>
      </c>
      <c r="B94442">
        <v>24101</v>
      </c>
      <c r="C94442">
        <v>2</v>
      </c>
      <c r="D94442" t="s">
        <v>73419</v>
      </c>
      <c r="E94442" t="s">
        <v>6</v>
      </c>
    </row>
    <row r="94443" spans="1:5" x14ac:dyDescent="0.3">
      <c r="A94443">
        <v>253</v>
      </c>
      <c r="B94443">
        <v>24101</v>
      </c>
      <c r="C94443">
        <v>3</v>
      </c>
      <c r="D94443" t="s">
        <v>73420</v>
      </c>
      <c r="E94443" t="s">
        <v>6</v>
      </c>
    </row>
    <row r="94444" spans="1:5" x14ac:dyDescent="0.3">
      <c r="A94444">
        <v>253</v>
      </c>
      <c r="B94444">
        <v>24101</v>
      </c>
      <c r="C94444">
        <v>4</v>
      </c>
      <c r="D94444" t="s">
        <v>73421</v>
      </c>
      <c r="E94444" t="s">
        <v>8</v>
      </c>
    </row>
    <row r="94445" spans="1:5" x14ac:dyDescent="0.3">
      <c r="A94445">
        <v>253</v>
      </c>
      <c r="B94445">
        <v>24102</v>
      </c>
      <c r="C94445">
        <v>1</v>
      </c>
      <c r="D94445" t="s">
        <v>73422</v>
      </c>
      <c r="E94445" t="s">
        <v>6</v>
      </c>
    </row>
    <row r="94446" spans="1:5" x14ac:dyDescent="0.3">
      <c r="A94446">
        <v>253</v>
      </c>
      <c r="B94446">
        <v>24102</v>
      </c>
      <c r="C94446">
        <v>2</v>
      </c>
      <c r="D94446" t="s">
        <v>73423</v>
      </c>
      <c r="E94446" t="s">
        <v>6</v>
      </c>
    </row>
    <row r="94447" spans="1:5" x14ac:dyDescent="0.3">
      <c r="A94447">
        <v>253</v>
      </c>
      <c r="B94447">
        <v>24102</v>
      </c>
      <c r="C94447">
        <v>3</v>
      </c>
      <c r="D94447" t="s">
        <v>73424</v>
      </c>
      <c r="E94447" t="s">
        <v>8</v>
      </c>
    </row>
    <row r="94448" spans="1:5" x14ac:dyDescent="0.3">
      <c r="A94448">
        <v>253</v>
      </c>
      <c r="B94448">
        <v>24102</v>
      </c>
      <c r="C94448">
        <v>4</v>
      </c>
      <c r="D94448" t="s">
        <v>73425</v>
      </c>
      <c r="E94448" t="s">
        <v>6</v>
      </c>
    </row>
    <row r="94449" spans="1:5" x14ac:dyDescent="0.3">
      <c r="A94449">
        <v>253</v>
      </c>
      <c r="B94449">
        <v>24103</v>
      </c>
      <c r="C94449">
        <v>1</v>
      </c>
      <c r="D94449" t="s">
        <v>73426</v>
      </c>
      <c r="E94449" t="s">
        <v>6</v>
      </c>
    </row>
    <row r="94450" spans="1:5" x14ac:dyDescent="0.3">
      <c r="A94450">
        <v>253</v>
      </c>
      <c r="B94450">
        <v>24103</v>
      </c>
      <c r="C94450">
        <v>2</v>
      </c>
      <c r="D94450" t="s">
        <v>73427</v>
      </c>
      <c r="E94450" t="s">
        <v>6</v>
      </c>
    </row>
    <row r="94451" spans="1:5" x14ac:dyDescent="0.3">
      <c r="A94451">
        <v>253</v>
      </c>
      <c r="B94451">
        <v>24103</v>
      </c>
      <c r="C94451">
        <v>3</v>
      </c>
      <c r="D94451" t="s">
        <v>73428</v>
      </c>
      <c r="E94451" t="s">
        <v>8</v>
      </c>
    </row>
    <row r="94452" spans="1:5" x14ac:dyDescent="0.3">
      <c r="A94452">
        <v>253</v>
      </c>
      <c r="B94452">
        <v>24103</v>
      </c>
      <c r="C94452">
        <v>4</v>
      </c>
      <c r="D94452" t="s">
        <v>73429</v>
      </c>
      <c r="E94452" t="s">
        <v>6</v>
      </c>
    </row>
    <row r="94453" spans="1:5" x14ac:dyDescent="0.3">
      <c r="A94453">
        <v>253</v>
      </c>
      <c r="B94453">
        <v>24104</v>
      </c>
      <c r="C94453">
        <v>1</v>
      </c>
      <c r="D94453" t="s">
        <v>73430</v>
      </c>
      <c r="E94453" t="s">
        <v>6</v>
      </c>
    </row>
    <row r="94454" spans="1:5" x14ac:dyDescent="0.3">
      <c r="A94454">
        <v>253</v>
      </c>
      <c r="B94454">
        <v>24104</v>
      </c>
      <c r="C94454">
        <v>2</v>
      </c>
      <c r="D94454" t="s">
        <v>73431</v>
      </c>
      <c r="E94454" t="s">
        <v>6</v>
      </c>
    </row>
    <row r="94455" spans="1:5" x14ac:dyDescent="0.3">
      <c r="A94455">
        <v>253</v>
      </c>
      <c r="B94455">
        <v>24104</v>
      </c>
      <c r="C94455">
        <v>3</v>
      </c>
      <c r="D94455" t="s">
        <v>73432</v>
      </c>
      <c r="E94455" t="s">
        <v>6</v>
      </c>
    </row>
    <row r="94456" spans="1:5" x14ac:dyDescent="0.3">
      <c r="A94456">
        <v>253</v>
      </c>
      <c r="B94456">
        <v>24104</v>
      </c>
      <c r="C94456">
        <v>4</v>
      </c>
      <c r="D94456" t="s">
        <v>73433</v>
      </c>
      <c r="E94456" t="s">
        <v>8</v>
      </c>
    </row>
    <row r="94457" spans="1:5" x14ac:dyDescent="0.3">
      <c r="A94457">
        <v>253</v>
      </c>
      <c r="B94457">
        <v>24105</v>
      </c>
      <c r="C94457">
        <v>1</v>
      </c>
      <c r="D94457" t="s">
        <v>73434</v>
      </c>
      <c r="E94457" t="s">
        <v>6</v>
      </c>
    </row>
    <row r="94458" spans="1:5" x14ac:dyDescent="0.3">
      <c r="A94458">
        <v>253</v>
      </c>
      <c r="B94458">
        <v>24105</v>
      </c>
      <c r="C94458">
        <v>2</v>
      </c>
      <c r="D94458" t="s">
        <v>73435</v>
      </c>
      <c r="E94458" t="s">
        <v>8</v>
      </c>
    </row>
    <row r="94459" spans="1:5" x14ac:dyDescent="0.3">
      <c r="A94459">
        <v>253</v>
      </c>
      <c r="B94459">
        <v>24105</v>
      </c>
      <c r="C94459">
        <v>3</v>
      </c>
      <c r="D94459" t="s">
        <v>73436</v>
      </c>
      <c r="E94459" t="s">
        <v>6</v>
      </c>
    </row>
    <row r="94460" spans="1:5" x14ac:dyDescent="0.3">
      <c r="A94460">
        <v>253</v>
      </c>
      <c r="B94460">
        <v>24105</v>
      </c>
      <c r="C94460">
        <v>4</v>
      </c>
      <c r="D94460" t="s">
        <v>73437</v>
      </c>
      <c r="E94460" t="s">
        <v>6</v>
      </c>
    </row>
    <row r="94461" spans="1:5" x14ac:dyDescent="0.3">
      <c r="A94461">
        <v>253</v>
      </c>
      <c r="B94461">
        <v>24106</v>
      </c>
      <c r="C94461">
        <v>1</v>
      </c>
      <c r="D94461" t="s">
        <v>73438</v>
      </c>
      <c r="E94461" t="s">
        <v>6</v>
      </c>
    </row>
    <row r="94462" spans="1:5" x14ac:dyDescent="0.3">
      <c r="A94462">
        <v>253</v>
      </c>
      <c r="B94462">
        <v>24106</v>
      </c>
      <c r="C94462">
        <v>2</v>
      </c>
      <c r="D94462" t="s">
        <v>73439</v>
      </c>
      <c r="E94462" t="s">
        <v>6</v>
      </c>
    </row>
    <row r="94463" spans="1:5" x14ac:dyDescent="0.3">
      <c r="A94463">
        <v>253</v>
      </c>
      <c r="B94463">
        <v>24106</v>
      </c>
      <c r="C94463">
        <v>3</v>
      </c>
      <c r="D94463" t="s">
        <v>73440</v>
      </c>
      <c r="E94463" t="s">
        <v>8</v>
      </c>
    </row>
    <row r="94464" spans="1:5" x14ac:dyDescent="0.3">
      <c r="A94464">
        <v>253</v>
      </c>
      <c r="B94464">
        <v>24106</v>
      </c>
      <c r="C94464">
        <v>4</v>
      </c>
      <c r="D94464" t="s">
        <v>73441</v>
      </c>
      <c r="E94464" t="s">
        <v>6</v>
      </c>
    </row>
    <row r="94465" spans="1:5" x14ac:dyDescent="0.3">
      <c r="A94465">
        <v>253</v>
      </c>
      <c r="B94465">
        <v>24107</v>
      </c>
      <c r="C94465">
        <v>1</v>
      </c>
      <c r="D94465" t="s">
        <v>73442</v>
      </c>
      <c r="E94465" t="s">
        <v>8</v>
      </c>
    </row>
    <row r="94466" spans="1:5" x14ac:dyDescent="0.3">
      <c r="A94466">
        <v>253</v>
      </c>
      <c r="B94466">
        <v>24107</v>
      </c>
      <c r="C94466">
        <v>2</v>
      </c>
      <c r="D94466" t="s">
        <v>73443</v>
      </c>
      <c r="E94466" t="s">
        <v>6</v>
      </c>
    </row>
    <row r="94467" spans="1:5" x14ac:dyDescent="0.3">
      <c r="A94467">
        <v>253</v>
      </c>
      <c r="B94467">
        <v>24107</v>
      </c>
      <c r="C94467">
        <v>3</v>
      </c>
      <c r="D94467" t="s">
        <v>73444</v>
      </c>
      <c r="E94467" t="s">
        <v>6</v>
      </c>
    </row>
    <row r="94468" spans="1:5" x14ac:dyDescent="0.3">
      <c r="A94468">
        <v>253</v>
      </c>
      <c r="B94468">
        <v>24107</v>
      </c>
      <c r="C94468">
        <v>4</v>
      </c>
      <c r="D94468" t="s">
        <v>73445</v>
      </c>
      <c r="E94468" t="s">
        <v>6</v>
      </c>
    </row>
    <row r="94469" spans="1:5" x14ac:dyDescent="0.3">
      <c r="A94469">
        <v>253</v>
      </c>
      <c r="B94469">
        <v>24108</v>
      </c>
      <c r="C94469">
        <v>1</v>
      </c>
      <c r="D94469" t="s">
        <v>73446</v>
      </c>
      <c r="E94469" t="s">
        <v>6</v>
      </c>
    </row>
    <row r="94470" spans="1:5" x14ac:dyDescent="0.3">
      <c r="A94470">
        <v>253</v>
      </c>
      <c r="B94470">
        <v>24108</v>
      </c>
      <c r="C94470">
        <v>2</v>
      </c>
      <c r="D94470" t="s">
        <v>73447</v>
      </c>
      <c r="E94470" t="s">
        <v>8</v>
      </c>
    </row>
    <row r="94471" spans="1:5" x14ac:dyDescent="0.3">
      <c r="A94471">
        <v>253</v>
      </c>
      <c r="B94471">
        <v>24108</v>
      </c>
      <c r="C94471">
        <v>3</v>
      </c>
      <c r="D94471" t="s">
        <v>73448</v>
      </c>
      <c r="E94471" t="s">
        <v>6</v>
      </c>
    </row>
    <row r="94472" spans="1:5" x14ac:dyDescent="0.3">
      <c r="A94472">
        <v>253</v>
      </c>
      <c r="B94472">
        <v>24108</v>
      </c>
      <c r="C94472">
        <v>4</v>
      </c>
      <c r="D94472" t="s">
        <v>73449</v>
      </c>
      <c r="E94472" t="s">
        <v>6</v>
      </c>
    </row>
    <row r="94473" spans="1:5" x14ac:dyDescent="0.3">
      <c r="A94473">
        <v>253</v>
      </c>
      <c r="B94473">
        <v>24109</v>
      </c>
      <c r="C94473">
        <v>1</v>
      </c>
      <c r="D94473" t="s">
        <v>73450</v>
      </c>
      <c r="E94473" t="s">
        <v>8</v>
      </c>
    </row>
    <row r="94474" spans="1:5" x14ac:dyDescent="0.3">
      <c r="A94474">
        <v>253</v>
      </c>
      <c r="B94474">
        <v>24109</v>
      </c>
      <c r="C94474">
        <v>2</v>
      </c>
      <c r="D94474" t="s">
        <v>73451</v>
      </c>
      <c r="E94474" t="s">
        <v>6</v>
      </c>
    </row>
    <row r="94475" spans="1:5" x14ac:dyDescent="0.3">
      <c r="A94475">
        <v>253</v>
      </c>
      <c r="B94475">
        <v>24109</v>
      </c>
      <c r="C94475">
        <v>3</v>
      </c>
      <c r="D94475" t="s">
        <v>73452</v>
      </c>
      <c r="E94475" t="s">
        <v>6</v>
      </c>
    </row>
    <row r="94476" spans="1:5" x14ac:dyDescent="0.3">
      <c r="A94476">
        <v>253</v>
      </c>
      <c r="B94476">
        <v>24109</v>
      </c>
      <c r="C94476">
        <v>4</v>
      </c>
      <c r="D94476" t="s">
        <v>73453</v>
      </c>
      <c r="E94476" t="s">
        <v>6</v>
      </c>
    </row>
    <row r="94477" spans="1:5" x14ac:dyDescent="0.3">
      <c r="A94477">
        <v>253</v>
      </c>
      <c r="B94477">
        <v>24110</v>
      </c>
      <c r="C94477">
        <v>1</v>
      </c>
      <c r="D94477" t="s">
        <v>73454</v>
      </c>
      <c r="E94477" t="s">
        <v>6</v>
      </c>
    </row>
    <row r="94478" spans="1:5" x14ac:dyDescent="0.3">
      <c r="A94478">
        <v>253</v>
      </c>
      <c r="B94478">
        <v>24110</v>
      </c>
      <c r="C94478">
        <v>2</v>
      </c>
      <c r="D94478" t="s">
        <v>73455</v>
      </c>
      <c r="E94478" t="s">
        <v>6</v>
      </c>
    </row>
    <row r="94479" spans="1:5" x14ac:dyDescent="0.3">
      <c r="A94479">
        <v>253</v>
      </c>
      <c r="B94479">
        <v>24110</v>
      </c>
      <c r="C94479">
        <v>3</v>
      </c>
      <c r="D94479" t="s">
        <v>73456</v>
      </c>
      <c r="E94479" t="s">
        <v>6</v>
      </c>
    </row>
    <row r="94480" spans="1:5" x14ac:dyDescent="0.3">
      <c r="A94480">
        <v>253</v>
      </c>
      <c r="B94480">
        <v>24110</v>
      </c>
      <c r="C94480">
        <v>4</v>
      </c>
      <c r="D94480" t="s">
        <v>73457</v>
      </c>
      <c r="E94480" t="s">
        <v>8</v>
      </c>
    </row>
    <row r="94481" spans="1:5" x14ac:dyDescent="0.3">
      <c r="A94481">
        <v>253</v>
      </c>
      <c r="B94481">
        <v>24111</v>
      </c>
      <c r="C94481">
        <v>1</v>
      </c>
      <c r="D94481" t="s">
        <v>73458</v>
      </c>
      <c r="E94481" t="s">
        <v>6</v>
      </c>
    </row>
    <row r="94482" spans="1:5" x14ac:dyDescent="0.3">
      <c r="A94482">
        <v>253</v>
      </c>
      <c r="B94482">
        <v>24111</v>
      </c>
      <c r="C94482">
        <v>2</v>
      </c>
      <c r="D94482" t="s">
        <v>52</v>
      </c>
      <c r="E94482" t="s">
        <v>6</v>
      </c>
    </row>
    <row r="94483" spans="1:5" x14ac:dyDescent="0.3">
      <c r="A94483">
        <v>253</v>
      </c>
      <c r="B94483">
        <v>24111</v>
      </c>
      <c r="C94483">
        <v>3</v>
      </c>
      <c r="D94483" t="s">
        <v>73459</v>
      </c>
      <c r="E94483" t="s">
        <v>8</v>
      </c>
    </row>
    <row r="94484" spans="1:5" x14ac:dyDescent="0.3">
      <c r="A94484">
        <v>253</v>
      </c>
      <c r="B94484">
        <v>24111</v>
      </c>
      <c r="C94484">
        <v>4</v>
      </c>
      <c r="D94484" t="s">
        <v>2697</v>
      </c>
      <c r="E94484" t="s">
        <v>6</v>
      </c>
    </row>
    <row r="94485" spans="1:5" x14ac:dyDescent="0.3">
      <c r="A94485">
        <v>253</v>
      </c>
      <c r="B94485">
        <v>24112</v>
      </c>
      <c r="C94485">
        <v>1</v>
      </c>
      <c r="D94485" t="s">
        <v>73460</v>
      </c>
      <c r="E94485" t="s">
        <v>8</v>
      </c>
    </row>
    <row r="94486" spans="1:5" x14ac:dyDescent="0.3">
      <c r="A94486">
        <v>253</v>
      </c>
      <c r="B94486">
        <v>24112</v>
      </c>
      <c r="C94486">
        <v>2</v>
      </c>
      <c r="D94486" t="s">
        <v>73461</v>
      </c>
      <c r="E94486" t="s">
        <v>6</v>
      </c>
    </row>
    <row r="94487" spans="1:5" x14ac:dyDescent="0.3">
      <c r="A94487">
        <v>253</v>
      </c>
      <c r="B94487">
        <v>24112</v>
      </c>
      <c r="C94487">
        <v>3</v>
      </c>
      <c r="D94487" t="s">
        <v>73462</v>
      </c>
      <c r="E94487" t="s">
        <v>6</v>
      </c>
    </row>
    <row r="94488" spans="1:5" x14ac:dyDescent="0.3">
      <c r="A94488">
        <v>253</v>
      </c>
      <c r="B94488">
        <v>24112</v>
      </c>
      <c r="C94488">
        <v>4</v>
      </c>
      <c r="D94488" t="s">
        <v>73463</v>
      </c>
      <c r="E94488" t="s">
        <v>6</v>
      </c>
    </row>
    <row r="94489" spans="1:5" x14ac:dyDescent="0.3">
      <c r="A94489">
        <v>253</v>
      </c>
      <c r="B94489">
        <v>24113</v>
      </c>
      <c r="C94489">
        <v>1</v>
      </c>
      <c r="D94489" t="s">
        <v>22660</v>
      </c>
      <c r="E94489" t="s">
        <v>6</v>
      </c>
    </row>
    <row r="94490" spans="1:5" x14ac:dyDescent="0.3">
      <c r="A94490">
        <v>253</v>
      </c>
      <c r="B94490">
        <v>24113</v>
      </c>
      <c r="C94490">
        <v>2</v>
      </c>
      <c r="D94490" t="s">
        <v>73464</v>
      </c>
      <c r="E94490" t="s">
        <v>6</v>
      </c>
    </row>
    <row r="94491" spans="1:5" x14ac:dyDescent="0.3">
      <c r="A94491">
        <v>253</v>
      </c>
      <c r="B94491">
        <v>24113</v>
      </c>
      <c r="C94491">
        <v>3</v>
      </c>
      <c r="D94491" t="s">
        <v>73465</v>
      </c>
      <c r="E94491" t="s">
        <v>6</v>
      </c>
    </row>
    <row r="94492" spans="1:5" x14ac:dyDescent="0.3">
      <c r="A94492">
        <v>253</v>
      </c>
      <c r="B94492">
        <v>24113</v>
      </c>
      <c r="C94492">
        <v>4</v>
      </c>
      <c r="D94492" t="s">
        <v>35484</v>
      </c>
      <c r="E94492" t="s">
        <v>8</v>
      </c>
    </row>
    <row r="94493" spans="1:5" x14ac:dyDescent="0.3">
      <c r="A94493">
        <v>253</v>
      </c>
      <c r="B94493">
        <v>24114</v>
      </c>
      <c r="C94493">
        <v>1</v>
      </c>
      <c r="D94493" t="s">
        <v>73466</v>
      </c>
      <c r="E94493" t="s">
        <v>6</v>
      </c>
    </row>
    <row r="94494" spans="1:5" x14ac:dyDescent="0.3">
      <c r="A94494">
        <v>253</v>
      </c>
      <c r="B94494">
        <v>24114</v>
      </c>
      <c r="C94494">
        <v>2</v>
      </c>
      <c r="D94494" t="s">
        <v>73467</v>
      </c>
      <c r="E94494" t="s">
        <v>8</v>
      </c>
    </row>
    <row r="94495" spans="1:5" x14ac:dyDescent="0.3">
      <c r="A94495">
        <v>253</v>
      </c>
      <c r="B94495">
        <v>24114</v>
      </c>
      <c r="C94495">
        <v>3</v>
      </c>
      <c r="D94495" t="s">
        <v>73468</v>
      </c>
      <c r="E94495" t="s">
        <v>6</v>
      </c>
    </row>
    <row r="94496" spans="1:5" x14ac:dyDescent="0.3">
      <c r="A94496">
        <v>253</v>
      </c>
      <c r="B94496">
        <v>24114</v>
      </c>
      <c r="C94496">
        <v>4</v>
      </c>
      <c r="D94496" t="s">
        <v>73469</v>
      </c>
      <c r="E94496" t="s">
        <v>6</v>
      </c>
    </row>
    <row r="94497" spans="1:5" x14ac:dyDescent="0.3">
      <c r="A94497">
        <v>253</v>
      </c>
      <c r="B94497">
        <v>24115</v>
      </c>
      <c r="C94497">
        <v>1</v>
      </c>
      <c r="D94497" t="s">
        <v>73470</v>
      </c>
      <c r="E94497" t="s">
        <v>6</v>
      </c>
    </row>
    <row r="94498" spans="1:5" x14ac:dyDescent="0.3">
      <c r="A94498">
        <v>253</v>
      </c>
      <c r="B94498">
        <v>24115</v>
      </c>
      <c r="C94498">
        <v>2</v>
      </c>
      <c r="D94498" t="s">
        <v>73471</v>
      </c>
      <c r="E94498" t="s">
        <v>6</v>
      </c>
    </row>
    <row r="94499" spans="1:5" x14ac:dyDescent="0.3">
      <c r="A94499">
        <v>253</v>
      </c>
      <c r="B94499">
        <v>24115</v>
      </c>
      <c r="C94499">
        <v>3</v>
      </c>
      <c r="D94499" t="s">
        <v>73472</v>
      </c>
      <c r="E94499" t="s">
        <v>6</v>
      </c>
    </row>
    <row r="94500" spans="1:5" x14ac:dyDescent="0.3">
      <c r="A94500">
        <v>253</v>
      </c>
      <c r="B94500">
        <v>24115</v>
      </c>
      <c r="C94500">
        <v>4</v>
      </c>
      <c r="D94500" t="s">
        <v>73473</v>
      </c>
      <c r="E94500" t="s">
        <v>8</v>
      </c>
    </row>
    <row r="94501" spans="1:5" x14ac:dyDescent="0.3">
      <c r="A94501">
        <v>253</v>
      </c>
      <c r="B94501">
        <v>24116</v>
      </c>
      <c r="C94501">
        <v>1</v>
      </c>
      <c r="D94501" t="s">
        <v>73474</v>
      </c>
      <c r="E94501" t="s">
        <v>8</v>
      </c>
    </row>
    <row r="94502" spans="1:5" x14ac:dyDescent="0.3">
      <c r="A94502">
        <v>253</v>
      </c>
      <c r="B94502">
        <v>24116</v>
      </c>
      <c r="C94502">
        <v>2</v>
      </c>
      <c r="D94502" t="s">
        <v>45248</v>
      </c>
      <c r="E94502" t="s">
        <v>6</v>
      </c>
    </row>
    <row r="94503" spans="1:5" x14ac:dyDescent="0.3">
      <c r="A94503">
        <v>253</v>
      </c>
      <c r="B94503">
        <v>24116</v>
      </c>
      <c r="C94503">
        <v>3</v>
      </c>
      <c r="D94503" t="s">
        <v>45247</v>
      </c>
      <c r="E94503" t="s">
        <v>6</v>
      </c>
    </row>
    <row r="94504" spans="1:5" x14ac:dyDescent="0.3">
      <c r="A94504">
        <v>253</v>
      </c>
      <c r="B94504">
        <v>24116</v>
      </c>
      <c r="C94504">
        <v>4</v>
      </c>
      <c r="D94504" t="s">
        <v>73475</v>
      </c>
      <c r="E94504" t="s">
        <v>6</v>
      </c>
    </row>
    <row r="94505" spans="1:5" x14ac:dyDescent="0.3">
      <c r="A94505">
        <v>253</v>
      </c>
      <c r="B94505">
        <v>24117</v>
      </c>
      <c r="C94505">
        <v>1</v>
      </c>
      <c r="D94505" t="s">
        <v>73476</v>
      </c>
      <c r="E94505" t="s">
        <v>8</v>
      </c>
    </row>
    <row r="94506" spans="1:5" x14ac:dyDescent="0.3">
      <c r="A94506">
        <v>253</v>
      </c>
      <c r="B94506">
        <v>24117</v>
      </c>
      <c r="C94506">
        <v>2</v>
      </c>
      <c r="D94506" t="s">
        <v>73477</v>
      </c>
      <c r="E94506" t="s">
        <v>6</v>
      </c>
    </row>
    <row r="94507" spans="1:5" x14ac:dyDescent="0.3">
      <c r="A94507">
        <v>253</v>
      </c>
      <c r="B94507">
        <v>24117</v>
      </c>
      <c r="C94507">
        <v>3</v>
      </c>
      <c r="D94507" t="s">
        <v>73478</v>
      </c>
      <c r="E94507" t="s">
        <v>6</v>
      </c>
    </row>
    <row r="94508" spans="1:5" x14ac:dyDescent="0.3">
      <c r="A94508">
        <v>253</v>
      </c>
      <c r="B94508">
        <v>24117</v>
      </c>
      <c r="C94508">
        <v>4</v>
      </c>
      <c r="D94508" t="s">
        <v>73479</v>
      </c>
      <c r="E94508" t="s">
        <v>6</v>
      </c>
    </row>
    <row r="94509" spans="1:5" x14ac:dyDescent="0.3">
      <c r="A94509">
        <v>253</v>
      </c>
      <c r="B94509">
        <v>24118</v>
      </c>
      <c r="C94509">
        <v>1</v>
      </c>
      <c r="D94509" t="s">
        <v>14888</v>
      </c>
      <c r="E94509" t="s">
        <v>6</v>
      </c>
    </row>
    <row r="94510" spans="1:5" x14ac:dyDescent="0.3">
      <c r="A94510">
        <v>253</v>
      </c>
      <c r="B94510">
        <v>24118</v>
      </c>
      <c r="C94510">
        <v>2</v>
      </c>
      <c r="D94510" t="s">
        <v>73480</v>
      </c>
      <c r="E94510" t="s">
        <v>6</v>
      </c>
    </row>
    <row r="94511" spans="1:5" x14ac:dyDescent="0.3">
      <c r="A94511">
        <v>253</v>
      </c>
      <c r="B94511">
        <v>24118</v>
      </c>
      <c r="C94511">
        <v>3</v>
      </c>
      <c r="D94511" t="s">
        <v>73481</v>
      </c>
      <c r="E94511" t="s">
        <v>6</v>
      </c>
    </row>
    <row r="94512" spans="1:5" x14ac:dyDescent="0.3">
      <c r="A94512">
        <v>253</v>
      </c>
      <c r="B94512">
        <v>24118</v>
      </c>
      <c r="C94512">
        <v>4</v>
      </c>
      <c r="D94512" t="s">
        <v>73482</v>
      </c>
      <c r="E94512" t="s">
        <v>8</v>
      </c>
    </row>
    <row r="94513" spans="1:5" x14ac:dyDescent="0.3">
      <c r="A94513">
        <v>253</v>
      </c>
      <c r="B94513">
        <v>24119</v>
      </c>
      <c r="C94513">
        <v>1</v>
      </c>
      <c r="D94513" t="s">
        <v>31454</v>
      </c>
      <c r="E94513" t="s">
        <v>6</v>
      </c>
    </row>
    <row r="94514" spans="1:5" x14ac:dyDescent="0.3">
      <c r="A94514">
        <v>253</v>
      </c>
      <c r="B94514">
        <v>24119</v>
      </c>
      <c r="C94514">
        <v>2</v>
      </c>
      <c r="D94514" t="s">
        <v>73483</v>
      </c>
      <c r="E94514" t="s">
        <v>8</v>
      </c>
    </row>
    <row r="94515" spans="1:5" x14ac:dyDescent="0.3">
      <c r="A94515">
        <v>253</v>
      </c>
      <c r="B94515">
        <v>24119</v>
      </c>
      <c r="C94515">
        <v>3</v>
      </c>
      <c r="D94515" t="s">
        <v>73484</v>
      </c>
      <c r="E94515" t="s">
        <v>6</v>
      </c>
    </row>
    <row r="94516" spans="1:5" x14ac:dyDescent="0.3">
      <c r="A94516">
        <v>253</v>
      </c>
      <c r="B94516">
        <v>24119</v>
      </c>
      <c r="C94516">
        <v>4</v>
      </c>
      <c r="D94516" t="s">
        <v>73485</v>
      </c>
      <c r="E94516" t="s">
        <v>6</v>
      </c>
    </row>
    <row r="94517" spans="1:5" x14ac:dyDescent="0.3">
      <c r="A94517">
        <v>253</v>
      </c>
      <c r="B94517">
        <v>24120</v>
      </c>
      <c r="C94517">
        <v>1</v>
      </c>
      <c r="D94517" t="s">
        <v>25678</v>
      </c>
      <c r="E94517" t="s">
        <v>6</v>
      </c>
    </row>
    <row r="94518" spans="1:5" x14ac:dyDescent="0.3">
      <c r="A94518">
        <v>253</v>
      </c>
      <c r="B94518">
        <v>24120</v>
      </c>
      <c r="C94518">
        <v>2</v>
      </c>
      <c r="D94518" t="s">
        <v>11</v>
      </c>
      <c r="E94518" t="s">
        <v>6</v>
      </c>
    </row>
    <row r="94519" spans="1:5" x14ac:dyDescent="0.3">
      <c r="A94519">
        <v>253</v>
      </c>
      <c r="B94519">
        <v>24120</v>
      </c>
      <c r="C94519">
        <v>3</v>
      </c>
      <c r="D94519" t="s">
        <v>882</v>
      </c>
      <c r="E94519" t="s">
        <v>8</v>
      </c>
    </row>
    <row r="94520" spans="1:5" x14ac:dyDescent="0.3">
      <c r="A94520">
        <v>253</v>
      </c>
      <c r="B94520">
        <v>24120</v>
      </c>
      <c r="C94520">
        <v>4</v>
      </c>
      <c r="D94520" t="s">
        <v>970</v>
      </c>
      <c r="E94520" t="s">
        <v>6</v>
      </c>
    </row>
    <row r="94521" spans="1:5" x14ac:dyDescent="0.3">
      <c r="A94521">
        <v>253</v>
      </c>
      <c r="B94521">
        <v>24121</v>
      </c>
      <c r="C94521">
        <v>1</v>
      </c>
      <c r="D94521" t="s">
        <v>73486</v>
      </c>
      <c r="E94521" t="s">
        <v>6</v>
      </c>
    </row>
    <row r="94522" spans="1:5" x14ac:dyDescent="0.3">
      <c r="A94522">
        <v>253</v>
      </c>
      <c r="B94522">
        <v>24121</v>
      </c>
      <c r="C94522">
        <v>2</v>
      </c>
      <c r="D94522" t="s">
        <v>73487</v>
      </c>
      <c r="E94522" t="s">
        <v>6</v>
      </c>
    </row>
    <row r="94523" spans="1:5" x14ac:dyDescent="0.3">
      <c r="A94523">
        <v>253</v>
      </c>
      <c r="B94523">
        <v>24121</v>
      </c>
      <c r="C94523">
        <v>3</v>
      </c>
      <c r="D94523" t="s">
        <v>73488</v>
      </c>
      <c r="E94523" t="s">
        <v>6</v>
      </c>
    </row>
    <row r="94524" spans="1:5" x14ac:dyDescent="0.3">
      <c r="A94524">
        <v>253</v>
      </c>
      <c r="B94524">
        <v>24121</v>
      </c>
      <c r="C94524">
        <v>4</v>
      </c>
      <c r="D94524" t="s">
        <v>73489</v>
      </c>
      <c r="E94524" t="s">
        <v>8</v>
      </c>
    </row>
    <row r="94525" spans="1:5" x14ac:dyDescent="0.3">
      <c r="A94525">
        <v>253</v>
      </c>
      <c r="B94525">
        <v>24122</v>
      </c>
      <c r="C94525">
        <v>1</v>
      </c>
      <c r="D94525" t="s">
        <v>73490</v>
      </c>
      <c r="E94525" t="s">
        <v>6</v>
      </c>
    </row>
    <row r="94526" spans="1:5" x14ac:dyDescent="0.3">
      <c r="A94526">
        <v>253</v>
      </c>
      <c r="B94526">
        <v>24122</v>
      </c>
      <c r="C94526">
        <v>2</v>
      </c>
      <c r="D94526" t="s">
        <v>73491</v>
      </c>
      <c r="E94526" t="s">
        <v>6</v>
      </c>
    </row>
    <row r="94527" spans="1:5" x14ac:dyDescent="0.3">
      <c r="A94527">
        <v>253</v>
      </c>
      <c r="B94527">
        <v>24122</v>
      </c>
      <c r="C94527">
        <v>3</v>
      </c>
      <c r="D94527" t="s">
        <v>73492</v>
      </c>
      <c r="E94527" t="s">
        <v>8</v>
      </c>
    </row>
    <row r="94528" spans="1:5" x14ac:dyDescent="0.3">
      <c r="A94528">
        <v>253</v>
      </c>
      <c r="B94528">
        <v>24122</v>
      </c>
      <c r="C94528">
        <v>4</v>
      </c>
      <c r="D94528" t="s">
        <v>9395</v>
      </c>
      <c r="E94528" t="s">
        <v>6</v>
      </c>
    </row>
    <row r="94529" spans="1:5" x14ac:dyDescent="0.3">
      <c r="A94529">
        <v>253</v>
      </c>
      <c r="B94529">
        <v>24123</v>
      </c>
      <c r="C94529">
        <v>1</v>
      </c>
      <c r="D94529" t="s">
        <v>15628</v>
      </c>
      <c r="E94529" t="s">
        <v>8</v>
      </c>
    </row>
    <row r="94530" spans="1:5" x14ac:dyDescent="0.3">
      <c r="A94530">
        <v>253</v>
      </c>
      <c r="B94530">
        <v>24123</v>
      </c>
      <c r="C94530">
        <v>2</v>
      </c>
      <c r="D94530" t="s">
        <v>73046</v>
      </c>
      <c r="E94530" t="s">
        <v>6</v>
      </c>
    </row>
    <row r="94531" spans="1:5" x14ac:dyDescent="0.3">
      <c r="A94531">
        <v>253</v>
      </c>
      <c r="B94531">
        <v>24123</v>
      </c>
      <c r="C94531">
        <v>3</v>
      </c>
      <c r="D94531" t="s">
        <v>8523</v>
      </c>
      <c r="E94531" t="s">
        <v>6</v>
      </c>
    </row>
    <row r="94532" spans="1:5" x14ac:dyDescent="0.3">
      <c r="A94532">
        <v>253</v>
      </c>
      <c r="B94532">
        <v>24123</v>
      </c>
      <c r="C94532">
        <v>4</v>
      </c>
      <c r="D94532" t="s">
        <v>15630</v>
      </c>
      <c r="E94532" t="s">
        <v>6</v>
      </c>
    </row>
    <row r="94533" spans="1:5" x14ac:dyDescent="0.3">
      <c r="A94533">
        <v>253</v>
      </c>
      <c r="B94533">
        <v>24124</v>
      </c>
      <c r="C94533">
        <v>1</v>
      </c>
      <c r="D94533" t="s">
        <v>73493</v>
      </c>
      <c r="E94533" t="s">
        <v>6</v>
      </c>
    </row>
    <row r="94534" spans="1:5" x14ac:dyDescent="0.3">
      <c r="A94534">
        <v>253</v>
      </c>
      <c r="B94534">
        <v>24124</v>
      </c>
      <c r="C94534">
        <v>2</v>
      </c>
      <c r="D94534" t="s">
        <v>73494</v>
      </c>
      <c r="E94534" t="s">
        <v>6</v>
      </c>
    </row>
    <row r="94535" spans="1:5" x14ac:dyDescent="0.3">
      <c r="A94535">
        <v>253</v>
      </c>
      <c r="B94535">
        <v>24124</v>
      </c>
      <c r="C94535">
        <v>3</v>
      </c>
      <c r="D94535" t="s">
        <v>73495</v>
      </c>
      <c r="E94535" t="s">
        <v>6</v>
      </c>
    </row>
    <row r="94536" spans="1:5" x14ac:dyDescent="0.3">
      <c r="A94536">
        <v>253</v>
      </c>
      <c r="B94536">
        <v>24124</v>
      </c>
      <c r="C94536">
        <v>4</v>
      </c>
      <c r="D94536" t="s">
        <v>73496</v>
      </c>
      <c r="E94536" t="s">
        <v>8</v>
      </c>
    </row>
    <row r="94537" spans="1:5" x14ac:dyDescent="0.3">
      <c r="A94537">
        <v>253</v>
      </c>
      <c r="B94537">
        <v>24125</v>
      </c>
      <c r="C94537">
        <v>1</v>
      </c>
      <c r="D94537" t="s">
        <v>73497</v>
      </c>
      <c r="E94537" t="s">
        <v>6</v>
      </c>
    </row>
    <row r="94538" spans="1:5" x14ac:dyDescent="0.3">
      <c r="A94538">
        <v>253</v>
      </c>
      <c r="B94538">
        <v>24125</v>
      </c>
      <c r="C94538">
        <v>2</v>
      </c>
      <c r="D94538" t="s">
        <v>73498</v>
      </c>
      <c r="E94538" t="s">
        <v>6</v>
      </c>
    </row>
    <row r="94539" spans="1:5" x14ac:dyDescent="0.3">
      <c r="A94539">
        <v>253</v>
      </c>
      <c r="B94539">
        <v>24125</v>
      </c>
      <c r="C94539">
        <v>3</v>
      </c>
      <c r="D94539" t="s">
        <v>73499</v>
      </c>
      <c r="E94539" t="s">
        <v>8</v>
      </c>
    </row>
    <row r="94540" spans="1:5" x14ac:dyDescent="0.3">
      <c r="A94540">
        <v>253</v>
      </c>
      <c r="B94540">
        <v>24125</v>
      </c>
      <c r="C94540">
        <v>4</v>
      </c>
      <c r="D94540" t="s">
        <v>73500</v>
      </c>
      <c r="E94540" t="s">
        <v>6</v>
      </c>
    </row>
    <row r="94541" spans="1:5" x14ac:dyDescent="0.3">
      <c r="A94541">
        <v>253</v>
      </c>
      <c r="B94541">
        <v>24127</v>
      </c>
      <c r="C94541">
        <v>1</v>
      </c>
      <c r="D94541" t="s">
        <v>686</v>
      </c>
      <c r="E94541" t="s">
        <v>6</v>
      </c>
    </row>
    <row r="94542" spans="1:5" x14ac:dyDescent="0.3">
      <c r="A94542">
        <v>253</v>
      </c>
      <c r="B94542">
        <v>24127</v>
      </c>
      <c r="C94542">
        <v>2</v>
      </c>
      <c r="D94542" t="s">
        <v>235</v>
      </c>
      <c r="E94542" t="s">
        <v>8</v>
      </c>
    </row>
    <row r="94543" spans="1:5" x14ac:dyDescent="0.3">
      <c r="A94543">
        <v>253</v>
      </c>
      <c r="B94543">
        <v>24127</v>
      </c>
      <c r="C94543">
        <v>3</v>
      </c>
      <c r="D94543" t="s">
        <v>322</v>
      </c>
      <c r="E94543" t="s">
        <v>6</v>
      </c>
    </row>
    <row r="94544" spans="1:5" x14ac:dyDescent="0.3">
      <c r="A94544">
        <v>253</v>
      </c>
      <c r="B94544">
        <v>24127</v>
      </c>
      <c r="C94544">
        <v>4</v>
      </c>
      <c r="D94544" t="s">
        <v>119</v>
      </c>
      <c r="E94544" t="s">
        <v>6</v>
      </c>
    </row>
    <row r="94545" spans="1:5" x14ac:dyDescent="0.3">
      <c r="A94545">
        <v>253</v>
      </c>
      <c r="B94545">
        <v>24128</v>
      </c>
      <c r="C94545">
        <v>1</v>
      </c>
      <c r="D94545" t="s">
        <v>73501</v>
      </c>
      <c r="E94545" t="s">
        <v>6</v>
      </c>
    </row>
    <row r="94546" spans="1:5" x14ac:dyDescent="0.3">
      <c r="A94546">
        <v>253</v>
      </c>
      <c r="B94546">
        <v>24128</v>
      </c>
      <c r="C94546">
        <v>2</v>
      </c>
      <c r="D94546" t="s">
        <v>73502</v>
      </c>
      <c r="E94546" t="s">
        <v>6</v>
      </c>
    </row>
    <row r="94547" spans="1:5" x14ac:dyDescent="0.3">
      <c r="A94547">
        <v>253</v>
      </c>
      <c r="B94547">
        <v>24128</v>
      </c>
      <c r="C94547">
        <v>3</v>
      </c>
      <c r="D94547" t="s">
        <v>73503</v>
      </c>
      <c r="E94547" t="s">
        <v>8</v>
      </c>
    </row>
    <row r="94548" spans="1:5" x14ac:dyDescent="0.3">
      <c r="A94548">
        <v>253</v>
      </c>
      <c r="B94548">
        <v>24128</v>
      </c>
      <c r="C94548">
        <v>4</v>
      </c>
      <c r="D94548" t="s">
        <v>73504</v>
      </c>
      <c r="E94548" t="s">
        <v>6</v>
      </c>
    </row>
    <row r="94549" spans="1:5" x14ac:dyDescent="0.3">
      <c r="A94549">
        <v>253</v>
      </c>
      <c r="B94549">
        <v>24129</v>
      </c>
      <c r="C94549">
        <v>1</v>
      </c>
      <c r="D94549" t="s">
        <v>73505</v>
      </c>
      <c r="E94549" t="s">
        <v>6</v>
      </c>
    </row>
    <row r="94550" spans="1:5" x14ac:dyDescent="0.3">
      <c r="A94550">
        <v>253</v>
      </c>
      <c r="B94550">
        <v>24129</v>
      </c>
      <c r="C94550">
        <v>2</v>
      </c>
      <c r="D94550" t="s">
        <v>73506</v>
      </c>
      <c r="E94550" t="s">
        <v>6</v>
      </c>
    </row>
    <row r="94551" spans="1:5" x14ac:dyDescent="0.3">
      <c r="A94551">
        <v>253</v>
      </c>
      <c r="B94551">
        <v>24129</v>
      </c>
      <c r="C94551">
        <v>3</v>
      </c>
      <c r="D94551" t="s">
        <v>73507</v>
      </c>
      <c r="E94551" t="s">
        <v>6</v>
      </c>
    </row>
    <row r="94552" spans="1:5" x14ac:dyDescent="0.3">
      <c r="A94552">
        <v>253</v>
      </c>
      <c r="B94552">
        <v>24129</v>
      </c>
      <c r="C94552">
        <v>4</v>
      </c>
      <c r="D94552" t="s">
        <v>73508</v>
      </c>
      <c r="E94552" t="s">
        <v>8</v>
      </c>
    </row>
    <row r="94553" spans="1:5" x14ac:dyDescent="0.3">
      <c r="A94553">
        <v>253</v>
      </c>
      <c r="B94553">
        <v>24130</v>
      </c>
      <c r="C94553">
        <v>1</v>
      </c>
      <c r="D94553" t="s">
        <v>73509</v>
      </c>
      <c r="E94553" t="s">
        <v>6</v>
      </c>
    </row>
    <row r="94554" spans="1:5" x14ac:dyDescent="0.3">
      <c r="A94554">
        <v>253</v>
      </c>
      <c r="B94554">
        <v>24130</v>
      </c>
      <c r="C94554">
        <v>2</v>
      </c>
      <c r="D94554" t="s">
        <v>73510</v>
      </c>
      <c r="E94554" t="s">
        <v>6</v>
      </c>
    </row>
    <row r="94555" spans="1:5" x14ac:dyDescent="0.3">
      <c r="A94555">
        <v>253</v>
      </c>
      <c r="B94555">
        <v>24130</v>
      </c>
      <c r="C94555">
        <v>3</v>
      </c>
      <c r="D94555" t="s">
        <v>73511</v>
      </c>
      <c r="E94555" t="s">
        <v>8</v>
      </c>
    </row>
    <row r="94556" spans="1:5" x14ac:dyDescent="0.3">
      <c r="A94556">
        <v>253</v>
      </c>
      <c r="B94556">
        <v>24130</v>
      </c>
      <c r="C94556">
        <v>4</v>
      </c>
      <c r="D94556" t="s">
        <v>73512</v>
      </c>
      <c r="E94556" t="s">
        <v>6</v>
      </c>
    </row>
    <row r="94557" spans="1:5" x14ac:dyDescent="0.3">
      <c r="A94557">
        <v>253</v>
      </c>
      <c r="B94557">
        <v>24131</v>
      </c>
      <c r="C94557">
        <v>1</v>
      </c>
      <c r="D94557" t="s">
        <v>73513</v>
      </c>
      <c r="E94557" t="s">
        <v>8</v>
      </c>
    </row>
    <row r="94558" spans="1:5" x14ac:dyDescent="0.3">
      <c r="A94558">
        <v>253</v>
      </c>
      <c r="B94558">
        <v>24131</v>
      </c>
      <c r="C94558">
        <v>2</v>
      </c>
      <c r="D94558" t="s">
        <v>73514</v>
      </c>
      <c r="E94558" t="s">
        <v>6</v>
      </c>
    </row>
    <row r="94559" spans="1:5" x14ac:dyDescent="0.3">
      <c r="A94559">
        <v>253</v>
      </c>
      <c r="B94559">
        <v>24131</v>
      </c>
      <c r="C94559">
        <v>3</v>
      </c>
      <c r="D94559" t="s">
        <v>73515</v>
      </c>
      <c r="E94559" t="s">
        <v>6</v>
      </c>
    </row>
    <row r="94560" spans="1:5" x14ac:dyDescent="0.3">
      <c r="A94560">
        <v>253</v>
      </c>
      <c r="B94560">
        <v>24131</v>
      </c>
      <c r="C94560">
        <v>4</v>
      </c>
      <c r="D94560" t="s">
        <v>73516</v>
      </c>
      <c r="E94560" t="s">
        <v>6</v>
      </c>
    </row>
    <row r="94561" spans="1:5" x14ac:dyDescent="0.3">
      <c r="A94561">
        <v>253</v>
      </c>
      <c r="B94561">
        <v>24132</v>
      </c>
      <c r="C94561">
        <v>1</v>
      </c>
      <c r="D94561" t="s">
        <v>73517</v>
      </c>
      <c r="E94561" t="s">
        <v>8</v>
      </c>
    </row>
    <row r="94562" spans="1:5" x14ac:dyDescent="0.3">
      <c r="A94562">
        <v>253</v>
      </c>
      <c r="B94562">
        <v>24132</v>
      </c>
      <c r="C94562">
        <v>2</v>
      </c>
      <c r="D94562" t="s">
        <v>73518</v>
      </c>
      <c r="E94562" t="s">
        <v>6</v>
      </c>
    </row>
    <row r="94563" spans="1:5" x14ac:dyDescent="0.3">
      <c r="A94563">
        <v>253</v>
      </c>
      <c r="B94563">
        <v>24132</v>
      </c>
      <c r="C94563">
        <v>3</v>
      </c>
      <c r="D94563" t="s">
        <v>73519</v>
      </c>
      <c r="E94563" t="s">
        <v>6</v>
      </c>
    </row>
    <row r="94564" spans="1:5" x14ac:dyDescent="0.3">
      <c r="A94564">
        <v>253</v>
      </c>
      <c r="B94564">
        <v>24132</v>
      </c>
      <c r="C94564">
        <v>4</v>
      </c>
      <c r="D94564" t="s">
        <v>73520</v>
      </c>
      <c r="E94564" t="s">
        <v>6</v>
      </c>
    </row>
    <row r="94565" spans="1:5" x14ac:dyDescent="0.3">
      <c r="A94565">
        <v>253</v>
      </c>
      <c r="B94565">
        <v>24133</v>
      </c>
      <c r="C94565">
        <v>1</v>
      </c>
      <c r="D94565" t="s">
        <v>73521</v>
      </c>
      <c r="E94565" t="s">
        <v>6</v>
      </c>
    </row>
    <row r="94566" spans="1:5" x14ac:dyDescent="0.3">
      <c r="A94566">
        <v>253</v>
      </c>
      <c r="B94566">
        <v>24133</v>
      </c>
      <c r="C94566">
        <v>2</v>
      </c>
      <c r="D94566" t="s">
        <v>73522</v>
      </c>
      <c r="E94566" t="s">
        <v>6</v>
      </c>
    </row>
    <row r="94567" spans="1:5" x14ac:dyDescent="0.3">
      <c r="A94567">
        <v>253</v>
      </c>
      <c r="B94567">
        <v>24133</v>
      </c>
      <c r="C94567">
        <v>3</v>
      </c>
      <c r="D94567" t="s">
        <v>73523</v>
      </c>
      <c r="E94567" t="s">
        <v>6</v>
      </c>
    </row>
    <row r="94568" spans="1:5" x14ac:dyDescent="0.3">
      <c r="A94568">
        <v>253</v>
      </c>
      <c r="B94568">
        <v>24133</v>
      </c>
      <c r="C94568">
        <v>4</v>
      </c>
      <c r="D94568" t="s">
        <v>73524</v>
      </c>
      <c r="E94568" t="s">
        <v>8</v>
      </c>
    </row>
    <row r="94569" spans="1:5" x14ac:dyDescent="0.3">
      <c r="A94569">
        <v>253</v>
      </c>
      <c r="B94569">
        <v>24134</v>
      </c>
      <c r="C94569">
        <v>1</v>
      </c>
      <c r="D94569" t="s">
        <v>443</v>
      </c>
      <c r="E94569" t="s">
        <v>6</v>
      </c>
    </row>
    <row r="94570" spans="1:5" x14ac:dyDescent="0.3">
      <c r="A94570">
        <v>253</v>
      </c>
      <c r="B94570">
        <v>24134</v>
      </c>
      <c r="C94570">
        <v>2</v>
      </c>
      <c r="D94570" t="s">
        <v>322</v>
      </c>
      <c r="E94570" t="s">
        <v>8</v>
      </c>
    </row>
    <row r="94571" spans="1:5" x14ac:dyDescent="0.3">
      <c r="A94571">
        <v>253</v>
      </c>
      <c r="B94571">
        <v>24134</v>
      </c>
      <c r="C94571">
        <v>3</v>
      </c>
      <c r="D94571" t="s">
        <v>119</v>
      </c>
      <c r="E94571" t="s">
        <v>6</v>
      </c>
    </row>
    <row r="94572" spans="1:5" x14ac:dyDescent="0.3">
      <c r="A94572">
        <v>253</v>
      </c>
      <c r="B94572">
        <v>24134</v>
      </c>
      <c r="C94572">
        <v>4</v>
      </c>
      <c r="D94572" t="s">
        <v>1113</v>
      </c>
      <c r="E94572" t="s">
        <v>6</v>
      </c>
    </row>
    <row r="94573" spans="1:5" x14ac:dyDescent="0.3">
      <c r="A94573">
        <v>253</v>
      </c>
      <c r="B94573">
        <v>24135</v>
      </c>
      <c r="C94573">
        <v>1</v>
      </c>
      <c r="D94573" t="s">
        <v>443</v>
      </c>
      <c r="E94573" t="s">
        <v>6</v>
      </c>
    </row>
    <row r="94574" spans="1:5" x14ac:dyDescent="0.3">
      <c r="A94574">
        <v>253</v>
      </c>
      <c r="B94574">
        <v>24135</v>
      </c>
      <c r="C94574">
        <v>2</v>
      </c>
      <c r="D94574" t="s">
        <v>322</v>
      </c>
      <c r="E94574" t="s">
        <v>6</v>
      </c>
    </row>
    <row r="94575" spans="1:5" x14ac:dyDescent="0.3">
      <c r="A94575">
        <v>253</v>
      </c>
      <c r="B94575">
        <v>24135</v>
      </c>
      <c r="C94575">
        <v>3</v>
      </c>
      <c r="D94575" t="s">
        <v>73525</v>
      </c>
      <c r="E94575" t="s">
        <v>6</v>
      </c>
    </row>
    <row r="94576" spans="1:5" x14ac:dyDescent="0.3">
      <c r="A94576">
        <v>253</v>
      </c>
      <c r="B94576">
        <v>24135</v>
      </c>
      <c r="C94576">
        <v>4</v>
      </c>
      <c r="D94576" t="s">
        <v>73526</v>
      </c>
      <c r="E94576" t="s">
        <v>8</v>
      </c>
    </row>
    <row r="94577" spans="1:5" x14ac:dyDescent="0.3">
      <c r="A94577">
        <v>253</v>
      </c>
      <c r="B94577">
        <v>24136</v>
      </c>
      <c r="C94577">
        <v>1</v>
      </c>
      <c r="D94577" t="s">
        <v>73480</v>
      </c>
      <c r="E94577" t="s">
        <v>6</v>
      </c>
    </row>
    <row r="94578" spans="1:5" x14ac:dyDescent="0.3">
      <c r="A94578">
        <v>253</v>
      </c>
      <c r="B94578">
        <v>24136</v>
      </c>
      <c r="C94578">
        <v>2</v>
      </c>
      <c r="D94578" t="s">
        <v>73527</v>
      </c>
      <c r="E94578" t="s">
        <v>6</v>
      </c>
    </row>
    <row r="94579" spans="1:5" x14ac:dyDescent="0.3">
      <c r="A94579">
        <v>253</v>
      </c>
      <c r="B94579">
        <v>24136</v>
      </c>
      <c r="C94579">
        <v>3</v>
      </c>
      <c r="D94579" t="s">
        <v>15520</v>
      </c>
      <c r="E94579" t="s">
        <v>6</v>
      </c>
    </row>
    <row r="94580" spans="1:5" x14ac:dyDescent="0.3">
      <c r="A94580">
        <v>253</v>
      </c>
      <c r="B94580">
        <v>24136</v>
      </c>
      <c r="C94580">
        <v>4</v>
      </c>
      <c r="D94580" t="s">
        <v>73528</v>
      </c>
      <c r="E94580" t="s">
        <v>8</v>
      </c>
    </row>
    <row r="94581" spans="1:5" x14ac:dyDescent="0.3">
      <c r="A94581">
        <v>253</v>
      </c>
      <c r="B94581">
        <v>24137</v>
      </c>
      <c r="C94581">
        <v>1</v>
      </c>
      <c r="D94581" t="s">
        <v>119</v>
      </c>
      <c r="E94581" t="s">
        <v>6</v>
      </c>
    </row>
    <row r="94582" spans="1:5" x14ac:dyDescent="0.3">
      <c r="A94582">
        <v>253</v>
      </c>
      <c r="B94582">
        <v>24137</v>
      </c>
      <c r="C94582">
        <v>2</v>
      </c>
      <c r="D94582" t="s">
        <v>121</v>
      </c>
      <c r="E94582" t="s">
        <v>6</v>
      </c>
    </row>
    <row r="94583" spans="1:5" x14ac:dyDescent="0.3">
      <c r="A94583">
        <v>253</v>
      </c>
      <c r="B94583">
        <v>24137</v>
      </c>
      <c r="C94583">
        <v>3</v>
      </c>
      <c r="D94583" t="s">
        <v>882</v>
      </c>
      <c r="E94583" t="s">
        <v>8</v>
      </c>
    </row>
    <row r="94584" spans="1:5" x14ac:dyDescent="0.3">
      <c r="A94584">
        <v>253</v>
      </c>
      <c r="B94584">
        <v>24137</v>
      </c>
      <c r="C94584">
        <v>4</v>
      </c>
      <c r="D94584" t="s">
        <v>590</v>
      </c>
      <c r="E94584" t="s">
        <v>6</v>
      </c>
    </row>
    <row r="94585" spans="1:5" x14ac:dyDescent="0.3">
      <c r="A94585">
        <v>253</v>
      </c>
      <c r="B94585">
        <v>24138</v>
      </c>
      <c r="C94585">
        <v>1</v>
      </c>
      <c r="D94585" t="s">
        <v>73529</v>
      </c>
      <c r="E94585" t="s">
        <v>6</v>
      </c>
    </row>
    <row r="94586" spans="1:5" x14ac:dyDescent="0.3">
      <c r="A94586">
        <v>253</v>
      </c>
      <c r="B94586">
        <v>24138</v>
      </c>
      <c r="C94586">
        <v>2</v>
      </c>
      <c r="D94586" t="s">
        <v>46989</v>
      </c>
      <c r="E94586" t="s">
        <v>6</v>
      </c>
    </row>
    <row r="94587" spans="1:5" x14ac:dyDescent="0.3">
      <c r="A94587">
        <v>253</v>
      </c>
      <c r="B94587">
        <v>24138</v>
      </c>
      <c r="C94587">
        <v>3</v>
      </c>
      <c r="D94587" t="s">
        <v>46990</v>
      </c>
      <c r="E94587" t="s">
        <v>8</v>
      </c>
    </row>
    <row r="94588" spans="1:5" x14ac:dyDescent="0.3">
      <c r="A94588">
        <v>253</v>
      </c>
      <c r="B94588">
        <v>24138</v>
      </c>
      <c r="C94588">
        <v>4</v>
      </c>
      <c r="D94588" t="s">
        <v>6837</v>
      </c>
      <c r="E94588" t="s">
        <v>6</v>
      </c>
    </row>
    <row r="94589" spans="1:5" x14ac:dyDescent="0.3">
      <c r="A94589">
        <v>253</v>
      </c>
      <c r="B94589">
        <v>24139</v>
      </c>
      <c r="C94589">
        <v>1</v>
      </c>
      <c r="D94589" t="s">
        <v>119</v>
      </c>
      <c r="E94589" t="s">
        <v>6</v>
      </c>
    </row>
    <row r="94590" spans="1:5" x14ac:dyDescent="0.3">
      <c r="A94590">
        <v>253</v>
      </c>
      <c r="B94590">
        <v>24139</v>
      </c>
      <c r="C94590">
        <v>2</v>
      </c>
      <c r="D94590" t="s">
        <v>120</v>
      </c>
      <c r="E94590" t="s">
        <v>8</v>
      </c>
    </row>
    <row r="94591" spans="1:5" x14ac:dyDescent="0.3">
      <c r="A94591">
        <v>253</v>
      </c>
      <c r="B94591">
        <v>24139</v>
      </c>
      <c r="C94591">
        <v>3</v>
      </c>
      <c r="D94591" t="s">
        <v>121</v>
      </c>
      <c r="E94591" t="s">
        <v>6</v>
      </c>
    </row>
    <row r="94592" spans="1:5" x14ac:dyDescent="0.3">
      <c r="A94592">
        <v>253</v>
      </c>
      <c r="B94592">
        <v>24139</v>
      </c>
      <c r="C94592">
        <v>4</v>
      </c>
      <c r="D94592" t="s">
        <v>122</v>
      </c>
      <c r="E94592" t="s">
        <v>6</v>
      </c>
    </row>
    <row r="94593" spans="1:5" x14ac:dyDescent="0.3">
      <c r="A94593">
        <v>253</v>
      </c>
      <c r="B94593">
        <v>24140</v>
      </c>
      <c r="C94593">
        <v>1</v>
      </c>
      <c r="D94593" t="s">
        <v>73530</v>
      </c>
      <c r="E94593" t="s">
        <v>6</v>
      </c>
    </row>
    <row r="94594" spans="1:5" x14ac:dyDescent="0.3">
      <c r="A94594">
        <v>253</v>
      </c>
      <c r="B94594">
        <v>24140</v>
      </c>
      <c r="C94594">
        <v>2</v>
      </c>
      <c r="D94594" t="s">
        <v>73531</v>
      </c>
      <c r="E94594" t="s">
        <v>8</v>
      </c>
    </row>
    <row r="94595" spans="1:5" x14ac:dyDescent="0.3">
      <c r="A94595">
        <v>253</v>
      </c>
      <c r="B94595">
        <v>24140</v>
      </c>
      <c r="C94595">
        <v>3</v>
      </c>
      <c r="D94595" t="s">
        <v>73532</v>
      </c>
      <c r="E94595" t="s">
        <v>6</v>
      </c>
    </row>
    <row r="94596" spans="1:5" x14ac:dyDescent="0.3">
      <c r="A94596">
        <v>253</v>
      </c>
      <c r="B94596">
        <v>24140</v>
      </c>
      <c r="C94596">
        <v>4</v>
      </c>
      <c r="D94596" t="s">
        <v>73533</v>
      </c>
      <c r="E94596" t="s">
        <v>6</v>
      </c>
    </row>
    <row r="94597" spans="1:5" x14ac:dyDescent="0.3">
      <c r="A94597">
        <v>253</v>
      </c>
      <c r="B94597">
        <v>24141</v>
      </c>
      <c r="C94597">
        <v>1</v>
      </c>
      <c r="D94597" t="s">
        <v>73534</v>
      </c>
      <c r="E94597" t="s">
        <v>8</v>
      </c>
    </row>
    <row r="94598" spans="1:5" x14ac:dyDescent="0.3">
      <c r="A94598">
        <v>253</v>
      </c>
      <c r="B94598">
        <v>24141</v>
      </c>
      <c r="C94598">
        <v>2</v>
      </c>
      <c r="D94598" t="s">
        <v>73535</v>
      </c>
      <c r="E94598" t="s">
        <v>6</v>
      </c>
    </row>
    <row r="94599" spans="1:5" x14ac:dyDescent="0.3">
      <c r="A94599">
        <v>253</v>
      </c>
      <c r="B94599">
        <v>24141</v>
      </c>
      <c r="C94599">
        <v>3</v>
      </c>
      <c r="D94599" t="s">
        <v>73536</v>
      </c>
      <c r="E94599" t="s">
        <v>6</v>
      </c>
    </row>
    <row r="94600" spans="1:5" x14ac:dyDescent="0.3">
      <c r="A94600">
        <v>253</v>
      </c>
      <c r="B94600">
        <v>24141</v>
      </c>
      <c r="C94600">
        <v>4</v>
      </c>
      <c r="D94600" t="s">
        <v>73537</v>
      </c>
      <c r="E94600" t="s">
        <v>6</v>
      </c>
    </row>
    <row r="94601" spans="1:5" x14ac:dyDescent="0.3">
      <c r="A94601">
        <v>253</v>
      </c>
      <c r="B94601">
        <v>24142</v>
      </c>
      <c r="C94601">
        <v>1</v>
      </c>
      <c r="D94601" t="s">
        <v>66376</v>
      </c>
      <c r="E94601" t="s">
        <v>6</v>
      </c>
    </row>
    <row r="94602" spans="1:5" x14ac:dyDescent="0.3">
      <c r="A94602">
        <v>253</v>
      </c>
      <c r="B94602">
        <v>24142</v>
      </c>
      <c r="C94602">
        <v>2</v>
      </c>
      <c r="D94602" t="s">
        <v>47127</v>
      </c>
      <c r="E94602" t="s">
        <v>8</v>
      </c>
    </row>
    <row r="94603" spans="1:5" x14ac:dyDescent="0.3">
      <c r="A94603">
        <v>253</v>
      </c>
      <c r="B94603">
        <v>24142</v>
      </c>
      <c r="C94603">
        <v>3</v>
      </c>
      <c r="D94603" t="s">
        <v>73538</v>
      </c>
      <c r="E94603" t="s">
        <v>6</v>
      </c>
    </row>
    <row r="94604" spans="1:5" x14ac:dyDescent="0.3">
      <c r="A94604">
        <v>253</v>
      </c>
      <c r="B94604">
        <v>24142</v>
      </c>
      <c r="C94604">
        <v>4</v>
      </c>
      <c r="D94604" t="s">
        <v>66377</v>
      </c>
      <c r="E94604" t="s">
        <v>6</v>
      </c>
    </row>
    <row r="94605" spans="1:5" x14ac:dyDescent="0.3">
      <c r="A94605">
        <v>253</v>
      </c>
      <c r="B94605">
        <v>24143</v>
      </c>
      <c r="C94605">
        <v>1</v>
      </c>
      <c r="D94605" t="s">
        <v>73539</v>
      </c>
      <c r="E94605" t="s">
        <v>6</v>
      </c>
    </row>
    <row r="94606" spans="1:5" x14ac:dyDescent="0.3">
      <c r="A94606">
        <v>253</v>
      </c>
      <c r="B94606">
        <v>24143</v>
      </c>
      <c r="C94606">
        <v>2</v>
      </c>
      <c r="D94606" t="s">
        <v>73540</v>
      </c>
      <c r="E94606" t="s">
        <v>6</v>
      </c>
    </row>
    <row r="94607" spans="1:5" x14ac:dyDescent="0.3">
      <c r="A94607">
        <v>253</v>
      </c>
      <c r="B94607">
        <v>24143</v>
      </c>
      <c r="C94607">
        <v>3</v>
      </c>
      <c r="D94607" t="s">
        <v>73541</v>
      </c>
      <c r="E94607" t="s">
        <v>6</v>
      </c>
    </row>
    <row r="94608" spans="1:5" x14ac:dyDescent="0.3">
      <c r="A94608">
        <v>253</v>
      </c>
      <c r="B94608">
        <v>24143</v>
      </c>
      <c r="C94608">
        <v>4</v>
      </c>
      <c r="D94608" t="s">
        <v>73542</v>
      </c>
      <c r="E94608" t="s">
        <v>8</v>
      </c>
    </row>
    <row r="94609" spans="1:5" x14ac:dyDescent="0.3">
      <c r="A94609">
        <v>253</v>
      </c>
      <c r="B94609">
        <v>24144</v>
      </c>
      <c r="C94609">
        <v>1</v>
      </c>
      <c r="D94609" t="s">
        <v>73543</v>
      </c>
      <c r="E94609" t="s">
        <v>6</v>
      </c>
    </row>
    <row r="94610" spans="1:5" x14ac:dyDescent="0.3">
      <c r="A94610">
        <v>253</v>
      </c>
      <c r="B94610">
        <v>24144</v>
      </c>
      <c r="C94610">
        <v>2</v>
      </c>
      <c r="D94610" t="s">
        <v>1838</v>
      </c>
      <c r="E94610" t="s">
        <v>6</v>
      </c>
    </row>
    <row r="94611" spans="1:5" x14ac:dyDescent="0.3">
      <c r="A94611">
        <v>253</v>
      </c>
      <c r="B94611">
        <v>24144</v>
      </c>
      <c r="C94611">
        <v>3</v>
      </c>
      <c r="D94611" t="s">
        <v>73544</v>
      </c>
      <c r="E94611" t="s">
        <v>6</v>
      </c>
    </row>
    <row r="94612" spans="1:5" x14ac:dyDescent="0.3">
      <c r="A94612">
        <v>253</v>
      </c>
      <c r="B94612">
        <v>24144</v>
      </c>
      <c r="C94612">
        <v>4</v>
      </c>
      <c r="D94612" t="s">
        <v>73545</v>
      </c>
      <c r="E94612" t="s">
        <v>8</v>
      </c>
    </row>
    <row r="94613" spans="1:5" x14ac:dyDescent="0.3">
      <c r="A94613">
        <v>253</v>
      </c>
      <c r="B94613">
        <v>24145</v>
      </c>
      <c r="C94613">
        <v>1</v>
      </c>
      <c r="D94613" t="s">
        <v>73546</v>
      </c>
      <c r="E94613" t="s">
        <v>6</v>
      </c>
    </row>
    <row r="94614" spans="1:5" x14ac:dyDescent="0.3">
      <c r="A94614">
        <v>253</v>
      </c>
      <c r="B94614">
        <v>24145</v>
      </c>
      <c r="C94614">
        <v>2</v>
      </c>
      <c r="D94614" t="s">
        <v>73547</v>
      </c>
      <c r="E94614" t="s">
        <v>6</v>
      </c>
    </row>
    <row r="94615" spans="1:5" x14ac:dyDescent="0.3">
      <c r="A94615">
        <v>253</v>
      </c>
      <c r="B94615">
        <v>24145</v>
      </c>
      <c r="C94615">
        <v>3</v>
      </c>
      <c r="D94615" t="s">
        <v>73548</v>
      </c>
      <c r="E94615" t="s">
        <v>8</v>
      </c>
    </row>
    <row r="94616" spans="1:5" x14ac:dyDescent="0.3">
      <c r="A94616">
        <v>253</v>
      </c>
      <c r="B94616">
        <v>24145</v>
      </c>
      <c r="C94616">
        <v>4</v>
      </c>
      <c r="D94616" t="s">
        <v>73549</v>
      </c>
      <c r="E94616" t="s">
        <v>6</v>
      </c>
    </row>
    <row r="94617" spans="1:5" x14ac:dyDescent="0.3">
      <c r="A94617">
        <v>253</v>
      </c>
      <c r="B94617">
        <v>24146</v>
      </c>
      <c r="C94617">
        <v>1</v>
      </c>
      <c r="D94617" t="s">
        <v>29926</v>
      </c>
      <c r="E94617" t="s">
        <v>6</v>
      </c>
    </row>
    <row r="94618" spans="1:5" x14ac:dyDescent="0.3">
      <c r="A94618">
        <v>253</v>
      </c>
      <c r="B94618">
        <v>24146</v>
      </c>
      <c r="C94618">
        <v>2</v>
      </c>
      <c r="D94618" t="s">
        <v>73550</v>
      </c>
      <c r="E94618" t="s">
        <v>8</v>
      </c>
    </row>
    <row r="94619" spans="1:5" x14ac:dyDescent="0.3">
      <c r="A94619">
        <v>253</v>
      </c>
      <c r="B94619">
        <v>24146</v>
      </c>
      <c r="C94619">
        <v>3</v>
      </c>
      <c r="D94619" t="s">
        <v>766</v>
      </c>
      <c r="E94619" t="s">
        <v>6</v>
      </c>
    </row>
    <row r="94620" spans="1:5" x14ac:dyDescent="0.3">
      <c r="A94620">
        <v>253</v>
      </c>
      <c r="B94620">
        <v>24146</v>
      </c>
      <c r="C94620">
        <v>4</v>
      </c>
      <c r="D94620" t="s">
        <v>73551</v>
      </c>
      <c r="E94620" t="s">
        <v>6</v>
      </c>
    </row>
    <row r="94621" spans="1:5" x14ac:dyDescent="0.3">
      <c r="A94621">
        <v>253</v>
      </c>
      <c r="B94621">
        <v>24147</v>
      </c>
      <c r="C94621">
        <v>1</v>
      </c>
      <c r="D94621" t="s">
        <v>73552</v>
      </c>
      <c r="E94621" t="s">
        <v>8</v>
      </c>
    </row>
    <row r="94622" spans="1:5" x14ac:dyDescent="0.3">
      <c r="A94622">
        <v>253</v>
      </c>
      <c r="B94622">
        <v>24147</v>
      </c>
      <c r="C94622">
        <v>2</v>
      </c>
      <c r="D94622" t="s">
        <v>73553</v>
      </c>
      <c r="E94622" t="s">
        <v>6</v>
      </c>
    </row>
    <row r="94623" spans="1:5" x14ac:dyDescent="0.3">
      <c r="A94623">
        <v>253</v>
      </c>
      <c r="B94623">
        <v>24147</v>
      </c>
      <c r="C94623">
        <v>3</v>
      </c>
      <c r="D94623" t="s">
        <v>73554</v>
      </c>
      <c r="E94623" t="s">
        <v>6</v>
      </c>
    </row>
    <row r="94624" spans="1:5" x14ac:dyDescent="0.3">
      <c r="A94624">
        <v>253</v>
      </c>
      <c r="B94624">
        <v>24147</v>
      </c>
      <c r="C94624">
        <v>4</v>
      </c>
      <c r="D94624" t="s">
        <v>73555</v>
      </c>
      <c r="E94624" t="s">
        <v>6</v>
      </c>
    </row>
    <row r="94625" spans="1:5" x14ac:dyDescent="0.3">
      <c r="A94625">
        <v>253</v>
      </c>
      <c r="B94625">
        <v>24148</v>
      </c>
      <c r="C94625">
        <v>1</v>
      </c>
      <c r="D94625" t="s">
        <v>56866</v>
      </c>
      <c r="E94625" t="s">
        <v>6</v>
      </c>
    </row>
    <row r="94626" spans="1:5" x14ac:dyDescent="0.3">
      <c r="A94626">
        <v>253</v>
      </c>
      <c r="B94626">
        <v>24148</v>
      </c>
      <c r="C94626">
        <v>2</v>
      </c>
      <c r="D94626" t="s">
        <v>61266</v>
      </c>
      <c r="E94626" t="s">
        <v>8</v>
      </c>
    </row>
    <row r="94627" spans="1:5" x14ac:dyDescent="0.3">
      <c r="A94627">
        <v>253</v>
      </c>
      <c r="B94627">
        <v>24148</v>
      </c>
      <c r="C94627">
        <v>3</v>
      </c>
      <c r="D94627" t="s">
        <v>3133</v>
      </c>
      <c r="E94627" t="s">
        <v>6</v>
      </c>
    </row>
    <row r="94628" spans="1:5" x14ac:dyDescent="0.3">
      <c r="A94628">
        <v>253</v>
      </c>
      <c r="B94628">
        <v>24148</v>
      </c>
      <c r="C94628">
        <v>4</v>
      </c>
      <c r="D94628" t="s">
        <v>50744</v>
      </c>
      <c r="E94628" t="s">
        <v>6</v>
      </c>
    </row>
    <row r="94629" spans="1:5" x14ac:dyDescent="0.3">
      <c r="A94629">
        <v>253</v>
      </c>
      <c r="B94629">
        <v>24149</v>
      </c>
      <c r="C94629">
        <v>1</v>
      </c>
      <c r="D94629" t="s">
        <v>73556</v>
      </c>
      <c r="E94629" t="s">
        <v>6</v>
      </c>
    </row>
    <row r="94630" spans="1:5" x14ac:dyDescent="0.3">
      <c r="A94630">
        <v>253</v>
      </c>
      <c r="B94630">
        <v>24149</v>
      </c>
      <c r="C94630">
        <v>2</v>
      </c>
      <c r="D94630" t="s">
        <v>73557</v>
      </c>
      <c r="E94630" t="s">
        <v>6</v>
      </c>
    </row>
    <row r="94631" spans="1:5" x14ac:dyDescent="0.3">
      <c r="A94631">
        <v>253</v>
      </c>
      <c r="B94631">
        <v>24149</v>
      </c>
      <c r="C94631">
        <v>3</v>
      </c>
      <c r="D94631" t="s">
        <v>73558</v>
      </c>
      <c r="E94631" t="s">
        <v>6</v>
      </c>
    </row>
    <row r="94632" spans="1:5" x14ac:dyDescent="0.3">
      <c r="A94632">
        <v>253</v>
      </c>
      <c r="B94632">
        <v>24149</v>
      </c>
      <c r="C94632">
        <v>4</v>
      </c>
      <c r="D94632" t="s">
        <v>73559</v>
      </c>
      <c r="E94632" t="s">
        <v>8</v>
      </c>
    </row>
    <row r="94633" spans="1:5" x14ac:dyDescent="0.3">
      <c r="A94633">
        <v>253</v>
      </c>
      <c r="B94633">
        <v>24150</v>
      </c>
      <c r="C94633">
        <v>1</v>
      </c>
      <c r="D94633" t="s">
        <v>73560</v>
      </c>
      <c r="E94633" t="s">
        <v>6</v>
      </c>
    </row>
    <row r="94634" spans="1:5" x14ac:dyDescent="0.3">
      <c r="A94634">
        <v>253</v>
      </c>
      <c r="B94634">
        <v>24150</v>
      </c>
      <c r="C94634">
        <v>2</v>
      </c>
      <c r="D94634" t="s">
        <v>73561</v>
      </c>
      <c r="E94634" t="s">
        <v>6</v>
      </c>
    </row>
    <row r="94635" spans="1:5" x14ac:dyDescent="0.3">
      <c r="A94635">
        <v>253</v>
      </c>
      <c r="B94635">
        <v>24150</v>
      </c>
      <c r="C94635">
        <v>3</v>
      </c>
      <c r="D94635" t="s">
        <v>73562</v>
      </c>
      <c r="E94635" t="s">
        <v>6</v>
      </c>
    </row>
    <row r="94636" spans="1:5" x14ac:dyDescent="0.3">
      <c r="A94636">
        <v>253</v>
      </c>
      <c r="B94636">
        <v>24150</v>
      </c>
      <c r="C94636">
        <v>4</v>
      </c>
      <c r="D94636" t="s">
        <v>73563</v>
      </c>
      <c r="E94636" t="s">
        <v>8</v>
      </c>
    </row>
    <row r="94637" spans="1:5" x14ac:dyDescent="0.3">
      <c r="A94637">
        <v>253</v>
      </c>
      <c r="B94637">
        <v>24151</v>
      </c>
      <c r="C94637">
        <v>1</v>
      </c>
      <c r="D94637" t="s">
        <v>73564</v>
      </c>
      <c r="E94637" t="s">
        <v>6</v>
      </c>
    </row>
    <row r="94638" spans="1:5" x14ac:dyDescent="0.3">
      <c r="A94638">
        <v>253</v>
      </c>
      <c r="B94638">
        <v>24151</v>
      </c>
      <c r="C94638">
        <v>2</v>
      </c>
      <c r="D94638" t="s">
        <v>73565</v>
      </c>
      <c r="E94638" t="s">
        <v>6</v>
      </c>
    </row>
    <row r="94639" spans="1:5" x14ac:dyDescent="0.3">
      <c r="A94639">
        <v>253</v>
      </c>
      <c r="B94639">
        <v>24151</v>
      </c>
      <c r="C94639">
        <v>3</v>
      </c>
      <c r="D94639" t="s">
        <v>73566</v>
      </c>
      <c r="E94639" t="s">
        <v>6</v>
      </c>
    </row>
    <row r="94640" spans="1:5" x14ac:dyDescent="0.3">
      <c r="A94640">
        <v>253</v>
      </c>
      <c r="B94640">
        <v>24151</v>
      </c>
      <c r="C94640">
        <v>4</v>
      </c>
      <c r="D94640" t="s">
        <v>73567</v>
      </c>
      <c r="E94640" t="s">
        <v>8</v>
      </c>
    </row>
    <row r="94641" spans="1:5" x14ac:dyDescent="0.3">
      <c r="A94641">
        <v>253</v>
      </c>
      <c r="B94641">
        <v>24152</v>
      </c>
      <c r="C94641">
        <v>1</v>
      </c>
      <c r="D94641" t="s">
        <v>73568</v>
      </c>
      <c r="E94641" t="s">
        <v>6</v>
      </c>
    </row>
    <row r="94642" spans="1:5" x14ac:dyDescent="0.3">
      <c r="A94642">
        <v>253</v>
      </c>
      <c r="B94642">
        <v>24152</v>
      </c>
      <c r="C94642">
        <v>2</v>
      </c>
      <c r="D94642" t="s">
        <v>73569</v>
      </c>
      <c r="E94642" t="s">
        <v>8</v>
      </c>
    </row>
    <row r="94643" spans="1:5" x14ac:dyDescent="0.3">
      <c r="A94643">
        <v>253</v>
      </c>
      <c r="B94643">
        <v>24152</v>
      </c>
      <c r="C94643">
        <v>3</v>
      </c>
      <c r="D94643" t="s">
        <v>73570</v>
      </c>
      <c r="E94643" t="s">
        <v>6</v>
      </c>
    </row>
    <row r="94644" spans="1:5" x14ac:dyDescent="0.3">
      <c r="A94644">
        <v>253</v>
      </c>
      <c r="B94644">
        <v>24152</v>
      </c>
      <c r="C94644">
        <v>4</v>
      </c>
      <c r="D94644" t="s">
        <v>73571</v>
      </c>
      <c r="E94644" t="s">
        <v>6</v>
      </c>
    </row>
    <row r="94645" spans="1:5" x14ac:dyDescent="0.3">
      <c r="A94645">
        <v>253</v>
      </c>
      <c r="B94645">
        <v>24153</v>
      </c>
      <c r="C94645">
        <v>1</v>
      </c>
      <c r="D94645" t="s">
        <v>882</v>
      </c>
      <c r="E94645" t="s">
        <v>8</v>
      </c>
    </row>
    <row r="94646" spans="1:5" x14ac:dyDescent="0.3">
      <c r="A94646">
        <v>253</v>
      </c>
      <c r="B94646">
        <v>24153</v>
      </c>
      <c r="C94646">
        <v>2</v>
      </c>
      <c r="D94646" t="s">
        <v>1015</v>
      </c>
      <c r="E94646" t="s">
        <v>6</v>
      </c>
    </row>
    <row r="94647" spans="1:5" x14ac:dyDescent="0.3">
      <c r="A94647">
        <v>253</v>
      </c>
      <c r="B94647">
        <v>24153</v>
      </c>
      <c r="C94647">
        <v>3</v>
      </c>
      <c r="D94647" t="s">
        <v>323</v>
      </c>
      <c r="E94647" t="s">
        <v>6</v>
      </c>
    </row>
    <row r="94648" spans="1:5" x14ac:dyDescent="0.3">
      <c r="A94648">
        <v>253</v>
      </c>
      <c r="B94648">
        <v>24153</v>
      </c>
      <c r="C94648">
        <v>4</v>
      </c>
      <c r="D94648" t="s">
        <v>590</v>
      </c>
      <c r="E94648" t="s">
        <v>6</v>
      </c>
    </row>
    <row r="94649" spans="1:5" x14ac:dyDescent="0.3">
      <c r="A94649">
        <v>253</v>
      </c>
      <c r="B94649">
        <v>24154</v>
      </c>
      <c r="C94649">
        <v>1</v>
      </c>
      <c r="D94649" t="s">
        <v>73572</v>
      </c>
      <c r="E94649" t="s">
        <v>6</v>
      </c>
    </row>
    <row r="94650" spans="1:5" x14ac:dyDescent="0.3">
      <c r="A94650">
        <v>253</v>
      </c>
      <c r="B94650">
        <v>24154</v>
      </c>
      <c r="C94650">
        <v>2</v>
      </c>
      <c r="D94650" t="s">
        <v>73573</v>
      </c>
      <c r="E94650" t="s">
        <v>8</v>
      </c>
    </row>
    <row r="94651" spans="1:5" x14ac:dyDescent="0.3">
      <c r="A94651">
        <v>253</v>
      </c>
      <c r="B94651">
        <v>24154</v>
      </c>
      <c r="C94651">
        <v>3</v>
      </c>
      <c r="D94651" t="s">
        <v>73574</v>
      </c>
      <c r="E94651" t="s">
        <v>6</v>
      </c>
    </row>
    <row r="94652" spans="1:5" x14ac:dyDescent="0.3">
      <c r="A94652">
        <v>253</v>
      </c>
      <c r="B94652">
        <v>24154</v>
      </c>
      <c r="C94652">
        <v>4</v>
      </c>
      <c r="D94652" t="s">
        <v>73575</v>
      </c>
      <c r="E94652" t="s">
        <v>6</v>
      </c>
    </row>
    <row r="94653" spans="1:5" x14ac:dyDescent="0.3">
      <c r="A94653">
        <v>253</v>
      </c>
      <c r="B94653">
        <v>24155</v>
      </c>
      <c r="C94653">
        <v>1</v>
      </c>
      <c r="D94653" t="s">
        <v>73576</v>
      </c>
      <c r="E94653" t="s">
        <v>6</v>
      </c>
    </row>
    <row r="94654" spans="1:5" x14ac:dyDescent="0.3">
      <c r="A94654">
        <v>253</v>
      </c>
      <c r="B94654">
        <v>24155</v>
      </c>
      <c r="C94654">
        <v>2</v>
      </c>
      <c r="D94654" t="s">
        <v>73577</v>
      </c>
      <c r="E94654" t="s">
        <v>8</v>
      </c>
    </row>
    <row r="94655" spans="1:5" x14ac:dyDescent="0.3">
      <c r="A94655">
        <v>253</v>
      </c>
      <c r="B94655">
        <v>24155</v>
      </c>
      <c r="C94655">
        <v>3</v>
      </c>
      <c r="D94655" t="s">
        <v>73578</v>
      </c>
      <c r="E94655" t="s">
        <v>6</v>
      </c>
    </row>
    <row r="94656" spans="1:5" x14ac:dyDescent="0.3">
      <c r="A94656">
        <v>253</v>
      </c>
      <c r="B94656">
        <v>24155</v>
      </c>
      <c r="C94656">
        <v>4</v>
      </c>
      <c r="D94656" t="s">
        <v>73579</v>
      </c>
      <c r="E94656" t="s">
        <v>6</v>
      </c>
    </row>
    <row r="94657" spans="1:5" x14ac:dyDescent="0.3">
      <c r="A94657">
        <v>253</v>
      </c>
      <c r="B94657">
        <v>24156</v>
      </c>
      <c r="C94657">
        <v>1</v>
      </c>
      <c r="D94657" t="s">
        <v>401</v>
      </c>
      <c r="E94657" t="s">
        <v>8</v>
      </c>
    </row>
    <row r="94658" spans="1:5" x14ac:dyDescent="0.3">
      <c r="A94658">
        <v>253</v>
      </c>
      <c r="B94658">
        <v>24156</v>
      </c>
      <c r="C94658">
        <v>2</v>
      </c>
      <c r="D94658" t="s">
        <v>2510</v>
      </c>
      <c r="E94658" t="s">
        <v>6</v>
      </c>
    </row>
    <row r="94659" spans="1:5" x14ac:dyDescent="0.3">
      <c r="A94659">
        <v>253</v>
      </c>
      <c r="B94659">
        <v>24156</v>
      </c>
      <c r="C94659">
        <v>3</v>
      </c>
      <c r="D94659" t="s">
        <v>1112</v>
      </c>
      <c r="E94659" t="s">
        <v>6</v>
      </c>
    </row>
    <row r="94660" spans="1:5" x14ac:dyDescent="0.3">
      <c r="A94660">
        <v>253</v>
      </c>
      <c r="B94660">
        <v>24156</v>
      </c>
      <c r="C94660">
        <v>4</v>
      </c>
      <c r="D94660" t="s">
        <v>119</v>
      </c>
      <c r="E94660" t="s">
        <v>6</v>
      </c>
    </row>
    <row r="94661" spans="1:5" x14ac:dyDescent="0.3">
      <c r="A94661">
        <v>253</v>
      </c>
      <c r="B94661">
        <v>24157</v>
      </c>
      <c r="C94661">
        <v>1</v>
      </c>
      <c r="D94661" t="s">
        <v>73580</v>
      </c>
      <c r="E94661" t="s">
        <v>6</v>
      </c>
    </row>
    <row r="94662" spans="1:5" x14ac:dyDescent="0.3">
      <c r="A94662">
        <v>253</v>
      </c>
      <c r="B94662">
        <v>24157</v>
      </c>
      <c r="C94662">
        <v>2</v>
      </c>
      <c r="D94662" t="s">
        <v>73581</v>
      </c>
      <c r="E94662" t="s">
        <v>6</v>
      </c>
    </row>
    <row r="94663" spans="1:5" x14ac:dyDescent="0.3">
      <c r="A94663">
        <v>253</v>
      </c>
      <c r="B94663">
        <v>24157</v>
      </c>
      <c r="C94663">
        <v>3</v>
      </c>
      <c r="D94663" t="s">
        <v>73582</v>
      </c>
      <c r="E94663" t="s">
        <v>8</v>
      </c>
    </row>
    <row r="94664" spans="1:5" x14ac:dyDescent="0.3">
      <c r="A94664">
        <v>253</v>
      </c>
      <c r="B94664">
        <v>24157</v>
      </c>
      <c r="C94664">
        <v>4</v>
      </c>
      <c r="D94664" t="s">
        <v>73583</v>
      </c>
      <c r="E94664" t="s">
        <v>6</v>
      </c>
    </row>
    <row r="94665" spans="1:5" x14ac:dyDescent="0.3">
      <c r="A94665">
        <v>253</v>
      </c>
      <c r="B94665">
        <v>24158</v>
      </c>
      <c r="C94665">
        <v>1</v>
      </c>
      <c r="D94665" t="s">
        <v>73584</v>
      </c>
      <c r="E94665" t="s">
        <v>8</v>
      </c>
    </row>
    <row r="94666" spans="1:5" x14ac:dyDescent="0.3">
      <c r="A94666">
        <v>253</v>
      </c>
      <c r="B94666">
        <v>24158</v>
      </c>
      <c r="C94666">
        <v>2</v>
      </c>
      <c r="D94666" t="s">
        <v>73585</v>
      </c>
      <c r="E94666" t="s">
        <v>6</v>
      </c>
    </row>
    <row r="94667" spans="1:5" x14ac:dyDescent="0.3">
      <c r="A94667">
        <v>253</v>
      </c>
      <c r="B94667">
        <v>24158</v>
      </c>
      <c r="C94667">
        <v>3</v>
      </c>
      <c r="D94667" t="s">
        <v>73586</v>
      </c>
      <c r="E94667" t="s">
        <v>6</v>
      </c>
    </row>
    <row r="94668" spans="1:5" x14ac:dyDescent="0.3">
      <c r="A94668">
        <v>253</v>
      </c>
      <c r="B94668">
        <v>24158</v>
      </c>
      <c r="C94668">
        <v>4</v>
      </c>
      <c r="D94668" t="s">
        <v>73587</v>
      </c>
      <c r="E94668" t="s">
        <v>6</v>
      </c>
    </row>
    <row r="94669" spans="1:5" x14ac:dyDescent="0.3">
      <c r="A94669">
        <v>253</v>
      </c>
      <c r="B94669">
        <v>24159</v>
      </c>
      <c r="C94669">
        <v>1</v>
      </c>
      <c r="D94669" t="s">
        <v>73588</v>
      </c>
      <c r="E94669" t="s">
        <v>8</v>
      </c>
    </row>
    <row r="94670" spans="1:5" x14ac:dyDescent="0.3">
      <c r="A94670">
        <v>253</v>
      </c>
      <c r="B94670">
        <v>24159</v>
      </c>
      <c r="C94670">
        <v>2</v>
      </c>
      <c r="D94670" t="s">
        <v>73589</v>
      </c>
      <c r="E94670" t="s">
        <v>6</v>
      </c>
    </row>
    <row r="94671" spans="1:5" x14ac:dyDescent="0.3">
      <c r="A94671">
        <v>253</v>
      </c>
      <c r="B94671">
        <v>24159</v>
      </c>
      <c r="C94671">
        <v>3</v>
      </c>
      <c r="D94671" t="s">
        <v>73590</v>
      </c>
      <c r="E94671" t="s">
        <v>6</v>
      </c>
    </row>
    <row r="94672" spans="1:5" x14ac:dyDescent="0.3">
      <c r="A94672">
        <v>253</v>
      </c>
      <c r="B94672">
        <v>24159</v>
      </c>
      <c r="C94672">
        <v>4</v>
      </c>
      <c r="D94672" t="s">
        <v>73591</v>
      </c>
      <c r="E94672" t="s">
        <v>6</v>
      </c>
    </row>
    <row r="94673" spans="1:5" x14ac:dyDescent="0.3">
      <c r="A94673">
        <v>253</v>
      </c>
      <c r="B94673">
        <v>24160</v>
      </c>
      <c r="C94673">
        <v>1</v>
      </c>
      <c r="D94673" t="s">
        <v>1015</v>
      </c>
      <c r="E94673" t="s">
        <v>6</v>
      </c>
    </row>
    <row r="94674" spans="1:5" x14ac:dyDescent="0.3">
      <c r="A94674">
        <v>253</v>
      </c>
      <c r="B94674">
        <v>24160</v>
      </c>
      <c r="C94674">
        <v>2</v>
      </c>
      <c r="D94674" t="s">
        <v>590</v>
      </c>
      <c r="E94674" t="s">
        <v>6</v>
      </c>
    </row>
    <row r="94675" spans="1:5" x14ac:dyDescent="0.3">
      <c r="A94675">
        <v>253</v>
      </c>
      <c r="B94675">
        <v>24160</v>
      </c>
      <c r="C94675">
        <v>3</v>
      </c>
      <c r="D94675" t="s">
        <v>1495</v>
      </c>
      <c r="E94675" t="s">
        <v>8</v>
      </c>
    </row>
    <row r="94676" spans="1:5" x14ac:dyDescent="0.3">
      <c r="A94676">
        <v>253</v>
      </c>
      <c r="B94676">
        <v>24160</v>
      </c>
      <c r="C94676">
        <v>4</v>
      </c>
      <c r="D94676" t="s">
        <v>995</v>
      </c>
      <c r="E94676" t="s">
        <v>6</v>
      </c>
    </row>
    <row r="94677" spans="1:5" x14ac:dyDescent="0.3">
      <c r="A94677">
        <v>253</v>
      </c>
      <c r="B94677">
        <v>24161</v>
      </c>
      <c r="C94677">
        <v>1</v>
      </c>
      <c r="D94677" t="s">
        <v>686</v>
      </c>
      <c r="E94677" t="s">
        <v>6</v>
      </c>
    </row>
    <row r="94678" spans="1:5" x14ac:dyDescent="0.3">
      <c r="A94678">
        <v>253</v>
      </c>
      <c r="B94678">
        <v>24161</v>
      </c>
      <c r="C94678">
        <v>2</v>
      </c>
      <c r="D94678" t="s">
        <v>235</v>
      </c>
      <c r="E94678" t="s">
        <v>6</v>
      </c>
    </row>
    <row r="94679" spans="1:5" x14ac:dyDescent="0.3">
      <c r="A94679">
        <v>253</v>
      </c>
      <c r="B94679">
        <v>24161</v>
      </c>
      <c r="C94679">
        <v>3</v>
      </c>
      <c r="D94679" t="s">
        <v>1886</v>
      </c>
      <c r="E94679" t="s">
        <v>6</v>
      </c>
    </row>
    <row r="94680" spans="1:5" x14ac:dyDescent="0.3">
      <c r="A94680">
        <v>253</v>
      </c>
      <c r="B94680">
        <v>24161</v>
      </c>
      <c r="C94680">
        <v>4</v>
      </c>
      <c r="D94680" t="s">
        <v>1238</v>
      </c>
      <c r="E94680" t="s">
        <v>8</v>
      </c>
    </row>
    <row r="94681" spans="1:5" x14ac:dyDescent="0.3">
      <c r="A94681">
        <v>253</v>
      </c>
      <c r="B94681">
        <v>24162</v>
      </c>
      <c r="C94681">
        <v>1</v>
      </c>
      <c r="D94681" t="s">
        <v>73592</v>
      </c>
      <c r="E94681" t="s">
        <v>6</v>
      </c>
    </row>
    <row r="94682" spans="1:5" x14ac:dyDescent="0.3">
      <c r="A94682">
        <v>253</v>
      </c>
      <c r="B94682">
        <v>24162</v>
      </c>
      <c r="C94682">
        <v>2</v>
      </c>
      <c r="D94682" t="s">
        <v>73593</v>
      </c>
      <c r="E94682" t="s">
        <v>6</v>
      </c>
    </row>
    <row r="94683" spans="1:5" x14ac:dyDescent="0.3">
      <c r="A94683">
        <v>253</v>
      </c>
      <c r="B94683">
        <v>24162</v>
      </c>
      <c r="C94683">
        <v>3</v>
      </c>
      <c r="D94683" t="s">
        <v>73594</v>
      </c>
      <c r="E94683" t="s">
        <v>6</v>
      </c>
    </row>
    <row r="94684" spans="1:5" x14ac:dyDescent="0.3">
      <c r="A94684">
        <v>253</v>
      </c>
      <c r="B94684">
        <v>24162</v>
      </c>
      <c r="C94684">
        <v>4</v>
      </c>
      <c r="D94684" t="s">
        <v>73595</v>
      </c>
      <c r="E94684" t="s">
        <v>8</v>
      </c>
    </row>
    <row r="94685" spans="1:5" x14ac:dyDescent="0.3">
      <c r="A94685">
        <v>253</v>
      </c>
      <c r="B94685">
        <v>24163</v>
      </c>
      <c r="C94685">
        <v>1</v>
      </c>
      <c r="D94685" t="s">
        <v>73596</v>
      </c>
      <c r="E94685" t="s">
        <v>6</v>
      </c>
    </row>
    <row r="94686" spans="1:5" x14ac:dyDescent="0.3">
      <c r="A94686">
        <v>253</v>
      </c>
      <c r="B94686">
        <v>24163</v>
      </c>
      <c r="C94686">
        <v>2</v>
      </c>
      <c r="D94686" t="s">
        <v>73597</v>
      </c>
      <c r="E94686" t="s">
        <v>6</v>
      </c>
    </row>
    <row r="94687" spans="1:5" x14ac:dyDescent="0.3">
      <c r="A94687">
        <v>253</v>
      </c>
      <c r="B94687">
        <v>24163</v>
      </c>
      <c r="C94687">
        <v>3</v>
      </c>
      <c r="D94687" t="s">
        <v>73598</v>
      </c>
      <c r="E94687" t="s">
        <v>8</v>
      </c>
    </row>
    <row r="94688" spans="1:5" x14ac:dyDescent="0.3">
      <c r="A94688">
        <v>253</v>
      </c>
      <c r="B94688">
        <v>24163</v>
      </c>
      <c r="C94688">
        <v>4</v>
      </c>
      <c r="D94688" t="s">
        <v>73599</v>
      </c>
      <c r="E94688" t="s">
        <v>6</v>
      </c>
    </row>
    <row r="94689" spans="1:5" x14ac:dyDescent="0.3">
      <c r="A94689">
        <v>253</v>
      </c>
      <c r="B94689">
        <v>24164</v>
      </c>
      <c r="C94689">
        <v>1</v>
      </c>
      <c r="D94689" t="s">
        <v>402</v>
      </c>
      <c r="E94689" t="s">
        <v>6</v>
      </c>
    </row>
    <row r="94690" spans="1:5" x14ac:dyDescent="0.3">
      <c r="A94690">
        <v>253</v>
      </c>
      <c r="B94690">
        <v>24164</v>
      </c>
      <c r="C94690">
        <v>2</v>
      </c>
      <c r="D94690" t="s">
        <v>443</v>
      </c>
      <c r="E94690" t="s">
        <v>6</v>
      </c>
    </row>
    <row r="94691" spans="1:5" x14ac:dyDescent="0.3">
      <c r="A94691">
        <v>253</v>
      </c>
      <c r="B94691">
        <v>24164</v>
      </c>
      <c r="C94691">
        <v>3</v>
      </c>
      <c r="D94691" t="s">
        <v>444</v>
      </c>
      <c r="E94691" t="s">
        <v>6</v>
      </c>
    </row>
    <row r="94692" spans="1:5" x14ac:dyDescent="0.3">
      <c r="A94692">
        <v>253</v>
      </c>
      <c r="B94692">
        <v>24164</v>
      </c>
      <c r="C94692">
        <v>4</v>
      </c>
      <c r="D94692" t="s">
        <v>322</v>
      </c>
      <c r="E94692" t="s">
        <v>8</v>
      </c>
    </row>
    <row r="94693" spans="1:5" x14ac:dyDescent="0.3">
      <c r="A94693">
        <v>253</v>
      </c>
      <c r="B94693">
        <v>24165</v>
      </c>
      <c r="C94693">
        <v>1</v>
      </c>
      <c r="D94693" t="s">
        <v>73600</v>
      </c>
      <c r="E94693" t="s">
        <v>8</v>
      </c>
    </row>
    <row r="94694" spans="1:5" x14ac:dyDescent="0.3">
      <c r="A94694">
        <v>253</v>
      </c>
      <c r="B94694">
        <v>24165</v>
      </c>
      <c r="C94694">
        <v>2</v>
      </c>
      <c r="D94694" t="s">
        <v>73601</v>
      </c>
      <c r="E94694" t="s">
        <v>6</v>
      </c>
    </row>
    <row r="94695" spans="1:5" x14ac:dyDescent="0.3">
      <c r="A94695">
        <v>253</v>
      </c>
      <c r="B94695">
        <v>24165</v>
      </c>
      <c r="C94695">
        <v>3</v>
      </c>
      <c r="D94695" t="s">
        <v>73602</v>
      </c>
      <c r="E94695" t="s">
        <v>6</v>
      </c>
    </row>
    <row r="94696" spans="1:5" x14ac:dyDescent="0.3">
      <c r="A94696">
        <v>253</v>
      </c>
      <c r="B94696">
        <v>24165</v>
      </c>
      <c r="C94696">
        <v>4</v>
      </c>
      <c r="D94696" t="s">
        <v>73603</v>
      </c>
      <c r="E94696" t="s">
        <v>6</v>
      </c>
    </row>
    <row r="94697" spans="1:5" x14ac:dyDescent="0.3">
      <c r="A94697">
        <v>253</v>
      </c>
      <c r="B94697">
        <v>24166</v>
      </c>
      <c r="C94697">
        <v>1</v>
      </c>
      <c r="D94697" t="s">
        <v>73604</v>
      </c>
      <c r="E94697" t="s">
        <v>6</v>
      </c>
    </row>
    <row r="94698" spans="1:5" x14ac:dyDescent="0.3">
      <c r="A94698">
        <v>253</v>
      </c>
      <c r="B94698">
        <v>24166</v>
      </c>
      <c r="C94698">
        <v>2</v>
      </c>
      <c r="D94698" t="s">
        <v>73605</v>
      </c>
      <c r="E94698" t="s">
        <v>8</v>
      </c>
    </row>
    <row r="94699" spans="1:5" x14ac:dyDescent="0.3">
      <c r="A94699">
        <v>253</v>
      </c>
      <c r="B94699">
        <v>24166</v>
      </c>
      <c r="C94699">
        <v>3</v>
      </c>
      <c r="D94699" t="s">
        <v>73606</v>
      </c>
      <c r="E94699" t="s">
        <v>6</v>
      </c>
    </row>
    <row r="94700" spans="1:5" x14ac:dyDescent="0.3">
      <c r="A94700">
        <v>253</v>
      </c>
      <c r="B94700">
        <v>24166</v>
      </c>
      <c r="C94700">
        <v>4</v>
      </c>
      <c r="D94700" t="s">
        <v>73607</v>
      </c>
      <c r="E94700" t="s">
        <v>6</v>
      </c>
    </row>
    <row r="94701" spans="1:5" x14ac:dyDescent="0.3">
      <c r="A94701">
        <v>253</v>
      </c>
      <c r="B94701">
        <v>24167</v>
      </c>
      <c r="C94701">
        <v>1</v>
      </c>
      <c r="D94701" t="s">
        <v>73608</v>
      </c>
      <c r="E94701" t="s">
        <v>6</v>
      </c>
    </row>
    <row r="94702" spans="1:5" x14ac:dyDescent="0.3">
      <c r="A94702">
        <v>253</v>
      </c>
      <c r="B94702">
        <v>24167</v>
      </c>
      <c r="C94702">
        <v>2</v>
      </c>
      <c r="D94702" t="s">
        <v>73609</v>
      </c>
      <c r="E94702" t="s">
        <v>6</v>
      </c>
    </row>
    <row r="94703" spans="1:5" x14ac:dyDescent="0.3">
      <c r="A94703">
        <v>253</v>
      </c>
      <c r="B94703">
        <v>24167</v>
      </c>
      <c r="C94703">
        <v>3</v>
      </c>
      <c r="D94703" t="s">
        <v>73610</v>
      </c>
      <c r="E94703" t="s">
        <v>6</v>
      </c>
    </row>
    <row r="94704" spans="1:5" x14ac:dyDescent="0.3">
      <c r="A94704">
        <v>253</v>
      </c>
      <c r="B94704">
        <v>24167</v>
      </c>
      <c r="C94704">
        <v>4</v>
      </c>
      <c r="D94704" t="s">
        <v>73611</v>
      </c>
      <c r="E94704" t="s">
        <v>8</v>
      </c>
    </row>
    <row r="94705" spans="1:5" x14ac:dyDescent="0.3">
      <c r="A94705">
        <v>253</v>
      </c>
      <c r="B94705">
        <v>24168</v>
      </c>
      <c r="C94705">
        <v>1</v>
      </c>
      <c r="D94705" t="s">
        <v>73612</v>
      </c>
      <c r="E94705" t="s">
        <v>6</v>
      </c>
    </row>
    <row r="94706" spans="1:5" x14ac:dyDescent="0.3">
      <c r="A94706">
        <v>253</v>
      </c>
      <c r="B94706">
        <v>24168</v>
      </c>
      <c r="C94706">
        <v>2</v>
      </c>
      <c r="D94706" t="s">
        <v>73613</v>
      </c>
      <c r="E94706" t="s">
        <v>6</v>
      </c>
    </row>
    <row r="94707" spans="1:5" x14ac:dyDescent="0.3">
      <c r="A94707">
        <v>253</v>
      </c>
      <c r="B94707">
        <v>24168</v>
      </c>
      <c r="C94707">
        <v>3</v>
      </c>
      <c r="D94707" t="s">
        <v>73614</v>
      </c>
      <c r="E94707" t="s">
        <v>8</v>
      </c>
    </row>
    <row r="94708" spans="1:5" x14ac:dyDescent="0.3">
      <c r="A94708">
        <v>253</v>
      </c>
      <c r="B94708">
        <v>24168</v>
      </c>
      <c r="C94708">
        <v>4</v>
      </c>
      <c r="D94708" t="s">
        <v>73615</v>
      </c>
      <c r="E94708" t="s">
        <v>6</v>
      </c>
    </row>
    <row r="94709" spans="1:5" x14ac:dyDescent="0.3">
      <c r="A94709">
        <v>253</v>
      </c>
      <c r="B94709">
        <v>24169</v>
      </c>
      <c r="C94709">
        <v>1</v>
      </c>
      <c r="D94709" t="s">
        <v>73616</v>
      </c>
      <c r="E94709" t="s">
        <v>6</v>
      </c>
    </row>
    <row r="94710" spans="1:5" x14ac:dyDescent="0.3">
      <c r="A94710">
        <v>253</v>
      </c>
      <c r="B94710">
        <v>24169</v>
      </c>
      <c r="C94710">
        <v>2</v>
      </c>
      <c r="D94710" t="s">
        <v>73617</v>
      </c>
      <c r="E94710" t="s">
        <v>8</v>
      </c>
    </row>
    <row r="94711" spans="1:5" x14ac:dyDescent="0.3">
      <c r="A94711">
        <v>253</v>
      </c>
      <c r="B94711">
        <v>24169</v>
      </c>
      <c r="C94711">
        <v>3</v>
      </c>
      <c r="D94711" t="s">
        <v>73618</v>
      </c>
      <c r="E94711" t="s">
        <v>6</v>
      </c>
    </row>
    <row r="94712" spans="1:5" x14ac:dyDescent="0.3">
      <c r="A94712">
        <v>253</v>
      </c>
      <c r="B94712">
        <v>24169</v>
      </c>
      <c r="C94712">
        <v>4</v>
      </c>
      <c r="D94712" t="s">
        <v>73619</v>
      </c>
      <c r="E94712" t="s">
        <v>6</v>
      </c>
    </row>
    <row r="94713" spans="1:5" x14ac:dyDescent="0.3">
      <c r="A94713">
        <v>253</v>
      </c>
      <c r="B94713">
        <v>24170</v>
      </c>
      <c r="C94713">
        <v>1</v>
      </c>
      <c r="D94713" t="s">
        <v>27200</v>
      </c>
      <c r="E94713" t="s">
        <v>6</v>
      </c>
    </row>
    <row r="94714" spans="1:5" x14ac:dyDescent="0.3">
      <c r="A94714">
        <v>253</v>
      </c>
      <c r="B94714">
        <v>24170</v>
      </c>
      <c r="C94714">
        <v>2</v>
      </c>
      <c r="D94714" t="s">
        <v>73181</v>
      </c>
      <c r="E94714" t="s">
        <v>8</v>
      </c>
    </row>
    <row r="94715" spans="1:5" x14ac:dyDescent="0.3">
      <c r="A94715">
        <v>253</v>
      </c>
      <c r="B94715">
        <v>24170</v>
      </c>
      <c r="C94715">
        <v>3</v>
      </c>
      <c r="D94715" t="s">
        <v>73620</v>
      </c>
      <c r="E94715" t="s">
        <v>6</v>
      </c>
    </row>
    <row r="94716" spans="1:5" x14ac:dyDescent="0.3">
      <c r="A94716">
        <v>253</v>
      </c>
      <c r="B94716">
        <v>24170</v>
      </c>
      <c r="C94716">
        <v>4</v>
      </c>
      <c r="D94716" t="s">
        <v>73621</v>
      </c>
      <c r="E94716" t="s">
        <v>6</v>
      </c>
    </row>
    <row r="94717" spans="1:5" x14ac:dyDescent="0.3">
      <c r="A94717">
        <v>253</v>
      </c>
      <c r="B94717">
        <v>24171</v>
      </c>
      <c r="C94717">
        <v>1</v>
      </c>
      <c r="D94717" t="s">
        <v>73622</v>
      </c>
      <c r="E94717" t="s">
        <v>8</v>
      </c>
    </row>
    <row r="94718" spans="1:5" x14ac:dyDescent="0.3">
      <c r="A94718">
        <v>253</v>
      </c>
      <c r="B94718">
        <v>24171</v>
      </c>
      <c r="C94718">
        <v>2</v>
      </c>
      <c r="D94718" t="s">
        <v>73623</v>
      </c>
      <c r="E94718" t="s">
        <v>6</v>
      </c>
    </row>
    <row r="94719" spans="1:5" x14ac:dyDescent="0.3">
      <c r="A94719">
        <v>253</v>
      </c>
      <c r="B94719">
        <v>24171</v>
      </c>
      <c r="C94719">
        <v>3</v>
      </c>
      <c r="D94719" t="s">
        <v>73624</v>
      </c>
      <c r="E94719" t="s">
        <v>6</v>
      </c>
    </row>
    <row r="94720" spans="1:5" x14ac:dyDescent="0.3">
      <c r="A94720">
        <v>253</v>
      </c>
      <c r="B94720">
        <v>24171</v>
      </c>
      <c r="C94720">
        <v>4</v>
      </c>
      <c r="D94720" t="s">
        <v>73625</v>
      </c>
      <c r="E94720" t="s">
        <v>6</v>
      </c>
    </row>
    <row r="94721" spans="1:5" x14ac:dyDescent="0.3">
      <c r="A94721">
        <v>253</v>
      </c>
      <c r="B94721">
        <v>24172</v>
      </c>
      <c r="C94721">
        <v>1</v>
      </c>
      <c r="D94721" t="s">
        <v>73626</v>
      </c>
      <c r="E94721" t="s">
        <v>6</v>
      </c>
    </row>
    <row r="94722" spans="1:5" x14ac:dyDescent="0.3">
      <c r="A94722">
        <v>253</v>
      </c>
      <c r="B94722">
        <v>24172</v>
      </c>
      <c r="C94722">
        <v>2</v>
      </c>
      <c r="D94722" t="s">
        <v>73627</v>
      </c>
      <c r="E94722" t="s">
        <v>6</v>
      </c>
    </row>
    <row r="94723" spans="1:5" x14ac:dyDescent="0.3">
      <c r="A94723">
        <v>253</v>
      </c>
      <c r="B94723">
        <v>24172</v>
      </c>
      <c r="C94723">
        <v>3</v>
      </c>
      <c r="D94723" t="s">
        <v>73628</v>
      </c>
      <c r="E94723" t="s">
        <v>6</v>
      </c>
    </row>
    <row r="94724" spans="1:5" x14ac:dyDescent="0.3">
      <c r="A94724">
        <v>253</v>
      </c>
      <c r="B94724">
        <v>24172</v>
      </c>
      <c r="C94724">
        <v>4</v>
      </c>
      <c r="D94724" t="s">
        <v>73629</v>
      </c>
      <c r="E94724" t="s">
        <v>8</v>
      </c>
    </row>
    <row r="94725" spans="1:5" x14ac:dyDescent="0.3">
      <c r="A94725">
        <v>253</v>
      </c>
      <c r="B94725">
        <v>24173</v>
      </c>
      <c r="C94725">
        <v>1</v>
      </c>
      <c r="D94725" t="s">
        <v>73630</v>
      </c>
      <c r="E94725" t="s">
        <v>6</v>
      </c>
    </row>
    <row r="94726" spans="1:5" x14ac:dyDescent="0.3">
      <c r="A94726">
        <v>253</v>
      </c>
      <c r="B94726">
        <v>24173</v>
      </c>
      <c r="C94726">
        <v>2</v>
      </c>
      <c r="D94726" t="s">
        <v>73631</v>
      </c>
      <c r="E94726" t="s">
        <v>6</v>
      </c>
    </row>
    <row r="94727" spans="1:5" x14ac:dyDescent="0.3">
      <c r="A94727">
        <v>253</v>
      </c>
      <c r="B94727">
        <v>24173</v>
      </c>
      <c r="C94727">
        <v>3</v>
      </c>
      <c r="D94727" t="s">
        <v>73632</v>
      </c>
      <c r="E94727" t="s">
        <v>8</v>
      </c>
    </row>
    <row r="94728" spans="1:5" x14ac:dyDescent="0.3">
      <c r="A94728">
        <v>253</v>
      </c>
      <c r="B94728">
        <v>24173</v>
      </c>
      <c r="C94728">
        <v>4</v>
      </c>
      <c r="D94728" t="s">
        <v>73633</v>
      </c>
      <c r="E94728" t="s">
        <v>6</v>
      </c>
    </row>
    <row r="94729" spans="1:5" x14ac:dyDescent="0.3">
      <c r="A94729">
        <v>253</v>
      </c>
      <c r="B94729">
        <v>24174</v>
      </c>
      <c r="C94729">
        <v>1</v>
      </c>
      <c r="D94729" t="s">
        <v>73634</v>
      </c>
      <c r="E94729" t="s">
        <v>8</v>
      </c>
    </row>
    <row r="94730" spans="1:5" x14ac:dyDescent="0.3">
      <c r="A94730">
        <v>253</v>
      </c>
      <c r="B94730">
        <v>24174</v>
      </c>
      <c r="C94730">
        <v>2</v>
      </c>
      <c r="D94730" t="s">
        <v>73635</v>
      </c>
      <c r="E94730" t="s">
        <v>6</v>
      </c>
    </row>
    <row r="94731" spans="1:5" x14ac:dyDescent="0.3">
      <c r="A94731">
        <v>253</v>
      </c>
      <c r="B94731">
        <v>24174</v>
      </c>
      <c r="C94731">
        <v>3</v>
      </c>
      <c r="D94731" t="s">
        <v>73636</v>
      </c>
      <c r="E94731" t="s">
        <v>6</v>
      </c>
    </row>
    <row r="94732" spans="1:5" x14ac:dyDescent="0.3">
      <c r="A94732">
        <v>253</v>
      </c>
      <c r="B94732">
        <v>24174</v>
      </c>
      <c r="C94732">
        <v>4</v>
      </c>
      <c r="D94732" t="s">
        <v>73637</v>
      </c>
      <c r="E94732" t="s">
        <v>6</v>
      </c>
    </row>
    <row r="94733" spans="1:5" x14ac:dyDescent="0.3">
      <c r="A94733">
        <v>253</v>
      </c>
      <c r="B94733">
        <v>24175</v>
      </c>
      <c r="C94733">
        <v>1</v>
      </c>
      <c r="D94733" t="s">
        <v>73638</v>
      </c>
      <c r="E94733" t="s">
        <v>6</v>
      </c>
    </row>
    <row r="94734" spans="1:5" x14ac:dyDescent="0.3">
      <c r="A94734">
        <v>253</v>
      </c>
      <c r="B94734">
        <v>24175</v>
      </c>
      <c r="C94734">
        <v>2</v>
      </c>
      <c r="D94734" t="s">
        <v>73639</v>
      </c>
      <c r="E94734" t="s">
        <v>6</v>
      </c>
    </row>
    <row r="94735" spans="1:5" x14ac:dyDescent="0.3">
      <c r="A94735">
        <v>253</v>
      </c>
      <c r="B94735">
        <v>24175</v>
      </c>
      <c r="C94735">
        <v>3</v>
      </c>
      <c r="D94735" t="s">
        <v>73640</v>
      </c>
      <c r="E94735" t="s">
        <v>8</v>
      </c>
    </row>
    <row r="94736" spans="1:5" x14ac:dyDescent="0.3">
      <c r="A94736">
        <v>253</v>
      </c>
      <c r="B94736">
        <v>24175</v>
      </c>
      <c r="C94736">
        <v>4</v>
      </c>
      <c r="D94736" t="s">
        <v>73641</v>
      </c>
      <c r="E94736" t="s">
        <v>6</v>
      </c>
    </row>
    <row r="94737" spans="1:5" x14ac:dyDescent="0.3">
      <c r="A94737">
        <v>253</v>
      </c>
      <c r="B94737">
        <v>24176</v>
      </c>
      <c r="C94737">
        <v>1</v>
      </c>
      <c r="D94737" t="s">
        <v>73642</v>
      </c>
      <c r="E94737" t="s">
        <v>6</v>
      </c>
    </row>
    <row r="94738" spans="1:5" x14ac:dyDescent="0.3">
      <c r="A94738">
        <v>253</v>
      </c>
      <c r="B94738">
        <v>24176</v>
      </c>
      <c r="C94738">
        <v>2</v>
      </c>
      <c r="D94738" t="s">
        <v>73643</v>
      </c>
      <c r="E94738" t="s">
        <v>6</v>
      </c>
    </row>
    <row r="94739" spans="1:5" x14ac:dyDescent="0.3">
      <c r="A94739">
        <v>253</v>
      </c>
      <c r="B94739">
        <v>24176</v>
      </c>
      <c r="C94739">
        <v>3</v>
      </c>
      <c r="D94739" t="s">
        <v>73644</v>
      </c>
      <c r="E94739" t="s">
        <v>8</v>
      </c>
    </row>
    <row r="94740" spans="1:5" x14ac:dyDescent="0.3">
      <c r="A94740">
        <v>253</v>
      </c>
      <c r="B94740">
        <v>24176</v>
      </c>
      <c r="C94740">
        <v>4</v>
      </c>
      <c r="D94740" t="s">
        <v>73645</v>
      </c>
      <c r="E94740" t="s">
        <v>6</v>
      </c>
    </row>
    <row r="94741" spans="1:5" x14ac:dyDescent="0.3">
      <c r="A94741">
        <v>253</v>
      </c>
      <c r="B94741">
        <v>24177</v>
      </c>
      <c r="C94741">
        <v>1</v>
      </c>
      <c r="D94741" t="s">
        <v>73646</v>
      </c>
      <c r="E94741" t="s">
        <v>8</v>
      </c>
    </row>
    <row r="94742" spans="1:5" x14ac:dyDescent="0.3">
      <c r="A94742">
        <v>253</v>
      </c>
      <c r="B94742">
        <v>24177</v>
      </c>
      <c r="C94742">
        <v>2</v>
      </c>
      <c r="D94742" t="s">
        <v>73140</v>
      </c>
      <c r="E94742" t="s">
        <v>6</v>
      </c>
    </row>
    <row r="94743" spans="1:5" x14ac:dyDescent="0.3">
      <c r="A94743">
        <v>253</v>
      </c>
      <c r="B94743">
        <v>24177</v>
      </c>
      <c r="C94743">
        <v>3</v>
      </c>
      <c r="D94743" t="s">
        <v>73139</v>
      </c>
      <c r="E94743" t="s">
        <v>6</v>
      </c>
    </row>
    <row r="94744" spans="1:5" x14ac:dyDescent="0.3">
      <c r="A94744">
        <v>253</v>
      </c>
      <c r="B94744">
        <v>24177</v>
      </c>
      <c r="C94744">
        <v>4</v>
      </c>
      <c r="D94744" t="s">
        <v>73647</v>
      </c>
      <c r="E94744" t="s">
        <v>6</v>
      </c>
    </row>
    <row r="94745" spans="1:5" x14ac:dyDescent="0.3">
      <c r="A94745">
        <v>253</v>
      </c>
      <c r="B94745">
        <v>24178</v>
      </c>
      <c r="C94745">
        <v>1</v>
      </c>
      <c r="D94745" t="s">
        <v>73648</v>
      </c>
      <c r="E94745" t="s">
        <v>6</v>
      </c>
    </row>
    <row r="94746" spans="1:5" x14ac:dyDescent="0.3">
      <c r="A94746">
        <v>253</v>
      </c>
      <c r="B94746">
        <v>24178</v>
      </c>
      <c r="C94746">
        <v>2</v>
      </c>
      <c r="D94746" t="s">
        <v>73649</v>
      </c>
      <c r="E94746" t="s">
        <v>6</v>
      </c>
    </row>
    <row r="94747" spans="1:5" x14ac:dyDescent="0.3">
      <c r="A94747">
        <v>253</v>
      </c>
      <c r="B94747">
        <v>24178</v>
      </c>
      <c r="C94747">
        <v>3</v>
      </c>
      <c r="D94747" t="s">
        <v>73650</v>
      </c>
      <c r="E94747" t="s">
        <v>6</v>
      </c>
    </row>
    <row r="94748" spans="1:5" x14ac:dyDescent="0.3">
      <c r="A94748">
        <v>253</v>
      </c>
      <c r="B94748">
        <v>24178</v>
      </c>
      <c r="C94748">
        <v>4</v>
      </c>
      <c r="D94748" t="s">
        <v>73651</v>
      </c>
      <c r="E94748" t="s">
        <v>8</v>
      </c>
    </row>
    <row r="94749" spans="1:5" x14ac:dyDescent="0.3">
      <c r="A94749">
        <v>253</v>
      </c>
      <c r="B94749">
        <v>24179</v>
      </c>
      <c r="C94749">
        <v>1</v>
      </c>
      <c r="D94749" t="s">
        <v>73652</v>
      </c>
      <c r="E94749" t="s">
        <v>6</v>
      </c>
    </row>
    <row r="94750" spans="1:5" x14ac:dyDescent="0.3">
      <c r="A94750">
        <v>253</v>
      </c>
      <c r="B94750">
        <v>24179</v>
      </c>
      <c r="C94750">
        <v>2</v>
      </c>
      <c r="D94750" t="s">
        <v>73653</v>
      </c>
      <c r="E94750" t="s">
        <v>6</v>
      </c>
    </row>
    <row r="94751" spans="1:5" x14ac:dyDescent="0.3">
      <c r="A94751">
        <v>253</v>
      </c>
      <c r="B94751">
        <v>24179</v>
      </c>
      <c r="C94751">
        <v>3</v>
      </c>
      <c r="D94751" t="s">
        <v>73654</v>
      </c>
      <c r="E94751" t="s">
        <v>6</v>
      </c>
    </row>
    <row r="94752" spans="1:5" x14ac:dyDescent="0.3">
      <c r="A94752">
        <v>253</v>
      </c>
      <c r="B94752">
        <v>24179</v>
      </c>
      <c r="C94752">
        <v>4</v>
      </c>
      <c r="D94752" t="s">
        <v>73655</v>
      </c>
      <c r="E94752" t="s">
        <v>8</v>
      </c>
    </row>
    <row r="94753" spans="1:5" x14ac:dyDescent="0.3">
      <c r="A94753">
        <v>253</v>
      </c>
      <c r="B94753">
        <v>24180</v>
      </c>
      <c r="C94753">
        <v>1</v>
      </c>
      <c r="D94753" t="s">
        <v>1138</v>
      </c>
      <c r="E94753" t="s">
        <v>8</v>
      </c>
    </row>
    <row r="94754" spans="1:5" x14ac:dyDescent="0.3">
      <c r="A94754">
        <v>253</v>
      </c>
      <c r="B94754">
        <v>24180</v>
      </c>
      <c r="C94754">
        <v>2</v>
      </c>
      <c r="D94754" t="s">
        <v>73656</v>
      </c>
      <c r="E94754" t="s">
        <v>6</v>
      </c>
    </row>
    <row r="94755" spans="1:5" x14ac:dyDescent="0.3">
      <c r="A94755">
        <v>253</v>
      </c>
      <c r="B94755">
        <v>24180</v>
      </c>
      <c r="C94755">
        <v>3</v>
      </c>
      <c r="D94755" t="s">
        <v>324</v>
      </c>
      <c r="E94755" t="s">
        <v>6</v>
      </c>
    </row>
    <row r="94756" spans="1:5" x14ac:dyDescent="0.3">
      <c r="A94756">
        <v>253</v>
      </c>
      <c r="B94756">
        <v>24180</v>
      </c>
      <c r="C94756">
        <v>4</v>
      </c>
      <c r="D94756" t="s">
        <v>73657</v>
      </c>
      <c r="E94756" t="s">
        <v>6</v>
      </c>
    </row>
    <row r="94757" spans="1:5" x14ac:dyDescent="0.3">
      <c r="A94757">
        <v>254</v>
      </c>
      <c r="B94757">
        <v>24181</v>
      </c>
      <c r="C94757">
        <v>1</v>
      </c>
      <c r="D94757" t="s">
        <v>1823</v>
      </c>
      <c r="E94757" t="s">
        <v>6</v>
      </c>
    </row>
    <row r="94758" spans="1:5" x14ac:dyDescent="0.3">
      <c r="A94758">
        <v>254</v>
      </c>
      <c r="B94758">
        <v>24181</v>
      </c>
      <c r="C94758">
        <v>2</v>
      </c>
      <c r="D94758" t="s">
        <v>53135</v>
      </c>
      <c r="E94758" t="s">
        <v>6</v>
      </c>
    </row>
    <row r="94759" spans="1:5" x14ac:dyDescent="0.3">
      <c r="A94759">
        <v>254</v>
      </c>
      <c r="B94759">
        <v>24181</v>
      </c>
      <c r="C94759">
        <v>3</v>
      </c>
      <c r="D94759" t="s">
        <v>20777</v>
      </c>
      <c r="E94759" t="s">
        <v>8</v>
      </c>
    </row>
    <row r="94760" spans="1:5" x14ac:dyDescent="0.3">
      <c r="A94760">
        <v>254</v>
      </c>
      <c r="B94760">
        <v>24181</v>
      </c>
      <c r="C94760">
        <v>4</v>
      </c>
      <c r="D94760" t="s">
        <v>30202</v>
      </c>
      <c r="E94760" t="s">
        <v>6</v>
      </c>
    </row>
    <row r="94761" spans="1:5" x14ac:dyDescent="0.3">
      <c r="A94761">
        <v>254</v>
      </c>
      <c r="B94761">
        <v>24182</v>
      </c>
      <c r="C94761">
        <v>1</v>
      </c>
      <c r="D94761" t="s">
        <v>4241</v>
      </c>
      <c r="E94761" t="s">
        <v>6</v>
      </c>
    </row>
    <row r="94762" spans="1:5" x14ac:dyDescent="0.3">
      <c r="A94762">
        <v>254</v>
      </c>
      <c r="B94762">
        <v>24182</v>
      </c>
      <c r="C94762">
        <v>2</v>
      </c>
      <c r="D94762" t="s">
        <v>767</v>
      </c>
      <c r="E94762" t="s">
        <v>6</v>
      </c>
    </row>
    <row r="94763" spans="1:5" x14ac:dyDescent="0.3">
      <c r="A94763">
        <v>254</v>
      </c>
      <c r="B94763">
        <v>24182</v>
      </c>
      <c r="C94763">
        <v>3</v>
      </c>
      <c r="D94763" t="s">
        <v>73658</v>
      </c>
      <c r="E94763" t="s">
        <v>8</v>
      </c>
    </row>
    <row r="94764" spans="1:5" x14ac:dyDescent="0.3">
      <c r="A94764">
        <v>254</v>
      </c>
      <c r="B94764">
        <v>24182</v>
      </c>
      <c r="C94764">
        <v>4</v>
      </c>
      <c r="D94764" t="s">
        <v>52642</v>
      </c>
      <c r="E94764" t="s">
        <v>6</v>
      </c>
    </row>
    <row r="94765" spans="1:5" x14ac:dyDescent="0.3">
      <c r="A94765">
        <v>254</v>
      </c>
      <c r="B94765">
        <v>24183</v>
      </c>
      <c r="C94765">
        <v>1</v>
      </c>
      <c r="D94765" t="s">
        <v>73659</v>
      </c>
      <c r="E94765" t="s">
        <v>6</v>
      </c>
    </row>
    <row r="94766" spans="1:5" x14ac:dyDescent="0.3">
      <c r="A94766">
        <v>254</v>
      </c>
      <c r="B94766">
        <v>24183</v>
      </c>
      <c r="C94766">
        <v>2</v>
      </c>
      <c r="D94766" t="s">
        <v>73660</v>
      </c>
      <c r="E94766" t="s">
        <v>6</v>
      </c>
    </row>
    <row r="94767" spans="1:5" x14ac:dyDescent="0.3">
      <c r="A94767">
        <v>254</v>
      </c>
      <c r="B94767">
        <v>24183</v>
      </c>
      <c r="C94767">
        <v>3</v>
      </c>
      <c r="D94767" t="s">
        <v>73661</v>
      </c>
      <c r="E94767" t="s">
        <v>6</v>
      </c>
    </row>
    <row r="94768" spans="1:5" x14ac:dyDescent="0.3">
      <c r="A94768">
        <v>254</v>
      </c>
      <c r="B94768">
        <v>24183</v>
      </c>
      <c r="C94768">
        <v>4</v>
      </c>
      <c r="D94768" t="s">
        <v>73662</v>
      </c>
      <c r="E94768" t="s">
        <v>8</v>
      </c>
    </row>
    <row r="94769" spans="1:5" x14ac:dyDescent="0.3">
      <c r="A94769">
        <v>254</v>
      </c>
      <c r="B94769">
        <v>24184</v>
      </c>
      <c r="C94769">
        <v>1</v>
      </c>
      <c r="D94769" t="s">
        <v>73663</v>
      </c>
      <c r="E94769" t="s">
        <v>6</v>
      </c>
    </row>
    <row r="94770" spans="1:5" x14ac:dyDescent="0.3">
      <c r="A94770">
        <v>254</v>
      </c>
      <c r="B94770">
        <v>24184</v>
      </c>
      <c r="C94770">
        <v>2</v>
      </c>
      <c r="D94770" t="s">
        <v>73664</v>
      </c>
      <c r="E94770" t="s">
        <v>8</v>
      </c>
    </row>
    <row r="94771" spans="1:5" x14ac:dyDescent="0.3">
      <c r="A94771">
        <v>254</v>
      </c>
      <c r="B94771">
        <v>24184</v>
      </c>
      <c r="C94771">
        <v>3</v>
      </c>
      <c r="D94771" t="s">
        <v>73665</v>
      </c>
      <c r="E94771" t="s">
        <v>6</v>
      </c>
    </row>
    <row r="94772" spans="1:5" x14ac:dyDescent="0.3">
      <c r="A94772">
        <v>254</v>
      </c>
      <c r="B94772">
        <v>24184</v>
      </c>
      <c r="C94772">
        <v>4</v>
      </c>
      <c r="D94772" t="s">
        <v>73666</v>
      </c>
      <c r="E94772" t="s">
        <v>6</v>
      </c>
    </row>
    <row r="94773" spans="1:5" x14ac:dyDescent="0.3">
      <c r="A94773">
        <v>254</v>
      </c>
      <c r="B94773">
        <v>24185</v>
      </c>
      <c r="C94773">
        <v>1</v>
      </c>
      <c r="D94773" t="s">
        <v>73667</v>
      </c>
      <c r="E94773" t="s">
        <v>6</v>
      </c>
    </row>
    <row r="94774" spans="1:5" x14ac:dyDescent="0.3">
      <c r="A94774">
        <v>254</v>
      </c>
      <c r="B94774">
        <v>24185</v>
      </c>
      <c r="C94774">
        <v>2</v>
      </c>
      <c r="D94774" t="s">
        <v>73668</v>
      </c>
      <c r="E94774" t="s">
        <v>6</v>
      </c>
    </row>
    <row r="94775" spans="1:5" x14ac:dyDescent="0.3">
      <c r="A94775">
        <v>254</v>
      </c>
      <c r="B94775">
        <v>24185</v>
      </c>
      <c r="C94775">
        <v>3</v>
      </c>
      <c r="D94775" t="s">
        <v>73669</v>
      </c>
      <c r="E94775" t="s">
        <v>8</v>
      </c>
    </row>
    <row r="94776" spans="1:5" x14ac:dyDescent="0.3">
      <c r="A94776">
        <v>254</v>
      </c>
      <c r="B94776">
        <v>24185</v>
      </c>
      <c r="C94776">
        <v>4</v>
      </c>
      <c r="D94776" t="s">
        <v>73670</v>
      </c>
      <c r="E94776" t="s">
        <v>6</v>
      </c>
    </row>
    <row r="94777" spans="1:5" x14ac:dyDescent="0.3">
      <c r="A94777">
        <v>254</v>
      </c>
      <c r="B94777">
        <v>24186</v>
      </c>
      <c r="C94777">
        <v>1</v>
      </c>
      <c r="D94777" t="s">
        <v>686</v>
      </c>
      <c r="E94777" t="s">
        <v>8</v>
      </c>
    </row>
    <row r="94778" spans="1:5" x14ac:dyDescent="0.3">
      <c r="A94778">
        <v>254</v>
      </c>
      <c r="B94778">
        <v>24186</v>
      </c>
      <c r="C94778">
        <v>2</v>
      </c>
      <c r="D94778" t="s">
        <v>4305</v>
      </c>
      <c r="E94778" t="s">
        <v>6</v>
      </c>
    </row>
    <row r="94779" spans="1:5" x14ac:dyDescent="0.3">
      <c r="A94779">
        <v>254</v>
      </c>
      <c r="B94779">
        <v>24186</v>
      </c>
      <c r="C94779">
        <v>3</v>
      </c>
      <c r="D94779" t="s">
        <v>4213</v>
      </c>
      <c r="E94779" t="s">
        <v>6</v>
      </c>
    </row>
    <row r="94780" spans="1:5" x14ac:dyDescent="0.3">
      <c r="A94780">
        <v>254</v>
      </c>
      <c r="B94780">
        <v>24186</v>
      </c>
      <c r="C94780">
        <v>4</v>
      </c>
      <c r="D94780" t="s">
        <v>1612</v>
      </c>
      <c r="E94780" t="s">
        <v>6</v>
      </c>
    </row>
    <row r="94781" spans="1:5" x14ac:dyDescent="0.3">
      <c r="A94781">
        <v>254</v>
      </c>
      <c r="B94781">
        <v>24187</v>
      </c>
      <c r="C94781">
        <v>1</v>
      </c>
      <c r="D94781" t="s">
        <v>73671</v>
      </c>
      <c r="E94781" t="s">
        <v>6</v>
      </c>
    </row>
    <row r="94782" spans="1:5" x14ac:dyDescent="0.3">
      <c r="A94782">
        <v>254</v>
      </c>
      <c r="B94782">
        <v>24187</v>
      </c>
      <c r="C94782">
        <v>2</v>
      </c>
      <c r="D94782" t="s">
        <v>73672</v>
      </c>
      <c r="E94782" t="s">
        <v>6</v>
      </c>
    </row>
    <row r="94783" spans="1:5" x14ac:dyDescent="0.3">
      <c r="A94783">
        <v>254</v>
      </c>
      <c r="B94783">
        <v>24187</v>
      </c>
      <c r="C94783">
        <v>3</v>
      </c>
      <c r="D94783" t="s">
        <v>73673</v>
      </c>
      <c r="E94783" t="s">
        <v>8</v>
      </c>
    </row>
    <row r="94784" spans="1:5" x14ac:dyDescent="0.3">
      <c r="A94784">
        <v>254</v>
      </c>
      <c r="B94784">
        <v>24187</v>
      </c>
      <c r="C94784">
        <v>4</v>
      </c>
      <c r="D94784" t="s">
        <v>73674</v>
      </c>
      <c r="E94784" t="s">
        <v>6</v>
      </c>
    </row>
    <row r="94785" spans="1:5" x14ac:dyDescent="0.3">
      <c r="A94785">
        <v>254</v>
      </c>
      <c r="B94785">
        <v>24188</v>
      </c>
      <c r="C94785">
        <v>1</v>
      </c>
      <c r="D94785" t="s">
        <v>19141</v>
      </c>
      <c r="E94785" t="s">
        <v>6</v>
      </c>
    </row>
    <row r="94786" spans="1:5" x14ac:dyDescent="0.3">
      <c r="A94786">
        <v>254</v>
      </c>
      <c r="B94786">
        <v>24188</v>
      </c>
      <c r="C94786">
        <v>2</v>
      </c>
      <c r="D94786" t="s">
        <v>73675</v>
      </c>
      <c r="E94786" t="s">
        <v>8</v>
      </c>
    </row>
    <row r="94787" spans="1:5" x14ac:dyDescent="0.3">
      <c r="A94787">
        <v>254</v>
      </c>
      <c r="B94787">
        <v>24188</v>
      </c>
      <c r="C94787">
        <v>3</v>
      </c>
      <c r="D94787" t="s">
        <v>403</v>
      </c>
      <c r="E94787" t="s">
        <v>6</v>
      </c>
    </row>
    <row r="94788" spans="1:5" x14ac:dyDescent="0.3">
      <c r="A94788">
        <v>254</v>
      </c>
      <c r="B94788">
        <v>24188</v>
      </c>
      <c r="C94788">
        <v>4</v>
      </c>
      <c r="D94788" t="s">
        <v>10374</v>
      </c>
      <c r="E94788" t="s">
        <v>6</v>
      </c>
    </row>
    <row r="94789" spans="1:5" x14ac:dyDescent="0.3">
      <c r="A94789">
        <v>254</v>
      </c>
      <c r="B94789">
        <v>24189</v>
      </c>
      <c r="C94789">
        <v>1</v>
      </c>
      <c r="D94789" t="s">
        <v>73676</v>
      </c>
      <c r="E94789" t="s">
        <v>8</v>
      </c>
    </row>
    <row r="94790" spans="1:5" x14ac:dyDescent="0.3">
      <c r="A94790">
        <v>254</v>
      </c>
      <c r="B94790">
        <v>24189</v>
      </c>
      <c r="C94790">
        <v>2</v>
      </c>
      <c r="D94790" t="s">
        <v>73677</v>
      </c>
      <c r="E94790" t="s">
        <v>6</v>
      </c>
    </row>
    <row r="94791" spans="1:5" x14ac:dyDescent="0.3">
      <c r="A94791">
        <v>254</v>
      </c>
      <c r="B94791">
        <v>24189</v>
      </c>
      <c r="C94791">
        <v>3</v>
      </c>
      <c r="D94791" t="s">
        <v>73678</v>
      </c>
      <c r="E94791" t="s">
        <v>6</v>
      </c>
    </row>
    <row r="94792" spans="1:5" x14ac:dyDescent="0.3">
      <c r="A94792">
        <v>254</v>
      </c>
      <c r="B94792">
        <v>24189</v>
      </c>
      <c r="C94792">
        <v>4</v>
      </c>
      <c r="D94792" t="s">
        <v>73679</v>
      </c>
      <c r="E94792" t="s">
        <v>6</v>
      </c>
    </row>
    <row r="94793" spans="1:5" x14ac:dyDescent="0.3">
      <c r="A94793">
        <v>254</v>
      </c>
      <c r="B94793">
        <v>24190</v>
      </c>
      <c r="C94793">
        <v>1</v>
      </c>
      <c r="D94793" t="s">
        <v>73680</v>
      </c>
      <c r="E94793" t="s">
        <v>8</v>
      </c>
    </row>
    <row r="94794" spans="1:5" x14ac:dyDescent="0.3">
      <c r="A94794">
        <v>254</v>
      </c>
      <c r="B94794">
        <v>24190</v>
      </c>
      <c r="C94794">
        <v>2</v>
      </c>
      <c r="D94794" t="s">
        <v>73681</v>
      </c>
      <c r="E94794" t="s">
        <v>6</v>
      </c>
    </row>
    <row r="94795" spans="1:5" x14ac:dyDescent="0.3">
      <c r="A94795">
        <v>254</v>
      </c>
      <c r="B94795">
        <v>24190</v>
      </c>
      <c r="C94795">
        <v>3</v>
      </c>
      <c r="D94795" t="s">
        <v>73545</v>
      </c>
      <c r="E94795" t="s">
        <v>6</v>
      </c>
    </row>
    <row r="94796" spans="1:5" x14ac:dyDescent="0.3">
      <c r="A94796">
        <v>254</v>
      </c>
      <c r="B94796">
        <v>24190</v>
      </c>
      <c r="C94796">
        <v>4</v>
      </c>
      <c r="D94796" t="s">
        <v>49772</v>
      </c>
      <c r="E94796" t="s">
        <v>6</v>
      </c>
    </row>
    <row r="94797" spans="1:5" x14ac:dyDescent="0.3">
      <c r="A94797">
        <v>254</v>
      </c>
      <c r="B94797">
        <v>24191</v>
      </c>
      <c r="C94797">
        <v>1</v>
      </c>
      <c r="D94797" t="s">
        <v>6161</v>
      </c>
      <c r="E94797" t="s">
        <v>8</v>
      </c>
    </row>
    <row r="94798" spans="1:5" x14ac:dyDescent="0.3">
      <c r="A94798">
        <v>254</v>
      </c>
      <c r="B94798">
        <v>24191</v>
      </c>
      <c r="C94798">
        <v>2</v>
      </c>
      <c r="D94798" t="s">
        <v>73682</v>
      </c>
      <c r="E94798" t="s">
        <v>6</v>
      </c>
    </row>
    <row r="94799" spans="1:5" x14ac:dyDescent="0.3">
      <c r="A94799">
        <v>254</v>
      </c>
      <c r="B94799">
        <v>24191</v>
      </c>
      <c r="C94799">
        <v>3</v>
      </c>
      <c r="D94799" t="s">
        <v>73683</v>
      </c>
      <c r="E94799" t="s">
        <v>6</v>
      </c>
    </row>
    <row r="94800" spans="1:5" x14ac:dyDescent="0.3">
      <c r="A94800">
        <v>254</v>
      </c>
      <c r="B94800">
        <v>24191</v>
      </c>
      <c r="C94800">
        <v>4</v>
      </c>
      <c r="D94800" t="s">
        <v>35484</v>
      </c>
      <c r="E94800" t="s">
        <v>6</v>
      </c>
    </row>
    <row r="94801" spans="1:5" x14ac:dyDescent="0.3">
      <c r="A94801">
        <v>254</v>
      </c>
      <c r="B94801">
        <v>24192</v>
      </c>
      <c r="C94801">
        <v>1</v>
      </c>
      <c r="D94801" t="s">
        <v>73684</v>
      </c>
      <c r="E94801" t="s">
        <v>6</v>
      </c>
    </row>
    <row r="94802" spans="1:5" x14ac:dyDescent="0.3">
      <c r="A94802">
        <v>254</v>
      </c>
      <c r="B94802">
        <v>24192</v>
      </c>
      <c r="C94802">
        <v>2</v>
      </c>
      <c r="D94802" t="s">
        <v>73685</v>
      </c>
      <c r="E94802" t="s">
        <v>8</v>
      </c>
    </row>
    <row r="94803" spans="1:5" x14ac:dyDescent="0.3">
      <c r="A94803">
        <v>254</v>
      </c>
      <c r="B94803">
        <v>24192</v>
      </c>
      <c r="C94803">
        <v>3</v>
      </c>
      <c r="D94803" t="s">
        <v>73686</v>
      </c>
      <c r="E94803" t="s">
        <v>6</v>
      </c>
    </row>
    <row r="94804" spans="1:5" x14ac:dyDescent="0.3">
      <c r="A94804">
        <v>254</v>
      </c>
      <c r="B94804">
        <v>24192</v>
      </c>
      <c r="C94804">
        <v>4</v>
      </c>
      <c r="D94804" t="s">
        <v>73687</v>
      </c>
      <c r="E94804" t="s">
        <v>6</v>
      </c>
    </row>
    <row r="94805" spans="1:5" x14ac:dyDescent="0.3">
      <c r="A94805">
        <v>254</v>
      </c>
      <c r="B94805">
        <v>24193</v>
      </c>
      <c r="C94805">
        <v>1</v>
      </c>
      <c r="D94805" t="s">
        <v>73688</v>
      </c>
      <c r="E94805" t="s">
        <v>6</v>
      </c>
    </row>
    <row r="94806" spans="1:5" x14ac:dyDescent="0.3">
      <c r="A94806">
        <v>254</v>
      </c>
      <c r="B94806">
        <v>24193</v>
      </c>
      <c r="C94806">
        <v>2</v>
      </c>
      <c r="D94806" t="s">
        <v>73689</v>
      </c>
      <c r="E94806" t="s">
        <v>6</v>
      </c>
    </row>
    <row r="94807" spans="1:5" x14ac:dyDescent="0.3">
      <c r="A94807">
        <v>254</v>
      </c>
      <c r="B94807">
        <v>24193</v>
      </c>
      <c r="C94807">
        <v>3</v>
      </c>
      <c r="D94807" t="s">
        <v>73690</v>
      </c>
      <c r="E94807" t="s">
        <v>8</v>
      </c>
    </row>
    <row r="94808" spans="1:5" x14ac:dyDescent="0.3">
      <c r="A94808">
        <v>254</v>
      </c>
      <c r="B94808">
        <v>24193</v>
      </c>
      <c r="C94808">
        <v>4</v>
      </c>
      <c r="D94808" t="s">
        <v>73691</v>
      </c>
      <c r="E94808" t="s">
        <v>6</v>
      </c>
    </row>
    <row r="94809" spans="1:5" x14ac:dyDescent="0.3">
      <c r="A94809">
        <v>254</v>
      </c>
      <c r="B94809">
        <v>24194</v>
      </c>
      <c r="C94809">
        <v>1</v>
      </c>
      <c r="D94809" t="s">
        <v>73692</v>
      </c>
      <c r="E94809" t="s">
        <v>6</v>
      </c>
    </row>
    <row r="94810" spans="1:5" x14ac:dyDescent="0.3">
      <c r="A94810">
        <v>254</v>
      </c>
      <c r="B94810">
        <v>24194</v>
      </c>
      <c r="C94810">
        <v>2</v>
      </c>
      <c r="D94810" t="s">
        <v>73693</v>
      </c>
      <c r="E94810" t="s">
        <v>6</v>
      </c>
    </row>
    <row r="94811" spans="1:5" x14ac:dyDescent="0.3">
      <c r="A94811">
        <v>254</v>
      </c>
      <c r="B94811">
        <v>24194</v>
      </c>
      <c r="C94811">
        <v>3</v>
      </c>
      <c r="D94811" t="s">
        <v>73694</v>
      </c>
      <c r="E94811" t="s">
        <v>8</v>
      </c>
    </row>
    <row r="94812" spans="1:5" x14ac:dyDescent="0.3">
      <c r="A94812">
        <v>254</v>
      </c>
      <c r="B94812">
        <v>24194</v>
      </c>
      <c r="C94812">
        <v>4</v>
      </c>
      <c r="D94812" t="s">
        <v>73695</v>
      </c>
      <c r="E94812" t="s">
        <v>6</v>
      </c>
    </row>
    <row r="94813" spans="1:5" x14ac:dyDescent="0.3">
      <c r="A94813">
        <v>254</v>
      </c>
      <c r="B94813">
        <v>24195</v>
      </c>
      <c r="C94813">
        <v>1</v>
      </c>
      <c r="D94813" t="s">
        <v>73696</v>
      </c>
      <c r="E94813" t="s">
        <v>8</v>
      </c>
    </row>
    <row r="94814" spans="1:5" x14ac:dyDescent="0.3">
      <c r="A94814">
        <v>254</v>
      </c>
      <c r="B94814">
        <v>24195</v>
      </c>
      <c r="C94814">
        <v>2</v>
      </c>
      <c r="D94814" t="s">
        <v>73697</v>
      </c>
      <c r="E94814" t="s">
        <v>6</v>
      </c>
    </row>
    <row r="94815" spans="1:5" x14ac:dyDescent="0.3">
      <c r="A94815">
        <v>254</v>
      </c>
      <c r="B94815">
        <v>24196</v>
      </c>
      <c r="C94815">
        <v>1</v>
      </c>
      <c r="D94815" t="s">
        <v>73698</v>
      </c>
      <c r="E94815" t="s">
        <v>6</v>
      </c>
    </row>
    <row r="94816" spans="1:5" x14ac:dyDescent="0.3">
      <c r="A94816">
        <v>254</v>
      </c>
      <c r="B94816">
        <v>24196</v>
      </c>
      <c r="C94816">
        <v>2</v>
      </c>
      <c r="D94816" t="s">
        <v>73699</v>
      </c>
      <c r="E94816" t="s">
        <v>6</v>
      </c>
    </row>
    <row r="94817" spans="1:5" x14ac:dyDescent="0.3">
      <c r="A94817">
        <v>254</v>
      </c>
      <c r="B94817">
        <v>24196</v>
      </c>
      <c r="C94817">
        <v>3</v>
      </c>
      <c r="D94817" t="s">
        <v>73700</v>
      </c>
      <c r="E94817" t="s">
        <v>8</v>
      </c>
    </row>
    <row r="94818" spans="1:5" x14ac:dyDescent="0.3">
      <c r="A94818">
        <v>254</v>
      </c>
      <c r="B94818">
        <v>24196</v>
      </c>
      <c r="C94818">
        <v>4</v>
      </c>
      <c r="D94818" t="s">
        <v>73701</v>
      </c>
      <c r="E94818" t="s">
        <v>6</v>
      </c>
    </row>
    <row r="94819" spans="1:5" x14ac:dyDescent="0.3">
      <c r="A94819">
        <v>254</v>
      </c>
      <c r="B94819">
        <v>24197</v>
      </c>
      <c r="C94819">
        <v>1</v>
      </c>
      <c r="D94819" t="s">
        <v>73702</v>
      </c>
      <c r="E94819" t="s">
        <v>8</v>
      </c>
    </row>
    <row r="94820" spans="1:5" x14ac:dyDescent="0.3">
      <c r="A94820">
        <v>254</v>
      </c>
      <c r="B94820">
        <v>24197</v>
      </c>
      <c r="C94820">
        <v>2</v>
      </c>
      <c r="D94820" t="s">
        <v>73703</v>
      </c>
      <c r="E94820" t="s">
        <v>6</v>
      </c>
    </row>
    <row r="94821" spans="1:5" x14ac:dyDescent="0.3">
      <c r="A94821">
        <v>254</v>
      </c>
      <c r="B94821">
        <v>24197</v>
      </c>
      <c r="C94821">
        <v>3</v>
      </c>
      <c r="D94821" t="s">
        <v>73704</v>
      </c>
      <c r="E94821" t="s">
        <v>6</v>
      </c>
    </row>
    <row r="94822" spans="1:5" x14ac:dyDescent="0.3">
      <c r="A94822">
        <v>254</v>
      </c>
      <c r="B94822">
        <v>24197</v>
      </c>
      <c r="C94822">
        <v>4</v>
      </c>
      <c r="D94822" t="s">
        <v>73705</v>
      </c>
      <c r="E94822" t="s">
        <v>6</v>
      </c>
    </row>
    <row r="94823" spans="1:5" x14ac:dyDescent="0.3">
      <c r="A94823">
        <v>254</v>
      </c>
      <c r="B94823">
        <v>24198</v>
      </c>
      <c r="C94823">
        <v>1</v>
      </c>
      <c r="D94823" t="s">
        <v>73706</v>
      </c>
      <c r="E94823" t="s">
        <v>6</v>
      </c>
    </row>
    <row r="94824" spans="1:5" x14ac:dyDescent="0.3">
      <c r="A94824">
        <v>254</v>
      </c>
      <c r="B94824">
        <v>24198</v>
      </c>
      <c r="C94824">
        <v>2</v>
      </c>
      <c r="D94824" t="s">
        <v>73178</v>
      </c>
      <c r="E94824" t="s">
        <v>6</v>
      </c>
    </row>
    <row r="94825" spans="1:5" x14ac:dyDescent="0.3">
      <c r="A94825">
        <v>254</v>
      </c>
      <c r="B94825">
        <v>24198</v>
      </c>
      <c r="C94825">
        <v>3</v>
      </c>
      <c r="D94825" t="s">
        <v>73180</v>
      </c>
      <c r="E94825" t="s">
        <v>6</v>
      </c>
    </row>
    <row r="94826" spans="1:5" x14ac:dyDescent="0.3">
      <c r="A94826">
        <v>254</v>
      </c>
      <c r="B94826">
        <v>24198</v>
      </c>
      <c r="C94826">
        <v>4</v>
      </c>
      <c r="D94826" t="s">
        <v>73707</v>
      </c>
      <c r="E94826" t="s">
        <v>8</v>
      </c>
    </row>
    <row r="94827" spans="1:5" x14ac:dyDescent="0.3">
      <c r="A94827">
        <v>254</v>
      </c>
      <c r="B94827">
        <v>24199</v>
      </c>
      <c r="C94827">
        <v>1</v>
      </c>
      <c r="D94827" t="s">
        <v>322</v>
      </c>
      <c r="E94827" t="s">
        <v>6</v>
      </c>
    </row>
    <row r="94828" spans="1:5" x14ac:dyDescent="0.3">
      <c r="A94828">
        <v>254</v>
      </c>
      <c r="B94828">
        <v>24199</v>
      </c>
      <c r="C94828">
        <v>2</v>
      </c>
      <c r="D94828" t="s">
        <v>1112</v>
      </c>
      <c r="E94828" t="s">
        <v>6</v>
      </c>
    </row>
    <row r="94829" spans="1:5" x14ac:dyDescent="0.3">
      <c r="A94829">
        <v>254</v>
      </c>
      <c r="B94829">
        <v>24199</v>
      </c>
      <c r="C94829">
        <v>3</v>
      </c>
      <c r="D94829" t="s">
        <v>3729</v>
      </c>
      <c r="E94829" t="s">
        <v>6</v>
      </c>
    </row>
    <row r="94830" spans="1:5" x14ac:dyDescent="0.3">
      <c r="A94830">
        <v>254</v>
      </c>
      <c r="B94830">
        <v>24199</v>
      </c>
      <c r="C94830">
        <v>4</v>
      </c>
      <c r="D94830" t="s">
        <v>7022</v>
      </c>
      <c r="E94830" t="s">
        <v>8</v>
      </c>
    </row>
    <row r="94831" spans="1:5" x14ac:dyDescent="0.3">
      <c r="A94831">
        <v>254</v>
      </c>
      <c r="B94831">
        <v>24200</v>
      </c>
      <c r="C94831">
        <v>1</v>
      </c>
      <c r="D94831" t="s">
        <v>73708</v>
      </c>
      <c r="E94831" t="s">
        <v>6</v>
      </c>
    </row>
    <row r="94832" spans="1:5" x14ac:dyDescent="0.3">
      <c r="A94832">
        <v>254</v>
      </c>
      <c r="B94832">
        <v>24200</v>
      </c>
      <c r="C94832">
        <v>2</v>
      </c>
      <c r="D94832" t="s">
        <v>73709</v>
      </c>
      <c r="E94832" t="s">
        <v>6</v>
      </c>
    </row>
    <row r="94833" spans="1:5" x14ac:dyDescent="0.3">
      <c r="A94833">
        <v>254</v>
      </c>
      <c r="B94833">
        <v>24200</v>
      </c>
      <c r="C94833">
        <v>3</v>
      </c>
      <c r="D94833" t="s">
        <v>73710</v>
      </c>
      <c r="E94833" t="s">
        <v>8</v>
      </c>
    </row>
    <row r="94834" spans="1:5" x14ac:dyDescent="0.3">
      <c r="A94834">
        <v>254</v>
      </c>
      <c r="B94834">
        <v>24200</v>
      </c>
      <c r="C94834">
        <v>4</v>
      </c>
      <c r="D94834" t="s">
        <v>73711</v>
      </c>
      <c r="E94834" t="s">
        <v>6</v>
      </c>
    </row>
    <row r="94835" spans="1:5" x14ac:dyDescent="0.3">
      <c r="A94835">
        <v>254</v>
      </c>
      <c r="B94835">
        <v>24201</v>
      </c>
      <c r="C94835">
        <v>1</v>
      </c>
      <c r="D94835" t="s">
        <v>73712</v>
      </c>
      <c r="E94835" t="s">
        <v>6</v>
      </c>
    </row>
    <row r="94836" spans="1:5" x14ac:dyDescent="0.3">
      <c r="A94836">
        <v>254</v>
      </c>
      <c r="B94836">
        <v>24201</v>
      </c>
      <c r="C94836">
        <v>2</v>
      </c>
      <c r="D94836" t="s">
        <v>73713</v>
      </c>
      <c r="E94836" t="s">
        <v>8</v>
      </c>
    </row>
    <row r="94837" spans="1:5" x14ac:dyDescent="0.3">
      <c r="A94837">
        <v>254</v>
      </c>
      <c r="B94837">
        <v>24201</v>
      </c>
      <c r="C94837">
        <v>3</v>
      </c>
      <c r="D94837" t="s">
        <v>73714</v>
      </c>
      <c r="E94837" t="s">
        <v>6</v>
      </c>
    </row>
    <row r="94838" spans="1:5" x14ac:dyDescent="0.3">
      <c r="A94838">
        <v>254</v>
      </c>
      <c r="B94838">
        <v>24201</v>
      </c>
      <c r="C94838">
        <v>4</v>
      </c>
      <c r="D94838" t="s">
        <v>73715</v>
      </c>
      <c r="E94838" t="s">
        <v>6</v>
      </c>
    </row>
    <row r="94839" spans="1:5" x14ac:dyDescent="0.3">
      <c r="A94839">
        <v>254</v>
      </c>
      <c r="B94839">
        <v>24202</v>
      </c>
      <c r="C94839">
        <v>1</v>
      </c>
      <c r="D94839" t="s">
        <v>73716</v>
      </c>
      <c r="E94839" t="s">
        <v>6</v>
      </c>
    </row>
    <row r="94840" spans="1:5" x14ac:dyDescent="0.3">
      <c r="A94840">
        <v>254</v>
      </c>
      <c r="B94840">
        <v>24202</v>
      </c>
      <c r="C94840">
        <v>2</v>
      </c>
      <c r="D94840" t="s">
        <v>73717</v>
      </c>
      <c r="E94840" t="s">
        <v>6</v>
      </c>
    </row>
    <row r="94841" spans="1:5" x14ac:dyDescent="0.3">
      <c r="A94841">
        <v>254</v>
      </c>
      <c r="B94841">
        <v>24202</v>
      </c>
      <c r="C94841">
        <v>3</v>
      </c>
      <c r="D94841" t="s">
        <v>13891</v>
      </c>
      <c r="E94841" t="s">
        <v>6</v>
      </c>
    </row>
    <row r="94842" spans="1:5" x14ac:dyDescent="0.3">
      <c r="A94842">
        <v>254</v>
      </c>
      <c r="B94842">
        <v>24202</v>
      </c>
      <c r="C94842">
        <v>4</v>
      </c>
      <c r="D94842" t="s">
        <v>73718</v>
      </c>
      <c r="E94842" t="s">
        <v>8</v>
      </c>
    </row>
    <row r="94843" spans="1:5" x14ac:dyDescent="0.3">
      <c r="A94843">
        <v>254</v>
      </c>
      <c r="B94843">
        <v>24203</v>
      </c>
      <c r="C94843">
        <v>1</v>
      </c>
      <c r="D94843" t="s">
        <v>73719</v>
      </c>
      <c r="E94843" t="s">
        <v>6</v>
      </c>
    </row>
    <row r="94844" spans="1:5" x14ac:dyDescent="0.3">
      <c r="A94844">
        <v>254</v>
      </c>
      <c r="B94844">
        <v>24203</v>
      </c>
      <c r="C94844">
        <v>2</v>
      </c>
      <c r="D94844" t="s">
        <v>73720</v>
      </c>
      <c r="E94844" t="s">
        <v>6</v>
      </c>
    </row>
    <row r="94845" spans="1:5" x14ac:dyDescent="0.3">
      <c r="A94845">
        <v>254</v>
      </c>
      <c r="B94845">
        <v>24203</v>
      </c>
      <c r="C94845">
        <v>3</v>
      </c>
      <c r="D94845" t="s">
        <v>73721</v>
      </c>
      <c r="E94845" t="s">
        <v>6</v>
      </c>
    </row>
    <row r="94846" spans="1:5" x14ac:dyDescent="0.3">
      <c r="A94846">
        <v>254</v>
      </c>
      <c r="B94846">
        <v>24203</v>
      </c>
      <c r="C94846">
        <v>4</v>
      </c>
      <c r="D94846" t="s">
        <v>73722</v>
      </c>
      <c r="E94846" t="s">
        <v>8</v>
      </c>
    </row>
    <row r="94847" spans="1:5" x14ac:dyDescent="0.3">
      <c r="A94847">
        <v>254</v>
      </c>
      <c r="B94847">
        <v>24204</v>
      </c>
      <c r="C94847">
        <v>1</v>
      </c>
      <c r="D94847" t="s">
        <v>73723</v>
      </c>
      <c r="E94847" t="s">
        <v>8</v>
      </c>
    </row>
    <row r="94848" spans="1:5" x14ac:dyDescent="0.3">
      <c r="A94848">
        <v>254</v>
      </c>
      <c r="B94848">
        <v>24204</v>
      </c>
      <c r="C94848">
        <v>2</v>
      </c>
      <c r="D94848" t="s">
        <v>73724</v>
      </c>
      <c r="E94848" t="s">
        <v>6</v>
      </c>
    </row>
    <row r="94849" spans="1:5" x14ac:dyDescent="0.3">
      <c r="A94849">
        <v>254</v>
      </c>
      <c r="B94849">
        <v>24204</v>
      </c>
      <c r="C94849">
        <v>3</v>
      </c>
      <c r="D94849" t="s">
        <v>73725</v>
      </c>
      <c r="E94849" t="s">
        <v>6</v>
      </c>
    </row>
    <row r="94850" spans="1:5" x14ac:dyDescent="0.3">
      <c r="A94850">
        <v>254</v>
      </c>
      <c r="B94850">
        <v>24204</v>
      </c>
      <c r="C94850">
        <v>4</v>
      </c>
      <c r="D94850" t="s">
        <v>73726</v>
      </c>
      <c r="E94850" t="s">
        <v>6</v>
      </c>
    </row>
    <row r="94851" spans="1:5" x14ac:dyDescent="0.3">
      <c r="A94851">
        <v>254</v>
      </c>
      <c r="B94851">
        <v>24205</v>
      </c>
      <c r="C94851">
        <v>1</v>
      </c>
      <c r="D94851" t="s">
        <v>73727</v>
      </c>
      <c r="E94851" t="s">
        <v>8</v>
      </c>
    </row>
    <row r="94852" spans="1:5" x14ac:dyDescent="0.3">
      <c r="A94852">
        <v>254</v>
      </c>
      <c r="B94852">
        <v>24205</v>
      </c>
      <c r="C94852">
        <v>2</v>
      </c>
      <c r="D94852" t="s">
        <v>73728</v>
      </c>
      <c r="E94852" t="s">
        <v>6</v>
      </c>
    </row>
    <row r="94853" spans="1:5" x14ac:dyDescent="0.3">
      <c r="A94853">
        <v>254</v>
      </c>
      <c r="B94853">
        <v>24205</v>
      </c>
      <c r="C94853">
        <v>3</v>
      </c>
      <c r="D94853" t="s">
        <v>73729</v>
      </c>
      <c r="E94853" t="s">
        <v>6</v>
      </c>
    </row>
    <row r="94854" spans="1:5" x14ac:dyDescent="0.3">
      <c r="A94854">
        <v>254</v>
      </c>
      <c r="B94854">
        <v>24205</v>
      </c>
      <c r="C94854">
        <v>4</v>
      </c>
      <c r="D94854" t="s">
        <v>73730</v>
      </c>
      <c r="E94854" t="s">
        <v>6</v>
      </c>
    </row>
    <row r="94855" spans="1:5" x14ac:dyDescent="0.3">
      <c r="A94855">
        <v>254</v>
      </c>
      <c r="B94855">
        <v>24206</v>
      </c>
      <c r="C94855">
        <v>1</v>
      </c>
      <c r="D94855" t="s">
        <v>73731</v>
      </c>
      <c r="E94855" t="s">
        <v>6</v>
      </c>
    </row>
    <row r="94856" spans="1:5" x14ac:dyDescent="0.3">
      <c r="A94856">
        <v>254</v>
      </c>
      <c r="B94856">
        <v>24206</v>
      </c>
      <c r="C94856">
        <v>2</v>
      </c>
      <c r="D94856" t="s">
        <v>19342</v>
      </c>
      <c r="E94856" t="s">
        <v>6</v>
      </c>
    </row>
    <row r="94857" spans="1:5" x14ac:dyDescent="0.3">
      <c r="A94857">
        <v>254</v>
      </c>
      <c r="B94857">
        <v>24206</v>
      </c>
      <c r="C94857">
        <v>3</v>
      </c>
      <c r="D94857" t="s">
        <v>73732</v>
      </c>
      <c r="E94857" t="s">
        <v>8</v>
      </c>
    </row>
    <row r="94858" spans="1:5" x14ac:dyDescent="0.3">
      <c r="A94858">
        <v>254</v>
      </c>
      <c r="B94858">
        <v>24206</v>
      </c>
      <c r="C94858">
        <v>4</v>
      </c>
      <c r="D94858" t="s">
        <v>73733</v>
      </c>
      <c r="E94858" t="s">
        <v>6</v>
      </c>
    </row>
    <row r="94859" spans="1:5" x14ac:dyDescent="0.3">
      <c r="A94859">
        <v>254</v>
      </c>
      <c r="B94859">
        <v>24207</v>
      </c>
      <c r="C94859">
        <v>1</v>
      </c>
      <c r="D94859" t="s">
        <v>402</v>
      </c>
      <c r="E94859" t="s">
        <v>6</v>
      </c>
    </row>
    <row r="94860" spans="1:5" x14ac:dyDescent="0.3">
      <c r="A94860">
        <v>254</v>
      </c>
      <c r="B94860">
        <v>24207</v>
      </c>
      <c r="C94860">
        <v>2</v>
      </c>
      <c r="D94860" t="s">
        <v>443</v>
      </c>
      <c r="E94860" t="s">
        <v>8</v>
      </c>
    </row>
    <row r="94861" spans="1:5" x14ac:dyDescent="0.3">
      <c r="A94861">
        <v>254</v>
      </c>
      <c r="B94861">
        <v>24207</v>
      </c>
      <c r="C94861">
        <v>3</v>
      </c>
      <c r="D94861" t="s">
        <v>444</v>
      </c>
      <c r="E94861" t="s">
        <v>6</v>
      </c>
    </row>
    <row r="94862" spans="1:5" x14ac:dyDescent="0.3">
      <c r="A94862">
        <v>254</v>
      </c>
      <c r="B94862">
        <v>24207</v>
      </c>
      <c r="C94862">
        <v>4</v>
      </c>
      <c r="D94862" t="s">
        <v>322</v>
      </c>
      <c r="E94862" t="s">
        <v>6</v>
      </c>
    </row>
    <row r="94863" spans="1:5" x14ac:dyDescent="0.3">
      <c r="A94863">
        <v>254</v>
      </c>
      <c r="B94863">
        <v>24208</v>
      </c>
      <c r="C94863">
        <v>1</v>
      </c>
      <c r="D94863" t="s">
        <v>1992</v>
      </c>
      <c r="E94863" t="s">
        <v>8</v>
      </c>
    </row>
    <row r="94864" spans="1:5" x14ac:dyDescent="0.3">
      <c r="A94864">
        <v>254</v>
      </c>
      <c r="B94864">
        <v>24208</v>
      </c>
      <c r="C94864">
        <v>2</v>
      </c>
      <c r="D94864" t="s">
        <v>493</v>
      </c>
      <c r="E94864" t="s">
        <v>6</v>
      </c>
    </row>
    <row r="94865" spans="1:5" x14ac:dyDescent="0.3">
      <c r="A94865">
        <v>254</v>
      </c>
      <c r="B94865">
        <v>24208</v>
      </c>
      <c r="C94865">
        <v>3</v>
      </c>
      <c r="D94865" t="s">
        <v>1896</v>
      </c>
      <c r="E94865" t="s">
        <v>6</v>
      </c>
    </row>
    <row r="94866" spans="1:5" x14ac:dyDescent="0.3">
      <c r="A94866">
        <v>254</v>
      </c>
      <c r="B94866">
        <v>24208</v>
      </c>
      <c r="C94866">
        <v>4</v>
      </c>
      <c r="D94866" t="s">
        <v>402</v>
      </c>
      <c r="E94866" t="s">
        <v>6</v>
      </c>
    </row>
    <row r="94867" spans="1:5" x14ac:dyDescent="0.3">
      <c r="A94867">
        <v>254</v>
      </c>
      <c r="B94867">
        <v>24209</v>
      </c>
      <c r="C94867">
        <v>1</v>
      </c>
      <c r="D94867" t="s">
        <v>73734</v>
      </c>
      <c r="E94867" t="s">
        <v>8</v>
      </c>
    </row>
    <row r="94868" spans="1:5" x14ac:dyDescent="0.3">
      <c r="A94868">
        <v>254</v>
      </c>
      <c r="B94868">
        <v>24209</v>
      </c>
      <c r="C94868">
        <v>2</v>
      </c>
      <c r="D94868" t="s">
        <v>73735</v>
      </c>
      <c r="E94868" t="s">
        <v>6</v>
      </c>
    </row>
    <row r="94869" spans="1:5" x14ac:dyDescent="0.3">
      <c r="A94869">
        <v>254</v>
      </c>
      <c r="B94869">
        <v>24209</v>
      </c>
      <c r="C94869">
        <v>3</v>
      </c>
      <c r="D94869" t="s">
        <v>73736</v>
      </c>
      <c r="E94869" t="s">
        <v>6</v>
      </c>
    </row>
    <row r="94870" spans="1:5" x14ac:dyDescent="0.3">
      <c r="A94870">
        <v>254</v>
      </c>
      <c r="B94870">
        <v>24209</v>
      </c>
      <c r="C94870">
        <v>4</v>
      </c>
      <c r="D94870" t="s">
        <v>73737</v>
      </c>
      <c r="E94870" t="s">
        <v>6</v>
      </c>
    </row>
    <row r="94871" spans="1:5" x14ac:dyDescent="0.3">
      <c r="A94871">
        <v>254</v>
      </c>
      <c r="B94871">
        <v>24210</v>
      </c>
      <c r="C94871">
        <v>1</v>
      </c>
      <c r="D94871" t="s">
        <v>73738</v>
      </c>
      <c r="E94871" t="s">
        <v>6</v>
      </c>
    </row>
    <row r="94872" spans="1:5" x14ac:dyDescent="0.3">
      <c r="A94872">
        <v>254</v>
      </c>
      <c r="B94872">
        <v>24210</v>
      </c>
      <c r="C94872">
        <v>2</v>
      </c>
      <c r="D94872" t="s">
        <v>73739</v>
      </c>
      <c r="E94872" t="s">
        <v>6</v>
      </c>
    </row>
    <row r="94873" spans="1:5" x14ac:dyDescent="0.3">
      <c r="A94873">
        <v>254</v>
      </c>
      <c r="B94873">
        <v>24210</v>
      </c>
      <c r="C94873">
        <v>3</v>
      </c>
      <c r="D94873" t="s">
        <v>73740</v>
      </c>
      <c r="E94873" t="s">
        <v>8</v>
      </c>
    </row>
    <row r="94874" spans="1:5" x14ac:dyDescent="0.3">
      <c r="A94874">
        <v>254</v>
      </c>
      <c r="B94874">
        <v>24210</v>
      </c>
      <c r="C94874">
        <v>4</v>
      </c>
      <c r="D94874" t="s">
        <v>73741</v>
      </c>
      <c r="E94874" t="s">
        <v>6</v>
      </c>
    </row>
    <row r="94875" spans="1:5" x14ac:dyDescent="0.3">
      <c r="A94875">
        <v>254</v>
      </c>
      <c r="B94875">
        <v>24211</v>
      </c>
      <c r="C94875">
        <v>1</v>
      </c>
      <c r="D94875" t="s">
        <v>73742</v>
      </c>
      <c r="E94875" t="s">
        <v>6</v>
      </c>
    </row>
    <row r="94876" spans="1:5" x14ac:dyDescent="0.3">
      <c r="A94876">
        <v>254</v>
      </c>
      <c r="B94876">
        <v>24211</v>
      </c>
      <c r="C94876">
        <v>2</v>
      </c>
      <c r="D94876" t="s">
        <v>73743</v>
      </c>
      <c r="E94876" t="s">
        <v>6</v>
      </c>
    </row>
    <row r="94877" spans="1:5" x14ac:dyDescent="0.3">
      <c r="A94877">
        <v>254</v>
      </c>
      <c r="B94877">
        <v>24211</v>
      </c>
      <c r="C94877">
        <v>3</v>
      </c>
      <c r="D94877" t="s">
        <v>73744</v>
      </c>
      <c r="E94877" t="s">
        <v>8</v>
      </c>
    </row>
    <row r="94878" spans="1:5" x14ac:dyDescent="0.3">
      <c r="A94878">
        <v>254</v>
      </c>
      <c r="B94878">
        <v>24211</v>
      </c>
      <c r="C94878">
        <v>4</v>
      </c>
      <c r="D94878" t="s">
        <v>73745</v>
      </c>
      <c r="E94878" t="s">
        <v>6</v>
      </c>
    </row>
    <row r="94879" spans="1:5" x14ac:dyDescent="0.3">
      <c r="A94879">
        <v>254</v>
      </c>
      <c r="B94879">
        <v>24212</v>
      </c>
      <c r="C94879">
        <v>1</v>
      </c>
      <c r="D94879" t="s">
        <v>73746</v>
      </c>
      <c r="E94879" t="s">
        <v>8</v>
      </c>
    </row>
    <row r="94880" spans="1:5" x14ac:dyDescent="0.3">
      <c r="A94880">
        <v>254</v>
      </c>
      <c r="B94880">
        <v>24212</v>
      </c>
      <c r="C94880">
        <v>2</v>
      </c>
      <c r="D94880" t="s">
        <v>73747</v>
      </c>
      <c r="E94880" t="s">
        <v>6</v>
      </c>
    </row>
    <row r="94881" spans="1:5" x14ac:dyDescent="0.3">
      <c r="A94881">
        <v>254</v>
      </c>
      <c r="B94881">
        <v>24212</v>
      </c>
      <c r="C94881">
        <v>3</v>
      </c>
      <c r="D94881" t="s">
        <v>73748</v>
      </c>
      <c r="E94881" t="s">
        <v>6</v>
      </c>
    </row>
    <row r="94882" spans="1:5" x14ac:dyDescent="0.3">
      <c r="A94882">
        <v>254</v>
      </c>
      <c r="B94882">
        <v>24212</v>
      </c>
      <c r="C94882">
        <v>4</v>
      </c>
      <c r="D94882" t="s">
        <v>73749</v>
      </c>
      <c r="E94882" t="s">
        <v>6</v>
      </c>
    </row>
    <row r="94883" spans="1:5" x14ac:dyDescent="0.3">
      <c r="A94883">
        <v>254</v>
      </c>
      <c r="B94883">
        <v>24213</v>
      </c>
      <c r="C94883">
        <v>1</v>
      </c>
      <c r="D94883" t="s">
        <v>73750</v>
      </c>
      <c r="E94883" t="s">
        <v>6</v>
      </c>
    </row>
    <row r="94884" spans="1:5" x14ac:dyDescent="0.3">
      <c r="A94884">
        <v>254</v>
      </c>
      <c r="B94884">
        <v>24213</v>
      </c>
      <c r="C94884">
        <v>2</v>
      </c>
      <c r="D94884" t="s">
        <v>73751</v>
      </c>
      <c r="E94884" t="s">
        <v>8</v>
      </c>
    </row>
    <row r="94885" spans="1:5" x14ac:dyDescent="0.3">
      <c r="A94885">
        <v>254</v>
      </c>
      <c r="B94885">
        <v>24213</v>
      </c>
      <c r="C94885">
        <v>3</v>
      </c>
      <c r="D94885" t="s">
        <v>73752</v>
      </c>
      <c r="E94885" t="s">
        <v>6</v>
      </c>
    </row>
    <row r="94886" spans="1:5" x14ac:dyDescent="0.3">
      <c r="A94886">
        <v>254</v>
      </c>
      <c r="B94886">
        <v>24213</v>
      </c>
      <c r="C94886">
        <v>4</v>
      </c>
      <c r="D94886" t="s">
        <v>73753</v>
      </c>
      <c r="E94886" t="s">
        <v>6</v>
      </c>
    </row>
    <row r="94887" spans="1:5" x14ac:dyDescent="0.3">
      <c r="A94887">
        <v>254</v>
      </c>
      <c r="B94887">
        <v>24214</v>
      </c>
      <c r="C94887">
        <v>1</v>
      </c>
      <c r="D94887" t="s">
        <v>73754</v>
      </c>
      <c r="E94887" t="s">
        <v>6</v>
      </c>
    </row>
    <row r="94888" spans="1:5" x14ac:dyDescent="0.3">
      <c r="A94888">
        <v>254</v>
      </c>
      <c r="B94888">
        <v>24214</v>
      </c>
      <c r="C94888">
        <v>2</v>
      </c>
      <c r="D94888" t="s">
        <v>73755</v>
      </c>
      <c r="E94888" t="s">
        <v>6</v>
      </c>
    </row>
    <row r="94889" spans="1:5" x14ac:dyDescent="0.3">
      <c r="A94889">
        <v>254</v>
      </c>
      <c r="B94889">
        <v>24214</v>
      </c>
      <c r="C94889">
        <v>3</v>
      </c>
      <c r="D94889" t="s">
        <v>73756</v>
      </c>
      <c r="E94889" t="s">
        <v>6</v>
      </c>
    </row>
    <row r="94890" spans="1:5" x14ac:dyDescent="0.3">
      <c r="A94890">
        <v>254</v>
      </c>
      <c r="B94890">
        <v>24214</v>
      </c>
      <c r="C94890">
        <v>4</v>
      </c>
      <c r="D94890" t="s">
        <v>73757</v>
      </c>
      <c r="E94890" t="s">
        <v>8</v>
      </c>
    </row>
    <row r="94891" spans="1:5" x14ac:dyDescent="0.3">
      <c r="A94891">
        <v>254</v>
      </c>
      <c r="B94891">
        <v>24215</v>
      </c>
      <c r="C94891">
        <v>1</v>
      </c>
      <c r="D94891" t="s">
        <v>73758</v>
      </c>
      <c r="E94891" t="s">
        <v>6</v>
      </c>
    </row>
    <row r="94892" spans="1:5" x14ac:dyDescent="0.3">
      <c r="A94892">
        <v>254</v>
      </c>
      <c r="B94892">
        <v>24215</v>
      </c>
      <c r="C94892">
        <v>2</v>
      </c>
      <c r="D94892" t="s">
        <v>73759</v>
      </c>
      <c r="E94892" t="s">
        <v>6</v>
      </c>
    </row>
    <row r="94893" spans="1:5" x14ac:dyDescent="0.3">
      <c r="A94893">
        <v>254</v>
      </c>
      <c r="B94893">
        <v>24215</v>
      </c>
      <c r="C94893">
        <v>3</v>
      </c>
      <c r="D94893" t="s">
        <v>73760</v>
      </c>
      <c r="E94893" t="s">
        <v>8</v>
      </c>
    </row>
    <row r="94894" spans="1:5" x14ac:dyDescent="0.3">
      <c r="A94894">
        <v>254</v>
      </c>
      <c r="B94894">
        <v>24215</v>
      </c>
      <c r="C94894">
        <v>4</v>
      </c>
      <c r="D94894" t="s">
        <v>73761</v>
      </c>
      <c r="E94894" t="s">
        <v>6</v>
      </c>
    </row>
    <row r="94895" spans="1:5" x14ac:dyDescent="0.3">
      <c r="A94895">
        <v>254</v>
      </c>
      <c r="B94895">
        <v>24217</v>
      </c>
      <c r="C94895">
        <v>1</v>
      </c>
      <c r="D94895" t="s">
        <v>1633</v>
      </c>
      <c r="E94895" t="s">
        <v>6</v>
      </c>
    </row>
    <row r="94896" spans="1:5" x14ac:dyDescent="0.3">
      <c r="A94896">
        <v>254</v>
      </c>
      <c r="B94896">
        <v>24217</v>
      </c>
      <c r="C94896">
        <v>2</v>
      </c>
      <c r="D94896" t="s">
        <v>2614</v>
      </c>
      <c r="E94896" t="s">
        <v>8</v>
      </c>
    </row>
    <row r="94897" spans="1:5" x14ac:dyDescent="0.3">
      <c r="A94897">
        <v>254</v>
      </c>
      <c r="B94897">
        <v>24217</v>
      </c>
      <c r="C94897">
        <v>3</v>
      </c>
      <c r="D94897" t="s">
        <v>2615</v>
      </c>
      <c r="E94897" t="s">
        <v>6</v>
      </c>
    </row>
    <row r="94898" spans="1:5" x14ac:dyDescent="0.3">
      <c r="A94898">
        <v>254</v>
      </c>
      <c r="B94898">
        <v>24217</v>
      </c>
      <c r="C94898">
        <v>4</v>
      </c>
      <c r="D94898" t="s">
        <v>73762</v>
      </c>
      <c r="E94898" t="s">
        <v>6</v>
      </c>
    </row>
    <row r="94899" spans="1:5" x14ac:dyDescent="0.3">
      <c r="A94899">
        <v>254</v>
      </c>
      <c r="B94899">
        <v>24218</v>
      </c>
      <c r="C94899">
        <v>1</v>
      </c>
      <c r="D94899" t="s">
        <v>73763</v>
      </c>
      <c r="E94899" t="s">
        <v>8</v>
      </c>
    </row>
    <row r="94900" spans="1:5" x14ac:dyDescent="0.3">
      <c r="A94900">
        <v>254</v>
      </c>
      <c r="B94900">
        <v>24218</v>
      </c>
      <c r="C94900">
        <v>2</v>
      </c>
      <c r="D94900" t="s">
        <v>73764</v>
      </c>
      <c r="E94900" t="s">
        <v>6</v>
      </c>
    </row>
    <row r="94901" spans="1:5" x14ac:dyDescent="0.3">
      <c r="A94901">
        <v>254</v>
      </c>
      <c r="B94901">
        <v>24218</v>
      </c>
      <c r="C94901">
        <v>3</v>
      </c>
      <c r="D94901" t="s">
        <v>73765</v>
      </c>
      <c r="E94901" t="s">
        <v>6</v>
      </c>
    </row>
    <row r="94902" spans="1:5" x14ac:dyDescent="0.3">
      <c r="A94902">
        <v>254</v>
      </c>
      <c r="B94902">
        <v>24218</v>
      </c>
      <c r="C94902">
        <v>4</v>
      </c>
      <c r="D94902" t="s">
        <v>73766</v>
      </c>
      <c r="E94902" t="s">
        <v>6</v>
      </c>
    </row>
    <row r="94903" spans="1:5" x14ac:dyDescent="0.3">
      <c r="A94903">
        <v>254</v>
      </c>
      <c r="B94903">
        <v>24219</v>
      </c>
      <c r="C94903">
        <v>1</v>
      </c>
      <c r="D94903" t="s">
        <v>73767</v>
      </c>
      <c r="E94903" t="s">
        <v>6</v>
      </c>
    </row>
    <row r="94904" spans="1:5" x14ac:dyDescent="0.3">
      <c r="A94904">
        <v>254</v>
      </c>
      <c r="B94904">
        <v>24219</v>
      </c>
      <c r="C94904">
        <v>2</v>
      </c>
      <c r="D94904" t="s">
        <v>73768</v>
      </c>
      <c r="E94904" t="s">
        <v>8</v>
      </c>
    </row>
    <row r="94905" spans="1:5" x14ac:dyDescent="0.3">
      <c r="A94905">
        <v>254</v>
      </c>
      <c r="B94905">
        <v>24219</v>
      </c>
      <c r="C94905">
        <v>3</v>
      </c>
      <c r="D94905" t="s">
        <v>73769</v>
      </c>
      <c r="E94905" t="s">
        <v>6</v>
      </c>
    </row>
    <row r="94906" spans="1:5" x14ac:dyDescent="0.3">
      <c r="A94906">
        <v>254</v>
      </c>
      <c r="B94906">
        <v>24219</v>
      </c>
      <c r="C94906">
        <v>4</v>
      </c>
      <c r="D94906" t="s">
        <v>73770</v>
      </c>
      <c r="E94906" t="s">
        <v>6</v>
      </c>
    </row>
    <row r="94907" spans="1:5" x14ac:dyDescent="0.3">
      <c r="A94907">
        <v>254</v>
      </c>
      <c r="B94907">
        <v>24220</v>
      </c>
      <c r="C94907">
        <v>1</v>
      </c>
      <c r="D94907" t="s">
        <v>73771</v>
      </c>
      <c r="E94907" t="s">
        <v>8</v>
      </c>
    </row>
    <row r="94908" spans="1:5" x14ac:dyDescent="0.3">
      <c r="A94908">
        <v>254</v>
      </c>
      <c r="B94908">
        <v>24220</v>
      </c>
      <c r="C94908">
        <v>2</v>
      </c>
      <c r="D94908" t="s">
        <v>73772</v>
      </c>
      <c r="E94908" t="s">
        <v>6</v>
      </c>
    </row>
    <row r="94909" spans="1:5" x14ac:dyDescent="0.3">
      <c r="A94909">
        <v>254</v>
      </c>
      <c r="B94909">
        <v>24220</v>
      </c>
      <c r="C94909">
        <v>3</v>
      </c>
      <c r="D94909" t="s">
        <v>73773</v>
      </c>
      <c r="E94909" t="s">
        <v>6</v>
      </c>
    </row>
    <row r="94910" spans="1:5" x14ac:dyDescent="0.3">
      <c r="A94910">
        <v>254</v>
      </c>
      <c r="B94910">
        <v>24220</v>
      </c>
      <c r="C94910">
        <v>4</v>
      </c>
      <c r="D94910" t="s">
        <v>73774</v>
      </c>
      <c r="E94910" t="s">
        <v>6</v>
      </c>
    </row>
    <row r="94911" spans="1:5" x14ac:dyDescent="0.3">
      <c r="A94911">
        <v>254</v>
      </c>
      <c r="B94911">
        <v>24221</v>
      </c>
      <c r="C94911">
        <v>1</v>
      </c>
      <c r="D94911" t="s">
        <v>73775</v>
      </c>
      <c r="E94911" t="s">
        <v>6</v>
      </c>
    </row>
    <row r="94912" spans="1:5" x14ac:dyDescent="0.3">
      <c r="A94912">
        <v>254</v>
      </c>
      <c r="B94912">
        <v>24221</v>
      </c>
      <c r="C94912">
        <v>2</v>
      </c>
      <c r="D94912" t="s">
        <v>73776</v>
      </c>
      <c r="E94912" t="s">
        <v>6</v>
      </c>
    </row>
    <row r="94913" spans="1:5" x14ac:dyDescent="0.3">
      <c r="A94913">
        <v>254</v>
      </c>
      <c r="B94913">
        <v>24221</v>
      </c>
      <c r="C94913">
        <v>3</v>
      </c>
      <c r="D94913" t="s">
        <v>73777</v>
      </c>
      <c r="E94913" t="s">
        <v>6</v>
      </c>
    </row>
    <row r="94914" spans="1:5" x14ac:dyDescent="0.3">
      <c r="A94914">
        <v>254</v>
      </c>
      <c r="B94914">
        <v>24221</v>
      </c>
      <c r="C94914">
        <v>4</v>
      </c>
      <c r="D94914" t="s">
        <v>73778</v>
      </c>
      <c r="E94914" t="s">
        <v>8</v>
      </c>
    </row>
    <row r="94915" spans="1:5" x14ac:dyDescent="0.3">
      <c r="A94915">
        <v>254</v>
      </c>
      <c r="B94915">
        <v>24222</v>
      </c>
      <c r="C94915">
        <v>1</v>
      </c>
      <c r="D94915" t="s">
        <v>73779</v>
      </c>
      <c r="E94915" t="s">
        <v>6</v>
      </c>
    </row>
    <row r="94916" spans="1:5" x14ac:dyDescent="0.3">
      <c r="A94916">
        <v>254</v>
      </c>
      <c r="B94916">
        <v>24222</v>
      </c>
      <c r="C94916">
        <v>2</v>
      </c>
      <c r="D94916" t="s">
        <v>73780</v>
      </c>
      <c r="E94916" t="s">
        <v>6</v>
      </c>
    </row>
    <row r="94917" spans="1:5" x14ac:dyDescent="0.3">
      <c r="A94917">
        <v>254</v>
      </c>
      <c r="B94917">
        <v>24222</v>
      </c>
      <c r="C94917">
        <v>3</v>
      </c>
      <c r="D94917" t="s">
        <v>73781</v>
      </c>
      <c r="E94917" t="s">
        <v>8</v>
      </c>
    </row>
    <row r="94918" spans="1:5" x14ac:dyDescent="0.3">
      <c r="A94918">
        <v>254</v>
      </c>
      <c r="B94918">
        <v>24222</v>
      </c>
      <c r="C94918">
        <v>4</v>
      </c>
      <c r="D94918" t="s">
        <v>73782</v>
      </c>
      <c r="E94918" t="s">
        <v>6</v>
      </c>
    </row>
    <row r="94919" spans="1:5" x14ac:dyDescent="0.3">
      <c r="A94919">
        <v>254</v>
      </c>
      <c r="B94919">
        <v>24223</v>
      </c>
      <c r="C94919">
        <v>1</v>
      </c>
      <c r="D94919" t="s">
        <v>73783</v>
      </c>
      <c r="E94919" t="s">
        <v>6</v>
      </c>
    </row>
    <row r="94920" spans="1:5" x14ac:dyDescent="0.3">
      <c r="A94920">
        <v>254</v>
      </c>
      <c r="B94920">
        <v>24223</v>
      </c>
      <c r="C94920">
        <v>2</v>
      </c>
      <c r="D94920" t="s">
        <v>73784</v>
      </c>
      <c r="E94920" t="s">
        <v>6</v>
      </c>
    </row>
    <row r="94921" spans="1:5" x14ac:dyDescent="0.3">
      <c r="A94921">
        <v>254</v>
      </c>
      <c r="B94921">
        <v>24223</v>
      </c>
      <c r="C94921">
        <v>3</v>
      </c>
      <c r="D94921" t="s">
        <v>73785</v>
      </c>
      <c r="E94921" t="s">
        <v>8</v>
      </c>
    </row>
    <row r="94922" spans="1:5" x14ac:dyDescent="0.3">
      <c r="A94922">
        <v>254</v>
      </c>
      <c r="B94922">
        <v>24223</v>
      </c>
      <c r="C94922">
        <v>4</v>
      </c>
      <c r="D94922" t="s">
        <v>73786</v>
      </c>
      <c r="E94922" t="s">
        <v>6</v>
      </c>
    </row>
    <row r="94923" spans="1:5" x14ac:dyDescent="0.3">
      <c r="A94923">
        <v>254</v>
      </c>
      <c r="B94923">
        <v>24224</v>
      </c>
      <c r="C94923">
        <v>1</v>
      </c>
      <c r="D94923" t="s">
        <v>73787</v>
      </c>
      <c r="E94923" t="s">
        <v>8</v>
      </c>
    </row>
    <row r="94924" spans="1:5" x14ac:dyDescent="0.3">
      <c r="A94924">
        <v>254</v>
      </c>
      <c r="B94924">
        <v>24224</v>
      </c>
      <c r="C94924">
        <v>2</v>
      </c>
      <c r="D94924" t="s">
        <v>52812</v>
      </c>
      <c r="E94924" t="s">
        <v>6</v>
      </c>
    </row>
    <row r="94925" spans="1:5" x14ac:dyDescent="0.3">
      <c r="A94925">
        <v>254</v>
      </c>
      <c r="B94925">
        <v>24224</v>
      </c>
      <c r="C94925">
        <v>3</v>
      </c>
      <c r="D94925" t="s">
        <v>73788</v>
      </c>
      <c r="E94925" t="s">
        <v>6</v>
      </c>
    </row>
    <row r="94926" spans="1:5" x14ac:dyDescent="0.3">
      <c r="A94926">
        <v>254</v>
      </c>
      <c r="B94926">
        <v>24224</v>
      </c>
      <c r="C94926">
        <v>4</v>
      </c>
      <c r="D94926" t="s">
        <v>57218</v>
      </c>
      <c r="E94926" t="s">
        <v>6</v>
      </c>
    </row>
    <row r="94927" spans="1:5" x14ac:dyDescent="0.3">
      <c r="A94927">
        <v>254</v>
      </c>
      <c r="B94927">
        <v>24225</v>
      </c>
      <c r="C94927">
        <v>1</v>
      </c>
      <c r="D94927" t="s">
        <v>73789</v>
      </c>
      <c r="E94927" t="s">
        <v>6</v>
      </c>
    </row>
    <row r="94928" spans="1:5" x14ac:dyDescent="0.3">
      <c r="A94928">
        <v>254</v>
      </c>
      <c r="B94928">
        <v>24225</v>
      </c>
      <c r="C94928">
        <v>2</v>
      </c>
      <c r="D94928" t="s">
        <v>73790</v>
      </c>
      <c r="E94928" t="s">
        <v>6</v>
      </c>
    </row>
    <row r="94929" spans="1:5" x14ac:dyDescent="0.3">
      <c r="A94929">
        <v>254</v>
      </c>
      <c r="B94929">
        <v>24225</v>
      </c>
      <c r="C94929">
        <v>3</v>
      </c>
      <c r="D94929" t="s">
        <v>73791</v>
      </c>
      <c r="E94929" t="s">
        <v>6</v>
      </c>
    </row>
    <row r="94930" spans="1:5" x14ac:dyDescent="0.3">
      <c r="A94930">
        <v>254</v>
      </c>
      <c r="B94930">
        <v>24225</v>
      </c>
      <c r="C94930">
        <v>4</v>
      </c>
      <c r="D94930" t="s">
        <v>73792</v>
      </c>
      <c r="E94930" t="s">
        <v>8</v>
      </c>
    </row>
    <row r="94931" spans="1:5" x14ac:dyDescent="0.3">
      <c r="A94931">
        <v>254</v>
      </c>
      <c r="B94931">
        <v>24226</v>
      </c>
      <c r="C94931">
        <v>1</v>
      </c>
      <c r="D94931" t="s">
        <v>73793</v>
      </c>
      <c r="E94931" t="s">
        <v>6</v>
      </c>
    </row>
    <row r="94932" spans="1:5" x14ac:dyDescent="0.3">
      <c r="A94932">
        <v>254</v>
      </c>
      <c r="B94932">
        <v>24226</v>
      </c>
      <c r="C94932">
        <v>2</v>
      </c>
      <c r="D94932" t="s">
        <v>3907</v>
      </c>
      <c r="E94932" t="s">
        <v>6</v>
      </c>
    </row>
    <row r="94933" spans="1:5" x14ac:dyDescent="0.3">
      <c r="A94933">
        <v>254</v>
      </c>
      <c r="B94933">
        <v>24226</v>
      </c>
      <c r="C94933">
        <v>3</v>
      </c>
      <c r="D94933" t="s">
        <v>37015</v>
      </c>
      <c r="E94933" t="s">
        <v>6</v>
      </c>
    </row>
    <row r="94934" spans="1:5" x14ac:dyDescent="0.3">
      <c r="A94934">
        <v>254</v>
      </c>
      <c r="B94934">
        <v>24226</v>
      </c>
      <c r="C94934">
        <v>4</v>
      </c>
      <c r="D94934" t="s">
        <v>1466</v>
      </c>
      <c r="E94934" t="s">
        <v>8</v>
      </c>
    </row>
    <row r="94935" spans="1:5" x14ac:dyDescent="0.3">
      <c r="A94935">
        <v>254</v>
      </c>
      <c r="B94935">
        <v>24227</v>
      </c>
      <c r="C94935">
        <v>1</v>
      </c>
      <c r="D94935" t="s">
        <v>73794</v>
      </c>
      <c r="E94935" t="s">
        <v>6</v>
      </c>
    </row>
    <row r="94936" spans="1:5" x14ac:dyDescent="0.3">
      <c r="A94936">
        <v>254</v>
      </c>
      <c r="B94936">
        <v>24227</v>
      </c>
      <c r="C94936">
        <v>2</v>
      </c>
      <c r="D94936" t="s">
        <v>73795</v>
      </c>
      <c r="E94936" t="s">
        <v>6</v>
      </c>
    </row>
    <row r="94937" spans="1:5" x14ac:dyDescent="0.3">
      <c r="A94937">
        <v>254</v>
      </c>
      <c r="B94937">
        <v>24227</v>
      </c>
      <c r="C94937">
        <v>3</v>
      </c>
      <c r="D94937" t="s">
        <v>73796</v>
      </c>
      <c r="E94937" t="s">
        <v>8</v>
      </c>
    </row>
    <row r="94938" spans="1:5" x14ac:dyDescent="0.3">
      <c r="A94938">
        <v>254</v>
      </c>
      <c r="B94938">
        <v>24227</v>
      </c>
      <c r="C94938">
        <v>4</v>
      </c>
      <c r="D94938" t="s">
        <v>73797</v>
      </c>
      <c r="E94938" t="s">
        <v>6</v>
      </c>
    </row>
    <row r="94939" spans="1:5" x14ac:dyDescent="0.3">
      <c r="A94939">
        <v>254</v>
      </c>
      <c r="B94939">
        <v>24228</v>
      </c>
      <c r="C94939">
        <v>1</v>
      </c>
      <c r="D94939" t="s">
        <v>73798</v>
      </c>
      <c r="E94939" t="s">
        <v>6</v>
      </c>
    </row>
    <row r="94940" spans="1:5" x14ac:dyDescent="0.3">
      <c r="A94940">
        <v>254</v>
      </c>
      <c r="B94940">
        <v>24228</v>
      </c>
      <c r="C94940">
        <v>2</v>
      </c>
      <c r="D94940" t="s">
        <v>73799</v>
      </c>
      <c r="E94940" t="s">
        <v>6</v>
      </c>
    </row>
    <row r="94941" spans="1:5" x14ac:dyDescent="0.3">
      <c r="A94941">
        <v>254</v>
      </c>
      <c r="B94941">
        <v>24228</v>
      </c>
      <c r="C94941">
        <v>3</v>
      </c>
      <c r="D94941" t="s">
        <v>73800</v>
      </c>
      <c r="E94941" t="s">
        <v>6</v>
      </c>
    </row>
    <row r="94942" spans="1:5" x14ac:dyDescent="0.3">
      <c r="A94942">
        <v>254</v>
      </c>
      <c r="B94942">
        <v>24228</v>
      </c>
      <c r="C94942">
        <v>4</v>
      </c>
      <c r="D94942" t="s">
        <v>73801</v>
      </c>
      <c r="E94942" t="s">
        <v>8</v>
      </c>
    </row>
    <row r="94943" spans="1:5" x14ac:dyDescent="0.3">
      <c r="A94943">
        <v>254</v>
      </c>
      <c r="B94943">
        <v>24229</v>
      </c>
      <c r="C94943">
        <v>1</v>
      </c>
      <c r="D94943" t="s">
        <v>73802</v>
      </c>
      <c r="E94943" t="s">
        <v>6</v>
      </c>
    </row>
    <row r="94944" spans="1:5" x14ac:dyDescent="0.3">
      <c r="A94944">
        <v>254</v>
      </c>
      <c r="B94944">
        <v>24229</v>
      </c>
      <c r="C94944">
        <v>2</v>
      </c>
      <c r="D94944" t="s">
        <v>73803</v>
      </c>
      <c r="E94944" t="s">
        <v>6</v>
      </c>
    </row>
    <row r="94945" spans="1:5" x14ac:dyDescent="0.3">
      <c r="A94945">
        <v>254</v>
      </c>
      <c r="B94945">
        <v>24229</v>
      </c>
      <c r="C94945">
        <v>3</v>
      </c>
      <c r="D94945" t="s">
        <v>73804</v>
      </c>
      <c r="E94945" t="s">
        <v>8</v>
      </c>
    </row>
    <row r="94946" spans="1:5" x14ac:dyDescent="0.3">
      <c r="A94946">
        <v>254</v>
      </c>
      <c r="B94946">
        <v>24229</v>
      </c>
      <c r="C94946">
        <v>4</v>
      </c>
      <c r="D94946" t="s">
        <v>73805</v>
      </c>
      <c r="E94946" t="s">
        <v>6</v>
      </c>
    </row>
    <row r="94947" spans="1:5" x14ac:dyDescent="0.3">
      <c r="A94947">
        <v>254</v>
      </c>
      <c r="B94947">
        <v>24230</v>
      </c>
      <c r="C94947">
        <v>1</v>
      </c>
      <c r="D94947" t="s">
        <v>73806</v>
      </c>
      <c r="E94947" t="s">
        <v>6</v>
      </c>
    </row>
    <row r="94948" spans="1:5" x14ac:dyDescent="0.3">
      <c r="A94948">
        <v>254</v>
      </c>
      <c r="B94948">
        <v>24230</v>
      </c>
      <c r="C94948">
        <v>2</v>
      </c>
      <c r="D94948" t="s">
        <v>73807</v>
      </c>
      <c r="E94948" t="s">
        <v>6</v>
      </c>
    </row>
    <row r="94949" spans="1:5" x14ac:dyDescent="0.3">
      <c r="A94949">
        <v>254</v>
      </c>
      <c r="B94949">
        <v>24230</v>
      </c>
      <c r="C94949">
        <v>3</v>
      </c>
      <c r="D94949" t="s">
        <v>73808</v>
      </c>
      <c r="E94949" t="s">
        <v>8</v>
      </c>
    </row>
    <row r="94950" spans="1:5" x14ac:dyDescent="0.3">
      <c r="A94950">
        <v>254</v>
      </c>
      <c r="B94950">
        <v>24230</v>
      </c>
      <c r="C94950">
        <v>4</v>
      </c>
      <c r="D94950" t="s">
        <v>73809</v>
      </c>
      <c r="E94950" t="s">
        <v>6</v>
      </c>
    </row>
    <row r="94951" spans="1:5" x14ac:dyDescent="0.3">
      <c r="A94951">
        <v>254</v>
      </c>
      <c r="B94951">
        <v>24231</v>
      </c>
      <c r="C94951">
        <v>1</v>
      </c>
      <c r="D94951" t="s">
        <v>73810</v>
      </c>
      <c r="E94951" t="s">
        <v>6</v>
      </c>
    </row>
    <row r="94952" spans="1:5" x14ac:dyDescent="0.3">
      <c r="A94952">
        <v>254</v>
      </c>
      <c r="B94952">
        <v>24231</v>
      </c>
      <c r="C94952">
        <v>2</v>
      </c>
      <c r="D94952" t="s">
        <v>73811</v>
      </c>
      <c r="E94952" t="s">
        <v>6</v>
      </c>
    </row>
    <row r="94953" spans="1:5" x14ac:dyDescent="0.3">
      <c r="A94953">
        <v>254</v>
      </c>
      <c r="B94953">
        <v>24231</v>
      </c>
      <c r="C94953">
        <v>3</v>
      </c>
      <c r="D94953" t="s">
        <v>73812</v>
      </c>
      <c r="E94953" t="s">
        <v>8</v>
      </c>
    </row>
    <row r="94954" spans="1:5" x14ac:dyDescent="0.3">
      <c r="A94954">
        <v>254</v>
      </c>
      <c r="B94954">
        <v>24231</v>
      </c>
      <c r="C94954">
        <v>4</v>
      </c>
      <c r="D94954" t="s">
        <v>73813</v>
      </c>
      <c r="E94954" t="s">
        <v>6</v>
      </c>
    </row>
    <row r="94955" spans="1:5" x14ac:dyDescent="0.3">
      <c r="A94955">
        <v>254</v>
      </c>
      <c r="B94955">
        <v>24232</v>
      </c>
      <c r="C94955">
        <v>1</v>
      </c>
      <c r="D94955" t="s">
        <v>121</v>
      </c>
      <c r="E94955" t="s">
        <v>6</v>
      </c>
    </row>
    <row r="94956" spans="1:5" x14ac:dyDescent="0.3">
      <c r="A94956">
        <v>254</v>
      </c>
      <c r="B94956">
        <v>24232</v>
      </c>
      <c r="C94956">
        <v>2</v>
      </c>
      <c r="D94956" t="s">
        <v>882</v>
      </c>
      <c r="E94956" t="s">
        <v>6</v>
      </c>
    </row>
    <row r="94957" spans="1:5" x14ac:dyDescent="0.3">
      <c r="A94957">
        <v>254</v>
      </c>
      <c r="B94957">
        <v>24232</v>
      </c>
      <c r="C94957">
        <v>3</v>
      </c>
      <c r="D94957" t="s">
        <v>4515</v>
      </c>
      <c r="E94957" t="s">
        <v>6</v>
      </c>
    </row>
    <row r="94958" spans="1:5" x14ac:dyDescent="0.3">
      <c r="A94958">
        <v>254</v>
      </c>
      <c r="B94958">
        <v>24232</v>
      </c>
      <c r="C94958">
        <v>4</v>
      </c>
      <c r="D94958" t="s">
        <v>590</v>
      </c>
      <c r="E94958" t="s">
        <v>8</v>
      </c>
    </row>
    <row r="94959" spans="1:5" x14ac:dyDescent="0.3">
      <c r="A94959">
        <v>254</v>
      </c>
      <c r="B94959">
        <v>24233</v>
      </c>
      <c r="C94959">
        <v>1</v>
      </c>
      <c r="D94959" t="s">
        <v>73814</v>
      </c>
      <c r="E94959" t="s">
        <v>6</v>
      </c>
    </row>
    <row r="94960" spans="1:5" x14ac:dyDescent="0.3">
      <c r="A94960">
        <v>254</v>
      </c>
      <c r="B94960">
        <v>24233</v>
      </c>
      <c r="C94960">
        <v>2</v>
      </c>
      <c r="D94960" t="s">
        <v>73815</v>
      </c>
      <c r="E94960" t="s">
        <v>6</v>
      </c>
    </row>
    <row r="94961" spans="1:5" x14ac:dyDescent="0.3">
      <c r="A94961">
        <v>254</v>
      </c>
      <c r="B94961">
        <v>24233</v>
      </c>
      <c r="C94961">
        <v>3</v>
      </c>
      <c r="D94961" t="s">
        <v>73816</v>
      </c>
      <c r="E94961" t="s">
        <v>8</v>
      </c>
    </row>
    <row r="94962" spans="1:5" x14ac:dyDescent="0.3">
      <c r="A94962">
        <v>254</v>
      </c>
      <c r="B94962">
        <v>24233</v>
      </c>
      <c r="C94962">
        <v>4</v>
      </c>
      <c r="D94962" t="s">
        <v>73817</v>
      </c>
      <c r="E94962" t="s">
        <v>6</v>
      </c>
    </row>
    <row r="94963" spans="1:5" x14ac:dyDescent="0.3">
      <c r="A94963">
        <v>254</v>
      </c>
      <c r="B94963">
        <v>24234</v>
      </c>
      <c r="C94963">
        <v>1</v>
      </c>
      <c r="D94963" t="s">
        <v>73818</v>
      </c>
      <c r="E94963" t="s">
        <v>6</v>
      </c>
    </row>
    <row r="94964" spans="1:5" x14ac:dyDescent="0.3">
      <c r="A94964">
        <v>254</v>
      </c>
      <c r="B94964">
        <v>24234</v>
      </c>
      <c r="C94964">
        <v>2</v>
      </c>
      <c r="D94964" t="s">
        <v>73819</v>
      </c>
      <c r="E94964" t="s">
        <v>6</v>
      </c>
    </row>
    <row r="94965" spans="1:5" x14ac:dyDescent="0.3">
      <c r="A94965">
        <v>254</v>
      </c>
      <c r="B94965">
        <v>24234</v>
      </c>
      <c r="C94965">
        <v>3</v>
      </c>
      <c r="D94965" t="s">
        <v>73820</v>
      </c>
      <c r="E94965" t="s">
        <v>6</v>
      </c>
    </row>
    <row r="94966" spans="1:5" x14ac:dyDescent="0.3">
      <c r="A94966">
        <v>254</v>
      </c>
      <c r="B94966">
        <v>24234</v>
      </c>
      <c r="C94966">
        <v>4</v>
      </c>
      <c r="D94966" t="s">
        <v>73821</v>
      </c>
      <c r="E94966" t="s">
        <v>8</v>
      </c>
    </row>
    <row r="94967" spans="1:5" x14ac:dyDescent="0.3">
      <c r="A94967">
        <v>254</v>
      </c>
      <c r="B94967">
        <v>24235</v>
      </c>
      <c r="C94967">
        <v>1</v>
      </c>
      <c r="D94967" t="s">
        <v>5038</v>
      </c>
      <c r="E94967" t="s">
        <v>8</v>
      </c>
    </row>
    <row r="94968" spans="1:5" x14ac:dyDescent="0.3">
      <c r="A94968">
        <v>254</v>
      </c>
      <c r="B94968">
        <v>24235</v>
      </c>
      <c r="C94968">
        <v>2</v>
      </c>
      <c r="D94968" t="s">
        <v>5040</v>
      </c>
      <c r="E94968" t="s">
        <v>6</v>
      </c>
    </row>
    <row r="94969" spans="1:5" x14ac:dyDescent="0.3">
      <c r="A94969">
        <v>254</v>
      </c>
      <c r="B94969">
        <v>24235</v>
      </c>
      <c r="C94969">
        <v>3</v>
      </c>
      <c r="D94969" t="s">
        <v>73482</v>
      </c>
      <c r="E94969" t="s">
        <v>6</v>
      </c>
    </row>
    <row r="94970" spans="1:5" x14ac:dyDescent="0.3">
      <c r="A94970">
        <v>254</v>
      </c>
      <c r="B94970">
        <v>24235</v>
      </c>
      <c r="C94970">
        <v>4</v>
      </c>
      <c r="D94970" t="s">
        <v>73481</v>
      </c>
      <c r="E94970" t="s">
        <v>6</v>
      </c>
    </row>
    <row r="94971" spans="1:5" x14ac:dyDescent="0.3">
      <c r="A94971">
        <v>254</v>
      </c>
      <c r="B94971">
        <v>24236</v>
      </c>
      <c r="C94971">
        <v>1</v>
      </c>
      <c r="D94971" t="s">
        <v>401</v>
      </c>
      <c r="E94971" t="s">
        <v>6</v>
      </c>
    </row>
    <row r="94972" spans="1:5" x14ac:dyDescent="0.3">
      <c r="A94972">
        <v>254</v>
      </c>
      <c r="B94972">
        <v>24236</v>
      </c>
      <c r="C94972">
        <v>2</v>
      </c>
      <c r="D94972" t="s">
        <v>1992</v>
      </c>
      <c r="E94972" t="s">
        <v>8</v>
      </c>
    </row>
    <row r="94973" spans="1:5" x14ac:dyDescent="0.3">
      <c r="A94973">
        <v>254</v>
      </c>
      <c r="B94973">
        <v>24236</v>
      </c>
      <c r="C94973">
        <v>3</v>
      </c>
      <c r="D94973" t="s">
        <v>493</v>
      </c>
      <c r="E94973" t="s">
        <v>6</v>
      </c>
    </row>
    <row r="94974" spans="1:5" x14ac:dyDescent="0.3">
      <c r="A94974">
        <v>254</v>
      </c>
      <c r="B94974">
        <v>24236</v>
      </c>
      <c r="C94974">
        <v>4</v>
      </c>
      <c r="D94974" t="s">
        <v>402</v>
      </c>
      <c r="E94974" t="s">
        <v>6</v>
      </c>
    </row>
    <row r="94975" spans="1:5" x14ac:dyDescent="0.3">
      <c r="A94975">
        <v>254</v>
      </c>
      <c r="B94975">
        <v>24237</v>
      </c>
      <c r="C94975">
        <v>1</v>
      </c>
      <c r="D94975" t="s">
        <v>73822</v>
      </c>
      <c r="E94975" t="s">
        <v>6</v>
      </c>
    </row>
    <row r="94976" spans="1:5" x14ac:dyDescent="0.3">
      <c r="A94976">
        <v>254</v>
      </c>
      <c r="B94976">
        <v>24237</v>
      </c>
      <c r="C94976">
        <v>2</v>
      </c>
      <c r="D94976" t="s">
        <v>63716</v>
      </c>
      <c r="E94976" t="s">
        <v>6</v>
      </c>
    </row>
    <row r="94977" spans="1:5" x14ac:dyDescent="0.3">
      <c r="A94977">
        <v>254</v>
      </c>
      <c r="B94977">
        <v>24237</v>
      </c>
      <c r="C94977">
        <v>3</v>
      </c>
      <c r="D94977" t="s">
        <v>60356</v>
      </c>
      <c r="E94977" t="s">
        <v>8</v>
      </c>
    </row>
    <row r="94978" spans="1:5" x14ac:dyDescent="0.3">
      <c r="A94978">
        <v>254</v>
      </c>
      <c r="B94978">
        <v>24237</v>
      </c>
      <c r="C94978">
        <v>4</v>
      </c>
      <c r="D94978" t="s">
        <v>1269</v>
      </c>
      <c r="E94978" t="s">
        <v>6</v>
      </c>
    </row>
    <row r="94979" spans="1:5" x14ac:dyDescent="0.3">
      <c r="A94979">
        <v>254</v>
      </c>
      <c r="B94979">
        <v>24238</v>
      </c>
      <c r="C94979">
        <v>1</v>
      </c>
      <c r="D94979" t="s">
        <v>73823</v>
      </c>
      <c r="E94979" t="s">
        <v>8</v>
      </c>
    </row>
    <row r="94980" spans="1:5" x14ac:dyDescent="0.3">
      <c r="A94980">
        <v>254</v>
      </c>
      <c r="B94980">
        <v>24238</v>
      </c>
      <c r="C94980">
        <v>2</v>
      </c>
      <c r="D94980" t="s">
        <v>73824</v>
      </c>
      <c r="E94980" t="s">
        <v>6</v>
      </c>
    </row>
    <row r="94981" spans="1:5" x14ac:dyDescent="0.3">
      <c r="A94981">
        <v>254</v>
      </c>
      <c r="B94981">
        <v>24238</v>
      </c>
      <c r="C94981">
        <v>3</v>
      </c>
      <c r="D94981" t="s">
        <v>73825</v>
      </c>
      <c r="E94981" t="s">
        <v>6</v>
      </c>
    </row>
    <row r="94982" spans="1:5" x14ac:dyDescent="0.3">
      <c r="A94982">
        <v>254</v>
      </c>
      <c r="B94982">
        <v>24238</v>
      </c>
      <c r="C94982">
        <v>4</v>
      </c>
      <c r="D94982" t="s">
        <v>73826</v>
      </c>
      <c r="E94982" t="s">
        <v>6</v>
      </c>
    </row>
    <row r="94983" spans="1:5" x14ac:dyDescent="0.3">
      <c r="A94983">
        <v>254</v>
      </c>
      <c r="B94983">
        <v>24239</v>
      </c>
      <c r="C94983">
        <v>1</v>
      </c>
      <c r="D94983" t="s">
        <v>73827</v>
      </c>
      <c r="E94983" t="s">
        <v>6</v>
      </c>
    </row>
    <row r="94984" spans="1:5" x14ac:dyDescent="0.3">
      <c r="A94984">
        <v>254</v>
      </c>
      <c r="B94984">
        <v>24239</v>
      </c>
      <c r="C94984">
        <v>2</v>
      </c>
      <c r="D94984" t="s">
        <v>73828</v>
      </c>
      <c r="E94984" t="s">
        <v>6</v>
      </c>
    </row>
    <row r="94985" spans="1:5" x14ac:dyDescent="0.3">
      <c r="A94985">
        <v>254</v>
      </c>
      <c r="B94985">
        <v>24239</v>
      </c>
      <c r="C94985">
        <v>3</v>
      </c>
      <c r="D94985" t="s">
        <v>73829</v>
      </c>
      <c r="E94985" t="s">
        <v>8</v>
      </c>
    </row>
    <row r="94986" spans="1:5" x14ac:dyDescent="0.3">
      <c r="A94986">
        <v>254</v>
      </c>
      <c r="B94986">
        <v>24239</v>
      </c>
      <c r="C94986">
        <v>4</v>
      </c>
      <c r="D94986" t="s">
        <v>73830</v>
      </c>
      <c r="E94986" t="s">
        <v>6</v>
      </c>
    </row>
    <row r="94987" spans="1:5" x14ac:dyDescent="0.3">
      <c r="A94987">
        <v>254</v>
      </c>
      <c r="B94987">
        <v>24240</v>
      </c>
      <c r="C94987">
        <v>1</v>
      </c>
      <c r="D94987" t="s">
        <v>2963</v>
      </c>
      <c r="E94987" t="s">
        <v>6</v>
      </c>
    </row>
    <row r="94988" spans="1:5" x14ac:dyDescent="0.3">
      <c r="A94988">
        <v>254</v>
      </c>
      <c r="B94988">
        <v>24240</v>
      </c>
      <c r="C94988">
        <v>2</v>
      </c>
      <c r="D94988" t="s">
        <v>1612</v>
      </c>
      <c r="E94988" t="s">
        <v>6</v>
      </c>
    </row>
    <row r="94989" spans="1:5" x14ac:dyDescent="0.3">
      <c r="A94989">
        <v>254</v>
      </c>
      <c r="B94989">
        <v>24240</v>
      </c>
      <c r="C94989">
        <v>3</v>
      </c>
      <c r="D94989" t="s">
        <v>322</v>
      </c>
      <c r="E94989" t="s">
        <v>8</v>
      </c>
    </row>
    <row r="94990" spans="1:5" x14ac:dyDescent="0.3">
      <c r="A94990">
        <v>254</v>
      </c>
      <c r="B94990">
        <v>24240</v>
      </c>
      <c r="C94990">
        <v>4</v>
      </c>
      <c r="D94990" t="s">
        <v>121</v>
      </c>
      <c r="E94990" t="s">
        <v>6</v>
      </c>
    </row>
    <row r="94991" spans="1:5" x14ac:dyDescent="0.3">
      <c r="A94991">
        <v>254</v>
      </c>
      <c r="B94991">
        <v>24241</v>
      </c>
      <c r="C94991">
        <v>1</v>
      </c>
      <c r="D94991" t="s">
        <v>73831</v>
      </c>
      <c r="E94991" t="s">
        <v>6</v>
      </c>
    </row>
    <row r="94992" spans="1:5" x14ac:dyDescent="0.3">
      <c r="A94992">
        <v>254</v>
      </c>
      <c r="B94992">
        <v>24241</v>
      </c>
      <c r="C94992">
        <v>2</v>
      </c>
      <c r="D94992" t="s">
        <v>73832</v>
      </c>
      <c r="E94992" t="s">
        <v>8</v>
      </c>
    </row>
    <row r="94993" spans="1:5" x14ac:dyDescent="0.3">
      <c r="A94993">
        <v>254</v>
      </c>
      <c r="B94993">
        <v>24241</v>
      </c>
      <c r="C94993">
        <v>3</v>
      </c>
      <c r="D94993" t="s">
        <v>73833</v>
      </c>
      <c r="E94993" t="s">
        <v>6</v>
      </c>
    </row>
    <row r="94994" spans="1:5" x14ac:dyDescent="0.3">
      <c r="A94994">
        <v>254</v>
      </c>
      <c r="B94994">
        <v>24241</v>
      </c>
      <c r="C94994">
        <v>4</v>
      </c>
      <c r="D94994" t="s">
        <v>73834</v>
      </c>
      <c r="E94994" t="s">
        <v>6</v>
      </c>
    </row>
    <row r="94995" spans="1:5" x14ac:dyDescent="0.3">
      <c r="A94995">
        <v>254</v>
      </c>
      <c r="B94995">
        <v>24242</v>
      </c>
      <c r="C94995">
        <v>1</v>
      </c>
      <c r="D94995" t="s">
        <v>22660</v>
      </c>
      <c r="E94995" t="s">
        <v>6</v>
      </c>
    </row>
    <row r="94996" spans="1:5" x14ac:dyDescent="0.3">
      <c r="A94996">
        <v>254</v>
      </c>
      <c r="B94996">
        <v>24242</v>
      </c>
      <c r="C94996">
        <v>2</v>
      </c>
      <c r="D94996" t="s">
        <v>6161</v>
      </c>
      <c r="E94996" t="s">
        <v>8</v>
      </c>
    </row>
    <row r="94997" spans="1:5" x14ac:dyDescent="0.3">
      <c r="A94997">
        <v>254</v>
      </c>
      <c r="B94997">
        <v>24242</v>
      </c>
      <c r="C94997">
        <v>3</v>
      </c>
      <c r="D94997" t="s">
        <v>73835</v>
      </c>
      <c r="E94997" t="s">
        <v>6</v>
      </c>
    </row>
    <row r="94998" spans="1:5" x14ac:dyDescent="0.3">
      <c r="A94998">
        <v>254</v>
      </c>
      <c r="B94998">
        <v>24242</v>
      </c>
      <c r="C94998">
        <v>4</v>
      </c>
      <c r="D94998" t="s">
        <v>73836</v>
      </c>
      <c r="E94998" t="s">
        <v>6</v>
      </c>
    </row>
    <row r="94999" spans="1:5" x14ac:dyDescent="0.3">
      <c r="A94999">
        <v>254</v>
      </c>
      <c r="B94999">
        <v>24243</v>
      </c>
      <c r="C94999">
        <v>1</v>
      </c>
      <c r="D94999" t="s">
        <v>73837</v>
      </c>
      <c r="E94999" t="s">
        <v>8</v>
      </c>
    </row>
    <row r="95000" spans="1:5" x14ac:dyDescent="0.3">
      <c r="A95000">
        <v>254</v>
      </c>
      <c r="B95000">
        <v>24243</v>
      </c>
      <c r="C95000">
        <v>2</v>
      </c>
      <c r="D95000" t="s">
        <v>73838</v>
      </c>
      <c r="E95000" t="s">
        <v>6</v>
      </c>
    </row>
    <row r="95001" spans="1:5" x14ac:dyDescent="0.3">
      <c r="A95001">
        <v>254</v>
      </c>
      <c r="B95001">
        <v>24243</v>
      </c>
      <c r="C95001">
        <v>3</v>
      </c>
      <c r="D95001" t="s">
        <v>73839</v>
      </c>
      <c r="E95001" t="s">
        <v>6</v>
      </c>
    </row>
    <row r="95002" spans="1:5" x14ac:dyDescent="0.3">
      <c r="A95002">
        <v>254</v>
      </c>
      <c r="B95002">
        <v>24243</v>
      </c>
      <c r="C95002">
        <v>4</v>
      </c>
      <c r="D95002" t="s">
        <v>73840</v>
      </c>
      <c r="E95002" t="s">
        <v>6</v>
      </c>
    </row>
    <row r="95003" spans="1:5" x14ac:dyDescent="0.3">
      <c r="A95003">
        <v>254</v>
      </c>
      <c r="B95003">
        <v>24244</v>
      </c>
      <c r="C95003">
        <v>1</v>
      </c>
      <c r="D95003" t="s">
        <v>73841</v>
      </c>
      <c r="E95003" t="s">
        <v>6</v>
      </c>
    </row>
    <row r="95004" spans="1:5" x14ac:dyDescent="0.3">
      <c r="A95004">
        <v>254</v>
      </c>
      <c r="B95004">
        <v>24244</v>
      </c>
      <c r="C95004">
        <v>2</v>
      </c>
      <c r="D95004" t="s">
        <v>73842</v>
      </c>
      <c r="E95004" t="s">
        <v>6</v>
      </c>
    </row>
    <row r="95005" spans="1:5" x14ac:dyDescent="0.3">
      <c r="A95005">
        <v>254</v>
      </c>
      <c r="B95005">
        <v>24244</v>
      </c>
      <c r="C95005">
        <v>3</v>
      </c>
      <c r="D95005" t="s">
        <v>73843</v>
      </c>
      <c r="E95005" t="s">
        <v>6</v>
      </c>
    </row>
    <row r="95006" spans="1:5" x14ac:dyDescent="0.3">
      <c r="A95006">
        <v>254</v>
      </c>
      <c r="B95006">
        <v>24244</v>
      </c>
      <c r="C95006">
        <v>4</v>
      </c>
      <c r="D95006" t="s">
        <v>73399</v>
      </c>
      <c r="E95006" t="s">
        <v>8</v>
      </c>
    </row>
    <row r="95007" spans="1:5" x14ac:dyDescent="0.3">
      <c r="A95007">
        <v>254</v>
      </c>
      <c r="B95007">
        <v>24245</v>
      </c>
      <c r="C95007">
        <v>1</v>
      </c>
      <c r="D95007" t="s">
        <v>73844</v>
      </c>
      <c r="E95007" t="s">
        <v>6</v>
      </c>
    </row>
    <row r="95008" spans="1:5" x14ac:dyDescent="0.3">
      <c r="A95008">
        <v>254</v>
      </c>
      <c r="B95008">
        <v>24245</v>
      </c>
      <c r="C95008">
        <v>2</v>
      </c>
      <c r="D95008" t="s">
        <v>73845</v>
      </c>
      <c r="E95008" t="s">
        <v>6</v>
      </c>
    </row>
    <row r="95009" spans="1:5" x14ac:dyDescent="0.3">
      <c r="A95009">
        <v>254</v>
      </c>
      <c r="B95009">
        <v>24245</v>
      </c>
      <c r="C95009">
        <v>3</v>
      </c>
      <c r="D95009" t="s">
        <v>73846</v>
      </c>
      <c r="E95009" t="s">
        <v>8</v>
      </c>
    </row>
    <row r="95010" spans="1:5" x14ac:dyDescent="0.3">
      <c r="A95010">
        <v>254</v>
      </c>
      <c r="B95010">
        <v>24245</v>
      </c>
      <c r="C95010">
        <v>4</v>
      </c>
      <c r="D95010" t="s">
        <v>73847</v>
      </c>
      <c r="E95010" t="s">
        <v>6</v>
      </c>
    </row>
    <row r="95011" spans="1:5" x14ac:dyDescent="0.3">
      <c r="A95011">
        <v>254</v>
      </c>
      <c r="B95011">
        <v>24246</v>
      </c>
      <c r="C95011">
        <v>1</v>
      </c>
      <c r="D95011" t="s">
        <v>73848</v>
      </c>
      <c r="E95011" t="s">
        <v>6</v>
      </c>
    </row>
    <row r="95012" spans="1:5" x14ac:dyDescent="0.3">
      <c r="A95012">
        <v>254</v>
      </c>
      <c r="B95012">
        <v>24246</v>
      </c>
      <c r="C95012">
        <v>2</v>
      </c>
      <c r="D95012" t="s">
        <v>73849</v>
      </c>
      <c r="E95012" t="s">
        <v>6</v>
      </c>
    </row>
    <row r="95013" spans="1:5" x14ac:dyDescent="0.3">
      <c r="A95013">
        <v>254</v>
      </c>
      <c r="B95013">
        <v>24246</v>
      </c>
      <c r="C95013">
        <v>3</v>
      </c>
      <c r="D95013" t="s">
        <v>73850</v>
      </c>
      <c r="E95013" t="s">
        <v>8</v>
      </c>
    </row>
    <row r="95014" spans="1:5" x14ac:dyDescent="0.3">
      <c r="A95014">
        <v>254</v>
      </c>
      <c r="B95014">
        <v>24246</v>
      </c>
      <c r="C95014">
        <v>4</v>
      </c>
      <c r="D95014" t="s">
        <v>73348</v>
      </c>
      <c r="E95014" t="s">
        <v>6</v>
      </c>
    </row>
    <row r="95015" spans="1:5" x14ac:dyDescent="0.3">
      <c r="A95015">
        <v>254</v>
      </c>
      <c r="B95015">
        <v>24247</v>
      </c>
      <c r="C95015">
        <v>1</v>
      </c>
      <c r="D95015" t="s">
        <v>1823</v>
      </c>
      <c r="E95015" t="s">
        <v>8</v>
      </c>
    </row>
    <row r="95016" spans="1:5" x14ac:dyDescent="0.3">
      <c r="A95016">
        <v>254</v>
      </c>
      <c r="B95016">
        <v>24247</v>
      </c>
      <c r="C95016">
        <v>2</v>
      </c>
      <c r="D95016" t="s">
        <v>2696</v>
      </c>
      <c r="E95016" t="s">
        <v>6</v>
      </c>
    </row>
    <row r="95017" spans="1:5" x14ac:dyDescent="0.3">
      <c r="A95017">
        <v>254</v>
      </c>
      <c r="B95017">
        <v>24247</v>
      </c>
      <c r="C95017">
        <v>3</v>
      </c>
      <c r="D95017" t="s">
        <v>2697</v>
      </c>
      <c r="E95017" t="s">
        <v>6</v>
      </c>
    </row>
    <row r="95018" spans="1:5" x14ac:dyDescent="0.3">
      <c r="A95018">
        <v>254</v>
      </c>
      <c r="B95018">
        <v>24247</v>
      </c>
      <c r="C95018">
        <v>4</v>
      </c>
      <c r="D95018" t="s">
        <v>4290</v>
      </c>
      <c r="E95018" t="s">
        <v>6</v>
      </c>
    </row>
    <row r="95019" spans="1:5" x14ac:dyDescent="0.3">
      <c r="A95019">
        <v>254</v>
      </c>
      <c r="B95019">
        <v>24248</v>
      </c>
      <c r="C95019">
        <v>1</v>
      </c>
      <c r="D95019" t="s">
        <v>73851</v>
      </c>
      <c r="E95019" t="s">
        <v>6</v>
      </c>
    </row>
    <row r="95020" spans="1:5" x14ac:dyDescent="0.3">
      <c r="A95020">
        <v>254</v>
      </c>
      <c r="B95020">
        <v>24248</v>
      </c>
      <c r="C95020">
        <v>2</v>
      </c>
      <c r="D95020" t="s">
        <v>73363</v>
      </c>
      <c r="E95020" t="s">
        <v>6</v>
      </c>
    </row>
    <row r="95021" spans="1:5" x14ac:dyDescent="0.3">
      <c r="A95021">
        <v>254</v>
      </c>
      <c r="B95021">
        <v>24248</v>
      </c>
      <c r="C95021">
        <v>3</v>
      </c>
      <c r="D95021" t="s">
        <v>73852</v>
      </c>
      <c r="E95021" t="s">
        <v>6</v>
      </c>
    </row>
    <row r="95022" spans="1:5" x14ac:dyDescent="0.3">
      <c r="A95022">
        <v>254</v>
      </c>
      <c r="B95022">
        <v>24248</v>
      </c>
      <c r="C95022">
        <v>4</v>
      </c>
      <c r="D95022" t="s">
        <v>73853</v>
      </c>
      <c r="E95022" t="s">
        <v>8</v>
      </c>
    </row>
    <row r="95023" spans="1:5" x14ac:dyDescent="0.3">
      <c r="A95023">
        <v>254</v>
      </c>
      <c r="B95023">
        <v>24249</v>
      </c>
      <c r="C95023">
        <v>1</v>
      </c>
      <c r="D95023" t="s">
        <v>73854</v>
      </c>
      <c r="E95023" t="s">
        <v>8</v>
      </c>
    </row>
    <row r="95024" spans="1:5" x14ac:dyDescent="0.3">
      <c r="A95024">
        <v>254</v>
      </c>
      <c r="B95024">
        <v>24249</v>
      </c>
      <c r="C95024">
        <v>2</v>
      </c>
      <c r="D95024" t="s">
        <v>73855</v>
      </c>
      <c r="E95024" t="s">
        <v>6</v>
      </c>
    </row>
    <row r="95025" spans="1:5" x14ac:dyDescent="0.3">
      <c r="A95025">
        <v>254</v>
      </c>
      <c r="B95025">
        <v>24249</v>
      </c>
      <c r="C95025">
        <v>3</v>
      </c>
      <c r="D95025" t="s">
        <v>73856</v>
      </c>
      <c r="E95025" t="s">
        <v>6</v>
      </c>
    </row>
    <row r="95026" spans="1:5" x14ac:dyDescent="0.3">
      <c r="A95026">
        <v>254</v>
      </c>
      <c r="B95026">
        <v>24249</v>
      </c>
      <c r="C95026">
        <v>4</v>
      </c>
      <c r="D95026" t="s">
        <v>73857</v>
      </c>
      <c r="E95026" t="s">
        <v>6</v>
      </c>
    </row>
    <row r="95027" spans="1:5" x14ac:dyDescent="0.3">
      <c r="A95027">
        <v>254</v>
      </c>
      <c r="B95027">
        <v>24250</v>
      </c>
      <c r="C95027">
        <v>1</v>
      </c>
      <c r="D95027" t="s">
        <v>73858</v>
      </c>
      <c r="E95027" t="s">
        <v>6</v>
      </c>
    </row>
    <row r="95028" spans="1:5" x14ac:dyDescent="0.3">
      <c r="A95028">
        <v>254</v>
      </c>
      <c r="B95028">
        <v>24250</v>
      </c>
      <c r="C95028">
        <v>2</v>
      </c>
      <c r="D95028" t="s">
        <v>73859</v>
      </c>
      <c r="E95028" t="s">
        <v>8</v>
      </c>
    </row>
    <row r="95029" spans="1:5" x14ac:dyDescent="0.3">
      <c r="A95029">
        <v>254</v>
      </c>
      <c r="B95029">
        <v>24250</v>
      </c>
      <c r="C95029">
        <v>3</v>
      </c>
      <c r="D95029" t="s">
        <v>73860</v>
      </c>
      <c r="E95029" t="s">
        <v>6</v>
      </c>
    </row>
    <row r="95030" spans="1:5" x14ac:dyDescent="0.3">
      <c r="A95030">
        <v>254</v>
      </c>
      <c r="B95030">
        <v>24250</v>
      </c>
      <c r="C95030">
        <v>4</v>
      </c>
      <c r="D95030" t="s">
        <v>73861</v>
      </c>
      <c r="E95030" t="s">
        <v>6</v>
      </c>
    </row>
    <row r="95031" spans="1:5" x14ac:dyDescent="0.3">
      <c r="A95031">
        <v>254</v>
      </c>
      <c r="B95031">
        <v>24251</v>
      </c>
      <c r="C95031">
        <v>1</v>
      </c>
      <c r="D95031" t="s">
        <v>73862</v>
      </c>
      <c r="E95031" t="s">
        <v>6</v>
      </c>
    </row>
    <row r="95032" spans="1:5" x14ac:dyDescent="0.3">
      <c r="A95032">
        <v>254</v>
      </c>
      <c r="B95032">
        <v>24251</v>
      </c>
      <c r="C95032">
        <v>2</v>
      </c>
      <c r="D95032" t="s">
        <v>73863</v>
      </c>
      <c r="E95032" t="s">
        <v>8</v>
      </c>
    </row>
    <row r="95033" spans="1:5" x14ac:dyDescent="0.3">
      <c r="A95033">
        <v>254</v>
      </c>
      <c r="B95033">
        <v>24251</v>
      </c>
      <c r="C95033">
        <v>3</v>
      </c>
      <c r="D95033" t="s">
        <v>73864</v>
      </c>
      <c r="E95033" t="s">
        <v>6</v>
      </c>
    </row>
    <row r="95034" spans="1:5" x14ac:dyDescent="0.3">
      <c r="A95034">
        <v>254</v>
      </c>
      <c r="B95034">
        <v>24251</v>
      </c>
      <c r="C95034">
        <v>4</v>
      </c>
      <c r="D95034" t="s">
        <v>73865</v>
      </c>
      <c r="E95034" t="s">
        <v>6</v>
      </c>
    </row>
    <row r="95035" spans="1:5" x14ac:dyDescent="0.3">
      <c r="A95035">
        <v>254</v>
      </c>
      <c r="B95035">
        <v>24252</v>
      </c>
      <c r="C95035">
        <v>1</v>
      </c>
      <c r="D95035" t="s">
        <v>73866</v>
      </c>
      <c r="E95035" t="s">
        <v>6</v>
      </c>
    </row>
    <row r="95036" spans="1:5" x14ac:dyDescent="0.3">
      <c r="A95036">
        <v>254</v>
      </c>
      <c r="B95036">
        <v>24252</v>
      </c>
      <c r="C95036">
        <v>2</v>
      </c>
      <c r="D95036" t="s">
        <v>73867</v>
      </c>
      <c r="E95036" t="s">
        <v>6</v>
      </c>
    </row>
    <row r="95037" spans="1:5" x14ac:dyDescent="0.3">
      <c r="A95037">
        <v>254</v>
      </c>
      <c r="B95037">
        <v>24252</v>
      </c>
      <c r="C95037">
        <v>3</v>
      </c>
      <c r="D95037" t="s">
        <v>73868</v>
      </c>
      <c r="E95037" t="s">
        <v>8</v>
      </c>
    </row>
    <row r="95038" spans="1:5" x14ac:dyDescent="0.3">
      <c r="A95038">
        <v>254</v>
      </c>
      <c r="B95038">
        <v>24252</v>
      </c>
      <c r="C95038">
        <v>4</v>
      </c>
      <c r="D95038" t="s">
        <v>73869</v>
      </c>
      <c r="E95038" t="s">
        <v>6</v>
      </c>
    </row>
    <row r="95039" spans="1:5" x14ac:dyDescent="0.3">
      <c r="A95039">
        <v>254</v>
      </c>
      <c r="B95039">
        <v>24253</v>
      </c>
      <c r="C95039">
        <v>1</v>
      </c>
      <c r="D95039" t="s">
        <v>73870</v>
      </c>
      <c r="E95039" t="s">
        <v>6</v>
      </c>
    </row>
    <row r="95040" spans="1:5" x14ac:dyDescent="0.3">
      <c r="A95040">
        <v>254</v>
      </c>
      <c r="B95040">
        <v>24253</v>
      </c>
      <c r="C95040">
        <v>2</v>
      </c>
      <c r="D95040" t="s">
        <v>73871</v>
      </c>
      <c r="E95040" t="s">
        <v>6</v>
      </c>
    </row>
    <row r="95041" spans="1:5" x14ac:dyDescent="0.3">
      <c r="A95041">
        <v>254</v>
      </c>
      <c r="B95041">
        <v>24253</v>
      </c>
      <c r="C95041">
        <v>3</v>
      </c>
      <c r="D95041" t="s">
        <v>73872</v>
      </c>
      <c r="E95041" t="s">
        <v>6</v>
      </c>
    </row>
    <row r="95042" spans="1:5" x14ac:dyDescent="0.3">
      <c r="A95042">
        <v>254</v>
      </c>
      <c r="B95042">
        <v>24253</v>
      </c>
      <c r="C95042">
        <v>4</v>
      </c>
      <c r="D95042" t="s">
        <v>73873</v>
      </c>
      <c r="E95042" t="s">
        <v>8</v>
      </c>
    </row>
    <row r="95043" spans="1:5" x14ac:dyDescent="0.3">
      <c r="A95043">
        <v>254</v>
      </c>
      <c r="B95043">
        <v>24254</v>
      </c>
      <c r="C95043">
        <v>1</v>
      </c>
      <c r="D95043" t="s">
        <v>73874</v>
      </c>
      <c r="E95043" t="s">
        <v>6</v>
      </c>
    </row>
    <row r="95044" spans="1:5" x14ac:dyDescent="0.3">
      <c r="A95044">
        <v>254</v>
      </c>
      <c r="B95044">
        <v>24254</v>
      </c>
      <c r="C95044">
        <v>2</v>
      </c>
      <c r="D95044" t="s">
        <v>73875</v>
      </c>
      <c r="E95044" t="s">
        <v>6</v>
      </c>
    </row>
    <row r="95045" spans="1:5" x14ac:dyDescent="0.3">
      <c r="A95045">
        <v>254</v>
      </c>
      <c r="B95045">
        <v>24254</v>
      </c>
      <c r="C95045">
        <v>3</v>
      </c>
      <c r="D95045" t="s">
        <v>73876</v>
      </c>
      <c r="E95045" t="s">
        <v>6</v>
      </c>
    </row>
    <row r="95046" spans="1:5" x14ac:dyDescent="0.3">
      <c r="A95046">
        <v>254</v>
      </c>
      <c r="B95046">
        <v>24254</v>
      </c>
      <c r="C95046">
        <v>4</v>
      </c>
      <c r="D95046" t="s">
        <v>73877</v>
      </c>
      <c r="E95046" t="s">
        <v>8</v>
      </c>
    </row>
    <row r="95047" spans="1:5" x14ac:dyDescent="0.3">
      <c r="A95047">
        <v>254</v>
      </c>
      <c r="B95047">
        <v>24255</v>
      </c>
      <c r="C95047">
        <v>1</v>
      </c>
      <c r="D95047" t="s">
        <v>73878</v>
      </c>
      <c r="E95047" t="s">
        <v>8</v>
      </c>
    </row>
    <row r="95048" spans="1:5" x14ac:dyDescent="0.3">
      <c r="A95048">
        <v>254</v>
      </c>
      <c r="B95048">
        <v>24255</v>
      </c>
      <c r="C95048">
        <v>2</v>
      </c>
      <c r="D95048" t="s">
        <v>73879</v>
      </c>
      <c r="E95048" t="s">
        <v>6</v>
      </c>
    </row>
    <row r="95049" spans="1:5" x14ac:dyDescent="0.3">
      <c r="A95049">
        <v>254</v>
      </c>
      <c r="B95049">
        <v>24255</v>
      </c>
      <c r="C95049">
        <v>3</v>
      </c>
      <c r="D95049" t="s">
        <v>73880</v>
      </c>
      <c r="E95049" t="s">
        <v>6</v>
      </c>
    </row>
    <row r="95050" spans="1:5" x14ac:dyDescent="0.3">
      <c r="A95050">
        <v>254</v>
      </c>
      <c r="B95050">
        <v>24255</v>
      </c>
      <c r="C95050">
        <v>4</v>
      </c>
      <c r="D95050" t="s">
        <v>73881</v>
      </c>
      <c r="E95050" t="s">
        <v>6</v>
      </c>
    </row>
    <row r="95051" spans="1:5" x14ac:dyDescent="0.3">
      <c r="A95051">
        <v>254</v>
      </c>
      <c r="B95051">
        <v>24256</v>
      </c>
      <c r="C95051">
        <v>1</v>
      </c>
      <c r="D95051" t="s">
        <v>73882</v>
      </c>
      <c r="E95051" t="s">
        <v>6</v>
      </c>
    </row>
    <row r="95052" spans="1:5" x14ac:dyDescent="0.3">
      <c r="A95052">
        <v>254</v>
      </c>
      <c r="B95052">
        <v>24256</v>
      </c>
      <c r="C95052">
        <v>2</v>
      </c>
      <c r="D95052" t="s">
        <v>73883</v>
      </c>
      <c r="E95052" t="s">
        <v>6</v>
      </c>
    </row>
    <row r="95053" spans="1:5" x14ac:dyDescent="0.3">
      <c r="A95053">
        <v>254</v>
      </c>
      <c r="B95053">
        <v>24256</v>
      </c>
      <c r="C95053">
        <v>3</v>
      </c>
      <c r="D95053" t="s">
        <v>73884</v>
      </c>
      <c r="E95053" t="s">
        <v>6</v>
      </c>
    </row>
    <row r="95054" spans="1:5" x14ac:dyDescent="0.3">
      <c r="A95054">
        <v>254</v>
      </c>
      <c r="B95054">
        <v>24256</v>
      </c>
      <c r="C95054">
        <v>4</v>
      </c>
      <c r="D95054" t="s">
        <v>73885</v>
      </c>
      <c r="E95054" t="s">
        <v>8</v>
      </c>
    </row>
    <row r="95055" spans="1:5" x14ac:dyDescent="0.3">
      <c r="A95055">
        <v>254</v>
      </c>
      <c r="B95055">
        <v>24257</v>
      </c>
      <c r="C95055">
        <v>1</v>
      </c>
      <c r="D95055" t="s">
        <v>73886</v>
      </c>
      <c r="E95055" t="s">
        <v>8</v>
      </c>
    </row>
    <row r="95056" spans="1:5" x14ac:dyDescent="0.3">
      <c r="A95056">
        <v>254</v>
      </c>
      <c r="B95056">
        <v>24257</v>
      </c>
      <c r="C95056">
        <v>2</v>
      </c>
      <c r="D95056" t="s">
        <v>73887</v>
      </c>
      <c r="E95056" t="s">
        <v>6</v>
      </c>
    </row>
    <row r="95057" spans="1:5" x14ac:dyDescent="0.3">
      <c r="A95057">
        <v>254</v>
      </c>
      <c r="B95057">
        <v>24257</v>
      </c>
      <c r="C95057">
        <v>3</v>
      </c>
      <c r="D95057" t="s">
        <v>73888</v>
      </c>
      <c r="E95057" t="s">
        <v>6</v>
      </c>
    </row>
    <row r="95058" spans="1:5" x14ac:dyDescent="0.3">
      <c r="A95058">
        <v>254</v>
      </c>
      <c r="B95058">
        <v>24257</v>
      </c>
      <c r="C95058">
        <v>4</v>
      </c>
      <c r="D95058" t="s">
        <v>73889</v>
      </c>
      <c r="E95058" t="s">
        <v>6</v>
      </c>
    </row>
    <row r="95059" spans="1:5" x14ac:dyDescent="0.3">
      <c r="A95059">
        <v>254</v>
      </c>
      <c r="B95059">
        <v>24258</v>
      </c>
      <c r="C95059">
        <v>1</v>
      </c>
      <c r="D95059" t="s">
        <v>443</v>
      </c>
      <c r="E95059" t="s">
        <v>6</v>
      </c>
    </row>
    <row r="95060" spans="1:5" x14ac:dyDescent="0.3">
      <c r="A95060">
        <v>254</v>
      </c>
      <c r="B95060">
        <v>24258</v>
      </c>
      <c r="C95060">
        <v>2</v>
      </c>
      <c r="D95060" t="s">
        <v>322</v>
      </c>
      <c r="E95060" t="s">
        <v>6</v>
      </c>
    </row>
    <row r="95061" spans="1:5" x14ac:dyDescent="0.3">
      <c r="A95061">
        <v>254</v>
      </c>
      <c r="B95061">
        <v>24258</v>
      </c>
      <c r="C95061">
        <v>3</v>
      </c>
      <c r="D95061" t="s">
        <v>3729</v>
      </c>
      <c r="E95061" t="s">
        <v>6</v>
      </c>
    </row>
    <row r="95062" spans="1:5" x14ac:dyDescent="0.3">
      <c r="A95062">
        <v>254</v>
      </c>
      <c r="B95062">
        <v>24258</v>
      </c>
      <c r="C95062">
        <v>4</v>
      </c>
      <c r="D95062" t="s">
        <v>119</v>
      </c>
      <c r="E95062" t="s">
        <v>8</v>
      </c>
    </row>
    <row r="95063" spans="1:5" x14ac:dyDescent="0.3">
      <c r="A95063">
        <v>254</v>
      </c>
      <c r="B95063">
        <v>24259</v>
      </c>
      <c r="C95063">
        <v>1</v>
      </c>
      <c r="D95063" t="s">
        <v>73890</v>
      </c>
      <c r="E95063" t="s">
        <v>6</v>
      </c>
    </row>
    <row r="95064" spans="1:5" x14ac:dyDescent="0.3">
      <c r="A95064">
        <v>254</v>
      </c>
      <c r="B95064">
        <v>24259</v>
      </c>
      <c r="C95064">
        <v>2</v>
      </c>
      <c r="D95064" t="s">
        <v>73891</v>
      </c>
      <c r="E95064" t="s">
        <v>8</v>
      </c>
    </row>
    <row r="95065" spans="1:5" x14ac:dyDescent="0.3">
      <c r="A95065">
        <v>254</v>
      </c>
      <c r="B95065">
        <v>24259</v>
      </c>
      <c r="C95065">
        <v>3</v>
      </c>
      <c r="D95065" t="s">
        <v>73892</v>
      </c>
      <c r="E95065" t="s">
        <v>6</v>
      </c>
    </row>
    <row r="95066" spans="1:5" x14ac:dyDescent="0.3">
      <c r="A95066">
        <v>254</v>
      </c>
      <c r="B95066">
        <v>24259</v>
      </c>
      <c r="C95066">
        <v>4</v>
      </c>
      <c r="D95066" t="s">
        <v>73893</v>
      </c>
      <c r="E95066" t="s">
        <v>6</v>
      </c>
    </row>
    <row r="95067" spans="1:5" x14ac:dyDescent="0.3">
      <c r="A95067">
        <v>254</v>
      </c>
      <c r="B95067">
        <v>24260</v>
      </c>
      <c r="C95067">
        <v>1</v>
      </c>
      <c r="D95067" t="s">
        <v>73894</v>
      </c>
      <c r="E95067" t="s">
        <v>6</v>
      </c>
    </row>
    <row r="95068" spans="1:5" x14ac:dyDescent="0.3">
      <c r="A95068">
        <v>254</v>
      </c>
      <c r="B95068">
        <v>24260</v>
      </c>
      <c r="C95068">
        <v>2</v>
      </c>
      <c r="D95068" t="s">
        <v>73895</v>
      </c>
      <c r="E95068" t="s">
        <v>6</v>
      </c>
    </row>
    <row r="95069" spans="1:5" x14ac:dyDescent="0.3">
      <c r="A95069">
        <v>254</v>
      </c>
      <c r="B95069">
        <v>24260</v>
      </c>
      <c r="C95069">
        <v>3</v>
      </c>
      <c r="D95069" t="s">
        <v>73896</v>
      </c>
      <c r="E95069" t="s">
        <v>8</v>
      </c>
    </row>
    <row r="95070" spans="1:5" x14ac:dyDescent="0.3">
      <c r="A95070">
        <v>254</v>
      </c>
      <c r="B95070">
        <v>24260</v>
      </c>
      <c r="C95070">
        <v>4</v>
      </c>
      <c r="D95070" t="s">
        <v>73897</v>
      </c>
      <c r="E95070" t="s">
        <v>6</v>
      </c>
    </row>
    <row r="95071" spans="1:5" x14ac:dyDescent="0.3">
      <c r="A95071">
        <v>255</v>
      </c>
      <c r="B95071">
        <v>24262</v>
      </c>
      <c r="C95071">
        <v>1</v>
      </c>
      <c r="D95071" t="s">
        <v>8930</v>
      </c>
      <c r="E95071" t="s">
        <v>6</v>
      </c>
    </row>
    <row r="95072" spans="1:5" x14ac:dyDescent="0.3">
      <c r="A95072">
        <v>255</v>
      </c>
      <c r="B95072">
        <v>24262</v>
      </c>
      <c r="C95072">
        <v>2</v>
      </c>
      <c r="D95072" t="s">
        <v>21249</v>
      </c>
      <c r="E95072" t="s">
        <v>6</v>
      </c>
    </row>
    <row r="95073" spans="1:5" x14ac:dyDescent="0.3">
      <c r="A95073">
        <v>255</v>
      </c>
      <c r="B95073">
        <v>24262</v>
      </c>
      <c r="C95073">
        <v>3</v>
      </c>
      <c r="D95073" t="s">
        <v>6573</v>
      </c>
      <c r="E95073" t="s">
        <v>6</v>
      </c>
    </row>
    <row r="95074" spans="1:5" x14ac:dyDescent="0.3">
      <c r="A95074">
        <v>255</v>
      </c>
      <c r="B95074">
        <v>24262</v>
      </c>
      <c r="C95074">
        <v>4</v>
      </c>
      <c r="D95074" t="s">
        <v>73898</v>
      </c>
      <c r="E95074" t="s">
        <v>8</v>
      </c>
    </row>
    <row r="95075" spans="1:5" x14ac:dyDescent="0.3">
      <c r="A95075">
        <v>255</v>
      </c>
      <c r="B95075">
        <v>24263</v>
      </c>
      <c r="C95075">
        <v>1</v>
      </c>
      <c r="D95075" t="s">
        <v>73899</v>
      </c>
      <c r="E95075" t="s">
        <v>6</v>
      </c>
    </row>
    <row r="95076" spans="1:5" x14ac:dyDescent="0.3">
      <c r="A95076">
        <v>255</v>
      </c>
      <c r="B95076">
        <v>24263</v>
      </c>
      <c r="C95076">
        <v>2</v>
      </c>
      <c r="D95076" t="s">
        <v>73900</v>
      </c>
      <c r="E95076" t="s">
        <v>8</v>
      </c>
    </row>
    <row r="95077" spans="1:5" x14ac:dyDescent="0.3">
      <c r="A95077">
        <v>255</v>
      </c>
      <c r="B95077">
        <v>24263</v>
      </c>
      <c r="C95077">
        <v>3</v>
      </c>
      <c r="D95077" t="s">
        <v>73901</v>
      </c>
      <c r="E95077" t="s">
        <v>6</v>
      </c>
    </row>
    <row r="95078" spans="1:5" x14ac:dyDescent="0.3">
      <c r="A95078">
        <v>255</v>
      </c>
      <c r="B95078">
        <v>24263</v>
      </c>
      <c r="C95078">
        <v>4</v>
      </c>
      <c r="D95078" t="s">
        <v>73902</v>
      </c>
      <c r="E95078" t="s">
        <v>6</v>
      </c>
    </row>
    <row r="95079" spans="1:5" x14ac:dyDescent="0.3">
      <c r="A95079">
        <v>255</v>
      </c>
      <c r="B95079">
        <v>24264</v>
      </c>
      <c r="C95079">
        <v>1</v>
      </c>
      <c r="D95079" t="s">
        <v>443</v>
      </c>
      <c r="E95079" t="s">
        <v>6</v>
      </c>
    </row>
    <row r="95080" spans="1:5" x14ac:dyDescent="0.3">
      <c r="A95080">
        <v>255</v>
      </c>
      <c r="B95080">
        <v>24264</v>
      </c>
      <c r="C95080">
        <v>2</v>
      </c>
      <c r="D95080" t="s">
        <v>322</v>
      </c>
      <c r="E95080" t="s">
        <v>8</v>
      </c>
    </row>
    <row r="95081" spans="1:5" x14ac:dyDescent="0.3">
      <c r="A95081">
        <v>255</v>
      </c>
      <c r="B95081">
        <v>24264</v>
      </c>
      <c r="C95081">
        <v>3</v>
      </c>
      <c r="D95081" t="s">
        <v>3729</v>
      </c>
      <c r="E95081" t="s">
        <v>6</v>
      </c>
    </row>
    <row r="95082" spans="1:5" x14ac:dyDescent="0.3">
      <c r="A95082">
        <v>255</v>
      </c>
      <c r="B95082">
        <v>24264</v>
      </c>
      <c r="C95082">
        <v>4</v>
      </c>
      <c r="D95082" t="s">
        <v>119</v>
      </c>
      <c r="E95082" t="s">
        <v>6</v>
      </c>
    </row>
    <row r="95083" spans="1:5" x14ac:dyDescent="0.3">
      <c r="A95083">
        <v>255</v>
      </c>
      <c r="B95083">
        <v>24265</v>
      </c>
      <c r="C95083">
        <v>1</v>
      </c>
      <c r="D95083" t="s">
        <v>73903</v>
      </c>
      <c r="E95083" t="s">
        <v>6</v>
      </c>
    </row>
    <row r="95084" spans="1:5" x14ac:dyDescent="0.3">
      <c r="A95084">
        <v>255</v>
      </c>
      <c r="B95084">
        <v>24265</v>
      </c>
      <c r="C95084">
        <v>2</v>
      </c>
      <c r="D95084" t="s">
        <v>73904</v>
      </c>
      <c r="E95084" t="s">
        <v>6</v>
      </c>
    </row>
    <row r="95085" spans="1:5" x14ac:dyDescent="0.3">
      <c r="A95085">
        <v>255</v>
      </c>
      <c r="B95085">
        <v>24265</v>
      </c>
      <c r="C95085">
        <v>3</v>
      </c>
      <c r="D95085" t="s">
        <v>73905</v>
      </c>
      <c r="E95085" t="s">
        <v>8</v>
      </c>
    </row>
    <row r="95086" spans="1:5" x14ac:dyDescent="0.3">
      <c r="A95086">
        <v>255</v>
      </c>
      <c r="B95086">
        <v>24265</v>
      </c>
      <c r="C95086">
        <v>4</v>
      </c>
      <c r="D95086" t="s">
        <v>73906</v>
      </c>
      <c r="E95086" t="s">
        <v>6</v>
      </c>
    </row>
    <row r="95087" spans="1:5" x14ac:dyDescent="0.3">
      <c r="A95087">
        <v>255</v>
      </c>
      <c r="B95087">
        <v>24266</v>
      </c>
      <c r="C95087">
        <v>1</v>
      </c>
      <c r="D95087" t="s">
        <v>73907</v>
      </c>
      <c r="E95087" t="s">
        <v>6</v>
      </c>
    </row>
    <row r="95088" spans="1:5" x14ac:dyDescent="0.3">
      <c r="A95088">
        <v>255</v>
      </c>
      <c r="B95088">
        <v>24266</v>
      </c>
      <c r="C95088">
        <v>2</v>
      </c>
      <c r="D95088" t="s">
        <v>73908</v>
      </c>
      <c r="E95088" t="s">
        <v>8</v>
      </c>
    </row>
    <row r="95089" spans="1:5" x14ac:dyDescent="0.3">
      <c r="A95089">
        <v>255</v>
      </c>
      <c r="B95089">
        <v>24266</v>
      </c>
      <c r="C95089">
        <v>3</v>
      </c>
      <c r="D95089" t="s">
        <v>73909</v>
      </c>
      <c r="E95089" t="s">
        <v>6</v>
      </c>
    </row>
    <row r="95090" spans="1:5" x14ac:dyDescent="0.3">
      <c r="A95090">
        <v>255</v>
      </c>
      <c r="B95090">
        <v>24266</v>
      </c>
      <c r="C95090">
        <v>4</v>
      </c>
      <c r="D95090" t="s">
        <v>73910</v>
      </c>
      <c r="E95090" t="s">
        <v>6</v>
      </c>
    </row>
    <row r="95091" spans="1:5" x14ac:dyDescent="0.3">
      <c r="A95091">
        <v>255</v>
      </c>
      <c r="B95091">
        <v>24267</v>
      </c>
      <c r="C95091">
        <v>1</v>
      </c>
      <c r="D95091" t="s">
        <v>73911</v>
      </c>
      <c r="E95091" t="s">
        <v>8</v>
      </c>
    </row>
    <row r="95092" spans="1:5" x14ac:dyDescent="0.3">
      <c r="A95092">
        <v>255</v>
      </c>
      <c r="B95092">
        <v>24267</v>
      </c>
      <c r="C95092">
        <v>2</v>
      </c>
      <c r="D95092" t="s">
        <v>73912</v>
      </c>
      <c r="E95092" t="s">
        <v>6</v>
      </c>
    </row>
    <row r="95093" spans="1:5" x14ac:dyDescent="0.3">
      <c r="A95093">
        <v>255</v>
      </c>
      <c r="B95093">
        <v>24267</v>
      </c>
      <c r="C95093">
        <v>3</v>
      </c>
      <c r="D95093" t="s">
        <v>73913</v>
      </c>
      <c r="E95093" t="s">
        <v>6</v>
      </c>
    </row>
    <row r="95094" spans="1:5" x14ac:dyDescent="0.3">
      <c r="A95094">
        <v>255</v>
      </c>
      <c r="B95094">
        <v>24267</v>
      </c>
      <c r="C95094">
        <v>4</v>
      </c>
      <c r="D95094" t="s">
        <v>73914</v>
      </c>
      <c r="E95094" t="s">
        <v>6</v>
      </c>
    </row>
    <row r="95095" spans="1:5" x14ac:dyDescent="0.3">
      <c r="A95095">
        <v>255</v>
      </c>
      <c r="B95095">
        <v>24268</v>
      </c>
      <c r="C95095">
        <v>1</v>
      </c>
      <c r="D95095" t="s">
        <v>73915</v>
      </c>
      <c r="E95095" t="s">
        <v>6</v>
      </c>
    </row>
    <row r="95096" spans="1:5" x14ac:dyDescent="0.3">
      <c r="A95096">
        <v>255</v>
      </c>
      <c r="B95096">
        <v>24268</v>
      </c>
      <c r="C95096">
        <v>2</v>
      </c>
      <c r="D95096" t="s">
        <v>73916</v>
      </c>
      <c r="E95096" t="s">
        <v>8</v>
      </c>
    </row>
    <row r="95097" spans="1:5" x14ac:dyDescent="0.3">
      <c r="A95097">
        <v>255</v>
      </c>
      <c r="B95097">
        <v>24268</v>
      </c>
      <c r="C95097">
        <v>3</v>
      </c>
      <c r="D95097" t="s">
        <v>73917</v>
      </c>
      <c r="E95097" t="s">
        <v>6</v>
      </c>
    </row>
    <row r="95098" spans="1:5" x14ac:dyDescent="0.3">
      <c r="A95098">
        <v>255</v>
      </c>
      <c r="B95098">
        <v>24268</v>
      </c>
      <c r="C95098">
        <v>4</v>
      </c>
      <c r="D95098" t="s">
        <v>73918</v>
      </c>
      <c r="E95098" t="s">
        <v>6</v>
      </c>
    </row>
    <row r="95099" spans="1:5" x14ac:dyDescent="0.3">
      <c r="A95099">
        <v>255</v>
      </c>
      <c r="B95099">
        <v>24269</v>
      </c>
      <c r="C95099">
        <v>1</v>
      </c>
      <c r="D95099" t="s">
        <v>73919</v>
      </c>
      <c r="E95099" t="s">
        <v>6</v>
      </c>
    </row>
    <row r="95100" spans="1:5" x14ac:dyDescent="0.3">
      <c r="A95100">
        <v>255</v>
      </c>
      <c r="B95100">
        <v>24269</v>
      </c>
      <c r="C95100">
        <v>2</v>
      </c>
      <c r="D95100" t="s">
        <v>73920</v>
      </c>
      <c r="E95100" t="s">
        <v>6</v>
      </c>
    </row>
    <row r="95101" spans="1:5" x14ac:dyDescent="0.3">
      <c r="A95101">
        <v>255</v>
      </c>
      <c r="B95101">
        <v>24269</v>
      </c>
      <c r="C95101">
        <v>3</v>
      </c>
      <c r="D95101" t="s">
        <v>73921</v>
      </c>
      <c r="E95101" t="s">
        <v>6</v>
      </c>
    </row>
    <row r="95102" spans="1:5" x14ac:dyDescent="0.3">
      <c r="A95102">
        <v>255</v>
      </c>
      <c r="B95102">
        <v>24269</v>
      </c>
      <c r="C95102">
        <v>4</v>
      </c>
      <c r="D95102" t="s">
        <v>73922</v>
      </c>
      <c r="E95102" t="s">
        <v>8</v>
      </c>
    </row>
    <row r="95103" spans="1:5" x14ac:dyDescent="0.3">
      <c r="A95103">
        <v>255</v>
      </c>
      <c r="B95103">
        <v>24270</v>
      </c>
      <c r="C95103">
        <v>1</v>
      </c>
      <c r="D95103" t="s">
        <v>73213</v>
      </c>
      <c r="E95103" t="s">
        <v>6</v>
      </c>
    </row>
    <row r="95104" spans="1:5" x14ac:dyDescent="0.3">
      <c r="A95104">
        <v>255</v>
      </c>
      <c r="B95104">
        <v>24270</v>
      </c>
      <c r="C95104">
        <v>2</v>
      </c>
      <c r="D95104" t="s">
        <v>73923</v>
      </c>
      <c r="E95104" t="s">
        <v>6</v>
      </c>
    </row>
    <row r="95105" spans="1:5" x14ac:dyDescent="0.3">
      <c r="A95105">
        <v>255</v>
      </c>
      <c r="B95105">
        <v>24270</v>
      </c>
      <c r="C95105">
        <v>3</v>
      </c>
      <c r="D95105" t="s">
        <v>73924</v>
      </c>
      <c r="E95105" t="s">
        <v>6</v>
      </c>
    </row>
    <row r="95106" spans="1:5" x14ac:dyDescent="0.3">
      <c r="A95106">
        <v>255</v>
      </c>
      <c r="B95106">
        <v>24270</v>
      </c>
      <c r="C95106">
        <v>4</v>
      </c>
      <c r="D95106" t="s">
        <v>73925</v>
      </c>
      <c r="E95106" t="s">
        <v>8</v>
      </c>
    </row>
    <row r="95107" spans="1:5" x14ac:dyDescent="0.3">
      <c r="A95107">
        <v>255</v>
      </c>
      <c r="B95107">
        <v>24271</v>
      </c>
      <c r="C95107">
        <v>1</v>
      </c>
      <c r="D95107" t="s">
        <v>73926</v>
      </c>
      <c r="E95107" t="s">
        <v>8</v>
      </c>
    </row>
    <row r="95108" spans="1:5" x14ac:dyDescent="0.3">
      <c r="A95108">
        <v>255</v>
      </c>
      <c r="B95108">
        <v>24271</v>
      </c>
      <c r="C95108">
        <v>2</v>
      </c>
      <c r="D95108" t="s">
        <v>73927</v>
      </c>
      <c r="E95108" t="s">
        <v>6</v>
      </c>
    </row>
    <row r="95109" spans="1:5" x14ac:dyDescent="0.3">
      <c r="A95109">
        <v>255</v>
      </c>
      <c r="B95109">
        <v>24271</v>
      </c>
      <c r="C95109">
        <v>3</v>
      </c>
      <c r="D95109" t="s">
        <v>73928</v>
      </c>
      <c r="E95109" t="s">
        <v>6</v>
      </c>
    </row>
    <row r="95110" spans="1:5" x14ac:dyDescent="0.3">
      <c r="A95110">
        <v>255</v>
      </c>
      <c r="B95110">
        <v>24271</v>
      </c>
      <c r="C95110">
        <v>4</v>
      </c>
      <c r="D95110" t="s">
        <v>73929</v>
      </c>
      <c r="E95110" t="s">
        <v>6</v>
      </c>
    </row>
    <row r="95111" spans="1:5" x14ac:dyDescent="0.3">
      <c r="A95111">
        <v>255</v>
      </c>
      <c r="B95111">
        <v>24272</v>
      </c>
      <c r="C95111">
        <v>1</v>
      </c>
      <c r="D95111" t="s">
        <v>73930</v>
      </c>
      <c r="E95111" t="s">
        <v>6</v>
      </c>
    </row>
    <row r="95112" spans="1:5" x14ac:dyDescent="0.3">
      <c r="A95112">
        <v>255</v>
      </c>
      <c r="B95112">
        <v>24272</v>
      </c>
      <c r="C95112">
        <v>2</v>
      </c>
      <c r="D95112" t="s">
        <v>73931</v>
      </c>
      <c r="E95112" t="s">
        <v>6</v>
      </c>
    </row>
    <row r="95113" spans="1:5" x14ac:dyDescent="0.3">
      <c r="A95113">
        <v>255</v>
      </c>
      <c r="B95113">
        <v>24272</v>
      </c>
      <c r="C95113">
        <v>3</v>
      </c>
      <c r="D95113" t="s">
        <v>73932</v>
      </c>
      <c r="E95113" t="s">
        <v>6</v>
      </c>
    </row>
    <row r="95114" spans="1:5" x14ac:dyDescent="0.3">
      <c r="A95114">
        <v>255</v>
      </c>
      <c r="B95114">
        <v>24272</v>
      </c>
      <c r="C95114">
        <v>4</v>
      </c>
      <c r="D95114" t="s">
        <v>73933</v>
      </c>
      <c r="E95114" t="s">
        <v>8</v>
      </c>
    </row>
    <row r="95115" spans="1:5" x14ac:dyDescent="0.3">
      <c r="A95115">
        <v>255</v>
      </c>
      <c r="B95115">
        <v>24273</v>
      </c>
      <c r="C95115">
        <v>1</v>
      </c>
      <c r="D95115" t="s">
        <v>73934</v>
      </c>
      <c r="E95115" t="s">
        <v>6</v>
      </c>
    </row>
    <row r="95116" spans="1:5" x14ac:dyDescent="0.3">
      <c r="A95116">
        <v>255</v>
      </c>
      <c r="B95116">
        <v>24273</v>
      </c>
      <c r="C95116">
        <v>2</v>
      </c>
      <c r="D95116" t="s">
        <v>73935</v>
      </c>
      <c r="E95116" t="s">
        <v>6</v>
      </c>
    </row>
    <row r="95117" spans="1:5" x14ac:dyDescent="0.3">
      <c r="A95117">
        <v>255</v>
      </c>
      <c r="B95117">
        <v>24273</v>
      </c>
      <c r="C95117">
        <v>3</v>
      </c>
      <c r="D95117" t="s">
        <v>73936</v>
      </c>
      <c r="E95117" t="s">
        <v>8</v>
      </c>
    </row>
    <row r="95118" spans="1:5" x14ac:dyDescent="0.3">
      <c r="A95118">
        <v>255</v>
      </c>
      <c r="B95118">
        <v>24273</v>
      </c>
      <c r="C95118">
        <v>4</v>
      </c>
      <c r="D95118" t="s">
        <v>73937</v>
      </c>
      <c r="E95118" t="s">
        <v>6</v>
      </c>
    </row>
    <row r="95119" spans="1:5" x14ac:dyDescent="0.3">
      <c r="A95119">
        <v>255</v>
      </c>
      <c r="B95119">
        <v>24274</v>
      </c>
      <c r="C95119">
        <v>1</v>
      </c>
      <c r="D95119" t="s">
        <v>13943</v>
      </c>
      <c r="E95119" t="s">
        <v>8</v>
      </c>
    </row>
    <row r="95120" spans="1:5" x14ac:dyDescent="0.3">
      <c r="A95120">
        <v>255</v>
      </c>
      <c r="B95120">
        <v>24274</v>
      </c>
      <c r="C95120">
        <v>2</v>
      </c>
      <c r="D95120" t="s">
        <v>12925</v>
      </c>
      <c r="E95120" t="s">
        <v>6</v>
      </c>
    </row>
    <row r="95121" spans="1:5" x14ac:dyDescent="0.3">
      <c r="A95121">
        <v>255</v>
      </c>
      <c r="B95121">
        <v>24274</v>
      </c>
      <c r="C95121">
        <v>3</v>
      </c>
      <c r="D95121" t="s">
        <v>13940</v>
      </c>
      <c r="E95121" t="s">
        <v>6</v>
      </c>
    </row>
    <row r="95122" spans="1:5" x14ac:dyDescent="0.3">
      <c r="A95122">
        <v>255</v>
      </c>
      <c r="B95122">
        <v>24274</v>
      </c>
      <c r="C95122">
        <v>4</v>
      </c>
      <c r="D95122" t="s">
        <v>73938</v>
      </c>
      <c r="E95122" t="s">
        <v>6</v>
      </c>
    </row>
    <row r="95123" spans="1:5" x14ac:dyDescent="0.3">
      <c r="A95123">
        <v>255</v>
      </c>
      <c r="B95123">
        <v>24275</v>
      </c>
      <c r="C95123">
        <v>1</v>
      </c>
      <c r="D95123" t="s">
        <v>73939</v>
      </c>
      <c r="E95123" t="s">
        <v>6</v>
      </c>
    </row>
    <row r="95124" spans="1:5" x14ac:dyDescent="0.3">
      <c r="A95124">
        <v>255</v>
      </c>
      <c r="B95124">
        <v>24275</v>
      </c>
      <c r="C95124">
        <v>2</v>
      </c>
      <c r="D95124" t="s">
        <v>73940</v>
      </c>
      <c r="E95124" t="s">
        <v>6</v>
      </c>
    </row>
    <row r="95125" spans="1:5" x14ac:dyDescent="0.3">
      <c r="A95125">
        <v>255</v>
      </c>
      <c r="B95125">
        <v>24275</v>
      </c>
      <c r="C95125">
        <v>3</v>
      </c>
      <c r="D95125" t="s">
        <v>73941</v>
      </c>
      <c r="E95125" t="s">
        <v>8</v>
      </c>
    </row>
    <row r="95126" spans="1:5" x14ac:dyDescent="0.3">
      <c r="A95126">
        <v>255</v>
      </c>
      <c r="B95126">
        <v>24275</v>
      </c>
      <c r="C95126">
        <v>4</v>
      </c>
      <c r="D95126" t="s">
        <v>73942</v>
      </c>
      <c r="E95126" t="s">
        <v>6</v>
      </c>
    </row>
    <row r="95127" spans="1:5" x14ac:dyDescent="0.3">
      <c r="A95127">
        <v>255</v>
      </c>
      <c r="B95127">
        <v>24276</v>
      </c>
      <c r="C95127">
        <v>1</v>
      </c>
      <c r="D95127" t="s">
        <v>73943</v>
      </c>
      <c r="E95127" t="s">
        <v>6</v>
      </c>
    </row>
    <row r="95128" spans="1:5" x14ac:dyDescent="0.3">
      <c r="A95128">
        <v>255</v>
      </c>
      <c r="B95128">
        <v>24276</v>
      </c>
      <c r="C95128">
        <v>2</v>
      </c>
      <c r="D95128" t="s">
        <v>73944</v>
      </c>
      <c r="E95128" t="s">
        <v>6</v>
      </c>
    </row>
    <row r="95129" spans="1:5" x14ac:dyDescent="0.3">
      <c r="A95129">
        <v>255</v>
      </c>
      <c r="B95129">
        <v>24276</v>
      </c>
      <c r="C95129">
        <v>3</v>
      </c>
      <c r="D95129" t="s">
        <v>73945</v>
      </c>
      <c r="E95129" t="s">
        <v>6</v>
      </c>
    </row>
    <row r="95130" spans="1:5" x14ac:dyDescent="0.3">
      <c r="A95130">
        <v>255</v>
      </c>
      <c r="B95130">
        <v>24276</v>
      </c>
      <c r="C95130">
        <v>4</v>
      </c>
      <c r="D95130" t="s">
        <v>73946</v>
      </c>
      <c r="E95130" t="s">
        <v>8</v>
      </c>
    </row>
    <row r="95131" spans="1:5" x14ac:dyDescent="0.3">
      <c r="A95131">
        <v>255</v>
      </c>
      <c r="B95131">
        <v>24277</v>
      </c>
      <c r="C95131">
        <v>1</v>
      </c>
      <c r="D95131" t="s">
        <v>22658</v>
      </c>
      <c r="E95131" t="s">
        <v>6</v>
      </c>
    </row>
    <row r="95132" spans="1:5" x14ac:dyDescent="0.3">
      <c r="A95132">
        <v>255</v>
      </c>
      <c r="B95132">
        <v>24277</v>
      </c>
      <c r="C95132">
        <v>2</v>
      </c>
      <c r="D95132" t="s">
        <v>21788</v>
      </c>
      <c r="E95132" t="s">
        <v>8</v>
      </c>
    </row>
    <row r="95133" spans="1:5" x14ac:dyDescent="0.3">
      <c r="A95133">
        <v>255</v>
      </c>
      <c r="B95133">
        <v>24277</v>
      </c>
      <c r="C95133">
        <v>3</v>
      </c>
      <c r="D95133" t="s">
        <v>73947</v>
      </c>
      <c r="E95133" t="s">
        <v>6</v>
      </c>
    </row>
    <row r="95134" spans="1:5" x14ac:dyDescent="0.3">
      <c r="A95134">
        <v>255</v>
      </c>
      <c r="B95134">
        <v>24277</v>
      </c>
      <c r="C95134">
        <v>4</v>
      </c>
      <c r="D95134" t="s">
        <v>73948</v>
      </c>
      <c r="E95134" t="s">
        <v>6</v>
      </c>
    </row>
    <row r="95135" spans="1:5" x14ac:dyDescent="0.3">
      <c r="A95135">
        <v>255</v>
      </c>
      <c r="B95135">
        <v>24278</v>
      </c>
      <c r="C95135">
        <v>1</v>
      </c>
      <c r="D95135" t="s">
        <v>73949</v>
      </c>
      <c r="E95135" t="s">
        <v>8</v>
      </c>
    </row>
    <row r="95136" spans="1:5" x14ac:dyDescent="0.3">
      <c r="A95136">
        <v>255</v>
      </c>
      <c r="B95136">
        <v>24278</v>
      </c>
      <c r="C95136">
        <v>2</v>
      </c>
      <c r="D95136" t="s">
        <v>73950</v>
      </c>
      <c r="E95136" t="s">
        <v>6</v>
      </c>
    </row>
    <row r="95137" spans="1:5" x14ac:dyDescent="0.3">
      <c r="A95137">
        <v>255</v>
      </c>
      <c r="B95137">
        <v>24278</v>
      </c>
      <c r="C95137">
        <v>3</v>
      </c>
      <c r="D95137" t="s">
        <v>73951</v>
      </c>
      <c r="E95137" t="s">
        <v>6</v>
      </c>
    </row>
    <row r="95138" spans="1:5" x14ac:dyDescent="0.3">
      <c r="A95138">
        <v>255</v>
      </c>
      <c r="B95138">
        <v>24278</v>
      </c>
      <c r="C95138">
        <v>4</v>
      </c>
      <c r="D95138" t="s">
        <v>73952</v>
      </c>
      <c r="E95138" t="s">
        <v>6</v>
      </c>
    </row>
    <row r="95139" spans="1:5" x14ac:dyDescent="0.3">
      <c r="A95139">
        <v>255</v>
      </c>
      <c r="B95139">
        <v>24279</v>
      </c>
      <c r="C95139">
        <v>1</v>
      </c>
      <c r="D95139" t="s">
        <v>73953</v>
      </c>
      <c r="E95139" t="s">
        <v>6</v>
      </c>
    </row>
    <row r="95140" spans="1:5" x14ac:dyDescent="0.3">
      <c r="A95140">
        <v>255</v>
      </c>
      <c r="B95140">
        <v>24279</v>
      </c>
      <c r="C95140">
        <v>2</v>
      </c>
      <c r="D95140" t="s">
        <v>4951</v>
      </c>
      <c r="E95140" t="s">
        <v>6</v>
      </c>
    </row>
    <row r="95141" spans="1:5" x14ac:dyDescent="0.3">
      <c r="A95141">
        <v>255</v>
      </c>
      <c r="B95141">
        <v>24279</v>
      </c>
      <c r="C95141">
        <v>3</v>
      </c>
      <c r="D95141" t="s">
        <v>73954</v>
      </c>
      <c r="E95141" t="s">
        <v>6</v>
      </c>
    </row>
    <row r="95142" spans="1:5" x14ac:dyDescent="0.3">
      <c r="A95142">
        <v>255</v>
      </c>
      <c r="B95142">
        <v>24279</v>
      </c>
      <c r="C95142">
        <v>4</v>
      </c>
      <c r="D95142" t="s">
        <v>20229</v>
      </c>
      <c r="E95142" t="s">
        <v>8</v>
      </c>
    </row>
    <row r="95143" spans="1:5" x14ac:dyDescent="0.3">
      <c r="A95143">
        <v>255</v>
      </c>
      <c r="B95143">
        <v>24280</v>
      </c>
      <c r="C95143">
        <v>1</v>
      </c>
      <c r="D95143" t="s">
        <v>688</v>
      </c>
      <c r="E95143" t="s">
        <v>6</v>
      </c>
    </row>
    <row r="95144" spans="1:5" x14ac:dyDescent="0.3">
      <c r="A95144">
        <v>255</v>
      </c>
      <c r="B95144">
        <v>24280</v>
      </c>
      <c r="C95144">
        <v>2</v>
      </c>
      <c r="D95144" t="s">
        <v>235</v>
      </c>
      <c r="E95144" t="s">
        <v>6</v>
      </c>
    </row>
    <row r="95145" spans="1:5" x14ac:dyDescent="0.3">
      <c r="A95145">
        <v>255</v>
      </c>
      <c r="B95145">
        <v>24280</v>
      </c>
      <c r="C95145">
        <v>3</v>
      </c>
      <c r="D95145" t="s">
        <v>444</v>
      </c>
      <c r="E95145" t="s">
        <v>6</v>
      </c>
    </row>
    <row r="95146" spans="1:5" x14ac:dyDescent="0.3">
      <c r="A95146">
        <v>255</v>
      </c>
      <c r="B95146">
        <v>24280</v>
      </c>
      <c r="C95146">
        <v>4</v>
      </c>
      <c r="D95146" t="s">
        <v>322</v>
      </c>
      <c r="E95146" t="s">
        <v>8</v>
      </c>
    </row>
    <row r="95147" spans="1:5" x14ac:dyDescent="0.3">
      <c r="A95147">
        <v>255</v>
      </c>
      <c r="B95147">
        <v>24281</v>
      </c>
      <c r="C95147">
        <v>1</v>
      </c>
      <c r="D95147" t="s">
        <v>1731</v>
      </c>
      <c r="E95147" t="s">
        <v>8</v>
      </c>
    </row>
    <row r="95148" spans="1:5" x14ac:dyDescent="0.3">
      <c r="A95148">
        <v>255</v>
      </c>
      <c r="B95148">
        <v>24281</v>
      </c>
      <c r="C95148">
        <v>2</v>
      </c>
      <c r="D95148" t="s">
        <v>1732</v>
      </c>
      <c r="E95148" t="s">
        <v>6</v>
      </c>
    </row>
    <row r="95149" spans="1:5" x14ac:dyDescent="0.3">
      <c r="A95149">
        <v>255</v>
      </c>
      <c r="B95149">
        <v>24281</v>
      </c>
      <c r="C95149">
        <v>3</v>
      </c>
      <c r="D95149" t="s">
        <v>995</v>
      </c>
      <c r="E95149" t="s">
        <v>6</v>
      </c>
    </row>
    <row r="95150" spans="1:5" x14ac:dyDescent="0.3">
      <c r="A95150">
        <v>255</v>
      </c>
      <c r="B95150">
        <v>24281</v>
      </c>
      <c r="C95150">
        <v>4</v>
      </c>
      <c r="D95150" t="s">
        <v>5089</v>
      </c>
      <c r="E95150" t="s">
        <v>6</v>
      </c>
    </row>
    <row r="95151" spans="1:5" x14ac:dyDescent="0.3">
      <c r="A95151">
        <v>255</v>
      </c>
      <c r="B95151">
        <v>24282</v>
      </c>
      <c r="C95151">
        <v>1</v>
      </c>
      <c r="D95151" t="s">
        <v>73955</v>
      </c>
      <c r="E95151" t="s">
        <v>8</v>
      </c>
    </row>
    <row r="95152" spans="1:5" x14ac:dyDescent="0.3">
      <c r="A95152">
        <v>255</v>
      </c>
      <c r="B95152">
        <v>24282</v>
      </c>
      <c r="C95152">
        <v>2</v>
      </c>
      <c r="D95152" t="s">
        <v>73956</v>
      </c>
      <c r="E95152" t="s">
        <v>6</v>
      </c>
    </row>
    <row r="95153" spans="1:5" x14ac:dyDescent="0.3">
      <c r="A95153">
        <v>255</v>
      </c>
      <c r="B95153">
        <v>24282</v>
      </c>
      <c r="C95153">
        <v>3</v>
      </c>
      <c r="D95153" t="s">
        <v>73957</v>
      </c>
      <c r="E95153" t="s">
        <v>6</v>
      </c>
    </row>
    <row r="95154" spans="1:5" x14ac:dyDescent="0.3">
      <c r="A95154">
        <v>255</v>
      </c>
      <c r="B95154">
        <v>24282</v>
      </c>
      <c r="C95154">
        <v>4</v>
      </c>
      <c r="D95154" t="s">
        <v>73958</v>
      </c>
      <c r="E95154" t="s">
        <v>6</v>
      </c>
    </row>
    <row r="95155" spans="1:5" x14ac:dyDescent="0.3">
      <c r="A95155">
        <v>255</v>
      </c>
      <c r="B95155">
        <v>24283</v>
      </c>
      <c r="C95155">
        <v>1</v>
      </c>
      <c r="D95155" t="s">
        <v>73959</v>
      </c>
      <c r="E95155" t="s">
        <v>8</v>
      </c>
    </row>
    <row r="95156" spans="1:5" x14ac:dyDescent="0.3">
      <c r="A95156">
        <v>255</v>
      </c>
      <c r="B95156">
        <v>24283</v>
      </c>
      <c r="C95156">
        <v>2</v>
      </c>
      <c r="D95156" t="s">
        <v>73960</v>
      </c>
      <c r="E95156" t="s">
        <v>6</v>
      </c>
    </row>
    <row r="95157" spans="1:5" x14ac:dyDescent="0.3">
      <c r="A95157">
        <v>255</v>
      </c>
      <c r="B95157">
        <v>24283</v>
      </c>
      <c r="C95157">
        <v>3</v>
      </c>
      <c r="D95157" t="s">
        <v>73961</v>
      </c>
      <c r="E95157" t="s">
        <v>6</v>
      </c>
    </row>
    <row r="95158" spans="1:5" x14ac:dyDescent="0.3">
      <c r="A95158">
        <v>255</v>
      </c>
      <c r="B95158">
        <v>24283</v>
      </c>
      <c r="C95158">
        <v>4</v>
      </c>
      <c r="D95158" t="s">
        <v>73962</v>
      </c>
      <c r="E95158" t="s">
        <v>6</v>
      </c>
    </row>
    <row r="95159" spans="1:5" x14ac:dyDescent="0.3">
      <c r="A95159">
        <v>255</v>
      </c>
      <c r="B95159">
        <v>24284</v>
      </c>
      <c r="C95159">
        <v>1</v>
      </c>
      <c r="D95159" t="s">
        <v>73963</v>
      </c>
      <c r="E95159" t="s">
        <v>6</v>
      </c>
    </row>
    <row r="95160" spans="1:5" x14ac:dyDescent="0.3">
      <c r="A95160">
        <v>255</v>
      </c>
      <c r="B95160">
        <v>24284</v>
      </c>
      <c r="C95160">
        <v>2</v>
      </c>
      <c r="D95160" t="s">
        <v>73964</v>
      </c>
      <c r="E95160" t="s">
        <v>6</v>
      </c>
    </row>
    <row r="95161" spans="1:5" x14ac:dyDescent="0.3">
      <c r="A95161">
        <v>255</v>
      </c>
      <c r="B95161">
        <v>24284</v>
      </c>
      <c r="C95161">
        <v>3</v>
      </c>
      <c r="D95161" t="s">
        <v>73965</v>
      </c>
      <c r="E95161" t="s">
        <v>6</v>
      </c>
    </row>
    <row r="95162" spans="1:5" x14ac:dyDescent="0.3">
      <c r="A95162">
        <v>255</v>
      </c>
      <c r="B95162">
        <v>24284</v>
      </c>
      <c r="C95162">
        <v>4</v>
      </c>
      <c r="D95162" t="s">
        <v>73966</v>
      </c>
      <c r="E95162" t="s">
        <v>8</v>
      </c>
    </row>
    <row r="95163" spans="1:5" x14ac:dyDescent="0.3">
      <c r="A95163">
        <v>255</v>
      </c>
      <c r="B95163">
        <v>24285</v>
      </c>
      <c r="C95163">
        <v>1</v>
      </c>
      <c r="D95163" t="s">
        <v>443</v>
      </c>
      <c r="E95163" t="s">
        <v>6</v>
      </c>
    </row>
    <row r="95164" spans="1:5" x14ac:dyDescent="0.3">
      <c r="A95164">
        <v>255</v>
      </c>
      <c r="B95164">
        <v>24285</v>
      </c>
      <c r="C95164">
        <v>2</v>
      </c>
      <c r="D95164" t="s">
        <v>322</v>
      </c>
      <c r="E95164" t="s">
        <v>6</v>
      </c>
    </row>
    <row r="95165" spans="1:5" x14ac:dyDescent="0.3">
      <c r="A95165">
        <v>255</v>
      </c>
      <c r="B95165">
        <v>24285</v>
      </c>
      <c r="C95165">
        <v>3</v>
      </c>
      <c r="D95165" t="s">
        <v>1112</v>
      </c>
      <c r="E95165" t="s">
        <v>8</v>
      </c>
    </row>
    <row r="95166" spans="1:5" x14ac:dyDescent="0.3">
      <c r="A95166">
        <v>255</v>
      </c>
      <c r="B95166">
        <v>24285</v>
      </c>
      <c r="C95166">
        <v>4</v>
      </c>
      <c r="D95166" t="s">
        <v>119</v>
      </c>
      <c r="E95166" t="s">
        <v>6</v>
      </c>
    </row>
    <row r="95167" spans="1:5" x14ac:dyDescent="0.3">
      <c r="A95167">
        <v>255</v>
      </c>
      <c r="B95167">
        <v>24286</v>
      </c>
      <c r="C95167">
        <v>1</v>
      </c>
      <c r="D95167" t="s">
        <v>492</v>
      </c>
      <c r="E95167" t="s">
        <v>6</v>
      </c>
    </row>
    <row r="95168" spans="1:5" x14ac:dyDescent="0.3">
      <c r="A95168">
        <v>255</v>
      </c>
      <c r="B95168">
        <v>24286</v>
      </c>
      <c r="C95168">
        <v>2</v>
      </c>
      <c r="D95168" t="s">
        <v>493</v>
      </c>
      <c r="E95168" t="s">
        <v>6</v>
      </c>
    </row>
    <row r="95169" spans="1:5" x14ac:dyDescent="0.3">
      <c r="A95169">
        <v>255</v>
      </c>
      <c r="B95169">
        <v>24286</v>
      </c>
      <c r="C95169">
        <v>3</v>
      </c>
      <c r="D95169" t="s">
        <v>1241</v>
      </c>
      <c r="E95169" t="s">
        <v>8</v>
      </c>
    </row>
    <row r="95170" spans="1:5" x14ac:dyDescent="0.3">
      <c r="A95170">
        <v>255</v>
      </c>
      <c r="B95170">
        <v>24286</v>
      </c>
      <c r="C95170">
        <v>4</v>
      </c>
      <c r="D95170" t="s">
        <v>2510</v>
      </c>
      <c r="E95170" t="s">
        <v>6</v>
      </c>
    </row>
    <row r="95171" spans="1:5" x14ac:dyDescent="0.3">
      <c r="A95171">
        <v>255</v>
      </c>
      <c r="B95171">
        <v>24287</v>
      </c>
      <c r="C95171">
        <v>1</v>
      </c>
      <c r="D95171" t="s">
        <v>1495</v>
      </c>
      <c r="E95171" t="s">
        <v>8</v>
      </c>
    </row>
    <row r="95172" spans="1:5" x14ac:dyDescent="0.3">
      <c r="A95172">
        <v>255</v>
      </c>
      <c r="B95172">
        <v>24287</v>
      </c>
      <c r="C95172">
        <v>2</v>
      </c>
      <c r="D95172" t="s">
        <v>995</v>
      </c>
      <c r="E95172" t="s">
        <v>6</v>
      </c>
    </row>
    <row r="95173" spans="1:5" x14ac:dyDescent="0.3">
      <c r="A95173">
        <v>255</v>
      </c>
      <c r="B95173">
        <v>24287</v>
      </c>
      <c r="C95173">
        <v>3</v>
      </c>
      <c r="D95173" t="s">
        <v>3891</v>
      </c>
      <c r="E95173" t="s">
        <v>6</v>
      </c>
    </row>
    <row r="95174" spans="1:5" x14ac:dyDescent="0.3">
      <c r="A95174">
        <v>255</v>
      </c>
      <c r="B95174">
        <v>24287</v>
      </c>
      <c r="C95174">
        <v>4</v>
      </c>
      <c r="D95174" t="s">
        <v>997</v>
      </c>
      <c r="E95174" t="s">
        <v>6</v>
      </c>
    </row>
    <row r="95175" spans="1:5" x14ac:dyDescent="0.3">
      <c r="A95175">
        <v>255</v>
      </c>
      <c r="B95175">
        <v>24288</v>
      </c>
      <c r="C95175">
        <v>1</v>
      </c>
      <c r="D95175" t="s">
        <v>73967</v>
      </c>
      <c r="E95175" t="s">
        <v>6</v>
      </c>
    </row>
    <row r="95176" spans="1:5" x14ac:dyDescent="0.3">
      <c r="A95176">
        <v>255</v>
      </c>
      <c r="B95176">
        <v>24288</v>
      </c>
      <c r="C95176">
        <v>2</v>
      </c>
      <c r="D95176" t="s">
        <v>73968</v>
      </c>
      <c r="E95176" t="s">
        <v>6</v>
      </c>
    </row>
    <row r="95177" spans="1:5" x14ac:dyDescent="0.3">
      <c r="A95177">
        <v>255</v>
      </c>
      <c r="B95177">
        <v>24288</v>
      </c>
      <c r="C95177">
        <v>3</v>
      </c>
      <c r="D95177" t="s">
        <v>73969</v>
      </c>
      <c r="E95177" t="s">
        <v>8</v>
      </c>
    </row>
    <row r="95178" spans="1:5" x14ac:dyDescent="0.3">
      <c r="A95178">
        <v>255</v>
      </c>
      <c r="B95178">
        <v>24288</v>
      </c>
      <c r="C95178">
        <v>4</v>
      </c>
      <c r="D95178" t="s">
        <v>73970</v>
      </c>
      <c r="E95178" t="s">
        <v>6</v>
      </c>
    </row>
    <row r="95179" spans="1:5" x14ac:dyDescent="0.3">
      <c r="A95179">
        <v>255</v>
      </c>
      <c r="B95179">
        <v>24289</v>
      </c>
      <c r="C95179">
        <v>1</v>
      </c>
      <c r="D95179" t="s">
        <v>73971</v>
      </c>
      <c r="E95179" t="s">
        <v>6</v>
      </c>
    </row>
    <row r="95180" spans="1:5" x14ac:dyDescent="0.3">
      <c r="A95180">
        <v>255</v>
      </c>
      <c r="B95180">
        <v>24289</v>
      </c>
      <c r="C95180">
        <v>2</v>
      </c>
      <c r="D95180" t="s">
        <v>73972</v>
      </c>
      <c r="E95180" t="s">
        <v>6</v>
      </c>
    </row>
    <row r="95181" spans="1:5" x14ac:dyDescent="0.3">
      <c r="A95181">
        <v>255</v>
      </c>
      <c r="B95181">
        <v>24289</v>
      </c>
      <c r="C95181">
        <v>3</v>
      </c>
      <c r="D95181" t="s">
        <v>73973</v>
      </c>
      <c r="E95181" t="s">
        <v>8</v>
      </c>
    </row>
    <row r="95182" spans="1:5" x14ac:dyDescent="0.3">
      <c r="A95182">
        <v>255</v>
      </c>
      <c r="B95182">
        <v>24289</v>
      </c>
      <c r="C95182">
        <v>4</v>
      </c>
      <c r="D95182" t="s">
        <v>73974</v>
      </c>
      <c r="E95182" t="s">
        <v>6</v>
      </c>
    </row>
    <row r="95183" spans="1:5" x14ac:dyDescent="0.3">
      <c r="A95183">
        <v>255</v>
      </c>
      <c r="B95183">
        <v>24290</v>
      </c>
      <c r="C95183">
        <v>1</v>
      </c>
      <c r="D95183" t="s">
        <v>73312</v>
      </c>
      <c r="E95183" t="s">
        <v>6</v>
      </c>
    </row>
    <row r="95184" spans="1:5" x14ac:dyDescent="0.3">
      <c r="A95184">
        <v>255</v>
      </c>
      <c r="B95184">
        <v>24290</v>
      </c>
      <c r="C95184">
        <v>2</v>
      </c>
      <c r="D95184" t="s">
        <v>15841</v>
      </c>
      <c r="E95184" t="s">
        <v>6</v>
      </c>
    </row>
    <row r="95185" spans="1:5" x14ac:dyDescent="0.3">
      <c r="A95185">
        <v>255</v>
      </c>
      <c r="B95185">
        <v>24290</v>
      </c>
      <c r="C95185">
        <v>3</v>
      </c>
      <c r="D95185" t="s">
        <v>73975</v>
      </c>
      <c r="E95185" t="s">
        <v>6</v>
      </c>
    </row>
    <row r="95186" spans="1:5" x14ac:dyDescent="0.3">
      <c r="A95186">
        <v>255</v>
      </c>
      <c r="B95186">
        <v>24290</v>
      </c>
      <c r="C95186">
        <v>4</v>
      </c>
      <c r="D95186" t="s">
        <v>64465</v>
      </c>
      <c r="E95186" t="s">
        <v>8</v>
      </c>
    </row>
    <row r="95187" spans="1:5" x14ac:dyDescent="0.3">
      <c r="A95187">
        <v>255</v>
      </c>
      <c r="B95187">
        <v>24291</v>
      </c>
      <c r="C95187">
        <v>1</v>
      </c>
      <c r="D95187" t="s">
        <v>8837</v>
      </c>
      <c r="E95187" t="s">
        <v>6</v>
      </c>
    </row>
    <row r="95188" spans="1:5" x14ac:dyDescent="0.3">
      <c r="A95188">
        <v>255</v>
      </c>
      <c r="B95188">
        <v>24291</v>
      </c>
      <c r="C95188">
        <v>2</v>
      </c>
      <c r="D95188" t="s">
        <v>73976</v>
      </c>
      <c r="E95188" t="s">
        <v>6</v>
      </c>
    </row>
    <row r="95189" spans="1:5" x14ac:dyDescent="0.3">
      <c r="A95189">
        <v>255</v>
      </c>
      <c r="B95189">
        <v>24291</v>
      </c>
      <c r="C95189">
        <v>3</v>
      </c>
      <c r="D95189" t="s">
        <v>73977</v>
      </c>
      <c r="E95189" t="s">
        <v>6</v>
      </c>
    </row>
    <row r="95190" spans="1:5" x14ac:dyDescent="0.3">
      <c r="A95190">
        <v>255</v>
      </c>
      <c r="B95190">
        <v>24291</v>
      </c>
      <c r="C95190">
        <v>4</v>
      </c>
      <c r="D95190" t="s">
        <v>73978</v>
      </c>
      <c r="E95190" t="s">
        <v>8</v>
      </c>
    </row>
    <row r="95191" spans="1:5" x14ac:dyDescent="0.3">
      <c r="A95191">
        <v>255</v>
      </c>
      <c r="B95191">
        <v>24292</v>
      </c>
      <c r="C95191">
        <v>1</v>
      </c>
      <c r="D95191" t="s">
        <v>401</v>
      </c>
      <c r="E95191" t="s">
        <v>6</v>
      </c>
    </row>
    <row r="95192" spans="1:5" x14ac:dyDescent="0.3">
      <c r="A95192">
        <v>255</v>
      </c>
      <c r="B95192">
        <v>24292</v>
      </c>
      <c r="C95192">
        <v>2</v>
      </c>
      <c r="D95192" t="s">
        <v>443</v>
      </c>
      <c r="E95192" t="s">
        <v>6</v>
      </c>
    </row>
    <row r="95193" spans="1:5" x14ac:dyDescent="0.3">
      <c r="A95193">
        <v>255</v>
      </c>
      <c r="B95193">
        <v>24292</v>
      </c>
      <c r="C95193">
        <v>3</v>
      </c>
      <c r="D95193" t="s">
        <v>322</v>
      </c>
      <c r="E95193" t="s">
        <v>6</v>
      </c>
    </row>
    <row r="95194" spans="1:5" x14ac:dyDescent="0.3">
      <c r="A95194">
        <v>255</v>
      </c>
      <c r="B95194">
        <v>24292</v>
      </c>
      <c r="C95194">
        <v>4</v>
      </c>
      <c r="D95194" t="s">
        <v>119</v>
      </c>
      <c r="E95194" t="s">
        <v>8</v>
      </c>
    </row>
    <row r="95195" spans="1:5" x14ac:dyDescent="0.3">
      <c r="A95195">
        <v>255</v>
      </c>
      <c r="B95195">
        <v>24293</v>
      </c>
      <c r="C95195">
        <v>1</v>
      </c>
      <c r="D95195" t="s">
        <v>73979</v>
      </c>
      <c r="E95195" t="s">
        <v>6</v>
      </c>
    </row>
    <row r="95196" spans="1:5" x14ac:dyDescent="0.3">
      <c r="A95196">
        <v>255</v>
      </c>
      <c r="B95196">
        <v>24293</v>
      </c>
      <c r="C95196">
        <v>2</v>
      </c>
      <c r="D95196" t="s">
        <v>14210</v>
      </c>
      <c r="E95196" t="s">
        <v>6</v>
      </c>
    </row>
    <row r="95197" spans="1:5" x14ac:dyDescent="0.3">
      <c r="A95197">
        <v>255</v>
      </c>
      <c r="B95197">
        <v>24293</v>
      </c>
      <c r="C95197">
        <v>3</v>
      </c>
      <c r="D95197" t="s">
        <v>73980</v>
      </c>
      <c r="E95197" t="s">
        <v>8</v>
      </c>
    </row>
    <row r="95198" spans="1:5" x14ac:dyDescent="0.3">
      <c r="A95198">
        <v>255</v>
      </c>
      <c r="B95198">
        <v>24293</v>
      </c>
      <c r="C95198">
        <v>4</v>
      </c>
      <c r="D95198" t="s">
        <v>73981</v>
      </c>
      <c r="E95198" t="s">
        <v>6</v>
      </c>
    </row>
    <row r="95199" spans="1:5" x14ac:dyDescent="0.3">
      <c r="A95199">
        <v>255</v>
      </c>
      <c r="B95199">
        <v>24294</v>
      </c>
      <c r="C95199">
        <v>1</v>
      </c>
      <c r="D95199" t="s">
        <v>195</v>
      </c>
      <c r="E95199" t="s">
        <v>6</v>
      </c>
    </row>
    <row r="95200" spans="1:5" x14ac:dyDescent="0.3">
      <c r="A95200">
        <v>255</v>
      </c>
      <c r="B95200">
        <v>24294</v>
      </c>
      <c r="C95200">
        <v>2</v>
      </c>
      <c r="D95200" t="s">
        <v>20046</v>
      </c>
      <c r="E95200" t="s">
        <v>6</v>
      </c>
    </row>
    <row r="95201" spans="1:5" x14ac:dyDescent="0.3">
      <c r="A95201">
        <v>255</v>
      </c>
      <c r="B95201">
        <v>24294</v>
      </c>
      <c r="C95201">
        <v>3</v>
      </c>
      <c r="D95201" t="s">
        <v>20047</v>
      </c>
      <c r="E95201" t="s">
        <v>8</v>
      </c>
    </row>
    <row r="95202" spans="1:5" x14ac:dyDescent="0.3">
      <c r="A95202">
        <v>255</v>
      </c>
      <c r="B95202">
        <v>24294</v>
      </c>
      <c r="C95202">
        <v>4</v>
      </c>
      <c r="D95202" t="s">
        <v>20048</v>
      </c>
      <c r="E95202" t="s">
        <v>6</v>
      </c>
    </row>
    <row r="95203" spans="1:5" x14ac:dyDescent="0.3">
      <c r="A95203">
        <v>255</v>
      </c>
      <c r="B95203">
        <v>24296</v>
      </c>
      <c r="C95203">
        <v>1</v>
      </c>
      <c r="D95203" t="s">
        <v>73982</v>
      </c>
      <c r="E95203" t="s">
        <v>6</v>
      </c>
    </row>
    <row r="95204" spans="1:5" x14ac:dyDescent="0.3">
      <c r="A95204">
        <v>255</v>
      </c>
      <c r="B95204">
        <v>24296</v>
      </c>
      <c r="C95204">
        <v>2</v>
      </c>
      <c r="D95204" t="s">
        <v>73983</v>
      </c>
      <c r="E95204" t="s">
        <v>6</v>
      </c>
    </row>
    <row r="95205" spans="1:5" x14ac:dyDescent="0.3">
      <c r="A95205">
        <v>255</v>
      </c>
      <c r="B95205">
        <v>24296</v>
      </c>
      <c r="C95205">
        <v>3</v>
      </c>
      <c r="D95205" t="s">
        <v>73984</v>
      </c>
      <c r="E95205" t="s">
        <v>6</v>
      </c>
    </row>
    <row r="95206" spans="1:5" x14ac:dyDescent="0.3">
      <c r="A95206">
        <v>255</v>
      </c>
      <c r="B95206">
        <v>24296</v>
      </c>
      <c r="C95206">
        <v>4</v>
      </c>
      <c r="D95206" t="s">
        <v>73985</v>
      </c>
      <c r="E95206" t="s">
        <v>8</v>
      </c>
    </row>
    <row r="95207" spans="1:5" x14ac:dyDescent="0.3">
      <c r="A95207">
        <v>255</v>
      </c>
      <c r="B95207">
        <v>24297</v>
      </c>
      <c r="C95207">
        <v>1</v>
      </c>
      <c r="D95207" t="s">
        <v>60202</v>
      </c>
      <c r="E95207" t="s">
        <v>8</v>
      </c>
    </row>
    <row r="95208" spans="1:5" x14ac:dyDescent="0.3">
      <c r="A95208">
        <v>255</v>
      </c>
      <c r="B95208">
        <v>24297</v>
      </c>
      <c r="C95208">
        <v>2</v>
      </c>
      <c r="D95208" t="s">
        <v>73986</v>
      </c>
      <c r="E95208" t="s">
        <v>6</v>
      </c>
    </row>
    <row r="95209" spans="1:5" x14ac:dyDescent="0.3">
      <c r="A95209">
        <v>255</v>
      </c>
      <c r="B95209">
        <v>24297</v>
      </c>
      <c r="C95209">
        <v>3</v>
      </c>
      <c r="D95209" t="s">
        <v>73987</v>
      </c>
      <c r="E95209" t="s">
        <v>6</v>
      </c>
    </row>
    <row r="95210" spans="1:5" x14ac:dyDescent="0.3">
      <c r="A95210">
        <v>255</v>
      </c>
      <c r="B95210">
        <v>24297</v>
      </c>
      <c r="C95210">
        <v>4</v>
      </c>
      <c r="D95210" t="s">
        <v>73988</v>
      </c>
      <c r="E95210" t="s">
        <v>6</v>
      </c>
    </row>
    <row r="95211" spans="1:5" x14ac:dyDescent="0.3">
      <c r="A95211">
        <v>255</v>
      </c>
      <c r="B95211">
        <v>24298</v>
      </c>
      <c r="C95211">
        <v>1</v>
      </c>
      <c r="D95211" t="s">
        <v>3915</v>
      </c>
      <c r="E95211" t="s">
        <v>6</v>
      </c>
    </row>
    <row r="95212" spans="1:5" x14ac:dyDescent="0.3">
      <c r="A95212">
        <v>255</v>
      </c>
      <c r="B95212">
        <v>24298</v>
      </c>
      <c r="C95212">
        <v>2</v>
      </c>
      <c r="D95212" t="s">
        <v>235</v>
      </c>
      <c r="E95212" t="s">
        <v>8</v>
      </c>
    </row>
    <row r="95213" spans="1:5" x14ac:dyDescent="0.3">
      <c r="A95213">
        <v>255</v>
      </c>
      <c r="B95213">
        <v>24298</v>
      </c>
      <c r="C95213">
        <v>3</v>
      </c>
      <c r="D95213" t="s">
        <v>1238</v>
      </c>
      <c r="E95213" t="s">
        <v>6</v>
      </c>
    </row>
    <row r="95214" spans="1:5" x14ac:dyDescent="0.3">
      <c r="A95214">
        <v>255</v>
      </c>
      <c r="B95214">
        <v>24298</v>
      </c>
      <c r="C95214">
        <v>4</v>
      </c>
      <c r="D95214" t="s">
        <v>3063</v>
      </c>
      <c r="E95214" t="s">
        <v>6</v>
      </c>
    </row>
    <row r="95215" spans="1:5" x14ac:dyDescent="0.3">
      <c r="A95215">
        <v>255</v>
      </c>
      <c r="B95215">
        <v>24299</v>
      </c>
      <c r="C95215">
        <v>1</v>
      </c>
      <c r="D95215" t="s">
        <v>73989</v>
      </c>
      <c r="E95215" t="s">
        <v>6</v>
      </c>
    </row>
    <row r="95216" spans="1:5" x14ac:dyDescent="0.3">
      <c r="A95216">
        <v>255</v>
      </c>
      <c r="B95216">
        <v>24299</v>
      </c>
      <c r="C95216">
        <v>2</v>
      </c>
      <c r="D95216" t="s">
        <v>37231</v>
      </c>
      <c r="E95216" t="s">
        <v>8</v>
      </c>
    </row>
    <row r="95217" spans="1:5" x14ac:dyDescent="0.3">
      <c r="A95217">
        <v>255</v>
      </c>
      <c r="B95217">
        <v>24299</v>
      </c>
      <c r="C95217">
        <v>3</v>
      </c>
      <c r="D95217" t="s">
        <v>73104</v>
      </c>
      <c r="E95217" t="s">
        <v>6</v>
      </c>
    </row>
    <row r="95218" spans="1:5" x14ac:dyDescent="0.3">
      <c r="A95218">
        <v>255</v>
      </c>
      <c r="B95218">
        <v>24299</v>
      </c>
      <c r="C95218">
        <v>4</v>
      </c>
      <c r="D95218" t="s">
        <v>73990</v>
      </c>
      <c r="E95218" t="s">
        <v>6</v>
      </c>
    </row>
    <row r="95219" spans="1:5" x14ac:dyDescent="0.3">
      <c r="A95219">
        <v>255</v>
      </c>
      <c r="B95219">
        <v>24300</v>
      </c>
      <c r="C95219">
        <v>1</v>
      </c>
      <c r="D95219" t="s">
        <v>5403</v>
      </c>
      <c r="E95219" t="s">
        <v>6</v>
      </c>
    </row>
    <row r="95220" spans="1:5" x14ac:dyDescent="0.3">
      <c r="A95220">
        <v>255</v>
      </c>
      <c r="B95220">
        <v>24300</v>
      </c>
      <c r="C95220">
        <v>2</v>
      </c>
      <c r="D95220" t="s">
        <v>7043</v>
      </c>
      <c r="E95220" t="s">
        <v>6</v>
      </c>
    </row>
    <row r="95221" spans="1:5" x14ac:dyDescent="0.3">
      <c r="A95221">
        <v>255</v>
      </c>
      <c r="B95221">
        <v>24300</v>
      </c>
      <c r="C95221">
        <v>3</v>
      </c>
      <c r="D95221" t="s">
        <v>7044</v>
      </c>
      <c r="E95221" t="s">
        <v>6</v>
      </c>
    </row>
    <row r="95222" spans="1:5" x14ac:dyDescent="0.3">
      <c r="A95222">
        <v>255</v>
      </c>
      <c r="B95222">
        <v>24300</v>
      </c>
      <c r="C95222">
        <v>4</v>
      </c>
      <c r="D95222" t="s">
        <v>5405</v>
      </c>
      <c r="E95222" t="s">
        <v>8</v>
      </c>
    </row>
    <row r="95223" spans="1:5" x14ac:dyDescent="0.3">
      <c r="A95223">
        <v>255</v>
      </c>
      <c r="B95223">
        <v>24301</v>
      </c>
      <c r="C95223">
        <v>1</v>
      </c>
      <c r="D95223" t="s">
        <v>73991</v>
      </c>
      <c r="E95223" t="s">
        <v>6</v>
      </c>
    </row>
    <row r="95224" spans="1:5" x14ac:dyDescent="0.3">
      <c r="A95224">
        <v>255</v>
      </c>
      <c r="B95224">
        <v>24301</v>
      </c>
      <c r="C95224">
        <v>2</v>
      </c>
      <c r="D95224" t="s">
        <v>73992</v>
      </c>
      <c r="E95224" t="s">
        <v>6</v>
      </c>
    </row>
    <row r="95225" spans="1:5" x14ac:dyDescent="0.3">
      <c r="A95225">
        <v>255</v>
      </c>
      <c r="B95225">
        <v>24301</v>
      </c>
      <c r="C95225">
        <v>3</v>
      </c>
      <c r="D95225" t="s">
        <v>73993</v>
      </c>
      <c r="E95225" t="s">
        <v>8</v>
      </c>
    </row>
    <row r="95226" spans="1:5" x14ac:dyDescent="0.3">
      <c r="A95226">
        <v>255</v>
      </c>
      <c r="B95226">
        <v>24301</v>
      </c>
      <c r="C95226">
        <v>4</v>
      </c>
      <c r="D95226" t="s">
        <v>73994</v>
      </c>
      <c r="E95226" t="s">
        <v>6</v>
      </c>
    </row>
    <row r="95227" spans="1:5" x14ac:dyDescent="0.3">
      <c r="A95227">
        <v>255</v>
      </c>
      <c r="B95227">
        <v>24302</v>
      </c>
      <c r="C95227">
        <v>1</v>
      </c>
      <c r="D95227" t="s">
        <v>73995</v>
      </c>
      <c r="E95227" t="s">
        <v>8</v>
      </c>
    </row>
    <row r="95228" spans="1:5" x14ac:dyDescent="0.3">
      <c r="A95228">
        <v>255</v>
      </c>
      <c r="B95228">
        <v>24302</v>
      </c>
      <c r="C95228">
        <v>2</v>
      </c>
      <c r="D95228" t="s">
        <v>73996</v>
      </c>
      <c r="E95228" t="s">
        <v>6</v>
      </c>
    </row>
    <row r="95229" spans="1:5" x14ac:dyDescent="0.3">
      <c r="A95229">
        <v>255</v>
      </c>
      <c r="B95229">
        <v>24302</v>
      </c>
      <c r="C95229">
        <v>3</v>
      </c>
      <c r="D95229" t="s">
        <v>73997</v>
      </c>
      <c r="E95229" t="s">
        <v>6</v>
      </c>
    </row>
    <row r="95230" spans="1:5" x14ac:dyDescent="0.3">
      <c r="A95230">
        <v>255</v>
      </c>
      <c r="B95230">
        <v>24302</v>
      </c>
      <c r="C95230">
        <v>4</v>
      </c>
      <c r="D95230" t="s">
        <v>5326</v>
      </c>
      <c r="E95230" t="s">
        <v>6</v>
      </c>
    </row>
    <row r="95231" spans="1:5" x14ac:dyDescent="0.3">
      <c r="A95231">
        <v>255</v>
      </c>
      <c r="B95231">
        <v>24303</v>
      </c>
      <c r="C95231">
        <v>1</v>
      </c>
      <c r="D95231" t="s">
        <v>3729</v>
      </c>
      <c r="E95231" t="s">
        <v>8</v>
      </c>
    </row>
    <row r="95232" spans="1:5" x14ac:dyDescent="0.3">
      <c r="A95232">
        <v>255</v>
      </c>
      <c r="B95232">
        <v>24303</v>
      </c>
      <c r="C95232">
        <v>2</v>
      </c>
      <c r="D95232" t="s">
        <v>2682</v>
      </c>
      <c r="E95232" t="s">
        <v>6</v>
      </c>
    </row>
    <row r="95233" spans="1:5" x14ac:dyDescent="0.3">
      <c r="A95233">
        <v>255</v>
      </c>
      <c r="B95233">
        <v>24303</v>
      </c>
      <c r="C95233">
        <v>3</v>
      </c>
      <c r="D95233" t="s">
        <v>882</v>
      </c>
      <c r="E95233" t="s">
        <v>6</v>
      </c>
    </row>
    <row r="95234" spans="1:5" x14ac:dyDescent="0.3">
      <c r="A95234">
        <v>255</v>
      </c>
      <c r="B95234">
        <v>24303</v>
      </c>
      <c r="C95234">
        <v>4</v>
      </c>
      <c r="D95234" t="s">
        <v>590</v>
      </c>
      <c r="E95234" t="s">
        <v>6</v>
      </c>
    </row>
    <row r="95235" spans="1:5" x14ac:dyDescent="0.3">
      <c r="A95235">
        <v>255</v>
      </c>
      <c r="B95235">
        <v>24304</v>
      </c>
      <c r="C95235">
        <v>1</v>
      </c>
      <c r="D95235" t="s">
        <v>73998</v>
      </c>
      <c r="E95235" t="s">
        <v>6</v>
      </c>
    </row>
    <row r="95236" spans="1:5" x14ac:dyDescent="0.3">
      <c r="A95236">
        <v>255</v>
      </c>
      <c r="B95236">
        <v>24304</v>
      </c>
      <c r="C95236">
        <v>2</v>
      </c>
      <c r="D95236" t="s">
        <v>73999</v>
      </c>
      <c r="E95236" t="s">
        <v>6</v>
      </c>
    </row>
    <row r="95237" spans="1:5" x14ac:dyDescent="0.3">
      <c r="A95237">
        <v>255</v>
      </c>
      <c r="B95237">
        <v>24304</v>
      </c>
      <c r="C95237">
        <v>3</v>
      </c>
      <c r="D95237" t="s">
        <v>74000</v>
      </c>
      <c r="E95237" t="s">
        <v>8</v>
      </c>
    </row>
    <row r="95238" spans="1:5" x14ac:dyDescent="0.3">
      <c r="A95238">
        <v>255</v>
      </c>
      <c r="B95238">
        <v>24304</v>
      </c>
      <c r="C95238">
        <v>4</v>
      </c>
      <c r="D95238" t="s">
        <v>74001</v>
      </c>
      <c r="E95238" t="s">
        <v>6</v>
      </c>
    </row>
    <row r="95239" spans="1:5" x14ac:dyDescent="0.3">
      <c r="A95239">
        <v>255</v>
      </c>
      <c r="B95239">
        <v>24305</v>
      </c>
      <c r="C95239">
        <v>1</v>
      </c>
      <c r="D95239" t="s">
        <v>74002</v>
      </c>
      <c r="E95239" t="s">
        <v>6</v>
      </c>
    </row>
    <row r="95240" spans="1:5" x14ac:dyDescent="0.3">
      <c r="A95240">
        <v>255</v>
      </c>
      <c r="B95240">
        <v>24305</v>
      </c>
      <c r="C95240">
        <v>2</v>
      </c>
      <c r="D95240" t="s">
        <v>74003</v>
      </c>
      <c r="E95240" t="s">
        <v>8</v>
      </c>
    </row>
    <row r="95241" spans="1:5" x14ac:dyDescent="0.3">
      <c r="A95241">
        <v>255</v>
      </c>
      <c r="B95241">
        <v>24305</v>
      </c>
      <c r="C95241">
        <v>3</v>
      </c>
      <c r="D95241" t="s">
        <v>74004</v>
      </c>
      <c r="E95241" t="s">
        <v>6</v>
      </c>
    </row>
    <row r="95242" spans="1:5" x14ac:dyDescent="0.3">
      <c r="A95242">
        <v>255</v>
      </c>
      <c r="B95242">
        <v>24305</v>
      </c>
      <c r="C95242">
        <v>4</v>
      </c>
      <c r="D95242" t="s">
        <v>74005</v>
      </c>
      <c r="E95242" t="s">
        <v>6</v>
      </c>
    </row>
    <row r="95243" spans="1:5" x14ac:dyDescent="0.3">
      <c r="A95243">
        <v>255</v>
      </c>
      <c r="B95243">
        <v>24306</v>
      </c>
      <c r="C95243">
        <v>1</v>
      </c>
      <c r="D95243" t="s">
        <v>4271</v>
      </c>
      <c r="E95243" t="s">
        <v>6</v>
      </c>
    </row>
    <row r="95244" spans="1:5" x14ac:dyDescent="0.3">
      <c r="A95244">
        <v>255</v>
      </c>
      <c r="B95244">
        <v>24306</v>
      </c>
      <c r="C95244">
        <v>2</v>
      </c>
      <c r="D95244" t="s">
        <v>49065</v>
      </c>
      <c r="E95244" t="s">
        <v>6</v>
      </c>
    </row>
    <row r="95245" spans="1:5" x14ac:dyDescent="0.3">
      <c r="A95245">
        <v>255</v>
      </c>
      <c r="B95245">
        <v>24306</v>
      </c>
      <c r="C95245">
        <v>3</v>
      </c>
      <c r="D95245" t="s">
        <v>74006</v>
      </c>
      <c r="E95245" t="s">
        <v>8</v>
      </c>
    </row>
    <row r="95246" spans="1:5" x14ac:dyDescent="0.3">
      <c r="A95246">
        <v>255</v>
      </c>
      <c r="B95246">
        <v>24306</v>
      </c>
      <c r="C95246">
        <v>4</v>
      </c>
      <c r="D95246" t="s">
        <v>74007</v>
      </c>
      <c r="E95246" t="s">
        <v>6</v>
      </c>
    </row>
    <row r="95247" spans="1:5" x14ac:dyDescent="0.3">
      <c r="A95247">
        <v>255</v>
      </c>
      <c r="B95247">
        <v>24307</v>
      </c>
      <c r="C95247">
        <v>1</v>
      </c>
      <c r="D95247" t="s">
        <v>13481</v>
      </c>
      <c r="E95247" t="s">
        <v>8</v>
      </c>
    </row>
    <row r="95248" spans="1:5" x14ac:dyDescent="0.3">
      <c r="A95248">
        <v>255</v>
      </c>
      <c r="B95248">
        <v>24307</v>
      </c>
      <c r="C95248">
        <v>2</v>
      </c>
      <c r="D95248" t="s">
        <v>515</v>
      </c>
      <c r="E95248" t="s">
        <v>6</v>
      </c>
    </row>
    <row r="95249" spans="1:5" x14ac:dyDescent="0.3">
      <c r="A95249">
        <v>255</v>
      </c>
      <c r="B95249">
        <v>24307</v>
      </c>
      <c r="C95249">
        <v>3</v>
      </c>
      <c r="D95249" t="s">
        <v>58508</v>
      </c>
      <c r="E95249" t="s">
        <v>6</v>
      </c>
    </row>
    <row r="95250" spans="1:5" x14ac:dyDescent="0.3">
      <c r="A95250">
        <v>255</v>
      </c>
      <c r="B95250">
        <v>24307</v>
      </c>
      <c r="C95250">
        <v>4</v>
      </c>
      <c r="D95250" t="s">
        <v>74008</v>
      </c>
      <c r="E95250" t="s">
        <v>6</v>
      </c>
    </row>
    <row r="95251" spans="1:5" x14ac:dyDescent="0.3">
      <c r="A95251">
        <v>255</v>
      </c>
      <c r="B95251">
        <v>24309</v>
      </c>
      <c r="C95251">
        <v>1</v>
      </c>
      <c r="D95251" t="s">
        <v>74009</v>
      </c>
      <c r="E95251" t="s">
        <v>6</v>
      </c>
    </row>
    <row r="95252" spans="1:5" x14ac:dyDescent="0.3">
      <c r="A95252">
        <v>255</v>
      </c>
      <c r="B95252">
        <v>24309</v>
      </c>
      <c r="C95252">
        <v>2</v>
      </c>
      <c r="D95252" t="s">
        <v>74010</v>
      </c>
      <c r="E95252" t="s">
        <v>8</v>
      </c>
    </row>
    <row r="95253" spans="1:5" x14ac:dyDescent="0.3">
      <c r="A95253">
        <v>255</v>
      </c>
      <c r="B95253">
        <v>24309</v>
      </c>
      <c r="C95253">
        <v>3</v>
      </c>
      <c r="D95253" t="s">
        <v>74011</v>
      </c>
      <c r="E95253" t="s">
        <v>6</v>
      </c>
    </row>
    <row r="95254" spans="1:5" x14ac:dyDescent="0.3">
      <c r="A95254">
        <v>255</v>
      </c>
      <c r="B95254">
        <v>24309</v>
      </c>
      <c r="C95254">
        <v>4</v>
      </c>
      <c r="D95254" t="s">
        <v>74012</v>
      </c>
      <c r="E95254" t="s">
        <v>6</v>
      </c>
    </row>
    <row r="95255" spans="1:5" x14ac:dyDescent="0.3">
      <c r="A95255">
        <v>255</v>
      </c>
      <c r="B95255">
        <v>24310</v>
      </c>
      <c r="C95255">
        <v>1</v>
      </c>
      <c r="D95255" t="s">
        <v>74013</v>
      </c>
      <c r="E95255" t="s">
        <v>8</v>
      </c>
    </row>
    <row r="95256" spans="1:5" x14ac:dyDescent="0.3">
      <c r="A95256">
        <v>255</v>
      </c>
      <c r="B95256">
        <v>24310</v>
      </c>
      <c r="C95256">
        <v>2</v>
      </c>
      <c r="D95256" t="s">
        <v>74014</v>
      </c>
      <c r="E95256" t="s">
        <v>6</v>
      </c>
    </row>
    <row r="95257" spans="1:5" x14ac:dyDescent="0.3">
      <c r="A95257">
        <v>255</v>
      </c>
      <c r="B95257">
        <v>24310</v>
      </c>
      <c r="C95257">
        <v>3</v>
      </c>
      <c r="D95257" t="s">
        <v>74015</v>
      </c>
      <c r="E95257" t="s">
        <v>6</v>
      </c>
    </row>
    <row r="95258" spans="1:5" x14ac:dyDescent="0.3">
      <c r="A95258">
        <v>255</v>
      </c>
      <c r="B95258">
        <v>24310</v>
      </c>
      <c r="C95258">
        <v>4</v>
      </c>
      <c r="D95258" t="s">
        <v>74016</v>
      </c>
      <c r="E95258" t="s">
        <v>6</v>
      </c>
    </row>
    <row r="95259" spans="1:5" x14ac:dyDescent="0.3">
      <c r="A95259">
        <v>255</v>
      </c>
      <c r="B95259">
        <v>24311</v>
      </c>
      <c r="C95259">
        <v>1</v>
      </c>
      <c r="D95259" t="s">
        <v>74017</v>
      </c>
      <c r="E95259" t="s">
        <v>6</v>
      </c>
    </row>
    <row r="95260" spans="1:5" x14ac:dyDescent="0.3">
      <c r="A95260">
        <v>255</v>
      </c>
      <c r="B95260">
        <v>24311</v>
      </c>
      <c r="C95260">
        <v>2</v>
      </c>
      <c r="D95260" t="s">
        <v>4007</v>
      </c>
      <c r="E95260" t="s">
        <v>6</v>
      </c>
    </row>
    <row r="95261" spans="1:5" x14ac:dyDescent="0.3">
      <c r="A95261">
        <v>255</v>
      </c>
      <c r="B95261">
        <v>24311</v>
      </c>
      <c r="C95261">
        <v>3</v>
      </c>
      <c r="D95261" t="s">
        <v>74018</v>
      </c>
      <c r="E95261" t="s">
        <v>8</v>
      </c>
    </row>
    <row r="95262" spans="1:5" x14ac:dyDescent="0.3">
      <c r="A95262">
        <v>255</v>
      </c>
      <c r="B95262">
        <v>24311</v>
      </c>
      <c r="C95262">
        <v>4</v>
      </c>
      <c r="D95262" t="s">
        <v>74019</v>
      </c>
      <c r="E95262" t="s">
        <v>6</v>
      </c>
    </row>
    <row r="95263" spans="1:5" x14ac:dyDescent="0.3">
      <c r="A95263">
        <v>255</v>
      </c>
      <c r="B95263">
        <v>24312</v>
      </c>
      <c r="C95263">
        <v>1</v>
      </c>
      <c r="D95263" t="s">
        <v>74020</v>
      </c>
      <c r="E95263" t="s">
        <v>6</v>
      </c>
    </row>
    <row r="95264" spans="1:5" x14ac:dyDescent="0.3">
      <c r="A95264">
        <v>255</v>
      </c>
      <c r="B95264">
        <v>24312</v>
      </c>
      <c r="C95264">
        <v>2</v>
      </c>
      <c r="D95264" t="s">
        <v>74021</v>
      </c>
      <c r="E95264" t="s">
        <v>8</v>
      </c>
    </row>
    <row r="95265" spans="1:5" x14ac:dyDescent="0.3">
      <c r="A95265">
        <v>255</v>
      </c>
      <c r="B95265">
        <v>24312</v>
      </c>
      <c r="C95265">
        <v>3</v>
      </c>
      <c r="D95265" t="s">
        <v>74022</v>
      </c>
      <c r="E95265" t="s">
        <v>6</v>
      </c>
    </row>
    <row r="95266" spans="1:5" x14ac:dyDescent="0.3">
      <c r="A95266">
        <v>255</v>
      </c>
      <c r="B95266">
        <v>24312</v>
      </c>
      <c r="C95266">
        <v>4</v>
      </c>
      <c r="D95266" t="s">
        <v>74023</v>
      </c>
      <c r="E95266" t="s">
        <v>6</v>
      </c>
    </row>
    <row r="95267" spans="1:5" x14ac:dyDescent="0.3">
      <c r="A95267">
        <v>255</v>
      </c>
      <c r="B95267">
        <v>24313</v>
      </c>
      <c r="C95267">
        <v>1</v>
      </c>
      <c r="D95267" t="s">
        <v>74024</v>
      </c>
      <c r="E95267" t="s">
        <v>6</v>
      </c>
    </row>
    <row r="95268" spans="1:5" x14ac:dyDescent="0.3">
      <c r="A95268">
        <v>255</v>
      </c>
      <c r="B95268">
        <v>24313</v>
      </c>
      <c r="C95268">
        <v>2</v>
      </c>
      <c r="D95268" t="s">
        <v>74025</v>
      </c>
      <c r="E95268" t="s">
        <v>6</v>
      </c>
    </row>
    <row r="95269" spans="1:5" x14ac:dyDescent="0.3">
      <c r="A95269">
        <v>255</v>
      </c>
      <c r="B95269">
        <v>24313</v>
      </c>
      <c r="C95269">
        <v>3</v>
      </c>
      <c r="D95269" t="s">
        <v>74026</v>
      </c>
      <c r="E95269" t="s">
        <v>8</v>
      </c>
    </row>
    <row r="95270" spans="1:5" x14ac:dyDescent="0.3">
      <c r="A95270">
        <v>255</v>
      </c>
      <c r="B95270">
        <v>24313</v>
      </c>
      <c r="C95270">
        <v>4</v>
      </c>
      <c r="D95270" t="s">
        <v>74027</v>
      </c>
      <c r="E95270" t="s">
        <v>6</v>
      </c>
    </row>
    <row r="95271" spans="1:5" x14ac:dyDescent="0.3">
      <c r="A95271">
        <v>255</v>
      </c>
      <c r="B95271">
        <v>24314</v>
      </c>
      <c r="C95271">
        <v>1</v>
      </c>
      <c r="D95271" t="s">
        <v>74028</v>
      </c>
      <c r="E95271" t="s">
        <v>8</v>
      </c>
    </row>
    <row r="95272" spans="1:5" x14ac:dyDescent="0.3">
      <c r="A95272">
        <v>255</v>
      </c>
      <c r="B95272">
        <v>24314</v>
      </c>
      <c r="C95272">
        <v>2</v>
      </c>
      <c r="D95272" t="s">
        <v>74029</v>
      </c>
      <c r="E95272" t="s">
        <v>6</v>
      </c>
    </row>
    <row r="95273" spans="1:5" x14ac:dyDescent="0.3">
      <c r="A95273">
        <v>255</v>
      </c>
      <c r="B95273">
        <v>24314</v>
      </c>
      <c r="C95273">
        <v>3</v>
      </c>
      <c r="D95273" t="s">
        <v>74030</v>
      </c>
      <c r="E95273" t="s">
        <v>6</v>
      </c>
    </row>
    <row r="95274" spans="1:5" x14ac:dyDescent="0.3">
      <c r="A95274">
        <v>255</v>
      </c>
      <c r="B95274">
        <v>24314</v>
      </c>
      <c r="C95274">
        <v>4</v>
      </c>
      <c r="D95274" t="s">
        <v>74031</v>
      </c>
      <c r="E95274" t="s">
        <v>6</v>
      </c>
    </row>
    <row r="95275" spans="1:5" x14ac:dyDescent="0.3">
      <c r="A95275">
        <v>255</v>
      </c>
      <c r="B95275">
        <v>24315</v>
      </c>
      <c r="C95275">
        <v>1</v>
      </c>
      <c r="D95275" t="s">
        <v>74032</v>
      </c>
      <c r="E95275" t="s">
        <v>6</v>
      </c>
    </row>
    <row r="95276" spans="1:5" x14ac:dyDescent="0.3">
      <c r="A95276">
        <v>255</v>
      </c>
      <c r="B95276">
        <v>24315</v>
      </c>
      <c r="C95276">
        <v>2</v>
      </c>
      <c r="D95276" t="s">
        <v>74033</v>
      </c>
      <c r="E95276" t="s">
        <v>8</v>
      </c>
    </row>
    <row r="95277" spans="1:5" x14ac:dyDescent="0.3">
      <c r="A95277">
        <v>255</v>
      </c>
      <c r="B95277">
        <v>24315</v>
      </c>
      <c r="C95277">
        <v>3</v>
      </c>
      <c r="D95277" t="s">
        <v>74034</v>
      </c>
      <c r="E95277" t="s">
        <v>6</v>
      </c>
    </row>
    <row r="95278" spans="1:5" x14ac:dyDescent="0.3">
      <c r="A95278">
        <v>255</v>
      </c>
      <c r="B95278">
        <v>24315</v>
      </c>
      <c r="C95278">
        <v>4</v>
      </c>
      <c r="D95278" t="s">
        <v>74035</v>
      </c>
      <c r="E95278" t="s">
        <v>6</v>
      </c>
    </row>
    <row r="95279" spans="1:5" x14ac:dyDescent="0.3">
      <c r="A95279">
        <v>255</v>
      </c>
      <c r="B95279">
        <v>24316</v>
      </c>
      <c r="C95279">
        <v>1</v>
      </c>
      <c r="D95279" t="s">
        <v>3891</v>
      </c>
      <c r="E95279" t="s">
        <v>6</v>
      </c>
    </row>
    <row r="95280" spans="1:5" x14ac:dyDescent="0.3">
      <c r="A95280">
        <v>255</v>
      </c>
      <c r="B95280">
        <v>24316</v>
      </c>
      <c r="C95280">
        <v>2</v>
      </c>
      <c r="D95280" t="s">
        <v>996</v>
      </c>
      <c r="E95280" t="s">
        <v>6</v>
      </c>
    </row>
    <row r="95281" spans="1:5" x14ac:dyDescent="0.3">
      <c r="A95281">
        <v>255</v>
      </c>
      <c r="B95281">
        <v>24316</v>
      </c>
      <c r="C95281">
        <v>3</v>
      </c>
      <c r="D95281" t="s">
        <v>15559</v>
      </c>
      <c r="E95281" t="s">
        <v>8</v>
      </c>
    </row>
    <row r="95282" spans="1:5" x14ac:dyDescent="0.3">
      <c r="A95282">
        <v>255</v>
      </c>
      <c r="B95282">
        <v>24316</v>
      </c>
      <c r="C95282">
        <v>4</v>
      </c>
      <c r="D95282" t="s">
        <v>997</v>
      </c>
      <c r="E95282" t="s">
        <v>6</v>
      </c>
    </row>
    <row r="95283" spans="1:5" x14ac:dyDescent="0.3">
      <c r="A95283">
        <v>255</v>
      </c>
      <c r="B95283">
        <v>24317</v>
      </c>
      <c r="C95283">
        <v>1</v>
      </c>
      <c r="D95283" t="s">
        <v>322</v>
      </c>
      <c r="E95283" t="s">
        <v>6</v>
      </c>
    </row>
    <row r="95284" spans="1:5" x14ac:dyDescent="0.3">
      <c r="A95284">
        <v>255</v>
      </c>
      <c r="B95284">
        <v>24317</v>
      </c>
      <c r="C95284">
        <v>2</v>
      </c>
      <c r="D95284" t="s">
        <v>119</v>
      </c>
      <c r="E95284" t="s">
        <v>6</v>
      </c>
    </row>
    <row r="95285" spans="1:5" x14ac:dyDescent="0.3">
      <c r="A95285">
        <v>255</v>
      </c>
      <c r="B95285">
        <v>24317</v>
      </c>
      <c r="C95285">
        <v>3</v>
      </c>
      <c r="D95285" t="s">
        <v>120</v>
      </c>
      <c r="E95285" t="s">
        <v>6</v>
      </c>
    </row>
    <row r="95286" spans="1:5" x14ac:dyDescent="0.3">
      <c r="A95286">
        <v>255</v>
      </c>
      <c r="B95286">
        <v>24317</v>
      </c>
      <c r="C95286">
        <v>4</v>
      </c>
      <c r="D95286" t="s">
        <v>121</v>
      </c>
      <c r="E95286" t="s">
        <v>8</v>
      </c>
    </row>
    <row r="95287" spans="1:5" x14ac:dyDescent="0.3">
      <c r="A95287">
        <v>255</v>
      </c>
      <c r="B95287">
        <v>24318</v>
      </c>
      <c r="C95287">
        <v>1</v>
      </c>
      <c r="D95287" t="s">
        <v>74036</v>
      </c>
      <c r="E95287" t="s">
        <v>6</v>
      </c>
    </row>
    <row r="95288" spans="1:5" x14ac:dyDescent="0.3">
      <c r="A95288">
        <v>255</v>
      </c>
      <c r="B95288">
        <v>24318</v>
      </c>
      <c r="C95288">
        <v>2</v>
      </c>
      <c r="D95288" t="s">
        <v>74037</v>
      </c>
      <c r="E95288" t="s">
        <v>6</v>
      </c>
    </row>
    <row r="95289" spans="1:5" x14ac:dyDescent="0.3">
      <c r="A95289">
        <v>255</v>
      </c>
      <c r="B95289">
        <v>24318</v>
      </c>
      <c r="C95289">
        <v>3</v>
      </c>
      <c r="D95289" t="s">
        <v>74038</v>
      </c>
      <c r="E95289" t="s">
        <v>6</v>
      </c>
    </row>
    <row r="95290" spans="1:5" x14ac:dyDescent="0.3">
      <c r="A95290">
        <v>255</v>
      </c>
      <c r="B95290">
        <v>24318</v>
      </c>
      <c r="C95290">
        <v>4</v>
      </c>
      <c r="D95290" t="s">
        <v>74039</v>
      </c>
      <c r="E95290" t="s">
        <v>8</v>
      </c>
    </row>
    <row r="95291" spans="1:5" x14ac:dyDescent="0.3">
      <c r="A95291">
        <v>255</v>
      </c>
      <c r="B95291">
        <v>24319</v>
      </c>
      <c r="C95291">
        <v>1</v>
      </c>
      <c r="D95291" t="s">
        <v>995</v>
      </c>
      <c r="E95291" t="s">
        <v>6</v>
      </c>
    </row>
    <row r="95292" spans="1:5" x14ac:dyDescent="0.3">
      <c r="A95292">
        <v>255</v>
      </c>
      <c r="B95292">
        <v>24319</v>
      </c>
      <c r="C95292">
        <v>2</v>
      </c>
      <c r="D95292" t="s">
        <v>996</v>
      </c>
      <c r="E95292" t="s">
        <v>8</v>
      </c>
    </row>
    <row r="95293" spans="1:5" x14ac:dyDescent="0.3">
      <c r="A95293">
        <v>255</v>
      </c>
      <c r="B95293">
        <v>24319</v>
      </c>
      <c r="C95293">
        <v>3</v>
      </c>
      <c r="D95293" t="s">
        <v>324</v>
      </c>
      <c r="E95293" t="s">
        <v>6</v>
      </c>
    </row>
    <row r="95294" spans="1:5" x14ac:dyDescent="0.3">
      <c r="A95294">
        <v>255</v>
      </c>
      <c r="B95294">
        <v>24319</v>
      </c>
      <c r="C95294">
        <v>4</v>
      </c>
      <c r="D95294" t="s">
        <v>1823</v>
      </c>
      <c r="E95294" t="s">
        <v>6</v>
      </c>
    </row>
    <row r="95295" spans="1:5" x14ac:dyDescent="0.3">
      <c r="A95295">
        <v>255</v>
      </c>
      <c r="B95295">
        <v>24320</v>
      </c>
      <c r="C95295">
        <v>1</v>
      </c>
      <c r="D95295" t="s">
        <v>1238</v>
      </c>
      <c r="E95295" t="s">
        <v>6</v>
      </c>
    </row>
    <row r="95296" spans="1:5" x14ac:dyDescent="0.3">
      <c r="A95296">
        <v>255</v>
      </c>
      <c r="B95296">
        <v>24320</v>
      </c>
      <c r="C95296">
        <v>2</v>
      </c>
      <c r="D95296" t="s">
        <v>1992</v>
      </c>
      <c r="E95296" t="s">
        <v>6</v>
      </c>
    </row>
    <row r="95297" spans="1:5" x14ac:dyDescent="0.3">
      <c r="A95297">
        <v>255</v>
      </c>
      <c r="B95297">
        <v>24320</v>
      </c>
      <c r="C95297">
        <v>3</v>
      </c>
      <c r="D95297" t="s">
        <v>1896</v>
      </c>
      <c r="E95297" t="s">
        <v>6</v>
      </c>
    </row>
    <row r="95298" spans="1:5" x14ac:dyDescent="0.3">
      <c r="A95298">
        <v>255</v>
      </c>
      <c r="B95298">
        <v>24320</v>
      </c>
      <c r="C95298">
        <v>4</v>
      </c>
      <c r="D95298" t="s">
        <v>1897</v>
      </c>
      <c r="E95298" t="s">
        <v>8</v>
      </c>
    </row>
    <row r="95299" spans="1:5" x14ac:dyDescent="0.3">
      <c r="A95299">
        <v>255</v>
      </c>
      <c r="B95299">
        <v>24321</v>
      </c>
      <c r="C95299">
        <v>1</v>
      </c>
      <c r="D95299" t="s">
        <v>2190</v>
      </c>
      <c r="E95299" t="s">
        <v>6</v>
      </c>
    </row>
    <row r="95300" spans="1:5" x14ac:dyDescent="0.3">
      <c r="A95300">
        <v>255</v>
      </c>
      <c r="B95300">
        <v>24321</v>
      </c>
      <c r="C95300">
        <v>2</v>
      </c>
      <c r="D95300" t="s">
        <v>9548</v>
      </c>
      <c r="E95300" t="s">
        <v>8</v>
      </c>
    </row>
    <row r="95301" spans="1:5" x14ac:dyDescent="0.3">
      <c r="A95301">
        <v>255</v>
      </c>
      <c r="B95301">
        <v>24321</v>
      </c>
      <c r="C95301">
        <v>3</v>
      </c>
      <c r="D95301" t="s">
        <v>461</v>
      </c>
      <c r="E95301" t="s">
        <v>6</v>
      </c>
    </row>
    <row r="95302" spans="1:5" x14ac:dyDescent="0.3">
      <c r="A95302">
        <v>255</v>
      </c>
      <c r="B95302">
        <v>24321</v>
      </c>
      <c r="C95302">
        <v>4</v>
      </c>
      <c r="D95302" t="s">
        <v>9549</v>
      </c>
      <c r="E95302" t="s">
        <v>6</v>
      </c>
    </row>
    <row r="95303" spans="1:5" x14ac:dyDescent="0.3">
      <c r="A95303">
        <v>255</v>
      </c>
      <c r="B95303">
        <v>24322</v>
      </c>
      <c r="C95303">
        <v>1</v>
      </c>
      <c r="D95303" t="s">
        <v>74040</v>
      </c>
      <c r="E95303" t="s">
        <v>6</v>
      </c>
    </row>
    <row r="95304" spans="1:5" x14ac:dyDescent="0.3">
      <c r="A95304">
        <v>255</v>
      </c>
      <c r="B95304">
        <v>24322</v>
      </c>
      <c r="C95304">
        <v>2</v>
      </c>
      <c r="D95304" t="s">
        <v>74041</v>
      </c>
      <c r="E95304" t="s">
        <v>6</v>
      </c>
    </row>
    <row r="95305" spans="1:5" x14ac:dyDescent="0.3">
      <c r="A95305">
        <v>255</v>
      </c>
      <c r="B95305">
        <v>24322</v>
      </c>
      <c r="C95305">
        <v>3</v>
      </c>
      <c r="D95305" t="s">
        <v>74042</v>
      </c>
      <c r="E95305" t="s">
        <v>8</v>
      </c>
    </row>
    <row r="95306" spans="1:5" x14ac:dyDescent="0.3">
      <c r="A95306">
        <v>255</v>
      </c>
      <c r="B95306">
        <v>24322</v>
      </c>
      <c r="C95306">
        <v>4</v>
      </c>
      <c r="D95306" t="s">
        <v>74043</v>
      </c>
      <c r="E95306" t="s">
        <v>6</v>
      </c>
    </row>
    <row r="95307" spans="1:5" x14ac:dyDescent="0.3">
      <c r="A95307">
        <v>255</v>
      </c>
      <c r="B95307">
        <v>24323</v>
      </c>
      <c r="C95307">
        <v>1</v>
      </c>
      <c r="D95307" t="s">
        <v>74044</v>
      </c>
      <c r="E95307" t="s">
        <v>6</v>
      </c>
    </row>
    <row r="95308" spans="1:5" x14ac:dyDescent="0.3">
      <c r="A95308">
        <v>255</v>
      </c>
      <c r="B95308">
        <v>24323</v>
      </c>
      <c r="C95308">
        <v>2</v>
      </c>
      <c r="D95308" t="s">
        <v>74045</v>
      </c>
      <c r="E95308" t="s">
        <v>8</v>
      </c>
    </row>
    <row r="95309" spans="1:5" x14ac:dyDescent="0.3">
      <c r="A95309">
        <v>255</v>
      </c>
      <c r="B95309">
        <v>24323</v>
      </c>
      <c r="C95309">
        <v>3</v>
      </c>
      <c r="D95309" t="s">
        <v>74046</v>
      </c>
      <c r="E95309" t="s">
        <v>6</v>
      </c>
    </row>
    <row r="95310" spans="1:5" x14ac:dyDescent="0.3">
      <c r="A95310">
        <v>255</v>
      </c>
      <c r="B95310">
        <v>24323</v>
      </c>
      <c r="C95310">
        <v>4</v>
      </c>
      <c r="D95310" t="s">
        <v>73624</v>
      </c>
      <c r="E95310" t="s">
        <v>6</v>
      </c>
    </row>
    <row r="95311" spans="1:5" x14ac:dyDescent="0.3">
      <c r="A95311">
        <v>255</v>
      </c>
      <c r="B95311">
        <v>24324</v>
      </c>
      <c r="C95311">
        <v>1</v>
      </c>
      <c r="D95311" t="s">
        <v>74047</v>
      </c>
      <c r="E95311" t="s">
        <v>8</v>
      </c>
    </row>
    <row r="95312" spans="1:5" x14ac:dyDescent="0.3">
      <c r="A95312">
        <v>255</v>
      </c>
      <c r="B95312">
        <v>24324</v>
      </c>
      <c r="C95312">
        <v>2</v>
      </c>
      <c r="D95312" t="s">
        <v>74048</v>
      </c>
      <c r="E95312" t="s">
        <v>6</v>
      </c>
    </row>
    <row r="95313" spans="1:5" x14ac:dyDescent="0.3">
      <c r="A95313">
        <v>255</v>
      </c>
      <c r="B95313">
        <v>24324</v>
      </c>
      <c r="C95313">
        <v>3</v>
      </c>
      <c r="D95313" t="s">
        <v>74049</v>
      </c>
      <c r="E95313" t="s">
        <v>6</v>
      </c>
    </row>
    <row r="95314" spans="1:5" x14ac:dyDescent="0.3">
      <c r="A95314">
        <v>255</v>
      </c>
      <c r="B95314">
        <v>24324</v>
      </c>
      <c r="C95314">
        <v>4</v>
      </c>
      <c r="D95314" t="s">
        <v>74050</v>
      </c>
      <c r="E95314" t="s">
        <v>6</v>
      </c>
    </row>
    <row r="95315" spans="1:5" x14ac:dyDescent="0.3">
      <c r="A95315">
        <v>255</v>
      </c>
      <c r="B95315">
        <v>24325</v>
      </c>
      <c r="C95315">
        <v>1</v>
      </c>
      <c r="D95315" t="s">
        <v>74051</v>
      </c>
      <c r="E95315" t="s">
        <v>6</v>
      </c>
    </row>
    <row r="95316" spans="1:5" x14ac:dyDescent="0.3">
      <c r="A95316">
        <v>255</v>
      </c>
      <c r="B95316">
        <v>24325</v>
      </c>
      <c r="C95316">
        <v>2</v>
      </c>
      <c r="D95316" t="s">
        <v>74052</v>
      </c>
      <c r="E95316" t="s">
        <v>6</v>
      </c>
    </row>
    <row r="95317" spans="1:5" x14ac:dyDescent="0.3">
      <c r="A95317">
        <v>255</v>
      </c>
      <c r="B95317">
        <v>24325</v>
      </c>
      <c r="C95317">
        <v>3</v>
      </c>
      <c r="D95317" t="s">
        <v>74053</v>
      </c>
      <c r="E95317" t="s">
        <v>8</v>
      </c>
    </row>
    <row r="95318" spans="1:5" x14ac:dyDescent="0.3">
      <c r="A95318">
        <v>255</v>
      </c>
      <c r="B95318">
        <v>24325</v>
      </c>
      <c r="C95318">
        <v>4</v>
      </c>
      <c r="D95318" t="s">
        <v>74054</v>
      </c>
      <c r="E95318" t="s">
        <v>6</v>
      </c>
    </row>
    <row r="95319" spans="1:5" x14ac:dyDescent="0.3">
      <c r="A95319">
        <v>255</v>
      </c>
      <c r="B95319">
        <v>24326</v>
      </c>
      <c r="C95319">
        <v>1</v>
      </c>
      <c r="D95319" t="s">
        <v>686</v>
      </c>
      <c r="E95319" t="s">
        <v>6</v>
      </c>
    </row>
    <row r="95320" spans="1:5" x14ac:dyDescent="0.3">
      <c r="A95320">
        <v>255</v>
      </c>
      <c r="B95320">
        <v>24326</v>
      </c>
      <c r="C95320">
        <v>2</v>
      </c>
      <c r="D95320" t="s">
        <v>687</v>
      </c>
      <c r="E95320" t="s">
        <v>6</v>
      </c>
    </row>
    <row r="95321" spans="1:5" x14ac:dyDescent="0.3">
      <c r="A95321">
        <v>255</v>
      </c>
      <c r="B95321">
        <v>24326</v>
      </c>
      <c r="C95321">
        <v>3</v>
      </c>
      <c r="D95321" t="s">
        <v>235</v>
      </c>
      <c r="E95321" t="s">
        <v>6</v>
      </c>
    </row>
    <row r="95322" spans="1:5" x14ac:dyDescent="0.3">
      <c r="A95322">
        <v>255</v>
      </c>
      <c r="B95322">
        <v>24326</v>
      </c>
      <c r="C95322">
        <v>4</v>
      </c>
      <c r="D95322" t="s">
        <v>401</v>
      </c>
      <c r="E95322" t="s">
        <v>8</v>
      </c>
    </row>
    <row r="95323" spans="1:5" x14ac:dyDescent="0.3">
      <c r="A95323">
        <v>255</v>
      </c>
      <c r="B95323">
        <v>24327</v>
      </c>
      <c r="C95323">
        <v>1</v>
      </c>
      <c r="D95323" t="s">
        <v>74055</v>
      </c>
      <c r="E95323" t="s">
        <v>8</v>
      </c>
    </row>
    <row r="95324" spans="1:5" x14ac:dyDescent="0.3">
      <c r="A95324">
        <v>255</v>
      </c>
      <c r="B95324">
        <v>24327</v>
      </c>
      <c r="C95324">
        <v>2</v>
      </c>
      <c r="D95324" t="s">
        <v>74056</v>
      </c>
      <c r="E95324" t="s">
        <v>6</v>
      </c>
    </row>
    <row r="95325" spans="1:5" x14ac:dyDescent="0.3">
      <c r="A95325">
        <v>255</v>
      </c>
      <c r="B95325">
        <v>24327</v>
      </c>
      <c r="C95325">
        <v>3</v>
      </c>
      <c r="D95325" t="s">
        <v>74057</v>
      </c>
      <c r="E95325" t="s">
        <v>6</v>
      </c>
    </row>
    <row r="95326" spans="1:5" x14ac:dyDescent="0.3">
      <c r="A95326">
        <v>255</v>
      </c>
      <c r="B95326">
        <v>24327</v>
      </c>
      <c r="C95326">
        <v>4</v>
      </c>
      <c r="D95326" t="s">
        <v>74053</v>
      </c>
      <c r="E95326" t="s">
        <v>6</v>
      </c>
    </row>
    <row r="95327" spans="1:5" x14ac:dyDescent="0.3">
      <c r="A95327">
        <v>255</v>
      </c>
      <c r="B95327">
        <v>24328</v>
      </c>
      <c r="C95327">
        <v>1</v>
      </c>
      <c r="D95327" t="s">
        <v>74058</v>
      </c>
      <c r="E95327" t="s">
        <v>8</v>
      </c>
    </row>
    <row r="95328" spans="1:5" x14ac:dyDescent="0.3">
      <c r="A95328">
        <v>255</v>
      </c>
      <c r="B95328">
        <v>24328</v>
      </c>
      <c r="C95328">
        <v>2</v>
      </c>
      <c r="D95328" t="s">
        <v>74059</v>
      </c>
      <c r="E95328" t="s">
        <v>6</v>
      </c>
    </row>
    <row r="95329" spans="1:5" x14ac:dyDescent="0.3">
      <c r="A95329">
        <v>255</v>
      </c>
      <c r="B95329">
        <v>24328</v>
      </c>
      <c r="C95329">
        <v>3</v>
      </c>
      <c r="D95329" t="s">
        <v>74060</v>
      </c>
      <c r="E95329" t="s">
        <v>6</v>
      </c>
    </row>
    <row r="95330" spans="1:5" x14ac:dyDescent="0.3">
      <c r="A95330">
        <v>255</v>
      </c>
      <c r="B95330">
        <v>24328</v>
      </c>
      <c r="C95330">
        <v>4</v>
      </c>
      <c r="D95330" t="s">
        <v>74061</v>
      </c>
      <c r="E95330" t="s">
        <v>6</v>
      </c>
    </row>
    <row r="95331" spans="1:5" x14ac:dyDescent="0.3">
      <c r="A95331">
        <v>255</v>
      </c>
      <c r="B95331">
        <v>24329</v>
      </c>
      <c r="C95331">
        <v>1</v>
      </c>
      <c r="D95331" t="s">
        <v>74062</v>
      </c>
      <c r="E95331" t="s">
        <v>6</v>
      </c>
    </row>
    <row r="95332" spans="1:5" x14ac:dyDescent="0.3">
      <c r="A95332">
        <v>255</v>
      </c>
      <c r="B95332">
        <v>24329</v>
      </c>
      <c r="C95332">
        <v>2</v>
      </c>
      <c r="D95332" t="s">
        <v>74063</v>
      </c>
      <c r="E95332" t="s">
        <v>6</v>
      </c>
    </row>
    <row r="95333" spans="1:5" x14ac:dyDescent="0.3">
      <c r="A95333">
        <v>255</v>
      </c>
      <c r="B95333">
        <v>24329</v>
      </c>
      <c r="C95333">
        <v>3</v>
      </c>
      <c r="D95333" t="s">
        <v>74064</v>
      </c>
      <c r="E95333" t="s">
        <v>6</v>
      </c>
    </row>
    <row r="95334" spans="1:5" x14ac:dyDescent="0.3">
      <c r="A95334">
        <v>255</v>
      </c>
      <c r="B95334">
        <v>24329</v>
      </c>
      <c r="C95334">
        <v>4</v>
      </c>
      <c r="D95334" t="s">
        <v>74065</v>
      </c>
      <c r="E95334" t="s">
        <v>8</v>
      </c>
    </row>
    <row r="95335" spans="1:5" x14ac:dyDescent="0.3">
      <c r="A95335">
        <v>255</v>
      </c>
      <c r="B95335">
        <v>24330</v>
      </c>
      <c r="C95335">
        <v>1</v>
      </c>
      <c r="D95335" t="s">
        <v>74066</v>
      </c>
      <c r="E95335" t="s">
        <v>6</v>
      </c>
    </row>
    <row r="95336" spans="1:5" x14ac:dyDescent="0.3">
      <c r="A95336">
        <v>255</v>
      </c>
      <c r="B95336">
        <v>24330</v>
      </c>
      <c r="C95336">
        <v>2</v>
      </c>
      <c r="D95336" t="s">
        <v>73170</v>
      </c>
      <c r="E95336" t="s">
        <v>6</v>
      </c>
    </row>
    <row r="95337" spans="1:5" x14ac:dyDescent="0.3">
      <c r="A95337">
        <v>255</v>
      </c>
      <c r="B95337">
        <v>24330</v>
      </c>
      <c r="C95337">
        <v>3</v>
      </c>
      <c r="D95337" t="s">
        <v>74067</v>
      </c>
      <c r="E95337" t="s">
        <v>8</v>
      </c>
    </row>
    <row r="95338" spans="1:5" x14ac:dyDescent="0.3">
      <c r="A95338">
        <v>255</v>
      </c>
      <c r="B95338">
        <v>24330</v>
      </c>
      <c r="C95338">
        <v>4</v>
      </c>
      <c r="D95338" t="s">
        <v>74068</v>
      </c>
      <c r="E95338" t="s">
        <v>6</v>
      </c>
    </row>
    <row r="95339" spans="1:5" x14ac:dyDescent="0.3">
      <c r="A95339">
        <v>255</v>
      </c>
      <c r="B95339">
        <v>24331</v>
      </c>
      <c r="C95339">
        <v>1</v>
      </c>
      <c r="D95339" t="s">
        <v>48455</v>
      </c>
      <c r="E95339" t="s">
        <v>6</v>
      </c>
    </row>
    <row r="95340" spans="1:5" x14ac:dyDescent="0.3">
      <c r="A95340">
        <v>255</v>
      </c>
      <c r="B95340">
        <v>24331</v>
      </c>
      <c r="C95340">
        <v>2</v>
      </c>
      <c r="D95340" t="s">
        <v>48488</v>
      </c>
      <c r="E95340" t="s">
        <v>6</v>
      </c>
    </row>
    <row r="95341" spans="1:5" x14ac:dyDescent="0.3">
      <c r="A95341">
        <v>255</v>
      </c>
      <c r="B95341">
        <v>24331</v>
      </c>
      <c r="C95341">
        <v>3</v>
      </c>
      <c r="D95341" t="s">
        <v>74069</v>
      </c>
      <c r="E95341" t="s">
        <v>8</v>
      </c>
    </row>
    <row r="95342" spans="1:5" x14ac:dyDescent="0.3">
      <c r="A95342">
        <v>255</v>
      </c>
      <c r="B95342">
        <v>24331</v>
      </c>
      <c r="C95342">
        <v>4</v>
      </c>
      <c r="D95342" t="s">
        <v>74070</v>
      </c>
      <c r="E95342" t="s">
        <v>6</v>
      </c>
    </row>
    <row r="95343" spans="1:5" x14ac:dyDescent="0.3">
      <c r="A95343">
        <v>255</v>
      </c>
      <c r="B95343">
        <v>24332</v>
      </c>
      <c r="C95343">
        <v>1</v>
      </c>
      <c r="D95343" t="s">
        <v>74071</v>
      </c>
      <c r="E95343" t="s">
        <v>6</v>
      </c>
    </row>
    <row r="95344" spans="1:5" x14ac:dyDescent="0.3">
      <c r="A95344">
        <v>255</v>
      </c>
      <c r="B95344">
        <v>24332</v>
      </c>
      <c r="C95344">
        <v>2</v>
      </c>
      <c r="D95344" t="s">
        <v>74072</v>
      </c>
      <c r="E95344" t="s">
        <v>6</v>
      </c>
    </row>
    <row r="95345" spans="1:5" x14ac:dyDescent="0.3">
      <c r="A95345">
        <v>255</v>
      </c>
      <c r="B95345">
        <v>24332</v>
      </c>
      <c r="C95345">
        <v>3</v>
      </c>
      <c r="D95345" t="s">
        <v>74073</v>
      </c>
      <c r="E95345" t="s">
        <v>6</v>
      </c>
    </row>
    <row r="95346" spans="1:5" x14ac:dyDescent="0.3">
      <c r="A95346">
        <v>255</v>
      </c>
      <c r="B95346">
        <v>24332</v>
      </c>
      <c r="C95346">
        <v>4</v>
      </c>
      <c r="D95346" t="s">
        <v>74074</v>
      </c>
      <c r="E95346" t="s">
        <v>8</v>
      </c>
    </row>
    <row r="95347" spans="1:5" x14ac:dyDescent="0.3">
      <c r="A95347">
        <v>255</v>
      </c>
      <c r="B95347">
        <v>24333</v>
      </c>
      <c r="C95347">
        <v>1</v>
      </c>
      <c r="D95347" t="s">
        <v>2401</v>
      </c>
      <c r="E95347" t="s">
        <v>6</v>
      </c>
    </row>
    <row r="95348" spans="1:5" x14ac:dyDescent="0.3">
      <c r="A95348">
        <v>255</v>
      </c>
      <c r="B95348">
        <v>24333</v>
      </c>
      <c r="C95348">
        <v>2</v>
      </c>
      <c r="D95348" t="s">
        <v>74075</v>
      </c>
      <c r="E95348" t="s">
        <v>8</v>
      </c>
    </row>
    <row r="95349" spans="1:5" x14ac:dyDescent="0.3">
      <c r="A95349">
        <v>255</v>
      </c>
      <c r="B95349">
        <v>24333</v>
      </c>
      <c r="C95349">
        <v>3</v>
      </c>
      <c r="D95349" t="s">
        <v>53583</v>
      </c>
      <c r="E95349" t="s">
        <v>6</v>
      </c>
    </row>
    <row r="95350" spans="1:5" x14ac:dyDescent="0.3">
      <c r="A95350">
        <v>255</v>
      </c>
      <c r="B95350">
        <v>24333</v>
      </c>
      <c r="C95350">
        <v>4</v>
      </c>
      <c r="D95350" t="s">
        <v>74076</v>
      </c>
      <c r="E95350" t="s">
        <v>6</v>
      </c>
    </row>
    <row r="95351" spans="1:5" x14ac:dyDescent="0.3">
      <c r="A95351">
        <v>255</v>
      </c>
      <c r="B95351">
        <v>24334</v>
      </c>
      <c r="C95351">
        <v>1</v>
      </c>
      <c r="D95351" t="s">
        <v>74077</v>
      </c>
      <c r="E95351" t="s">
        <v>6</v>
      </c>
    </row>
    <row r="95352" spans="1:5" x14ac:dyDescent="0.3">
      <c r="A95352">
        <v>255</v>
      </c>
      <c r="B95352">
        <v>24334</v>
      </c>
      <c r="C95352">
        <v>2</v>
      </c>
      <c r="D95352" t="s">
        <v>74078</v>
      </c>
      <c r="E95352" t="s">
        <v>6</v>
      </c>
    </row>
    <row r="95353" spans="1:5" x14ac:dyDescent="0.3">
      <c r="A95353">
        <v>255</v>
      </c>
      <c r="B95353">
        <v>24334</v>
      </c>
      <c r="C95353">
        <v>3</v>
      </c>
      <c r="D95353" t="s">
        <v>74079</v>
      </c>
      <c r="E95353" t="s">
        <v>8</v>
      </c>
    </row>
    <row r="95354" spans="1:5" x14ac:dyDescent="0.3">
      <c r="A95354">
        <v>255</v>
      </c>
      <c r="B95354">
        <v>24334</v>
      </c>
      <c r="C95354">
        <v>4</v>
      </c>
      <c r="D95354" t="s">
        <v>74080</v>
      </c>
      <c r="E95354" t="s">
        <v>6</v>
      </c>
    </row>
    <row r="95355" spans="1:5" x14ac:dyDescent="0.3">
      <c r="A95355">
        <v>255</v>
      </c>
      <c r="B95355">
        <v>24335</v>
      </c>
      <c r="C95355">
        <v>1</v>
      </c>
      <c r="D95355" t="s">
        <v>74081</v>
      </c>
      <c r="E95355" t="s">
        <v>6</v>
      </c>
    </row>
    <row r="95356" spans="1:5" x14ac:dyDescent="0.3">
      <c r="A95356">
        <v>255</v>
      </c>
      <c r="B95356">
        <v>24335</v>
      </c>
      <c r="C95356">
        <v>2</v>
      </c>
      <c r="D95356" t="s">
        <v>74082</v>
      </c>
      <c r="E95356" t="s">
        <v>6</v>
      </c>
    </row>
    <row r="95357" spans="1:5" x14ac:dyDescent="0.3">
      <c r="A95357">
        <v>255</v>
      </c>
      <c r="B95357">
        <v>24335</v>
      </c>
      <c r="C95357">
        <v>3</v>
      </c>
      <c r="D95357" t="s">
        <v>74083</v>
      </c>
      <c r="E95357" t="s">
        <v>8</v>
      </c>
    </row>
    <row r="95358" spans="1:5" x14ac:dyDescent="0.3">
      <c r="A95358">
        <v>255</v>
      </c>
      <c r="B95358">
        <v>24335</v>
      </c>
      <c r="C95358">
        <v>4</v>
      </c>
      <c r="D95358" t="s">
        <v>74084</v>
      </c>
      <c r="E95358" t="s">
        <v>6</v>
      </c>
    </row>
    <row r="95359" spans="1:5" x14ac:dyDescent="0.3">
      <c r="A95359">
        <v>255</v>
      </c>
      <c r="B95359">
        <v>24336</v>
      </c>
      <c r="C95359">
        <v>1</v>
      </c>
      <c r="D95359" t="s">
        <v>401</v>
      </c>
      <c r="E95359" t="s">
        <v>6</v>
      </c>
    </row>
    <row r="95360" spans="1:5" x14ac:dyDescent="0.3">
      <c r="A95360">
        <v>255</v>
      </c>
      <c r="B95360">
        <v>24336</v>
      </c>
      <c r="C95360">
        <v>2</v>
      </c>
      <c r="D95360" t="s">
        <v>493</v>
      </c>
      <c r="E95360" t="s">
        <v>8</v>
      </c>
    </row>
    <row r="95361" spans="1:5" x14ac:dyDescent="0.3">
      <c r="A95361">
        <v>255</v>
      </c>
      <c r="B95361">
        <v>24336</v>
      </c>
      <c r="C95361">
        <v>3</v>
      </c>
      <c r="D95361" t="s">
        <v>402</v>
      </c>
      <c r="E95361" t="s">
        <v>6</v>
      </c>
    </row>
    <row r="95362" spans="1:5" x14ac:dyDescent="0.3">
      <c r="A95362">
        <v>255</v>
      </c>
      <c r="B95362">
        <v>24336</v>
      </c>
      <c r="C95362">
        <v>4</v>
      </c>
      <c r="D95362" t="s">
        <v>443</v>
      </c>
      <c r="E95362" t="s">
        <v>6</v>
      </c>
    </row>
    <row r="95363" spans="1:5" x14ac:dyDescent="0.3">
      <c r="A95363">
        <v>255</v>
      </c>
      <c r="B95363">
        <v>24337</v>
      </c>
      <c r="C95363">
        <v>1</v>
      </c>
      <c r="D95363" t="s">
        <v>74085</v>
      </c>
      <c r="E95363" t="s">
        <v>6</v>
      </c>
    </row>
    <row r="95364" spans="1:5" x14ac:dyDescent="0.3">
      <c r="A95364">
        <v>255</v>
      </c>
      <c r="B95364">
        <v>24337</v>
      </c>
      <c r="C95364">
        <v>2</v>
      </c>
      <c r="D95364" t="s">
        <v>74086</v>
      </c>
      <c r="E95364" t="s">
        <v>8</v>
      </c>
    </row>
    <row r="95365" spans="1:5" x14ac:dyDescent="0.3">
      <c r="A95365">
        <v>255</v>
      </c>
      <c r="B95365">
        <v>24337</v>
      </c>
      <c r="C95365">
        <v>3</v>
      </c>
      <c r="D95365" t="s">
        <v>74087</v>
      </c>
      <c r="E95365" t="s">
        <v>6</v>
      </c>
    </row>
    <row r="95366" spans="1:5" x14ac:dyDescent="0.3">
      <c r="A95366">
        <v>255</v>
      </c>
      <c r="B95366">
        <v>24337</v>
      </c>
      <c r="C95366">
        <v>4</v>
      </c>
      <c r="D95366" t="s">
        <v>74088</v>
      </c>
      <c r="E95366" t="s">
        <v>6</v>
      </c>
    </row>
    <row r="95367" spans="1:5" x14ac:dyDescent="0.3">
      <c r="A95367">
        <v>255</v>
      </c>
      <c r="B95367">
        <v>24338</v>
      </c>
      <c r="C95367">
        <v>1</v>
      </c>
      <c r="D95367" t="s">
        <v>74089</v>
      </c>
      <c r="E95367" t="s">
        <v>6</v>
      </c>
    </row>
    <row r="95368" spans="1:5" x14ac:dyDescent="0.3">
      <c r="A95368">
        <v>255</v>
      </c>
      <c r="B95368">
        <v>24338</v>
      </c>
      <c r="C95368">
        <v>2</v>
      </c>
      <c r="D95368" t="s">
        <v>74090</v>
      </c>
      <c r="E95368" t="s">
        <v>6</v>
      </c>
    </row>
    <row r="95369" spans="1:5" x14ac:dyDescent="0.3">
      <c r="A95369">
        <v>255</v>
      </c>
      <c r="B95369">
        <v>24338</v>
      </c>
      <c r="C95369">
        <v>3</v>
      </c>
      <c r="D95369" t="s">
        <v>73384</v>
      </c>
      <c r="E95369" t="s">
        <v>6</v>
      </c>
    </row>
    <row r="95370" spans="1:5" x14ac:dyDescent="0.3">
      <c r="A95370">
        <v>255</v>
      </c>
      <c r="B95370">
        <v>24338</v>
      </c>
      <c r="C95370">
        <v>4</v>
      </c>
      <c r="D95370" t="s">
        <v>74091</v>
      </c>
      <c r="E95370" t="s">
        <v>8</v>
      </c>
    </row>
    <row r="95371" spans="1:5" x14ac:dyDescent="0.3">
      <c r="A95371">
        <v>255</v>
      </c>
      <c r="B95371">
        <v>24339</v>
      </c>
      <c r="C95371">
        <v>1</v>
      </c>
      <c r="D95371" t="s">
        <v>74092</v>
      </c>
      <c r="E95371" t="s">
        <v>6</v>
      </c>
    </row>
    <row r="95372" spans="1:5" x14ac:dyDescent="0.3">
      <c r="A95372">
        <v>255</v>
      </c>
      <c r="B95372">
        <v>24339</v>
      </c>
      <c r="C95372">
        <v>2</v>
      </c>
      <c r="D95372" t="s">
        <v>74093</v>
      </c>
      <c r="E95372" t="s">
        <v>6</v>
      </c>
    </row>
    <row r="95373" spans="1:5" x14ac:dyDescent="0.3">
      <c r="A95373">
        <v>255</v>
      </c>
      <c r="B95373">
        <v>24339</v>
      </c>
      <c r="C95373">
        <v>3</v>
      </c>
      <c r="D95373" t="s">
        <v>74094</v>
      </c>
      <c r="E95373" t="s">
        <v>8</v>
      </c>
    </row>
    <row r="95374" spans="1:5" x14ac:dyDescent="0.3">
      <c r="A95374">
        <v>255</v>
      </c>
      <c r="B95374">
        <v>24339</v>
      </c>
      <c r="C95374">
        <v>4</v>
      </c>
      <c r="D95374" t="s">
        <v>74095</v>
      </c>
      <c r="E95374" t="s">
        <v>6</v>
      </c>
    </row>
    <row r="95375" spans="1:5" x14ac:dyDescent="0.3">
      <c r="A95375">
        <v>255</v>
      </c>
      <c r="B95375">
        <v>24340</v>
      </c>
      <c r="C95375">
        <v>1</v>
      </c>
      <c r="D95375" t="s">
        <v>74096</v>
      </c>
      <c r="E95375" t="s">
        <v>6</v>
      </c>
    </row>
    <row r="95376" spans="1:5" x14ac:dyDescent="0.3">
      <c r="A95376">
        <v>255</v>
      </c>
      <c r="B95376">
        <v>24340</v>
      </c>
      <c r="C95376">
        <v>2</v>
      </c>
      <c r="D95376" t="s">
        <v>74097</v>
      </c>
      <c r="E95376" t="s">
        <v>8</v>
      </c>
    </row>
    <row r="95377" spans="1:5" x14ac:dyDescent="0.3">
      <c r="A95377">
        <v>255</v>
      </c>
      <c r="B95377">
        <v>24340</v>
      </c>
      <c r="C95377">
        <v>3</v>
      </c>
      <c r="D95377" t="s">
        <v>74098</v>
      </c>
      <c r="E95377" t="s">
        <v>6</v>
      </c>
    </row>
    <row r="95378" spans="1:5" x14ac:dyDescent="0.3">
      <c r="A95378">
        <v>255</v>
      </c>
      <c r="B95378">
        <v>24340</v>
      </c>
      <c r="C95378">
        <v>4</v>
      </c>
      <c r="D95378" t="s">
        <v>74099</v>
      </c>
      <c r="E95378" t="s">
        <v>6</v>
      </c>
    </row>
    <row r="95379" spans="1:5" x14ac:dyDescent="0.3">
      <c r="A95379">
        <v>256</v>
      </c>
      <c r="B95379">
        <v>24341</v>
      </c>
      <c r="C95379">
        <v>1</v>
      </c>
      <c r="D95379" t="s">
        <v>74100</v>
      </c>
      <c r="E95379" t="s">
        <v>8</v>
      </c>
    </row>
    <row r="95380" spans="1:5" x14ac:dyDescent="0.3">
      <c r="A95380">
        <v>256</v>
      </c>
      <c r="B95380">
        <v>24341</v>
      </c>
      <c r="C95380">
        <v>2</v>
      </c>
      <c r="D95380" t="s">
        <v>74101</v>
      </c>
      <c r="E95380" t="s">
        <v>6</v>
      </c>
    </row>
    <row r="95381" spans="1:5" x14ac:dyDescent="0.3">
      <c r="A95381">
        <v>256</v>
      </c>
      <c r="B95381">
        <v>24341</v>
      </c>
      <c r="C95381">
        <v>3</v>
      </c>
      <c r="D95381" t="s">
        <v>74102</v>
      </c>
      <c r="E95381" t="s">
        <v>6</v>
      </c>
    </row>
    <row r="95382" spans="1:5" x14ac:dyDescent="0.3">
      <c r="A95382">
        <v>256</v>
      </c>
      <c r="B95382">
        <v>24341</v>
      </c>
      <c r="C95382">
        <v>4</v>
      </c>
      <c r="D95382" t="s">
        <v>74103</v>
      </c>
      <c r="E95382" t="s">
        <v>6</v>
      </c>
    </row>
    <row r="95383" spans="1:5" x14ac:dyDescent="0.3">
      <c r="A95383">
        <v>256</v>
      </c>
      <c r="B95383">
        <v>24342</v>
      </c>
      <c r="C95383">
        <v>1</v>
      </c>
      <c r="D95383" t="s">
        <v>73921</v>
      </c>
      <c r="E95383" t="s">
        <v>6</v>
      </c>
    </row>
    <row r="95384" spans="1:5" x14ac:dyDescent="0.3">
      <c r="A95384">
        <v>256</v>
      </c>
      <c r="B95384">
        <v>24342</v>
      </c>
      <c r="C95384">
        <v>2</v>
      </c>
      <c r="D95384" t="s">
        <v>74104</v>
      </c>
      <c r="E95384" t="s">
        <v>8</v>
      </c>
    </row>
    <row r="95385" spans="1:5" x14ac:dyDescent="0.3">
      <c r="A95385">
        <v>256</v>
      </c>
      <c r="B95385">
        <v>24342</v>
      </c>
      <c r="C95385">
        <v>3</v>
      </c>
      <c r="D95385" t="s">
        <v>74105</v>
      </c>
      <c r="E95385" t="s">
        <v>6</v>
      </c>
    </row>
    <row r="95386" spans="1:5" x14ac:dyDescent="0.3">
      <c r="A95386">
        <v>256</v>
      </c>
      <c r="B95386">
        <v>24342</v>
      </c>
      <c r="C95386">
        <v>4</v>
      </c>
      <c r="D95386" t="s">
        <v>74106</v>
      </c>
      <c r="E95386" t="s">
        <v>6</v>
      </c>
    </row>
    <row r="95387" spans="1:5" x14ac:dyDescent="0.3">
      <c r="A95387">
        <v>256</v>
      </c>
      <c r="B95387">
        <v>24343</v>
      </c>
      <c r="C95387">
        <v>1</v>
      </c>
      <c r="D95387" t="s">
        <v>74107</v>
      </c>
      <c r="E95387" t="s">
        <v>6</v>
      </c>
    </row>
    <row r="95388" spans="1:5" x14ac:dyDescent="0.3">
      <c r="A95388">
        <v>256</v>
      </c>
      <c r="B95388">
        <v>24343</v>
      </c>
      <c r="C95388">
        <v>2</v>
      </c>
      <c r="D95388" t="s">
        <v>74108</v>
      </c>
      <c r="E95388" t="s">
        <v>6</v>
      </c>
    </row>
    <row r="95389" spans="1:5" x14ac:dyDescent="0.3">
      <c r="A95389">
        <v>256</v>
      </c>
      <c r="B95389">
        <v>24343</v>
      </c>
      <c r="C95389">
        <v>3</v>
      </c>
      <c r="D95389" t="s">
        <v>74109</v>
      </c>
      <c r="E95389" t="s">
        <v>8</v>
      </c>
    </row>
    <row r="95390" spans="1:5" x14ac:dyDescent="0.3">
      <c r="A95390">
        <v>256</v>
      </c>
      <c r="B95390">
        <v>24343</v>
      </c>
      <c r="C95390">
        <v>4</v>
      </c>
      <c r="D95390" t="s">
        <v>74110</v>
      </c>
      <c r="E95390" t="s">
        <v>6</v>
      </c>
    </row>
    <row r="95391" spans="1:5" x14ac:dyDescent="0.3">
      <c r="A95391">
        <v>256</v>
      </c>
      <c r="B95391">
        <v>24344</v>
      </c>
      <c r="C95391">
        <v>1</v>
      </c>
      <c r="D95391" t="s">
        <v>74111</v>
      </c>
      <c r="E95391" t="s">
        <v>6</v>
      </c>
    </row>
    <row r="95392" spans="1:5" x14ac:dyDescent="0.3">
      <c r="A95392">
        <v>256</v>
      </c>
      <c r="B95392">
        <v>24344</v>
      </c>
      <c r="C95392">
        <v>2</v>
      </c>
      <c r="D95392" t="s">
        <v>74112</v>
      </c>
      <c r="E95392" t="s">
        <v>6</v>
      </c>
    </row>
    <row r="95393" spans="1:5" x14ac:dyDescent="0.3">
      <c r="A95393">
        <v>256</v>
      </c>
      <c r="B95393">
        <v>24344</v>
      </c>
      <c r="C95393">
        <v>3</v>
      </c>
      <c r="D95393" t="s">
        <v>74113</v>
      </c>
      <c r="E95393" t="s">
        <v>8</v>
      </c>
    </row>
    <row r="95394" spans="1:5" x14ac:dyDescent="0.3">
      <c r="A95394">
        <v>256</v>
      </c>
      <c r="B95394">
        <v>24344</v>
      </c>
      <c r="C95394">
        <v>4</v>
      </c>
      <c r="D95394" t="s">
        <v>74114</v>
      </c>
      <c r="E95394" t="s">
        <v>6</v>
      </c>
    </row>
    <row r="95395" spans="1:5" x14ac:dyDescent="0.3">
      <c r="A95395">
        <v>256</v>
      </c>
      <c r="B95395">
        <v>24345</v>
      </c>
      <c r="C95395">
        <v>1</v>
      </c>
      <c r="D95395" t="s">
        <v>401</v>
      </c>
      <c r="E95395" t="s">
        <v>6</v>
      </c>
    </row>
    <row r="95396" spans="1:5" x14ac:dyDescent="0.3">
      <c r="A95396">
        <v>256</v>
      </c>
      <c r="B95396">
        <v>24345</v>
      </c>
      <c r="C95396">
        <v>2</v>
      </c>
      <c r="D95396" t="s">
        <v>74115</v>
      </c>
      <c r="E95396" t="s">
        <v>8</v>
      </c>
    </row>
    <row r="95397" spans="1:5" x14ac:dyDescent="0.3">
      <c r="A95397">
        <v>256</v>
      </c>
      <c r="B95397">
        <v>24345</v>
      </c>
      <c r="C95397">
        <v>3</v>
      </c>
      <c r="D95397" t="s">
        <v>74116</v>
      </c>
      <c r="E95397" t="s">
        <v>6</v>
      </c>
    </row>
    <row r="95398" spans="1:5" x14ac:dyDescent="0.3">
      <c r="A95398">
        <v>256</v>
      </c>
      <c r="B95398">
        <v>24345</v>
      </c>
      <c r="C95398">
        <v>4</v>
      </c>
      <c r="D95398" t="s">
        <v>74117</v>
      </c>
      <c r="E95398" t="s">
        <v>6</v>
      </c>
    </row>
    <row r="95399" spans="1:5" x14ac:dyDescent="0.3">
      <c r="A95399">
        <v>256</v>
      </c>
      <c r="B95399">
        <v>24346</v>
      </c>
      <c r="C95399">
        <v>1</v>
      </c>
      <c r="D95399" t="s">
        <v>1238</v>
      </c>
      <c r="E95399" t="s">
        <v>6</v>
      </c>
    </row>
    <row r="95400" spans="1:5" x14ac:dyDescent="0.3">
      <c r="A95400">
        <v>256</v>
      </c>
      <c r="B95400">
        <v>24346</v>
      </c>
      <c r="C95400">
        <v>2</v>
      </c>
      <c r="D95400" t="s">
        <v>11084</v>
      </c>
      <c r="E95400" t="s">
        <v>6</v>
      </c>
    </row>
    <row r="95401" spans="1:5" x14ac:dyDescent="0.3">
      <c r="A95401">
        <v>256</v>
      </c>
      <c r="B95401">
        <v>24346</v>
      </c>
      <c r="C95401">
        <v>3</v>
      </c>
      <c r="D95401" t="s">
        <v>74118</v>
      </c>
      <c r="E95401" t="s">
        <v>6</v>
      </c>
    </row>
    <row r="95402" spans="1:5" x14ac:dyDescent="0.3">
      <c r="A95402">
        <v>256</v>
      </c>
      <c r="B95402">
        <v>24346</v>
      </c>
      <c r="C95402">
        <v>4</v>
      </c>
      <c r="D95402" t="s">
        <v>1897</v>
      </c>
      <c r="E95402" t="s">
        <v>8</v>
      </c>
    </row>
    <row r="95403" spans="1:5" x14ac:dyDescent="0.3">
      <c r="A95403">
        <v>256</v>
      </c>
      <c r="B95403">
        <v>24347</v>
      </c>
      <c r="C95403">
        <v>1</v>
      </c>
      <c r="D95403" t="s">
        <v>74119</v>
      </c>
      <c r="E95403" t="s">
        <v>6</v>
      </c>
    </row>
    <row r="95404" spans="1:5" x14ac:dyDescent="0.3">
      <c r="A95404">
        <v>256</v>
      </c>
      <c r="B95404">
        <v>24347</v>
      </c>
      <c r="C95404">
        <v>2</v>
      </c>
      <c r="D95404" t="s">
        <v>74120</v>
      </c>
      <c r="E95404" t="s">
        <v>6</v>
      </c>
    </row>
    <row r="95405" spans="1:5" x14ac:dyDescent="0.3">
      <c r="A95405">
        <v>256</v>
      </c>
      <c r="B95405">
        <v>24347</v>
      </c>
      <c r="C95405">
        <v>3</v>
      </c>
      <c r="D95405" t="s">
        <v>74121</v>
      </c>
      <c r="E95405" t="s">
        <v>6</v>
      </c>
    </row>
    <row r="95406" spans="1:5" x14ac:dyDescent="0.3">
      <c r="A95406">
        <v>256</v>
      </c>
      <c r="B95406">
        <v>24347</v>
      </c>
      <c r="C95406">
        <v>4</v>
      </c>
      <c r="D95406" t="s">
        <v>74122</v>
      </c>
      <c r="E95406" t="s">
        <v>8</v>
      </c>
    </row>
    <row r="95407" spans="1:5" x14ac:dyDescent="0.3">
      <c r="A95407">
        <v>256</v>
      </c>
      <c r="B95407">
        <v>24348</v>
      </c>
      <c r="C95407">
        <v>1</v>
      </c>
      <c r="D95407" t="s">
        <v>74123</v>
      </c>
      <c r="E95407" t="s">
        <v>6</v>
      </c>
    </row>
    <row r="95408" spans="1:5" x14ac:dyDescent="0.3">
      <c r="A95408">
        <v>256</v>
      </c>
      <c r="B95408">
        <v>24348</v>
      </c>
      <c r="C95408">
        <v>2</v>
      </c>
      <c r="D95408" t="s">
        <v>74124</v>
      </c>
      <c r="E95408" t="s">
        <v>8</v>
      </c>
    </row>
    <row r="95409" spans="1:5" x14ac:dyDescent="0.3">
      <c r="A95409">
        <v>256</v>
      </c>
      <c r="B95409">
        <v>24348</v>
      </c>
      <c r="C95409">
        <v>3</v>
      </c>
      <c r="D95409" t="s">
        <v>74125</v>
      </c>
      <c r="E95409" t="s">
        <v>6</v>
      </c>
    </row>
    <row r="95410" spans="1:5" x14ac:dyDescent="0.3">
      <c r="A95410">
        <v>256</v>
      </c>
      <c r="B95410">
        <v>24348</v>
      </c>
      <c r="C95410">
        <v>4</v>
      </c>
      <c r="D95410" t="s">
        <v>74126</v>
      </c>
      <c r="E95410" t="s">
        <v>6</v>
      </c>
    </row>
    <row r="95411" spans="1:5" x14ac:dyDescent="0.3">
      <c r="A95411">
        <v>256</v>
      </c>
      <c r="B95411">
        <v>24349</v>
      </c>
      <c r="C95411">
        <v>1</v>
      </c>
      <c r="D95411" t="s">
        <v>74127</v>
      </c>
      <c r="E95411" t="s">
        <v>6</v>
      </c>
    </row>
    <row r="95412" spans="1:5" x14ac:dyDescent="0.3">
      <c r="A95412">
        <v>256</v>
      </c>
      <c r="B95412">
        <v>24349</v>
      </c>
      <c r="C95412">
        <v>2</v>
      </c>
      <c r="D95412" t="s">
        <v>74128</v>
      </c>
      <c r="E95412" t="s">
        <v>6</v>
      </c>
    </row>
    <row r="95413" spans="1:5" x14ac:dyDescent="0.3">
      <c r="A95413">
        <v>256</v>
      </c>
      <c r="B95413">
        <v>24349</v>
      </c>
      <c r="C95413">
        <v>3</v>
      </c>
      <c r="D95413" t="s">
        <v>74129</v>
      </c>
      <c r="E95413" t="s">
        <v>6</v>
      </c>
    </row>
    <row r="95414" spans="1:5" x14ac:dyDescent="0.3">
      <c r="A95414">
        <v>256</v>
      </c>
      <c r="B95414">
        <v>24349</v>
      </c>
      <c r="C95414">
        <v>4</v>
      </c>
      <c r="D95414" t="s">
        <v>74130</v>
      </c>
      <c r="E95414" t="s">
        <v>8</v>
      </c>
    </row>
    <row r="95415" spans="1:5" x14ac:dyDescent="0.3">
      <c r="A95415">
        <v>256</v>
      </c>
      <c r="B95415">
        <v>24350</v>
      </c>
      <c r="C95415">
        <v>1</v>
      </c>
      <c r="D95415" t="s">
        <v>74131</v>
      </c>
      <c r="E95415" t="s">
        <v>8</v>
      </c>
    </row>
    <row r="95416" spans="1:5" x14ac:dyDescent="0.3">
      <c r="A95416">
        <v>256</v>
      </c>
      <c r="B95416">
        <v>24350</v>
      </c>
      <c r="C95416">
        <v>2</v>
      </c>
      <c r="D95416" t="s">
        <v>74132</v>
      </c>
      <c r="E95416" t="s">
        <v>6</v>
      </c>
    </row>
    <row r="95417" spans="1:5" x14ac:dyDescent="0.3">
      <c r="A95417">
        <v>256</v>
      </c>
      <c r="B95417">
        <v>24350</v>
      </c>
      <c r="C95417">
        <v>3</v>
      </c>
      <c r="D95417" t="s">
        <v>74133</v>
      </c>
      <c r="E95417" t="s">
        <v>6</v>
      </c>
    </row>
    <row r="95418" spans="1:5" x14ac:dyDescent="0.3">
      <c r="A95418">
        <v>256</v>
      </c>
      <c r="B95418">
        <v>24350</v>
      </c>
      <c r="C95418">
        <v>4</v>
      </c>
      <c r="D95418" t="s">
        <v>74134</v>
      </c>
      <c r="E95418" t="s">
        <v>6</v>
      </c>
    </row>
    <row r="95419" spans="1:5" x14ac:dyDescent="0.3">
      <c r="A95419">
        <v>256</v>
      </c>
      <c r="B95419">
        <v>24351</v>
      </c>
      <c r="C95419">
        <v>1</v>
      </c>
      <c r="D95419" t="s">
        <v>74135</v>
      </c>
      <c r="E95419" t="s">
        <v>6</v>
      </c>
    </row>
    <row r="95420" spans="1:5" x14ac:dyDescent="0.3">
      <c r="A95420">
        <v>256</v>
      </c>
      <c r="B95420">
        <v>24351</v>
      </c>
      <c r="C95420">
        <v>2</v>
      </c>
      <c r="D95420" t="s">
        <v>74136</v>
      </c>
      <c r="E95420" t="s">
        <v>8</v>
      </c>
    </row>
    <row r="95421" spans="1:5" x14ac:dyDescent="0.3">
      <c r="A95421">
        <v>256</v>
      </c>
      <c r="B95421">
        <v>24351</v>
      </c>
      <c r="C95421">
        <v>3</v>
      </c>
      <c r="D95421" t="s">
        <v>74137</v>
      </c>
      <c r="E95421" t="s">
        <v>6</v>
      </c>
    </row>
    <row r="95422" spans="1:5" x14ac:dyDescent="0.3">
      <c r="A95422">
        <v>256</v>
      </c>
      <c r="B95422">
        <v>24351</v>
      </c>
      <c r="C95422">
        <v>4</v>
      </c>
      <c r="D95422" t="s">
        <v>74138</v>
      </c>
      <c r="E95422" t="s">
        <v>6</v>
      </c>
    </row>
    <row r="95423" spans="1:5" x14ac:dyDescent="0.3">
      <c r="A95423">
        <v>256</v>
      </c>
      <c r="B95423">
        <v>24352</v>
      </c>
      <c r="C95423">
        <v>1</v>
      </c>
      <c r="D95423" t="s">
        <v>74139</v>
      </c>
      <c r="E95423" t="s">
        <v>6</v>
      </c>
    </row>
    <row r="95424" spans="1:5" x14ac:dyDescent="0.3">
      <c r="A95424">
        <v>256</v>
      </c>
      <c r="B95424">
        <v>24352</v>
      </c>
      <c r="C95424">
        <v>2</v>
      </c>
      <c r="D95424" t="s">
        <v>74140</v>
      </c>
      <c r="E95424" t="s">
        <v>6</v>
      </c>
    </row>
    <row r="95425" spans="1:5" x14ac:dyDescent="0.3">
      <c r="A95425">
        <v>256</v>
      </c>
      <c r="B95425">
        <v>24352</v>
      </c>
      <c r="C95425">
        <v>3</v>
      </c>
      <c r="D95425" t="s">
        <v>74141</v>
      </c>
      <c r="E95425" t="s">
        <v>6</v>
      </c>
    </row>
    <row r="95426" spans="1:5" x14ac:dyDescent="0.3">
      <c r="A95426">
        <v>256</v>
      </c>
      <c r="B95426">
        <v>24352</v>
      </c>
      <c r="C95426">
        <v>4</v>
      </c>
      <c r="D95426" t="s">
        <v>74142</v>
      </c>
      <c r="E95426" t="s">
        <v>8</v>
      </c>
    </row>
    <row r="95427" spans="1:5" x14ac:dyDescent="0.3">
      <c r="A95427">
        <v>256</v>
      </c>
      <c r="B95427">
        <v>24353</v>
      </c>
      <c r="C95427">
        <v>1</v>
      </c>
      <c r="D95427" t="s">
        <v>60065</v>
      </c>
      <c r="E95427" t="s">
        <v>6</v>
      </c>
    </row>
    <row r="95428" spans="1:5" x14ac:dyDescent="0.3">
      <c r="A95428">
        <v>256</v>
      </c>
      <c r="B95428">
        <v>24353</v>
      </c>
      <c r="C95428">
        <v>2</v>
      </c>
      <c r="D95428" t="s">
        <v>74143</v>
      </c>
      <c r="E95428" t="s">
        <v>6</v>
      </c>
    </row>
    <row r="95429" spans="1:5" x14ac:dyDescent="0.3">
      <c r="A95429">
        <v>256</v>
      </c>
      <c r="B95429">
        <v>24353</v>
      </c>
      <c r="C95429">
        <v>3</v>
      </c>
      <c r="D95429" t="s">
        <v>74052</v>
      </c>
      <c r="E95429" t="s">
        <v>6</v>
      </c>
    </row>
    <row r="95430" spans="1:5" x14ac:dyDescent="0.3">
      <c r="A95430">
        <v>256</v>
      </c>
      <c r="B95430">
        <v>24353</v>
      </c>
      <c r="C95430">
        <v>4</v>
      </c>
      <c r="D95430" t="s">
        <v>74144</v>
      </c>
      <c r="E95430" t="s">
        <v>8</v>
      </c>
    </row>
    <row r="95431" spans="1:5" x14ac:dyDescent="0.3">
      <c r="A95431">
        <v>256</v>
      </c>
      <c r="B95431">
        <v>24354</v>
      </c>
      <c r="C95431">
        <v>1</v>
      </c>
      <c r="D95431" t="s">
        <v>74145</v>
      </c>
      <c r="E95431" t="s">
        <v>6</v>
      </c>
    </row>
    <row r="95432" spans="1:5" x14ac:dyDescent="0.3">
      <c r="A95432">
        <v>256</v>
      </c>
      <c r="B95432">
        <v>24354</v>
      </c>
      <c r="C95432">
        <v>2</v>
      </c>
      <c r="D95432" t="s">
        <v>74146</v>
      </c>
      <c r="E95432" t="s">
        <v>6</v>
      </c>
    </row>
    <row r="95433" spans="1:5" x14ac:dyDescent="0.3">
      <c r="A95433">
        <v>256</v>
      </c>
      <c r="B95433">
        <v>24354</v>
      </c>
      <c r="C95433">
        <v>3</v>
      </c>
      <c r="D95433" t="s">
        <v>74147</v>
      </c>
      <c r="E95433" t="s">
        <v>8</v>
      </c>
    </row>
    <row r="95434" spans="1:5" x14ac:dyDescent="0.3">
      <c r="A95434">
        <v>256</v>
      </c>
      <c r="B95434">
        <v>24354</v>
      </c>
      <c r="C95434">
        <v>4</v>
      </c>
      <c r="D95434" t="s">
        <v>74148</v>
      </c>
      <c r="E95434" t="s">
        <v>6</v>
      </c>
    </row>
    <row r="95435" spans="1:5" x14ac:dyDescent="0.3">
      <c r="A95435">
        <v>256</v>
      </c>
      <c r="B95435">
        <v>24355</v>
      </c>
      <c r="C95435">
        <v>1</v>
      </c>
      <c r="D95435" t="s">
        <v>74149</v>
      </c>
      <c r="E95435" t="s">
        <v>6</v>
      </c>
    </row>
    <row r="95436" spans="1:5" x14ac:dyDescent="0.3">
      <c r="A95436">
        <v>256</v>
      </c>
      <c r="B95436">
        <v>24355</v>
      </c>
      <c r="C95436">
        <v>2</v>
      </c>
      <c r="D95436" t="s">
        <v>74150</v>
      </c>
      <c r="E95436" t="s">
        <v>6</v>
      </c>
    </row>
    <row r="95437" spans="1:5" x14ac:dyDescent="0.3">
      <c r="A95437">
        <v>256</v>
      </c>
      <c r="B95437">
        <v>24355</v>
      </c>
      <c r="C95437">
        <v>3</v>
      </c>
      <c r="D95437" t="s">
        <v>74151</v>
      </c>
      <c r="E95437" t="s">
        <v>6</v>
      </c>
    </row>
    <row r="95438" spans="1:5" x14ac:dyDescent="0.3">
      <c r="A95438">
        <v>256</v>
      </c>
      <c r="B95438">
        <v>24355</v>
      </c>
      <c r="C95438">
        <v>4</v>
      </c>
      <c r="D95438" t="s">
        <v>74152</v>
      </c>
      <c r="E95438" t="s">
        <v>8</v>
      </c>
    </row>
    <row r="95439" spans="1:5" x14ac:dyDescent="0.3">
      <c r="A95439">
        <v>256</v>
      </c>
      <c r="B95439">
        <v>24356</v>
      </c>
      <c r="C95439">
        <v>1</v>
      </c>
      <c r="D95439" t="s">
        <v>4515</v>
      </c>
      <c r="E95439" t="s">
        <v>6</v>
      </c>
    </row>
    <row r="95440" spans="1:5" x14ac:dyDescent="0.3">
      <c r="A95440">
        <v>256</v>
      </c>
      <c r="B95440">
        <v>24356</v>
      </c>
      <c r="C95440">
        <v>2</v>
      </c>
      <c r="D95440" t="s">
        <v>3071</v>
      </c>
      <c r="E95440" t="s">
        <v>6</v>
      </c>
    </row>
    <row r="95441" spans="1:5" x14ac:dyDescent="0.3">
      <c r="A95441">
        <v>256</v>
      </c>
      <c r="B95441">
        <v>24356</v>
      </c>
      <c r="C95441">
        <v>3</v>
      </c>
      <c r="D95441" t="s">
        <v>1495</v>
      </c>
      <c r="E95441" t="s">
        <v>8</v>
      </c>
    </row>
    <row r="95442" spans="1:5" x14ac:dyDescent="0.3">
      <c r="A95442">
        <v>256</v>
      </c>
      <c r="B95442">
        <v>24356</v>
      </c>
      <c r="C95442">
        <v>4</v>
      </c>
      <c r="D95442" t="s">
        <v>3319</v>
      </c>
      <c r="E95442" t="s">
        <v>6</v>
      </c>
    </row>
    <row r="95443" spans="1:5" x14ac:dyDescent="0.3">
      <c r="A95443">
        <v>256</v>
      </c>
      <c r="B95443">
        <v>24357</v>
      </c>
      <c r="C95443">
        <v>1</v>
      </c>
      <c r="D95443" t="s">
        <v>74153</v>
      </c>
      <c r="E95443" t="s">
        <v>8</v>
      </c>
    </row>
    <row r="95444" spans="1:5" x14ac:dyDescent="0.3">
      <c r="A95444">
        <v>256</v>
      </c>
      <c r="B95444">
        <v>24357</v>
      </c>
      <c r="C95444">
        <v>2</v>
      </c>
      <c r="D95444" t="s">
        <v>74154</v>
      </c>
      <c r="E95444" t="s">
        <v>6</v>
      </c>
    </row>
    <row r="95445" spans="1:5" x14ac:dyDescent="0.3">
      <c r="A95445">
        <v>256</v>
      </c>
      <c r="B95445">
        <v>24357</v>
      </c>
      <c r="C95445">
        <v>3</v>
      </c>
      <c r="D95445" t="s">
        <v>74155</v>
      </c>
      <c r="E95445" t="s">
        <v>6</v>
      </c>
    </row>
    <row r="95446" spans="1:5" x14ac:dyDescent="0.3">
      <c r="A95446">
        <v>256</v>
      </c>
      <c r="B95446">
        <v>24357</v>
      </c>
      <c r="C95446">
        <v>4</v>
      </c>
      <c r="D95446" t="s">
        <v>74156</v>
      </c>
      <c r="E95446" t="s">
        <v>6</v>
      </c>
    </row>
    <row r="95447" spans="1:5" x14ac:dyDescent="0.3">
      <c r="A95447">
        <v>256</v>
      </c>
      <c r="B95447">
        <v>24358</v>
      </c>
      <c r="C95447">
        <v>1</v>
      </c>
      <c r="D95447" t="s">
        <v>74157</v>
      </c>
      <c r="E95447" t="s">
        <v>6</v>
      </c>
    </row>
    <row r="95448" spans="1:5" x14ac:dyDescent="0.3">
      <c r="A95448">
        <v>256</v>
      </c>
      <c r="B95448">
        <v>24358</v>
      </c>
      <c r="C95448">
        <v>2</v>
      </c>
      <c r="D95448" t="s">
        <v>74158</v>
      </c>
      <c r="E95448" t="s">
        <v>6</v>
      </c>
    </row>
    <row r="95449" spans="1:5" x14ac:dyDescent="0.3">
      <c r="A95449">
        <v>256</v>
      </c>
      <c r="B95449">
        <v>24358</v>
      </c>
      <c r="C95449">
        <v>3</v>
      </c>
      <c r="D95449" t="s">
        <v>74159</v>
      </c>
      <c r="E95449" t="s">
        <v>6</v>
      </c>
    </row>
    <row r="95450" spans="1:5" x14ac:dyDescent="0.3">
      <c r="A95450">
        <v>256</v>
      </c>
      <c r="B95450">
        <v>24358</v>
      </c>
      <c r="C95450">
        <v>4</v>
      </c>
      <c r="D95450" t="s">
        <v>74160</v>
      </c>
      <c r="E95450" t="s">
        <v>8</v>
      </c>
    </row>
    <row r="95451" spans="1:5" x14ac:dyDescent="0.3">
      <c r="A95451">
        <v>256</v>
      </c>
      <c r="B95451">
        <v>24359</v>
      </c>
      <c r="C95451">
        <v>1</v>
      </c>
      <c r="D95451" t="s">
        <v>74161</v>
      </c>
      <c r="E95451" t="s">
        <v>8</v>
      </c>
    </row>
    <row r="95452" spans="1:5" x14ac:dyDescent="0.3">
      <c r="A95452">
        <v>256</v>
      </c>
      <c r="B95452">
        <v>24359</v>
      </c>
      <c r="C95452">
        <v>2</v>
      </c>
      <c r="D95452" t="s">
        <v>74162</v>
      </c>
      <c r="E95452" t="s">
        <v>6</v>
      </c>
    </row>
    <row r="95453" spans="1:5" x14ac:dyDescent="0.3">
      <c r="A95453">
        <v>256</v>
      </c>
      <c r="B95453">
        <v>24359</v>
      </c>
      <c r="C95453">
        <v>3</v>
      </c>
      <c r="D95453" t="s">
        <v>74163</v>
      </c>
      <c r="E95453" t="s">
        <v>6</v>
      </c>
    </row>
    <row r="95454" spans="1:5" x14ac:dyDescent="0.3">
      <c r="A95454">
        <v>256</v>
      </c>
      <c r="B95454">
        <v>24359</v>
      </c>
      <c r="C95454">
        <v>4</v>
      </c>
      <c r="D95454" t="s">
        <v>74164</v>
      </c>
      <c r="E95454" t="s">
        <v>6</v>
      </c>
    </row>
    <row r="95455" spans="1:5" x14ac:dyDescent="0.3">
      <c r="A95455">
        <v>256</v>
      </c>
      <c r="B95455">
        <v>24360</v>
      </c>
      <c r="C95455">
        <v>1</v>
      </c>
      <c r="D95455" t="s">
        <v>74165</v>
      </c>
      <c r="E95455" t="s">
        <v>6</v>
      </c>
    </row>
    <row r="95456" spans="1:5" x14ac:dyDescent="0.3">
      <c r="A95456">
        <v>256</v>
      </c>
      <c r="B95456">
        <v>24360</v>
      </c>
      <c r="C95456">
        <v>2</v>
      </c>
      <c r="D95456" t="s">
        <v>74166</v>
      </c>
      <c r="E95456" t="s">
        <v>8</v>
      </c>
    </row>
    <row r="95457" spans="1:5" x14ac:dyDescent="0.3">
      <c r="A95457">
        <v>256</v>
      </c>
      <c r="B95457">
        <v>24360</v>
      </c>
      <c r="C95457">
        <v>3</v>
      </c>
      <c r="D95457" t="s">
        <v>74167</v>
      </c>
      <c r="E95457" t="s">
        <v>6</v>
      </c>
    </row>
    <row r="95458" spans="1:5" x14ac:dyDescent="0.3">
      <c r="A95458">
        <v>256</v>
      </c>
      <c r="B95458">
        <v>24360</v>
      </c>
      <c r="C95458">
        <v>4</v>
      </c>
      <c r="D95458" t="s">
        <v>74168</v>
      </c>
      <c r="E95458" t="s">
        <v>6</v>
      </c>
    </row>
    <row r="95459" spans="1:5" x14ac:dyDescent="0.3">
      <c r="A95459">
        <v>256</v>
      </c>
      <c r="B95459">
        <v>24361</v>
      </c>
      <c r="C95459">
        <v>1</v>
      </c>
      <c r="D95459" t="s">
        <v>74169</v>
      </c>
      <c r="E95459" t="s">
        <v>6</v>
      </c>
    </row>
    <row r="95460" spans="1:5" x14ac:dyDescent="0.3">
      <c r="A95460">
        <v>256</v>
      </c>
      <c r="B95460">
        <v>24361</v>
      </c>
      <c r="C95460">
        <v>2</v>
      </c>
      <c r="D95460" t="s">
        <v>73486</v>
      </c>
      <c r="E95460" t="s">
        <v>6</v>
      </c>
    </row>
    <row r="95461" spans="1:5" x14ac:dyDescent="0.3">
      <c r="A95461">
        <v>256</v>
      </c>
      <c r="B95461">
        <v>24361</v>
      </c>
      <c r="C95461">
        <v>3</v>
      </c>
      <c r="D95461" t="s">
        <v>74170</v>
      </c>
      <c r="E95461" t="s">
        <v>8</v>
      </c>
    </row>
    <row r="95462" spans="1:5" x14ac:dyDescent="0.3">
      <c r="A95462">
        <v>256</v>
      </c>
      <c r="B95462">
        <v>24361</v>
      </c>
      <c r="C95462">
        <v>4</v>
      </c>
      <c r="D95462" t="s">
        <v>73488</v>
      </c>
      <c r="E95462" t="s">
        <v>6</v>
      </c>
    </row>
    <row r="95463" spans="1:5" x14ac:dyDescent="0.3">
      <c r="A95463">
        <v>256</v>
      </c>
      <c r="B95463">
        <v>24362</v>
      </c>
      <c r="C95463">
        <v>1</v>
      </c>
      <c r="D95463" t="s">
        <v>11386</v>
      </c>
      <c r="E95463" t="s">
        <v>6</v>
      </c>
    </row>
    <row r="95464" spans="1:5" x14ac:dyDescent="0.3">
      <c r="A95464">
        <v>256</v>
      </c>
      <c r="B95464">
        <v>24362</v>
      </c>
      <c r="C95464">
        <v>2</v>
      </c>
      <c r="D95464" t="s">
        <v>5403</v>
      </c>
      <c r="E95464" t="s">
        <v>8</v>
      </c>
    </row>
    <row r="95465" spans="1:5" x14ac:dyDescent="0.3">
      <c r="A95465">
        <v>256</v>
      </c>
      <c r="B95465">
        <v>24362</v>
      </c>
      <c r="C95465">
        <v>3</v>
      </c>
      <c r="D95465" t="s">
        <v>10268</v>
      </c>
      <c r="E95465" t="s">
        <v>6</v>
      </c>
    </row>
    <row r="95466" spans="1:5" x14ac:dyDescent="0.3">
      <c r="A95466">
        <v>256</v>
      </c>
      <c r="B95466">
        <v>24362</v>
      </c>
      <c r="C95466">
        <v>4</v>
      </c>
      <c r="D95466" t="s">
        <v>5405</v>
      </c>
      <c r="E95466" t="s">
        <v>6</v>
      </c>
    </row>
    <row r="95467" spans="1:5" x14ac:dyDescent="0.3">
      <c r="A95467">
        <v>256</v>
      </c>
      <c r="B95467">
        <v>24363</v>
      </c>
      <c r="C95467">
        <v>1</v>
      </c>
      <c r="D95467" t="s">
        <v>74171</v>
      </c>
      <c r="E95467" t="s">
        <v>8</v>
      </c>
    </row>
    <row r="95468" spans="1:5" x14ac:dyDescent="0.3">
      <c r="A95468">
        <v>256</v>
      </c>
      <c r="B95468">
        <v>24363</v>
      </c>
      <c r="C95468">
        <v>2</v>
      </c>
      <c r="D95468" t="s">
        <v>74172</v>
      </c>
      <c r="E95468" t="s">
        <v>6</v>
      </c>
    </row>
    <row r="95469" spans="1:5" x14ac:dyDescent="0.3">
      <c r="A95469">
        <v>256</v>
      </c>
      <c r="B95469">
        <v>24363</v>
      </c>
      <c r="C95469">
        <v>3</v>
      </c>
      <c r="D95469" t="s">
        <v>74173</v>
      </c>
      <c r="E95469" t="s">
        <v>6</v>
      </c>
    </row>
    <row r="95470" spans="1:5" x14ac:dyDescent="0.3">
      <c r="A95470">
        <v>256</v>
      </c>
      <c r="B95470">
        <v>24363</v>
      </c>
      <c r="C95470">
        <v>4</v>
      </c>
      <c r="D95470" t="s">
        <v>74174</v>
      </c>
      <c r="E95470" t="s">
        <v>6</v>
      </c>
    </row>
    <row r="95471" spans="1:5" x14ac:dyDescent="0.3">
      <c r="A95471">
        <v>256</v>
      </c>
      <c r="B95471">
        <v>24364</v>
      </c>
      <c r="C95471">
        <v>1</v>
      </c>
      <c r="D95471" t="s">
        <v>29057</v>
      </c>
      <c r="E95471" t="s">
        <v>6</v>
      </c>
    </row>
    <row r="95472" spans="1:5" x14ac:dyDescent="0.3">
      <c r="A95472">
        <v>256</v>
      </c>
      <c r="B95472">
        <v>24364</v>
      </c>
      <c r="C95472">
        <v>2</v>
      </c>
      <c r="D95472" t="s">
        <v>74175</v>
      </c>
      <c r="E95472" t="s">
        <v>6</v>
      </c>
    </row>
    <row r="95473" spans="1:5" x14ac:dyDescent="0.3">
      <c r="A95473">
        <v>256</v>
      </c>
      <c r="B95473">
        <v>24364</v>
      </c>
      <c r="C95473">
        <v>3</v>
      </c>
      <c r="D95473" t="s">
        <v>74176</v>
      </c>
      <c r="E95473" t="s">
        <v>6</v>
      </c>
    </row>
    <row r="95474" spans="1:5" x14ac:dyDescent="0.3">
      <c r="A95474">
        <v>256</v>
      </c>
      <c r="B95474">
        <v>24364</v>
      </c>
      <c r="C95474">
        <v>4</v>
      </c>
      <c r="D95474" t="s">
        <v>74177</v>
      </c>
      <c r="E95474" t="s">
        <v>8</v>
      </c>
    </row>
    <row r="95475" spans="1:5" x14ac:dyDescent="0.3">
      <c r="A95475">
        <v>256</v>
      </c>
      <c r="B95475">
        <v>24365</v>
      </c>
      <c r="C95475">
        <v>1</v>
      </c>
      <c r="D95475" t="s">
        <v>50320</v>
      </c>
      <c r="E95475" t="s">
        <v>6</v>
      </c>
    </row>
    <row r="95476" spans="1:5" x14ac:dyDescent="0.3">
      <c r="A95476">
        <v>256</v>
      </c>
      <c r="B95476">
        <v>24365</v>
      </c>
      <c r="C95476">
        <v>2</v>
      </c>
      <c r="D95476" t="s">
        <v>74178</v>
      </c>
      <c r="E95476" t="s">
        <v>6</v>
      </c>
    </row>
    <row r="95477" spans="1:5" x14ac:dyDescent="0.3">
      <c r="A95477">
        <v>256</v>
      </c>
      <c r="B95477">
        <v>24365</v>
      </c>
      <c r="C95477">
        <v>3</v>
      </c>
      <c r="D95477" t="s">
        <v>74179</v>
      </c>
      <c r="E95477" t="s">
        <v>6</v>
      </c>
    </row>
    <row r="95478" spans="1:5" x14ac:dyDescent="0.3">
      <c r="A95478">
        <v>256</v>
      </c>
      <c r="B95478">
        <v>24365</v>
      </c>
      <c r="C95478">
        <v>4</v>
      </c>
      <c r="D95478" t="s">
        <v>74180</v>
      </c>
      <c r="E95478" t="s">
        <v>8</v>
      </c>
    </row>
    <row r="95479" spans="1:5" x14ac:dyDescent="0.3">
      <c r="A95479">
        <v>256</v>
      </c>
      <c r="B95479">
        <v>24366</v>
      </c>
      <c r="C95479">
        <v>1</v>
      </c>
      <c r="D95479" t="s">
        <v>74181</v>
      </c>
      <c r="E95479" t="s">
        <v>6</v>
      </c>
    </row>
    <row r="95480" spans="1:5" x14ac:dyDescent="0.3">
      <c r="A95480">
        <v>256</v>
      </c>
      <c r="B95480">
        <v>24366</v>
      </c>
      <c r="C95480">
        <v>2</v>
      </c>
      <c r="D95480" t="s">
        <v>74182</v>
      </c>
      <c r="E95480" t="s">
        <v>6</v>
      </c>
    </row>
    <row r="95481" spans="1:5" x14ac:dyDescent="0.3">
      <c r="A95481">
        <v>256</v>
      </c>
      <c r="B95481">
        <v>24366</v>
      </c>
      <c r="C95481">
        <v>3</v>
      </c>
      <c r="D95481" t="s">
        <v>74183</v>
      </c>
      <c r="E95481" t="s">
        <v>8</v>
      </c>
    </row>
    <row r="95482" spans="1:5" x14ac:dyDescent="0.3">
      <c r="A95482">
        <v>256</v>
      </c>
      <c r="B95482">
        <v>24366</v>
      </c>
      <c r="C95482">
        <v>4</v>
      </c>
      <c r="D95482" t="s">
        <v>74184</v>
      </c>
      <c r="E95482" t="s">
        <v>6</v>
      </c>
    </row>
    <row r="95483" spans="1:5" x14ac:dyDescent="0.3">
      <c r="A95483">
        <v>256</v>
      </c>
      <c r="B95483">
        <v>24367</v>
      </c>
      <c r="C95483">
        <v>1</v>
      </c>
      <c r="D95483" t="s">
        <v>401</v>
      </c>
      <c r="E95483" t="s">
        <v>8</v>
      </c>
    </row>
    <row r="95484" spans="1:5" x14ac:dyDescent="0.3">
      <c r="A95484">
        <v>256</v>
      </c>
      <c r="B95484">
        <v>24367</v>
      </c>
      <c r="C95484">
        <v>2</v>
      </c>
      <c r="D95484" t="s">
        <v>443</v>
      </c>
      <c r="E95484" t="s">
        <v>6</v>
      </c>
    </row>
    <row r="95485" spans="1:5" x14ac:dyDescent="0.3">
      <c r="A95485">
        <v>256</v>
      </c>
      <c r="B95485">
        <v>24367</v>
      </c>
      <c r="C95485">
        <v>3</v>
      </c>
      <c r="D95485" t="s">
        <v>322</v>
      </c>
      <c r="E95485" t="s">
        <v>6</v>
      </c>
    </row>
    <row r="95486" spans="1:5" x14ac:dyDescent="0.3">
      <c r="A95486">
        <v>256</v>
      </c>
      <c r="B95486">
        <v>24367</v>
      </c>
      <c r="C95486">
        <v>4</v>
      </c>
      <c r="D95486" t="s">
        <v>119</v>
      </c>
      <c r="E95486" t="s">
        <v>6</v>
      </c>
    </row>
    <row r="95487" spans="1:5" x14ac:dyDescent="0.3">
      <c r="A95487">
        <v>256</v>
      </c>
      <c r="B95487">
        <v>24368</v>
      </c>
      <c r="C95487">
        <v>1</v>
      </c>
      <c r="D95487" t="s">
        <v>74185</v>
      </c>
      <c r="E95487" t="s">
        <v>6</v>
      </c>
    </row>
    <row r="95488" spans="1:5" x14ac:dyDescent="0.3">
      <c r="A95488">
        <v>256</v>
      </c>
      <c r="B95488">
        <v>24368</v>
      </c>
      <c r="C95488">
        <v>2</v>
      </c>
      <c r="D95488" t="s">
        <v>74186</v>
      </c>
      <c r="E95488" t="s">
        <v>8</v>
      </c>
    </row>
    <row r="95489" spans="1:5" x14ac:dyDescent="0.3">
      <c r="A95489">
        <v>256</v>
      </c>
      <c r="B95489">
        <v>24368</v>
      </c>
      <c r="C95489">
        <v>3</v>
      </c>
      <c r="D95489" t="s">
        <v>74187</v>
      </c>
      <c r="E95489" t="s">
        <v>6</v>
      </c>
    </row>
    <row r="95490" spans="1:5" x14ac:dyDescent="0.3">
      <c r="A95490">
        <v>256</v>
      </c>
      <c r="B95490">
        <v>24368</v>
      </c>
      <c r="C95490">
        <v>4</v>
      </c>
      <c r="D95490" t="s">
        <v>74188</v>
      </c>
      <c r="E95490" t="s">
        <v>6</v>
      </c>
    </row>
    <row r="95491" spans="1:5" x14ac:dyDescent="0.3">
      <c r="A95491">
        <v>256</v>
      </c>
      <c r="B95491">
        <v>24369</v>
      </c>
      <c r="C95491">
        <v>1</v>
      </c>
      <c r="D95491" t="s">
        <v>74189</v>
      </c>
      <c r="E95491" t="s">
        <v>6</v>
      </c>
    </row>
    <row r="95492" spans="1:5" x14ac:dyDescent="0.3">
      <c r="A95492">
        <v>256</v>
      </c>
      <c r="B95492">
        <v>24369</v>
      </c>
      <c r="C95492">
        <v>2</v>
      </c>
      <c r="D95492" t="s">
        <v>48755</v>
      </c>
      <c r="E95492" t="s">
        <v>6</v>
      </c>
    </row>
    <row r="95493" spans="1:5" x14ac:dyDescent="0.3">
      <c r="A95493">
        <v>256</v>
      </c>
      <c r="B95493">
        <v>24369</v>
      </c>
      <c r="C95493">
        <v>3</v>
      </c>
      <c r="D95493" t="s">
        <v>19933</v>
      </c>
      <c r="E95493" t="s">
        <v>6</v>
      </c>
    </row>
    <row r="95494" spans="1:5" x14ac:dyDescent="0.3">
      <c r="A95494">
        <v>256</v>
      </c>
      <c r="B95494">
        <v>24369</v>
      </c>
      <c r="C95494">
        <v>4</v>
      </c>
      <c r="D95494" t="s">
        <v>74190</v>
      </c>
      <c r="E95494" t="s">
        <v>8</v>
      </c>
    </row>
    <row r="95495" spans="1:5" x14ac:dyDescent="0.3">
      <c r="A95495">
        <v>256</v>
      </c>
      <c r="B95495">
        <v>24370</v>
      </c>
      <c r="C95495">
        <v>1</v>
      </c>
      <c r="D95495" t="s">
        <v>74191</v>
      </c>
      <c r="E95495" t="s">
        <v>6</v>
      </c>
    </row>
    <row r="95496" spans="1:5" x14ac:dyDescent="0.3">
      <c r="A95496">
        <v>256</v>
      </c>
      <c r="B95496">
        <v>24370</v>
      </c>
      <c r="C95496">
        <v>2</v>
      </c>
      <c r="D95496" t="s">
        <v>74192</v>
      </c>
      <c r="E95496" t="s">
        <v>6</v>
      </c>
    </row>
    <row r="95497" spans="1:5" x14ac:dyDescent="0.3">
      <c r="A95497">
        <v>256</v>
      </c>
      <c r="B95497">
        <v>24370</v>
      </c>
      <c r="C95497">
        <v>3</v>
      </c>
      <c r="D95497" t="s">
        <v>74193</v>
      </c>
      <c r="E95497" t="s">
        <v>8</v>
      </c>
    </row>
    <row r="95498" spans="1:5" x14ac:dyDescent="0.3">
      <c r="A95498">
        <v>256</v>
      </c>
      <c r="B95498">
        <v>24370</v>
      </c>
      <c r="C95498">
        <v>4</v>
      </c>
      <c r="D95498" t="s">
        <v>74194</v>
      </c>
      <c r="E95498" t="s">
        <v>6</v>
      </c>
    </row>
    <row r="95499" spans="1:5" x14ac:dyDescent="0.3">
      <c r="A95499">
        <v>256</v>
      </c>
      <c r="B95499">
        <v>24371</v>
      </c>
      <c r="C95499">
        <v>1</v>
      </c>
      <c r="D95499" t="s">
        <v>74195</v>
      </c>
      <c r="E95499" t="s">
        <v>6</v>
      </c>
    </row>
    <row r="95500" spans="1:5" x14ac:dyDescent="0.3">
      <c r="A95500">
        <v>256</v>
      </c>
      <c r="B95500">
        <v>24371</v>
      </c>
      <c r="C95500">
        <v>2</v>
      </c>
      <c r="D95500" t="s">
        <v>74196</v>
      </c>
      <c r="E95500" t="s">
        <v>8</v>
      </c>
    </row>
    <row r="95501" spans="1:5" x14ac:dyDescent="0.3">
      <c r="A95501">
        <v>256</v>
      </c>
      <c r="B95501">
        <v>24371</v>
      </c>
      <c r="C95501">
        <v>3</v>
      </c>
      <c r="D95501" t="s">
        <v>74197</v>
      </c>
      <c r="E95501" t="s">
        <v>6</v>
      </c>
    </row>
    <row r="95502" spans="1:5" x14ac:dyDescent="0.3">
      <c r="A95502">
        <v>256</v>
      </c>
      <c r="B95502">
        <v>24371</v>
      </c>
      <c r="C95502">
        <v>4</v>
      </c>
      <c r="D95502" t="s">
        <v>74198</v>
      </c>
      <c r="E95502" t="s">
        <v>6</v>
      </c>
    </row>
    <row r="95503" spans="1:5" x14ac:dyDescent="0.3">
      <c r="A95503">
        <v>256</v>
      </c>
      <c r="B95503">
        <v>24372</v>
      </c>
      <c r="C95503">
        <v>1</v>
      </c>
      <c r="D95503" t="s">
        <v>74199</v>
      </c>
      <c r="E95503" t="s">
        <v>8</v>
      </c>
    </row>
    <row r="95504" spans="1:5" x14ac:dyDescent="0.3">
      <c r="A95504">
        <v>256</v>
      </c>
      <c r="B95504">
        <v>24372</v>
      </c>
      <c r="C95504">
        <v>2</v>
      </c>
      <c r="D95504" t="s">
        <v>74200</v>
      </c>
      <c r="E95504" t="s">
        <v>6</v>
      </c>
    </row>
    <row r="95505" spans="1:5" x14ac:dyDescent="0.3">
      <c r="A95505">
        <v>256</v>
      </c>
      <c r="B95505">
        <v>24372</v>
      </c>
      <c r="C95505">
        <v>3</v>
      </c>
      <c r="D95505" t="s">
        <v>74201</v>
      </c>
      <c r="E95505" t="s">
        <v>6</v>
      </c>
    </row>
    <row r="95506" spans="1:5" x14ac:dyDescent="0.3">
      <c r="A95506">
        <v>256</v>
      </c>
      <c r="B95506">
        <v>24372</v>
      </c>
      <c r="C95506">
        <v>4</v>
      </c>
      <c r="D95506" t="s">
        <v>74202</v>
      </c>
      <c r="E95506" t="s">
        <v>6</v>
      </c>
    </row>
    <row r="95507" spans="1:5" x14ac:dyDescent="0.3">
      <c r="A95507">
        <v>256</v>
      </c>
      <c r="B95507">
        <v>24373</v>
      </c>
      <c r="C95507">
        <v>1</v>
      </c>
      <c r="D95507" t="s">
        <v>444</v>
      </c>
      <c r="E95507" t="s">
        <v>6</v>
      </c>
    </row>
    <row r="95508" spans="1:5" x14ac:dyDescent="0.3">
      <c r="A95508">
        <v>256</v>
      </c>
      <c r="B95508">
        <v>24373</v>
      </c>
      <c r="C95508">
        <v>2</v>
      </c>
      <c r="D95508" t="s">
        <v>3729</v>
      </c>
      <c r="E95508" t="s">
        <v>8</v>
      </c>
    </row>
    <row r="95509" spans="1:5" x14ac:dyDescent="0.3">
      <c r="A95509">
        <v>256</v>
      </c>
      <c r="B95509">
        <v>24373</v>
      </c>
      <c r="C95509">
        <v>3</v>
      </c>
      <c r="D95509" t="s">
        <v>120</v>
      </c>
      <c r="E95509" t="s">
        <v>6</v>
      </c>
    </row>
    <row r="95510" spans="1:5" x14ac:dyDescent="0.3">
      <c r="A95510">
        <v>256</v>
      </c>
      <c r="B95510">
        <v>24373</v>
      </c>
      <c r="C95510">
        <v>4</v>
      </c>
      <c r="D95510" t="s">
        <v>882</v>
      </c>
      <c r="E95510" t="s">
        <v>6</v>
      </c>
    </row>
    <row r="95511" spans="1:5" x14ac:dyDescent="0.3">
      <c r="A95511">
        <v>256</v>
      </c>
      <c r="B95511">
        <v>24374</v>
      </c>
      <c r="C95511">
        <v>1</v>
      </c>
      <c r="D95511" t="s">
        <v>74203</v>
      </c>
      <c r="E95511" t="s">
        <v>8</v>
      </c>
    </row>
    <row r="95512" spans="1:5" x14ac:dyDescent="0.3">
      <c r="A95512">
        <v>256</v>
      </c>
      <c r="B95512">
        <v>24374</v>
      </c>
      <c r="C95512">
        <v>2</v>
      </c>
      <c r="D95512" t="s">
        <v>74204</v>
      </c>
      <c r="E95512" t="s">
        <v>6</v>
      </c>
    </row>
    <row r="95513" spans="1:5" x14ac:dyDescent="0.3">
      <c r="A95513">
        <v>256</v>
      </c>
      <c r="B95513">
        <v>24374</v>
      </c>
      <c r="C95513">
        <v>3</v>
      </c>
      <c r="D95513" t="s">
        <v>74205</v>
      </c>
      <c r="E95513" t="s">
        <v>6</v>
      </c>
    </row>
    <row r="95514" spans="1:5" x14ac:dyDescent="0.3">
      <c r="A95514">
        <v>256</v>
      </c>
      <c r="B95514">
        <v>24374</v>
      </c>
      <c r="C95514">
        <v>4</v>
      </c>
      <c r="D95514" t="s">
        <v>74206</v>
      </c>
      <c r="E95514" t="s">
        <v>6</v>
      </c>
    </row>
    <row r="95515" spans="1:5" x14ac:dyDescent="0.3">
      <c r="A95515">
        <v>256</v>
      </c>
      <c r="B95515">
        <v>24375</v>
      </c>
      <c r="C95515">
        <v>1</v>
      </c>
      <c r="D95515" t="s">
        <v>322</v>
      </c>
      <c r="E95515" t="s">
        <v>6</v>
      </c>
    </row>
    <row r="95516" spans="1:5" x14ac:dyDescent="0.3">
      <c r="A95516">
        <v>256</v>
      </c>
      <c r="B95516">
        <v>24375</v>
      </c>
      <c r="C95516">
        <v>2</v>
      </c>
      <c r="D95516" t="s">
        <v>3851</v>
      </c>
      <c r="E95516" t="s">
        <v>6</v>
      </c>
    </row>
    <row r="95517" spans="1:5" x14ac:dyDescent="0.3">
      <c r="A95517">
        <v>256</v>
      </c>
      <c r="B95517">
        <v>24375</v>
      </c>
      <c r="C95517">
        <v>3</v>
      </c>
      <c r="D95517" t="s">
        <v>1112</v>
      </c>
      <c r="E95517" t="s">
        <v>8</v>
      </c>
    </row>
    <row r="95518" spans="1:5" x14ac:dyDescent="0.3">
      <c r="A95518">
        <v>256</v>
      </c>
      <c r="B95518">
        <v>24375</v>
      </c>
      <c r="C95518">
        <v>4</v>
      </c>
      <c r="D95518" t="s">
        <v>4590</v>
      </c>
      <c r="E95518" t="s">
        <v>6</v>
      </c>
    </row>
    <row r="95519" spans="1:5" x14ac:dyDescent="0.3">
      <c r="A95519">
        <v>256</v>
      </c>
      <c r="B95519">
        <v>24376</v>
      </c>
      <c r="C95519">
        <v>1</v>
      </c>
      <c r="D95519" t="s">
        <v>74207</v>
      </c>
      <c r="E95519" t="s">
        <v>8</v>
      </c>
    </row>
    <row r="95520" spans="1:5" x14ac:dyDescent="0.3">
      <c r="A95520">
        <v>256</v>
      </c>
      <c r="B95520">
        <v>24376</v>
      </c>
      <c r="C95520">
        <v>2</v>
      </c>
      <c r="D95520" t="s">
        <v>74208</v>
      </c>
      <c r="E95520" t="s">
        <v>6</v>
      </c>
    </row>
    <row r="95521" spans="1:5" x14ac:dyDescent="0.3">
      <c r="A95521">
        <v>256</v>
      </c>
      <c r="B95521">
        <v>24376</v>
      </c>
      <c r="C95521">
        <v>3</v>
      </c>
      <c r="D95521" t="s">
        <v>74209</v>
      </c>
      <c r="E95521" t="s">
        <v>6</v>
      </c>
    </row>
    <row r="95522" spans="1:5" x14ac:dyDescent="0.3">
      <c r="A95522">
        <v>256</v>
      </c>
      <c r="B95522">
        <v>24376</v>
      </c>
      <c r="C95522">
        <v>4</v>
      </c>
      <c r="D95522" t="s">
        <v>74210</v>
      </c>
      <c r="E95522" t="s">
        <v>6</v>
      </c>
    </row>
    <row r="95523" spans="1:5" x14ac:dyDescent="0.3">
      <c r="A95523">
        <v>256</v>
      </c>
      <c r="B95523">
        <v>24377</v>
      </c>
      <c r="C95523">
        <v>1</v>
      </c>
      <c r="D95523" t="s">
        <v>235</v>
      </c>
      <c r="E95523" t="s">
        <v>6</v>
      </c>
    </row>
    <row r="95524" spans="1:5" x14ac:dyDescent="0.3">
      <c r="A95524">
        <v>256</v>
      </c>
      <c r="B95524">
        <v>24377</v>
      </c>
      <c r="C95524">
        <v>2</v>
      </c>
      <c r="D95524" t="s">
        <v>401</v>
      </c>
      <c r="E95524" t="s">
        <v>6</v>
      </c>
    </row>
    <row r="95525" spans="1:5" x14ac:dyDescent="0.3">
      <c r="A95525">
        <v>256</v>
      </c>
      <c r="B95525">
        <v>24377</v>
      </c>
      <c r="C95525">
        <v>3</v>
      </c>
      <c r="D95525" t="s">
        <v>443</v>
      </c>
      <c r="E95525" t="s">
        <v>8</v>
      </c>
    </row>
    <row r="95526" spans="1:5" x14ac:dyDescent="0.3">
      <c r="A95526">
        <v>256</v>
      </c>
      <c r="B95526">
        <v>24377</v>
      </c>
      <c r="C95526">
        <v>4</v>
      </c>
      <c r="D95526" t="s">
        <v>322</v>
      </c>
      <c r="E95526" t="s">
        <v>6</v>
      </c>
    </row>
    <row r="95527" spans="1:5" x14ac:dyDescent="0.3">
      <c r="A95527">
        <v>256</v>
      </c>
      <c r="B95527">
        <v>24378</v>
      </c>
      <c r="C95527">
        <v>1</v>
      </c>
      <c r="D95527" t="s">
        <v>444</v>
      </c>
      <c r="E95527" t="s">
        <v>6</v>
      </c>
    </row>
    <row r="95528" spans="1:5" x14ac:dyDescent="0.3">
      <c r="A95528">
        <v>256</v>
      </c>
      <c r="B95528">
        <v>24378</v>
      </c>
      <c r="C95528">
        <v>2</v>
      </c>
      <c r="D95528" t="s">
        <v>3729</v>
      </c>
      <c r="E95528" t="s">
        <v>8</v>
      </c>
    </row>
    <row r="95529" spans="1:5" x14ac:dyDescent="0.3">
      <c r="A95529">
        <v>256</v>
      </c>
      <c r="B95529">
        <v>24378</v>
      </c>
      <c r="C95529">
        <v>3</v>
      </c>
      <c r="D95529" t="s">
        <v>2682</v>
      </c>
      <c r="E95529" t="s">
        <v>6</v>
      </c>
    </row>
    <row r="95530" spans="1:5" x14ac:dyDescent="0.3">
      <c r="A95530">
        <v>256</v>
      </c>
      <c r="B95530">
        <v>24378</v>
      </c>
      <c r="C95530">
        <v>4</v>
      </c>
      <c r="D95530" t="s">
        <v>882</v>
      </c>
      <c r="E95530" t="s">
        <v>6</v>
      </c>
    </row>
    <row r="95531" spans="1:5" x14ac:dyDescent="0.3">
      <c r="A95531">
        <v>256</v>
      </c>
      <c r="B95531">
        <v>24379</v>
      </c>
      <c r="C95531">
        <v>1</v>
      </c>
      <c r="D95531" t="s">
        <v>58381</v>
      </c>
      <c r="E95531" t="s">
        <v>6</v>
      </c>
    </row>
    <row r="95532" spans="1:5" x14ac:dyDescent="0.3">
      <c r="A95532">
        <v>256</v>
      </c>
      <c r="B95532">
        <v>24379</v>
      </c>
      <c r="C95532">
        <v>2</v>
      </c>
      <c r="D95532" t="s">
        <v>27564</v>
      </c>
      <c r="E95532" t="s">
        <v>8</v>
      </c>
    </row>
    <row r="95533" spans="1:5" x14ac:dyDescent="0.3">
      <c r="A95533">
        <v>256</v>
      </c>
      <c r="B95533">
        <v>24379</v>
      </c>
      <c r="C95533">
        <v>3</v>
      </c>
      <c r="D95533" t="s">
        <v>754</v>
      </c>
      <c r="E95533" t="s">
        <v>6</v>
      </c>
    </row>
    <row r="95534" spans="1:5" x14ac:dyDescent="0.3">
      <c r="A95534">
        <v>256</v>
      </c>
      <c r="B95534">
        <v>24379</v>
      </c>
      <c r="C95534">
        <v>4</v>
      </c>
      <c r="D95534" t="s">
        <v>8746</v>
      </c>
      <c r="E95534" t="s">
        <v>6</v>
      </c>
    </row>
    <row r="95535" spans="1:5" x14ac:dyDescent="0.3">
      <c r="A95535">
        <v>256</v>
      </c>
      <c r="B95535">
        <v>24380</v>
      </c>
      <c r="C95535">
        <v>1</v>
      </c>
      <c r="D95535" t="s">
        <v>3301</v>
      </c>
      <c r="E95535" t="s">
        <v>6</v>
      </c>
    </row>
    <row r="95536" spans="1:5" x14ac:dyDescent="0.3">
      <c r="A95536">
        <v>256</v>
      </c>
      <c r="B95536">
        <v>24380</v>
      </c>
      <c r="C95536">
        <v>2</v>
      </c>
      <c r="D95536" t="s">
        <v>18368</v>
      </c>
      <c r="E95536" t="s">
        <v>8</v>
      </c>
    </row>
    <row r="95537" spans="1:5" x14ac:dyDescent="0.3">
      <c r="A95537">
        <v>256</v>
      </c>
      <c r="B95537">
        <v>24380</v>
      </c>
      <c r="C95537">
        <v>3</v>
      </c>
      <c r="D95537" t="s">
        <v>3636</v>
      </c>
      <c r="E95537" t="s">
        <v>6</v>
      </c>
    </row>
    <row r="95538" spans="1:5" x14ac:dyDescent="0.3">
      <c r="A95538">
        <v>256</v>
      </c>
      <c r="B95538">
        <v>24380</v>
      </c>
      <c r="C95538">
        <v>4</v>
      </c>
      <c r="D95538" t="s">
        <v>57552</v>
      </c>
      <c r="E95538" t="s">
        <v>6</v>
      </c>
    </row>
    <row r="95539" spans="1:5" x14ac:dyDescent="0.3">
      <c r="A95539">
        <v>256</v>
      </c>
      <c r="B95539">
        <v>24381</v>
      </c>
      <c r="C95539">
        <v>1</v>
      </c>
      <c r="D95539" t="s">
        <v>74211</v>
      </c>
      <c r="E95539" t="s">
        <v>6</v>
      </c>
    </row>
    <row r="95540" spans="1:5" x14ac:dyDescent="0.3">
      <c r="A95540">
        <v>256</v>
      </c>
      <c r="B95540">
        <v>24381</v>
      </c>
      <c r="C95540">
        <v>2</v>
      </c>
      <c r="D95540" t="s">
        <v>74212</v>
      </c>
      <c r="E95540" t="s">
        <v>6</v>
      </c>
    </row>
    <row r="95541" spans="1:5" x14ac:dyDescent="0.3">
      <c r="A95541">
        <v>256</v>
      </c>
      <c r="B95541">
        <v>24381</v>
      </c>
      <c r="C95541">
        <v>3</v>
      </c>
      <c r="D95541" t="s">
        <v>74213</v>
      </c>
      <c r="E95541" t="s">
        <v>8</v>
      </c>
    </row>
    <row r="95542" spans="1:5" x14ac:dyDescent="0.3">
      <c r="A95542">
        <v>256</v>
      </c>
      <c r="B95542">
        <v>24381</v>
      </c>
      <c r="C95542">
        <v>4</v>
      </c>
      <c r="D95542" t="s">
        <v>74214</v>
      </c>
      <c r="E95542" t="s">
        <v>6</v>
      </c>
    </row>
    <row r="95543" spans="1:5" x14ac:dyDescent="0.3">
      <c r="A95543">
        <v>256</v>
      </c>
      <c r="B95543">
        <v>24382</v>
      </c>
      <c r="C95543">
        <v>1</v>
      </c>
      <c r="D95543" t="s">
        <v>443</v>
      </c>
      <c r="E95543" t="s">
        <v>6</v>
      </c>
    </row>
    <row r="95544" spans="1:5" x14ac:dyDescent="0.3">
      <c r="A95544">
        <v>256</v>
      </c>
      <c r="B95544">
        <v>24382</v>
      </c>
      <c r="C95544">
        <v>2</v>
      </c>
      <c r="D95544" t="s">
        <v>590</v>
      </c>
      <c r="E95544" t="s">
        <v>8</v>
      </c>
    </row>
    <row r="95545" spans="1:5" x14ac:dyDescent="0.3">
      <c r="A95545">
        <v>256</v>
      </c>
      <c r="B95545">
        <v>24382</v>
      </c>
      <c r="C95545">
        <v>3</v>
      </c>
      <c r="D95545" t="s">
        <v>995</v>
      </c>
      <c r="E95545" t="s">
        <v>6</v>
      </c>
    </row>
    <row r="95546" spans="1:5" x14ac:dyDescent="0.3">
      <c r="A95546">
        <v>256</v>
      </c>
      <c r="B95546">
        <v>24382</v>
      </c>
      <c r="C95546">
        <v>4</v>
      </c>
      <c r="D95546" t="s">
        <v>1823</v>
      </c>
      <c r="E95546" t="s">
        <v>6</v>
      </c>
    </row>
    <row r="95547" spans="1:5" x14ac:dyDescent="0.3">
      <c r="A95547">
        <v>256</v>
      </c>
      <c r="B95547">
        <v>24383</v>
      </c>
      <c r="C95547">
        <v>1</v>
      </c>
      <c r="D95547" t="s">
        <v>119</v>
      </c>
      <c r="E95547" t="s">
        <v>6</v>
      </c>
    </row>
    <row r="95548" spans="1:5" x14ac:dyDescent="0.3">
      <c r="A95548">
        <v>256</v>
      </c>
      <c r="B95548">
        <v>24383</v>
      </c>
      <c r="C95548">
        <v>2</v>
      </c>
      <c r="D95548" t="s">
        <v>120</v>
      </c>
      <c r="E95548" t="s">
        <v>6</v>
      </c>
    </row>
    <row r="95549" spans="1:5" x14ac:dyDescent="0.3">
      <c r="A95549">
        <v>256</v>
      </c>
      <c r="B95549">
        <v>24383</v>
      </c>
      <c r="C95549">
        <v>3</v>
      </c>
      <c r="D95549" t="s">
        <v>25677</v>
      </c>
      <c r="E95549" t="s">
        <v>8</v>
      </c>
    </row>
    <row r="95550" spans="1:5" x14ac:dyDescent="0.3">
      <c r="A95550">
        <v>256</v>
      </c>
      <c r="B95550">
        <v>24383</v>
      </c>
      <c r="C95550">
        <v>4</v>
      </c>
      <c r="D95550" t="s">
        <v>2135</v>
      </c>
      <c r="E95550" t="s">
        <v>6</v>
      </c>
    </row>
    <row r="95551" spans="1:5" x14ac:dyDescent="0.3">
      <c r="A95551">
        <v>256</v>
      </c>
      <c r="B95551">
        <v>24384</v>
      </c>
      <c r="C95551">
        <v>1</v>
      </c>
      <c r="D95551" t="s">
        <v>52</v>
      </c>
      <c r="E95551" t="s">
        <v>6</v>
      </c>
    </row>
    <row r="95552" spans="1:5" x14ac:dyDescent="0.3">
      <c r="A95552">
        <v>256</v>
      </c>
      <c r="B95552">
        <v>24384</v>
      </c>
      <c r="C95552">
        <v>2</v>
      </c>
      <c r="D95552" t="s">
        <v>2696</v>
      </c>
      <c r="E95552" t="s">
        <v>6</v>
      </c>
    </row>
    <row r="95553" spans="1:5" x14ac:dyDescent="0.3">
      <c r="A95553">
        <v>256</v>
      </c>
      <c r="B95553">
        <v>24384</v>
      </c>
      <c r="C95553">
        <v>3</v>
      </c>
      <c r="D95553" t="s">
        <v>19938</v>
      </c>
      <c r="E95553" t="s">
        <v>6</v>
      </c>
    </row>
    <row r="95554" spans="1:5" x14ac:dyDescent="0.3">
      <c r="A95554">
        <v>256</v>
      </c>
      <c r="B95554">
        <v>24384</v>
      </c>
      <c r="C95554">
        <v>4</v>
      </c>
      <c r="D95554" t="s">
        <v>2697</v>
      </c>
      <c r="E95554" t="s">
        <v>8</v>
      </c>
    </row>
    <row r="95555" spans="1:5" x14ac:dyDescent="0.3">
      <c r="A95555">
        <v>256</v>
      </c>
      <c r="B95555">
        <v>24385</v>
      </c>
      <c r="C95555">
        <v>1</v>
      </c>
      <c r="D95555" t="s">
        <v>74215</v>
      </c>
      <c r="E95555" t="s">
        <v>6</v>
      </c>
    </row>
    <row r="95556" spans="1:5" x14ac:dyDescent="0.3">
      <c r="A95556">
        <v>256</v>
      </c>
      <c r="B95556">
        <v>24385</v>
      </c>
      <c r="C95556">
        <v>2</v>
      </c>
      <c r="D95556" t="s">
        <v>74216</v>
      </c>
      <c r="E95556" t="s">
        <v>6</v>
      </c>
    </row>
    <row r="95557" spans="1:5" x14ac:dyDescent="0.3">
      <c r="A95557">
        <v>256</v>
      </c>
      <c r="B95557">
        <v>24385</v>
      </c>
      <c r="C95557">
        <v>3</v>
      </c>
      <c r="D95557" t="s">
        <v>74217</v>
      </c>
      <c r="E95557" t="s">
        <v>8</v>
      </c>
    </row>
    <row r="95558" spans="1:5" x14ac:dyDescent="0.3">
      <c r="A95558">
        <v>256</v>
      </c>
      <c r="B95558">
        <v>24385</v>
      </c>
      <c r="C95558">
        <v>4</v>
      </c>
      <c r="D95558" t="s">
        <v>74218</v>
      </c>
      <c r="E95558" t="s">
        <v>6</v>
      </c>
    </row>
    <row r="95559" spans="1:5" x14ac:dyDescent="0.3">
      <c r="A95559">
        <v>256</v>
      </c>
      <c r="B95559">
        <v>24386</v>
      </c>
      <c r="C95559">
        <v>1</v>
      </c>
      <c r="D95559" t="s">
        <v>74219</v>
      </c>
      <c r="E95559" t="s">
        <v>6</v>
      </c>
    </row>
    <row r="95560" spans="1:5" x14ac:dyDescent="0.3">
      <c r="A95560">
        <v>256</v>
      </c>
      <c r="B95560">
        <v>24386</v>
      </c>
      <c r="C95560">
        <v>2</v>
      </c>
      <c r="D95560" t="s">
        <v>74220</v>
      </c>
      <c r="E95560" t="s">
        <v>8</v>
      </c>
    </row>
    <row r="95561" spans="1:5" x14ac:dyDescent="0.3">
      <c r="A95561">
        <v>256</v>
      </c>
      <c r="B95561">
        <v>24386</v>
      </c>
      <c r="C95561">
        <v>3</v>
      </c>
      <c r="D95561" t="s">
        <v>74221</v>
      </c>
      <c r="E95561" t="s">
        <v>6</v>
      </c>
    </row>
    <row r="95562" spans="1:5" x14ac:dyDescent="0.3">
      <c r="A95562">
        <v>256</v>
      </c>
      <c r="B95562">
        <v>24386</v>
      </c>
      <c r="C95562">
        <v>4</v>
      </c>
      <c r="D95562" t="s">
        <v>74222</v>
      </c>
      <c r="E95562" t="s">
        <v>6</v>
      </c>
    </row>
    <row r="95563" spans="1:5" x14ac:dyDescent="0.3">
      <c r="A95563">
        <v>256</v>
      </c>
      <c r="B95563">
        <v>24387</v>
      </c>
      <c r="C95563">
        <v>1</v>
      </c>
      <c r="D95563" t="s">
        <v>74223</v>
      </c>
      <c r="E95563" t="s">
        <v>8</v>
      </c>
    </row>
    <row r="95564" spans="1:5" x14ac:dyDescent="0.3">
      <c r="A95564">
        <v>256</v>
      </c>
      <c r="B95564">
        <v>24387</v>
      </c>
      <c r="C95564">
        <v>2</v>
      </c>
      <c r="D95564" t="s">
        <v>74224</v>
      </c>
      <c r="E95564" t="s">
        <v>6</v>
      </c>
    </row>
    <row r="95565" spans="1:5" x14ac:dyDescent="0.3">
      <c r="A95565">
        <v>256</v>
      </c>
      <c r="B95565">
        <v>24387</v>
      </c>
      <c r="C95565">
        <v>3</v>
      </c>
      <c r="D95565" t="s">
        <v>74225</v>
      </c>
      <c r="E95565" t="s">
        <v>6</v>
      </c>
    </row>
    <row r="95566" spans="1:5" x14ac:dyDescent="0.3">
      <c r="A95566">
        <v>256</v>
      </c>
      <c r="B95566">
        <v>24387</v>
      </c>
      <c r="C95566">
        <v>4</v>
      </c>
      <c r="D95566" t="s">
        <v>74226</v>
      </c>
      <c r="E95566" t="s">
        <v>6</v>
      </c>
    </row>
    <row r="95567" spans="1:5" x14ac:dyDescent="0.3">
      <c r="A95567">
        <v>256</v>
      </c>
      <c r="B95567">
        <v>24388</v>
      </c>
      <c r="C95567">
        <v>1</v>
      </c>
      <c r="D95567" t="s">
        <v>74227</v>
      </c>
      <c r="E95567" t="s">
        <v>6</v>
      </c>
    </row>
    <row r="95568" spans="1:5" x14ac:dyDescent="0.3">
      <c r="A95568">
        <v>256</v>
      </c>
      <c r="B95568">
        <v>24388</v>
      </c>
      <c r="C95568">
        <v>2</v>
      </c>
      <c r="D95568" t="s">
        <v>74228</v>
      </c>
      <c r="E95568" t="s">
        <v>6</v>
      </c>
    </row>
    <row r="95569" spans="1:5" x14ac:dyDescent="0.3">
      <c r="A95569">
        <v>256</v>
      </c>
      <c r="B95569">
        <v>24388</v>
      </c>
      <c r="C95569">
        <v>3</v>
      </c>
      <c r="D95569" t="s">
        <v>74229</v>
      </c>
      <c r="E95569" t="s">
        <v>8</v>
      </c>
    </row>
    <row r="95570" spans="1:5" x14ac:dyDescent="0.3">
      <c r="A95570">
        <v>256</v>
      </c>
      <c r="B95570">
        <v>24388</v>
      </c>
      <c r="C95570">
        <v>4</v>
      </c>
      <c r="D95570" t="s">
        <v>74230</v>
      </c>
      <c r="E95570" t="s">
        <v>6</v>
      </c>
    </row>
    <row r="95571" spans="1:5" x14ac:dyDescent="0.3">
      <c r="A95571">
        <v>256</v>
      </c>
      <c r="B95571">
        <v>24389</v>
      </c>
      <c r="C95571">
        <v>1</v>
      </c>
      <c r="D95571" t="s">
        <v>121</v>
      </c>
      <c r="E95571" t="s">
        <v>6</v>
      </c>
    </row>
    <row r="95572" spans="1:5" x14ac:dyDescent="0.3">
      <c r="A95572">
        <v>256</v>
      </c>
      <c r="B95572">
        <v>24389</v>
      </c>
      <c r="C95572">
        <v>2</v>
      </c>
      <c r="D95572" t="s">
        <v>882</v>
      </c>
      <c r="E95572" t="s">
        <v>6</v>
      </c>
    </row>
    <row r="95573" spans="1:5" x14ac:dyDescent="0.3">
      <c r="A95573">
        <v>256</v>
      </c>
      <c r="B95573">
        <v>24389</v>
      </c>
      <c r="C95573">
        <v>3</v>
      </c>
      <c r="D95573" t="s">
        <v>1015</v>
      </c>
      <c r="E95573" t="s">
        <v>6</v>
      </c>
    </row>
    <row r="95574" spans="1:5" x14ac:dyDescent="0.3">
      <c r="A95574">
        <v>256</v>
      </c>
      <c r="B95574">
        <v>24389</v>
      </c>
      <c r="C95574">
        <v>4</v>
      </c>
      <c r="D95574" t="s">
        <v>323</v>
      </c>
      <c r="E95574" t="s">
        <v>8</v>
      </c>
    </row>
    <row r="95575" spans="1:5" x14ac:dyDescent="0.3">
      <c r="A95575">
        <v>256</v>
      </c>
      <c r="B95575">
        <v>24390</v>
      </c>
      <c r="C95575">
        <v>1</v>
      </c>
      <c r="D95575" t="s">
        <v>1494</v>
      </c>
      <c r="E95575" t="s">
        <v>6</v>
      </c>
    </row>
    <row r="95576" spans="1:5" x14ac:dyDescent="0.3">
      <c r="A95576">
        <v>256</v>
      </c>
      <c r="B95576">
        <v>24390</v>
      </c>
      <c r="C95576">
        <v>2</v>
      </c>
      <c r="D95576" t="s">
        <v>1992</v>
      </c>
      <c r="E95576" t="s">
        <v>8</v>
      </c>
    </row>
    <row r="95577" spans="1:5" x14ac:dyDescent="0.3">
      <c r="A95577">
        <v>256</v>
      </c>
      <c r="B95577">
        <v>24390</v>
      </c>
      <c r="C95577">
        <v>3</v>
      </c>
      <c r="D95577" t="s">
        <v>493</v>
      </c>
      <c r="E95577" t="s">
        <v>6</v>
      </c>
    </row>
    <row r="95578" spans="1:5" x14ac:dyDescent="0.3">
      <c r="A95578">
        <v>256</v>
      </c>
      <c r="B95578">
        <v>24390</v>
      </c>
      <c r="C95578">
        <v>4</v>
      </c>
      <c r="D95578" t="s">
        <v>1897</v>
      </c>
      <c r="E95578" t="s">
        <v>6</v>
      </c>
    </row>
    <row r="95579" spans="1:5" x14ac:dyDescent="0.3">
      <c r="A95579">
        <v>256</v>
      </c>
      <c r="B95579">
        <v>24391</v>
      </c>
      <c r="C95579">
        <v>1</v>
      </c>
      <c r="D95579" t="s">
        <v>74231</v>
      </c>
      <c r="E95579" t="s">
        <v>8</v>
      </c>
    </row>
    <row r="95580" spans="1:5" x14ac:dyDescent="0.3">
      <c r="A95580">
        <v>256</v>
      </c>
      <c r="B95580">
        <v>24391</v>
      </c>
      <c r="C95580">
        <v>2</v>
      </c>
      <c r="D95580" t="s">
        <v>74232</v>
      </c>
      <c r="E95580" t="s">
        <v>6</v>
      </c>
    </row>
    <row r="95581" spans="1:5" x14ac:dyDescent="0.3">
      <c r="A95581">
        <v>256</v>
      </c>
      <c r="B95581">
        <v>24391</v>
      </c>
      <c r="C95581">
        <v>3</v>
      </c>
      <c r="D95581" t="s">
        <v>74233</v>
      </c>
      <c r="E95581" t="s">
        <v>6</v>
      </c>
    </row>
    <row r="95582" spans="1:5" x14ac:dyDescent="0.3">
      <c r="A95582">
        <v>256</v>
      </c>
      <c r="B95582">
        <v>24391</v>
      </c>
      <c r="C95582">
        <v>4</v>
      </c>
      <c r="D95582" t="s">
        <v>74234</v>
      </c>
      <c r="E95582" t="s">
        <v>6</v>
      </c>
    </row>
    <row r="95583" spans="1:5" x14ac:dyDescent="0.3">
      <c r="A95583">
        <v>256</v>
      </c>
      <c r="B95583">
        <v>24392</v>
      </c>
      <c r="C95583">
        <v>1</v>
      </c>
      <c r="D95583" t="s">
        <v>73556</v>
      </c>
      <c r="E95583" t="s">
        <v>8</v>
      </c>
    </row>
    <row r="95584" spans="1:5" x14ac:dyDescent="0.3">
      <c r="A95584">
        <v>256</v>
      </c>
      <c r="B95584">
        <v>24392</v>
      </c>
      <c r="C95584">
        <v>2</v>
      </c>
      <c r="D95584" t="s">
        <v>74235</v>
      </c>
      <c r="E95584" t="s">
        <v>6</v>
      </c>
    </row>
    <row r="95585" spans="1:5" x14ac:dyDescent="0.3">
      <c r="A95585">
        <v>256</v>
      </c>
      <c r="B95585">
        <v>24392</v>
      </c>
      <c r="C95585">
        <v>3</v>
      </c>
      <c r="D95585" t="s">
        <v>73559</v>
      </c>
      <c r="E95585" t="s">
        <v>6</v>
      </c>
    </row>
    <row r="95586" spans="1:5" x14ac:dyDescent="0.3">
      <c r="A95586">
        <v>256</v>
      </c>
      <c r="B95586">
        <v>24392</v>
      </c>
      <c r="C95586">
        <v>4</v>
      </c>
      <c r="D95586" t="s">
        <v>74236</v>
      </c>
      <c r="E95586" t="s">
        <v>6</v>
      </c>
    </row>
    <row r="95587" spans="1:5" x14ac:dyDescent="0.3">
      <c r="A95587">
        <v>256</v>
      </c>
      <c r="B95587">
        <v>24393</v>
      </c>
      <c r="C95587">
        <v>1</v>
      </c>
      <c r="D95587" t="s">
        <v>74237</v>
      </c>
      <c r="E95587" t="s">
        <v>6</v>
      </c>
    </row>
    <row r="95588" spans="1:5" x14ac:dyDescent="0.3">
      <c r="A95588">
        <v>256</v>
      </c>
      <c r="B95588">
        <v>24393</v>
      </c>
      <c r="C95588">
        <v>2</v>
      </c>
      <c r="D95588" t="s">
        <v>74238</v>
      </c>
      <c r="E95588" t="s">
        <v>6</v>
      </c>
    </row>
    <row r="95589" spans="1:5" x14ac:dyDescent="0.3">
      <c r="A95589">
        <v>256</v>
      </c>
      <c r="B95589">
        <v>24393</v>
      </c>
      <c r="C95589">
        <v>3</v>
      </c>
      <c r="D95589" t="s">
        <v>74239</v>
      </c>
      <c r="E95589" t="s">
        <v>8</v>
      </c>
    </row>
    <row r="95590" spans="1:5" x14ac:dyDescent="0.3">
      <c r="A95590">
        <v>256</v>
      </c>
      <c r="B95590">
        <v>24393</v>
      </c>
      <c r="C95590">
        <v>4</v>
      </c>
      <c r="D95590" t="s">
        <v>74240</v>
      </c>
      <c r="E95590" t="s">
        <v>6</v>
      </c>
    </row>
    <row r="95591" spans="1:5" x14ac:dyDescent="0.3">
      <c r="A95591">
        <v>256</v>
      </c>
      <c r="B95591">
        <v>24394</v>
      </c>
      <c r="C95591">
        <v>1</v>
      </c>
      <c r="D95591" t="s">
        <v>235</v>
      </c>
      <c r="E95591" t="s">
        <v>8</v>
      </c>
    </row>
    <row r="95592" spans="1:5" x14ac:dyDescent="0.3">
      <c r="A95592">
        <v>256</v>
      </c>
      <c r="B95592">
        <v>24394</v>
      </c>
      <c r="C95592">
        <v>2</v>
      </c>
      <c r="D95592" t="s">
        <v>401</v>
      </c>
      <c r="E95592" t="s">
        <v>6</v>
      </c>
    </row>
    <row r="95593" spans="1:5" x14ac:dyDescent="0.3">
      <c r="A95593">
        <v>256</v>
      </c>
      <c r="B95593">
        <v>24394</v>
      </c>
      <c r="C95593">
        <v>3</v>
      </c>
      <c r="D95593" t="s">
        <v>493</v>
      </c>
      <c r="E95593" t="s">
        <v>6</v>
      </c>
    </row>
    <row r="95594" spans="1:5" x14ac:dyDescent="0.3">
      <c r="A95594">
        <v>256</v>
      </c>
      <c r="B95594">
        <v>24394</v>
      </c>
      <c r="C95594">
        <v>4</v>
      </c>
      <c r="D95594" t="s">
        <v>402</v>
      </c>
      <c r="E95594" t="s">
        <v>6</v>
      </c>
    </row>
    <row r="95595" spans="1:5" x14ac:dyDescent="0.3">
      <c r="A95595">
        <v>256</v>
      </c>
      <c r="B95595">
        <v>24395</v>
      </c>
      <c r="C95595">
        <v>1</v>
      </c>
      <c r="D95595" t="s">
        <v>8041</v>
      </c>
      <c r="E95595" t="s">
        <v>6</v>
      </c>
    </row>
    <row r="95596" spans="1:5" x14ac:dyDescent="0.3">
      <c r="A95596">
        <v>256</v>
      </c>
      <c r="B95596">
        <v>24395</v>
      </c>
      <c r="C95596">
        <v>2</v>
      </c>
      <c r="D95596" t="s">
        <v>74241</v>
      </c>
      <c r="E95596" t="s">
        <v>6</v>
      </c>
    </row>
    <row r="95597" spans="1:5" x14ac:dyDescent="0.3">
      <c r="A95597">
        <v>256</v>
      </c>
      <c r="B95597">
        <v>24395</v>
      </c>
      <c r="C95597">
        <v>3</v>
      </c>
      <c r="D95597" t="s">
        <v>74242</v>
      </c>
      <c r="E95597" t="s">
        <v>8</v>
      </c>
    </row>
    <row r="95598" spans="1:5" x14ac:dyDescent="0.3">
      <c r="A95598">
        <v>256</v>
      </c>
      <c r="B95598">
        <v>24395</v>
      </c>
      <c r="C95598">
        <v>4</v>
      </c>
      <c r="D95598" t="s">
        <v>74243</v>
      </c>
      <c r="E95598" t="s">
        <v>6</v>
      </c>
    </row>
    <row r="95599" spans="1:5" x14ac:dyDescent="0.3">
      <c r="A95599">
        <v>256</v>
      </c>
      <c r="B95599">
        <v>24396</v>
      </c>
      <c r="C95599">
        <v>1</v>
      </c>
      <c r="D95599" t="s">
        <v>74244</v>
      </c>
      <c r="E95599" t="s">
        <v>8</v>
      </c>
    </row>
    <row r="95600" spans="1:5" x14ac:dyDescent="0.3">
      <c r="A95600">
        <v>256</v>
      </c>
      <c r="B95600">
        <v>24396</v>
      </c>
      <c r="C95600">
        <v>2</v>
      </c>
      <c r="D95600" t="s">
        <v>74245</v>
      </c>
      <c r="E95600" t="s">
        <v>6</v>
      </c>
    </row>
    <row r="95601" spans="1:5" x14ac:dyDescent="0.3">
      <c r="A95601">
        <v>256</v>
      </c>
      <c r="B95601">
        <v>24396</v>
      </c>
      <c r="C95601">
        <v>3</v>
      </c>
      <c r="D95601" t="s">
        <v>74246</v>
      </c>
      <c r="E95601" t="s">
        <v>6</v>
      </c>
    </row>
    <row r="95602" spans="1:5" x14ac:dyDescent="0.3">
      <c r="A95602">
        <v>256</v>
      </c>
      <c r="B95602">
        <v>24396</v>
      </c>
      <c r="C95602">
        <v>4</v>
      </c>
      <c r="D95602" t="s">
        <v>74247</v>
      </c>
      <c r="E95602" t="s">
        <v>6</v>
      </c>
    </row>
    <row r="95603" spans="1:5" x14ac:dyDescent="0.3">
      <c r="A95603">
        <v>256</v>
      </c>
      <c r="B95603">
        <v>24397</v>
      </c>
      <c r="C95603">
        <v>1</v>
      </c>
      <c r="D95603" t="s">
        <v>73746</v>
      </c>
      <c r="E95603" t="s">
        <v>6</v>
      </c>
    </row>
    <row r="95604" spans="1:5" x14ac:dyDescent="0.3">
      <c r="A95604">
        <v>256</v>
      </c>
      <c r="B95604">
        <v>24397</v>
      </c>
      <c r="C95604">
        <v>2</v>
      </c>
      <c r="D95604" t="s">
        <v>74248</v>
      </c>
      <c r="E95604" t="s">
        <v>8</v>
      </c>
    </row>
    <row r="95605" spans="1:5" x14ac:dyDescent="0.3">
      <c r="A95605">
        <v>256</v>
      </c>
      <c r="B95605">
        <v>24397</v>
      </c>
      <c r="C95605">
        <v>3</v>
      </c>
      <c r="D95605" t="s">
        <v>74249</v>
      </c>
      <c r="E95605" t="s">
        <v>6</v>
      </c>
    </row>
    <row r="95606" spans="1:5" x14ac:dyDescent="0.3">
      <c r="A95606">
        <v>256</v>
      </c>
      <c r="B95606">
        <v>24397</v>
      </c>
      <c r="C95606">
        <v>4</v>
      </c>
      <c r="D95606" t="s">
        <v>74250</v>
      </c>
      <c r="E95606" t="s">
        <v>6</v>
      </c>
    </row>
    <row r="95607" spans="1:5" x14ac:dyDescent="0.3">
      <c r="A95607">
        <v>256</v>
      </c>
      <c r="B95607">
        <v>24398</v>
      </c>
      <c r="C95607">
        <v>1</v>
      </c>
      <c r="D95607" t="s">
        <v>74251</v>
      </c>
      <c r="E95607" t="s">
        <v>6</v>
      </c>
    </row>
    <row r="95608" spans="1:5" x14ac:dyDescent="0.3">
      <c r="A95608">
        <v>256</v>
      </c>
      <c r="B95608">
        <v>24398</v>
      </c>
      <c r="C95608">
        <v>2</v>
      </c>
      <c r="D95608" t="s">
        <v>74252</v>
      </c>
      <c r="E95608" t="s">
        <v>6</v>
      </c>
    </row>
    <row r="95609" spans="1:5" x14ac:dyDescent="0.3">
      <c r="A95609">
        <v>256</v>
      </c>
      <c r="B95609">
        <v>24398</v>
      </c>
      <c r="C95609">
        <v>3</v>
      </c>
      <c r="D95609" t="s">
        <v>74253</v>
      </c>
      <c r="E95609" t="s">
        <v>6</v>
      </c>
    </row>
    <row r="95610" spans="1:5" x14ac:dyDescent="0.3">
      <c r="A95610">
        <v>256</v>
      </c>
      <c r="B95610">
        <v>24398</v>
      </c>
      <c r="C95610">
        <v>4</v>
      </c>
      <c r="D95610" t="s">
        <v>74254</v>
      </c>
      <c r="E95610" t="s">
        <v>8</v>
      </c>
    </row>
    <row r="95611" spans="1:5" x14ac:dyDescent="0.3">
      <c r="A95611">
        <v>256</v>
      </c>
      <c r="B95611">
        <v>24399</v>
      </c>
      <c r="C95611">
        <v>1</v>
      </c>
      <c r="D95611" t="s">
        <v>74255</v>
      </c>
      <c r="E95611" t="s">
        <v>6</v>
      </c>
    </row>
    <row r="95612" spans="1:5" x14ac:dyDescent="0.3">
      <c r="A95612">
        <v>256</v>
      </c>
      <c r="B95612">
        <v>24399</v>
      </c>
      <c r="C95612">
        <v>2</v>
      </c>
      <c r="D95612" t="s">
        <v>74256</v>
      </c>
      <c r="E95612" t="s">
        <v>8</v>
      </c>
    </row>
    <row r="95613" spans="1:5" x14ac:dyDescent="0.3">
      <c r="A95613">
        <v>256</v>
      </c>
      <c r="B95613">
        <v>24399</v>
      </c>
      <c r="C95613">
        <v>3</v>
      </c>
      <c r="D95613" t="s">
        <v>74257</v>
      </c>
      <c r="E95613" t="s">
        <v>6</v>
      </c>
    </row>
    <row r="95614" spans="1:5" x14ac:dyDescent="0.3">
      <c r="A95614">
        <v>256</v>
      </c>
      <c r="B95614">
        <v>24399</v>
      </c>
      <c r="C95614">
        <v>4</v>
      </c>
      <c r="D95614" t="s">
        <v>74258</v>
      </c>
      <c r="E95614" t="s">
        <v>6</v>
      </c>
    </row>
    <row r="95615" spans="1:5" x14ac:dyDescent="0.3">
      <c r="A95615">
        <v>256</v>
      </c>
      <c r="B95615">
        <v>24400</v>
      </c>
      <c r="C95615">
        <v>1</v>
      </c>
      <c r="D95615" t="s">
        <v>74259</v>
      </c>
      <c r="E95615" t="s">
        <v>6</v>
      </c>
    </row>
    <row r="95616" spans="1:5" x14ac:dyDescent="0.3">
      <c r="A95616">
        <v>256</v>
      </c>
      <c r="B95616">
        <v>24400</v>
      </c>
      <c r="C95616">
        <v>2</v>
      </c>
      <c r="D95616" t="s">
        <v>74260</v>
      </c>
      <c r="E95616" t="s">
        <v>8</v>
      </c>
    </row>
    <row r="95617" spans="1:5" x14ac:dyDescent="0.3">
      <c r="A95617">
        <v>256</v>
      </c>
      <c r="B95617">
        <v>24400</v>
      </c>
      <c r="C95617">
        <v>3</v>
      </c>
      <c r="D95617" t="s">
        <v>74261</v>
      </c>
      <c r="E95617" t="s">
        <v>6</v>
      </c>
    </row>
    <row r="95618" spans="1:5" x14ac:dyDescent="0.3">
      <c r="A95618">
        <v>256</v>
      </c>
      <c r="B95618">
        <v>24400</v>
      </c>
      <c r="C95618">
        <v>4</v>
      </c>
      <c r="D95618" t="s">
        <v>74262</v>
      </c>
      <c r="E95618" t="s">
        <v>6</v>
      </c>
    </row>
    <row r="95619" spans="1:5" x14ac:dyDescent="0.3">
      <c r="A95619">
        <v>256</v>
      </c>
      <c r="B95619">
        <v>24401</v>
      </c>
      <c r="C95619">
        <v>1</v>
      </c>
      <c r="D95619" t="s">
        <v>2401</v>
      </c>
      <c r="E95619" t="s">
        <v>6</v>
      </c>
    </row>
    <row r="95620" spans="1:5" x14ac:dyDescent="0.3">
      <c r="A95620">
        <v>256</v>
      </c>
      <c r="B95620">
        <v>24401</v>
      </c>
      <c r="C95620">
        <v>2</v>
      </c>
      <c r="D95620" t="s">
        <v>53583</v>
      </c>
      <c r="E95620" t="s">
        <v>6</v>
      </c>
    </row>
    <row r="95621" spans="1:5" x14ac:dyDescent="0.3">
      <c r="A95621">
        <v>256</v>
      </c>
      <c r="B95621">
        <v>24401</v>
      </c>
      <c r="C95621">
        <v>3</v>
      </c>
      <c r="D95621" t="s">
        <v>74263</v>
      </c>
      <c r="E95621" t="s">
        <v>6</v>
      </c>
    </row>
    <row r="95622" spans="1:5" x14ac:dyDescent="0.3">
      <c r="A95622">
        <v>256</v>
      </c>
      <c r="B95622">
        <v>24401</v>
      </c>
      <c r="C95622">
        <v>4</v>
      </c>
      <c r="D95622" t="s">
        <v>74076</v>
      </c>
      <c r="E95622" t="s">
        <v>8</v>
      </c>
    </row>
    <row r="95623" spans="1:5" x14ac:dyDescent="0.3">
      <c r="A95623">
        <v>256</v>
      </c>
      <c r="B95623">
        <v>24402</v>
      </c>
      <c r="C95623">
        <v>1</v>
      </c>
      <c r="D95623" t="s">
        <v>119</v>
      </c>
      <c r="E95623" t="s">
        <v>6</v>
      </c>
    </row>
    <row r="95624" spans="1:5" x14ac:dyDescent="0.3">
      <c r="A95624">
        <v>256</v>
      </c>
      <c r="B95624">
        <v>24402</v>
      </c>
      <c r="C95624">
        <v>2</v>
      </c>
      <c r="D95624" t="s">
        <v>120</v>
      </c>
      <c r="E95624" t="s">
        <v>6</v>
      </c>
    </row>
    <row r="95625" spans="1:5" x14ac:dyDescent="0.3">
      <c r="A95625">
        <v>256</v>
      </c>
      <c r="B95625">
        <v>24402</v>
      </c>
      <c r="C95625">
        <v>3</v>
      </c>
      <c r="D95625" t="s">
        <v>121</v>
      </c>
      <c r="E95625" t="s">
        <v>6</v>
      </c>
    </row>
    <row r="95626" spans="1:5" x14ac:dyDescent="0.3">
      <c r="A95626">
        <v>256</v>
      </c>
      <c r="B95626">
        <v>24402</v>
      </c>
      <c r="C95626">
        <v>4</v>
      </c>
      <c r="D95626" t="s">
        <v>882</v>
      </c>
      <c r="E95626" t="s">
        <v>8</v>
      </c>
    </row>
    <row r="95627" spans="1:5" x14ac:dyDescent="0.3">
      <c r="A95627">
        <v>256</v>
      </c>
      <c r="B95627">
        <v>24403</v>
      </c>
      <c r="C95627">
        <v>1</v>
      </c>
      <c r="D95627" t="s">
        <v>74264</v>
      </c>
      <c r="E95627" t="s">
        <v>6</v>
      </c>
    </row>
    <row r="95628" spans="1:5" x14ac:dyDescent="0.3">
      <c r="A95628">
        <v>256</v>
      </c>
      <c r="B95628">
        <v>24403</v>
      </c>
      <c r="C95628">
        <v>2</v>
      </c>
      <c r="D95628" t="s">
        <v>74265</v>
      </c>
      <c r="E95628" t="s">
        <v>6</v>
      </c>
    </row>
    <row r="95629" spans="1:5" x14ac:dyDescent="0.3">
      <c r="A95629">
        <v>256</v>
      </c>
      <c r="B95629">
        <v>24403</v>
      </c>
      <c r="C95629">
        <v>3</v>
      </c>
      <c r="D95629" t="s">
        <v>74266</v>
      </c>
      <c r="E95629" t="s">
        <v>8</v>
      </c>
    </row>
    <row r="95630" spans="1:5" x14ac:dyDescent="0.3">
      <c r="A95630">
        <v>256</v>
      </c>
      <c r="B95630">
        <v>24403</v>
      </c>
      <c r="C95630">
        <v>4</v>
      </c>
      <c r="D95630" t="s">
        <v>74267</v>
      </c>
      <c r="E95630" t="s">
        <v>6</v>
      </c>
    </row>
    <row r="95631" spans="1:5" x14ac:dyDescent="0.3">
      <c r="A95631">
        <v>256</v>
      </c>
      <c r="B95631">
        <v>24404</v>
      </c>
      <c r="C95631">
        <v>1</v>
      </c>
      <c r="D95631" t="s">
        <v>74268</v>
      </c>
      <c r="E95631" t="s">
        <v>6</v>
      </c>
    </row>
    <row r="95632" spans="1:5" x14ac:dyDescent="0.3">
      <c r="A95632">
        <v>256</v>
      </c>
      <c r="B95632">
        <v>24404</v>
      </c>
      <c r="C95632">
        <v>2</v>
      </c>
      <c r="D95632" t="s">
        <v>74269</v>
      </c>
      <c r="E95632" t="s">
        <v>6</v>
      </c>
    </row>
    <row r="95633" spans="1:5" x14ac:dyDescent="0.3">
      <c r="A95633">
        <v>256</v>
      </c>
      <c r="B95633">
        <v>24404</v>
      </c>
      <c r="C95633">
        <v>3</v>
      </c>
      <c r="D95633" t="s">
        <v>74270</v>
      </c>
      <c r="E95633" t="s">
        <v>8</v>
      </c>
    </row>
    <row r="95634" spans="1:5" x14ac:dyDescent="0.3">
      <c r="A95634">
        <v>256</v>
      </c>
      <c r="B95634">
        <v>24404</v>
      </c>
      <c r="C95634">
        <v>4</v>
      </c>
      <c r="D95634" t="s">
        <v>74271</v>
      </c>
      <c r="E95634" t="s">
        <v>6</v>
      </c>
    </row>
    <row r="95635" spans="1:5" x14ac:dyDescent="0.3">
      <c r="A95635">
        <v>256</v>
      </c>
      <c r="B95635">
        <v>24405</v>
      </c>
      <c r="C95635">
        <v>1</v>
      </c>
      <c r="D95635" t="s">
        <v>74272</v>
      </c>
      <c r="E95635" t="s">
        <v>8</v>
      </c>
    </row>
    <row r="95636" spans="1:5" x14ac:dyDescent="0.3">
      <c r="A95636">
        <v>256</v>
      </c>
      <c r="B95636">
        <v>24405</v>
      </c>
      <c r="C95636">
        <v>2</v>
      </c>
      <c r="D95636" t="s">
        <v>73136</v>
      </c>
      <c r="E95636" t="s">
        <v>6</v>
      </c>
    </row>
    <row r="95637" spans="1:5" x14ac:dyDescent="0.3">
      <c r="A95637">
        <v>256</v>
      </c>
      <c r="B95637">
        <v>24405</v>
      </c>
      <c r="C95637">
        <v>3</v>
      </c>
      <c r="D95637" t="s">
        <v>74273</v>
      </c>
      <c r="E95637" t="s">
        <v>6</v>
      </c>
    </row>
    <row r="95638" spans="1:5" x14ac:dyDescent="0.3">
      <c r="A95638">
        <v>256</v>
      </c>
      <c r="B95638">
        <v>24405</v>
      </c>
      <c r="C95638">
        <v>4</v>
      </c>
      <c r="D95638" t="s">
        <v>74274</v>
      </c>
      <c r="E95638" t="s">
        <v>6</v>
      </c>
    </row>
    <row r="95639" spans="1:5" x14ac:dyDescent="0.3">
      <c r="A95639">
        <v>256</v>
      </c>
      <c r="B95639">
        <v>24406</v>
      </c>
      <c r="C95639">
        <v>1</v>
      </c>
      <c r="D95639" t="s">
        <v>74275</v>
      </c>
      <c r="E95639" t="s">
        <v>6</v>
      </c>
    </row>
    <row r="95640" spans="1:5" x14ac:dyDescent="0.3">
      <c r="A95640">
        <v>256</v>
      </c>
      <c r="B95640">
        <v>24406</v>
      </c>
      <c r="C95640">
        <v>2</v>
      </c>
      <c r="D95640" t="s">
        <v>74276</v>
      </c>
      <c r="E95640" t="s">
        <v>8</v>
      </c>
    </row>
    <row r="95641" spans="1:5" x14ac:dyDescent="0.3">
      <c r="A95641">
        <v>256</v>
      </c>
      <c r="B95641">
        <v>24406</v>
      </c>
      <c r="C95641">
        <v>3</v>
      </c>
      <c r="D95641" t="s">
        <v>74277</v>
      </c>
      <c r="E95641" t="s">
        <v>6</v>
      </c>
    </row>
    <row r="95642" spans="1:5" x14ac:dyDescent="0.3">
      <c r="A95642">
        <v>256</v>
      </c>
      <c r="B95642">
        <v>24406</v>
      </c>
      <c r="C95642">
        <v>4</v>
      </c>
      <c r="D95642" t="s">
        <v>74278</v>
      </c>
      <c r="E95642" t="s">
        <v>6</v>
      </c>
    </row>
    <row r="95643" spans="1:5" x14ac:dyDescent="0.3">
      <c r="A95643">
        <v>256</v>
      </c>
      <c r="B95643">
        <v>24407</v>
      </c>
      <c r="C95643">
        <v>1</v>
      </c>
      <c r="D95643" t="s">
        <v>74279</v>
      </c>
      <c r="E95643" t="s">
        <v>8</v>
      </c>
    </row>
    <row r="95644" spans="1:5" x14ac:dyDescent="0.3">
      <c r="A95644">
        <v>256</v>
      </c>
      <c r="B95644">
        <v>24407</v>
      </c>
      <c r="C95644">
        <v>2</v>
      </c>
      <c r="D95644" t="s">
        <v>74280</v>
      </c>
      <c r="E95644" t="s">
        <v>6</v>
      </c>
    </row>
    <row r="95645" spans="1:5" x14ac:dyDescent="0.3">
      <c r="A95645">
        <v>256</v>
      </c>
      <c r="B95645">
        <v>24407</v>
      </c>
      <c r="C95645">
        <v>3</v>
      </c>
      <c r="D95645" t="s">
        <v>5654</v>
      </c>
      <c r="E95645" t="s">
        <v>6</v>
      </c>
    </row>
    <row r="95646" spans="1:5" x14ac:dyDescent="0.3">
      <c r="A95646">
        <v>256</v>
      </c>
      <c r="B95646">
        <v>24407</v>
      </c>
      <c r="C95646">
        <v>4</v>
      </c>
      <c r="D95646" t="s">
        <v>5655</v>
      </c>
      <c r="E95646" t="s">
        <v>6</v>
      </c>
    </row>
    <row r="95647" spans="1:5" x14ac:dyDescent="0.3">
      <c r="A95647">
        <v>256</v>
      </c>
      <c r="B95647">
        <v>24408</v>
      </c>
      <c r="C95647">
        <v>1</v>
      </c>
      <c r="D95647" t="s">
        <v>74281</v>
      </c>
      <c r="E95647" t="s">
        <v>6</v>
      </c>
    </row>
    <row r="95648" spans="1:5" x14ac:dyDescent="0.3">
      <c r="A95648">
        <v>256</v>
      </c>
      <c r="B95648">
        <v>24408</v>
      </c>
      <c r="C95648">
        <v>2</v>
      </c>
      <c r="D95648" t="s">
        <v>74282</v>
      </c>
      <c r="E95648" t="s">
        <v>8</v>
      </c>
    </row>
    <row r="95649" spans="1:5" x14ac:dyDescent="0.3">
      <c r="A95649">
        <v>256</v>
      </c>
      <c r="B95649">
        <v>24408</v>
      </c>
      <c r="C95649">
        <v>3</v>
      </c>
      <c r="D95649" t="s">
        <v>74283</v>
      </c>
      <c r="E95649" t="s">
        <v>6</v>
      </c>
    </row>
    <row r="95650" spans="1:5" x14ac:dyDescent="0.3">
      <c r="A95650">
        <v>256</v>
      </c>
      <c r="B95650">
        <v>24408</v>
      </c>
      <c r="C95650">
        <v>4</v>
      </c>
      <c r="D95650" t="s">
        <v>74284</v>
      </c>
      <c r="E95650" t="s">
        <v>6</v>
      </c>
    </row>
    <row r="95651" spans="1:5" x14ac:dyDescent="0.3">
      <c r="A95651">
        <v>256</v>
      </c>
      <c r="B95651">
        <v>24409</v>
      </c>
      <c r="C95651">
        <v>1</v>
      </c>
      <c r="D95651" t="s">
        <v>74285</v>
      </c>
      <c r="E95651" t="s">
        <v>6</v>
      </c>
    </row>
    <row r="95652" spans="1:5" x14ac:dyDescent="0.3">
      <c r="A95652">
        <v>256</v>
      </c>
      <c r="B95652">
        <v>24409</v>
      </c>
      <c r="C95652">
        <v>2</v>
      </c>
      <c r="D95652" t="s">
        <v>74286</v>
      </c>
      <c r="E95652" t="s">
        <v>6</v>
      </c>
    </row>
    <row r="95653" spans="1:5" x14ac:dyDescent="0.3">
      <c r="A95653">
        <v>256</v>
      </c>
      <c r="B95653">
        <v>24409</v>
      </c>
      <c r="C95653">
        <v>3</v>
      </c>
      <c r="D95653" t="s">
        <v>74287</v>
      </c>
      <c r="E95653" t="s">
        <v>8</v>
      </c>
    </row>
    <row r="95654" spans="1:5" x14ac:dyDescent="0.3">
      <c r="A95654">
        <v>256</v>
      </c>
      <c r="B95654">
        <v>24409</v>
      </c>
      <c r="C95654">
        <v>4</v>
      </c>
      <c r="D95654" t="s">
        <v>74288</v>
      </c>
      <c r="E95654" t="s">
        <v>6</v>
      </c>
    </row>
    <row r="95655" spans="1:5" x14ac:dyDescent="0.3">
      <c r="A95655">
        <v>256</v>
      </c>
      <c r="B95655">
        <v>24410</v>
      </c>
      <c r="C95655">
        <v>1</v>
      </c>
      <c r="D95655" t="s">
        <v>74289</v>
      </c>
      <c r="E95655" t="s">
        <v>6</v>
      </c>
    </row>
    <row r="95656" spans="1:5" x14ac:dyDescent="0.3">
      <c r="A95656">
        <v>256</v>
      </c>
      <c r="B95656">
        <v>24410</v>
      </c>
      <c r="C95656">
        <v>2</v>
      </c>
      <c r="D95656" t="s">
        <v>74290</v>
      </c>
      <c r="E95656" t="s">
        <v>8</v>
      </c>
    </row>
    <row r="95657" spans="1:5" x14ac:dyDescent="0.3">
      <c r="A95657">
        <v>256</v>
      </c>
      <c r="B95657">
        <v>24410</v>
      </c>
      <c r="C95657">
        <v>3</v>
      </c>
      <c r="D95657" t="s">
        <v>74291</v>
      </c>
      <c r="E95657" t="s">
        <v>6</v>
      </c>
    </row>
    <row r="95658" spans="1:5" x14ac:dyDescent="0.3">
      <c r="A95658">
        <v>256</v>
      </c>
      <c r="B95658">
        <v>24410</v>
      </c>
      <c r="C95658">
        <v>4</v>
      </c>
      <c r="D95658" t="s">
        <v>74292</v>
      </c>
      <c r="E95658" t="s">
        <v>6</v>
      </c>
    </row>
    <row r="95659" spans="1:5" x14ac:dyDescent="0.3">
      <c r="A95659">
        <v>256</v>
      </c>
      <c r="B95659">
        <v>24411</v>
      </c>
      <c r="C95659">
        <v>1</v>
      </c>
      <c r="D95659" t="s">
        <v>63290</v>
      </c>
      <c r="E95659" t="s">
        <v>8</v>
      </c>
    </row>
    <row r="95660" spans="1:5" x14ac:dyDescent="0.3">
      <c r="A95660">
        <v>256</v>
      </c>
      <c r="B95660">
        <v>24411</v>
      </c>
      <c r="C95660">
        <v>2</v>
      </c>
      <c r="D95660" t="s">
        <v>63291</v>
      </c>
      <c r="E95660" t="s">
        <v>6</v>
      </c>
    </row>
    <row r="95661" spans="1:5" x14ac:dyDescent="0.3">
      <c r="A95661">
        <v>256</v>
      </c>
      <c r="B95661">
        <v>24411</v>
      </c>
      <c r="C95661">
        <v>3</v>
      </c>
      <c r="D95661" t="s">
        <v>74293</v>
      </c>
      <c r="E95661" t="s">
        <v>6</v>
      </c>
    </row>
    <row r="95662" spans="1:5" x14ac:dyDescent="0.3">
      <c r="A95662">
        <v>256</v>
      </c>
      <c r="B95662">
        <v>24411</v>
      </c>
      <c r="C95662">
        <v>4</v>
      </c>
      <c r="D95662" t="s">
        <v>74294</v>
      </c>
      <c r="E95662" t="s">
        <v>6</v>
      </c>
    </row>
    <row r="95663" spans="1:5" x14ac:dyDescent="0.3">
      <c r="A95663">
        <v>256</v>
      </c>
      <c r="B95663">
        <v>24412</v>
      </c>
      <c r="C95663">
        <v>1</v>
      </c>
      <c r="D95663" t="s">
        <v>9018</v>
      </c>
      <c r="E95663" t="s">
        <v>6</v>
      </c>
    </row>
    <row r="95664" spans="1:5" x14ac:dyDescent="0.3">
      <c r="A95664">
        <v>256</v>
      </c>
      <c r="B95664">
        <v>24412</v>
      </c>
      <c r="C95664">
        <v>2</v>
      </c>
      <c r="D95664" t="s">
        <v>74295</v>
      </c>
      <c r="E95664" t="s">
        <v>6</v>
      </c>
    </row>
    <row r="95665" spans="1:5" x14ac:dyDescent="0.3">
      <c r="A95665">
        <v>256</v>
      </c>
      <c r="B95665">
        <v>24412</v>
      </c>
      <c r="C95665">
        <v>3</v>
      </c>
      <c r="D95665" t="s">
        <v>74296</v>
      </c>
      <c r="E95665" t="s">
        <v>6</v>
      </c>
    </row>
    <row r="95666" spans="1:5" x14ac:dyDescent="0.3">
      <c r="A95666">
        <v>256</v>
      </c>
      <c r="B95666">
        <v>24412</v>
      </c>
      <c r="C95666">
        <v>4</v>
      </c>
      <c r="D95666" t="s">
        <v>74297</v>
      </c>
      <c r="E95666" t="s">
        <v>8</v>
      </c>
    </row>
    <row r="95667" spans="1:5" x14ac:dyDescent="0.3">
      <c r="A95667">
        <v>256</v>
      </c>
      <c r="B95667">
        <v>24413</v>
      </c>
      <c r="C95667">
        <v>1</v>
      </c>
      <c r="D95667" t="s">
        <v>74298</v>
      </c>
      <c r="E95667" t="s">
        <v>6</v>
      </c>
    </row>
    <row r="95668" spans="1:5" x14ac:dyDescent="0.3">
      <c r="A95668">
        <v>256</v>
      </c>
      <c r="B95668">
        <v>24413</v>
      </c>
      <c r="C95668">
        <v>2</v>
      </c>
      <c r="D95668" t="s">
        <v>74299</v>
      </c>
      <c r="E95668" t="s">
        <v>6</v>
      </c>
    </row>
    <row r="95669" spans="1:5" x14ac:dyDescent="0.3">
      <c r="A95669">
        <v>256</v>
      </c>
      <c r="B95669">
        <v>24413</v>
      </c>
      <c r="C95669">
        <v>3</v>
      </c>
      <c r="D95669" t="s">
        <v>74300</v>
      </c>
      <c r="E95669" t="s">
        <v>6</v>
      </c>
    </row>
    <row r="95670" spans="1:5" x14ac:dyDescent="0.3">
      <c r="A95670">
        <v>256</v>
      </c>
      <c r="B95670">
        <v>24413</v>
      </c>
      <c r="C95670">
        <v>4</v>
      </c>
      <c r="D95670" t="s">
        <v>74301</v>
      </c>
      <c r="E95670" t="s">
        <v>8</v>
      </c>
    </row>
    <row r="95671" spans="1:5" x14ac:dyDescent="0.3">
      <c r="A95671">
        <v>256</v>
      </c>
      <c r="B95671">
        <v>24414</v>
      </c>
      <c r="C95671">
        <v>1</v>
      </c>
      <c r="D95671" t="s">
        <v>74302</v>
      </c>
      <c r="E95671" t="s">
        <v>6</v>
      </c>
    </row>
    <row r="95672" spans="1:5" x14ac:dyDescent="0.3">
      <c r="A95672">
        <v>256</v>
      </c>
      <c r="B95672">
        <v>24414</v>
      </c>
      <c r="C95672">
        <v>2</v>
      </c>
      <c r="D95672" t="s">
        <v>74303</v>
      </c>
      <c r="E95672" t="s">
        <v>6</v>
      </c>
    </row>
    <row r="95673" spans="1:5" x14ac:dyDescent="0.3">
      <c r="A95673">
        <v>256</v>
      </c>
      <c r="B95673">
        <v>24414</v>
      </c>
      <c r="C95673">
        <v>3</v>
      </c>
      <c r="D95673" t="s">
        <v>74304</v>
      </c>
      <c r="E95673" t="s">
        <v>8</v>
      </c>
    </row>
    <row r="95674" spans="1:5" x14ac:dyDescent="0.3">
      <c r="A95674">
        <v>256</v>
      </c>
      <c r="B95674">
        <v>24414</v>
      </c>
      <c r="C95674">
        <v>4</v>
      </c>
      <c r="D95674" t="s">
        <v>74305</v>
      </c>
      <c r="E95674" t="s">
        <v>6</v>
      </c>
    </row>
    <row r="95675" spans="1:5" x14ac:dyDescent="0.3">
      <c r="A95675">
        <v>256</v>
      </c>
      <c r="B95675">
        <v>24415</v>
      </c>
      <c r="C95675">
        <v>1</v>
      </c>
      <c r="D95675" t="s">
        <v>74306</v>
      </c>
      <c r="E95675" t="s">
        <v>8</v>
      </c>
    </row>
    <row r="95676" spans="1:5" x14ac:dyDescent="0.3">
      <c r="A95676">
        <v>256</v>
      </c>
      <c r="B95676">
        <v>24415</v>
      </c>
      <c r="C95676">
        <v>2</v>
      </c>
      <c r="D95676" t="s">
        <v>74307</v>
      </c>
      <c r="E95676" t="s">
        <v>6</v>
      </c>
    </row>
    <row r="95677" spans="1:5" x14ac:dyDescent="0.3">
      <c r="A95677">
        <v>256</v>
      </c>
      <c r="B95677">
        <v>24415</v>
      </c>
      <c r="C95677">
        <v>3</v>
      </c>
      <c r="D95677" t="s">
        <v>74308</v>
      </c>
      <c r="E95677" t="s">
        <v>6</v>
      </c>
    </row>
    <row r="95678" spans="1:5" x14ac:dyDescent="0.3">
      <c r="A95678">
        <v>256</v>
      </c>
      <c r="B95678">
        <v>24415</v>
      </c>
      <c r="C95678">
        <v>4</v>
      </c>
      <c r="D95678" t="s">
        <v>74309</v>
      </c>
      <c r="E95678" t="s">
        <v>6</v>
      </c>
    </row>
    <row r="95679" spans="1:5" x14ac:dyDescent="0.3">
      <c r="A95679">
        <v>256</v>
      </c>
      <c r="B95679">
        <v>24416</v>
      </c>
      <c r="C95679">
        <v>1</v>
      </c>
      <c r="D95679" t="s">
        <v>74310</v>
      </c>
      <c r="E95679" t="s">
        <v>6</v>
      </c>
    </row>
    <row r="95680" spans="1:5" x14ac:dyDescent="0.3">
      <c r="A95680">
        <v>256</v>
      </c>
      <c r="B95680">
        <v>24416</v>
      </c>
      <c r="C95680">
        <v>2</v>
      </c>
      <c r="D95680" t="s">
        <v>74311</v>
      </c>
      <c r="E95680" t="s">
        <v>8</v>
      </c>
    </row>
    <row r="95681" spans="1:5" x14ac:dyDescent="0.3">
      <c r="A95681">
        <v>256</v>
      </c>
      <c r="B95681">
        <v>24416</v>
      </c>
      <c r="C95681">
        <v>3</v>
      </c>
      <c r="D95681" t="s">
        <v>74312</v>
      </c>
      <c r="E95681" t="s">
        <v>6</v>
      </c>
    </row>
    <row r="95682" spans="1:5" x14ac:dyDescent="0.3">
      <c r="A95682">
        <v>256</v>
      </c>
      <c r="B95682">
        <v>24416</v>
      </c>
      <c r="C95682">
        <v>4</v>
      </c>
      <c r="D95682" t="s">
        <v>74313</v>
      </c>
      <c r="E95682" t="s">
        <v>6</v>
      </c>
    </row>
    <row r="95683" spans="1:5" x14ac:dyDescent="0.3">
      <c r="A95683">
        <v>256</v>
      </c>
      <c r="B95683">
        <v>24417</v>
      </c>
      <c r="C95683">
        <v>1</v>
      </c>
      <c r="D95683" t="s">
        <v>74314</v>
      </c>
      <c r="E95683" t="s">
        <v>6</v>
      </c>
    </row>
    <row r="95684" spans="1:5" x14ac:dyDescent="0.3">
      <c r="A95684">
        <v>256</v>
      </c>
      <c r="B95684">
        <v>24417</v>
      </c>
      <c r="C95684">
        <v>2</v>
      </c>
      <c r="D95684" t="s">
        <v>74315</v>
      </c>
      <c r="E95684" t="s">
        <v>6</v>
      </c>
    </row>
    <row r="95685" spans="1:5" x14ac:dyDescent="0.3">
      <c r="A95685">
        <v>256</v>
      </c>
      <c r="B95685">
        <v>24417</v>
      </c>
      <c r="C95685">
        <v>3</v>
      </c>
      <c r="D95685" t="s">
        <v>74316</v>
      </c>
      <c r="E95685" t="s">
        <v>8</v>
      </c>
    </row>
    <row r="95686" spans="1:5" x14ac:dyDescent="0.3">
      <c r="A95686">
        <v>256</v>
      </c>
      <c r="B95686">
        <v>24417</v>
      </c>
      <c r="C95686">
        <v>4</v>
      </c>
      <c r="D95686" t="s">
        <v>74317</v>
      </c>
      <c r="E95686" t="s">
        <v>6</v>
      </c>
    </row>
    <row r="95687" spans="1:5" x14ac:dyDescent="0.3">
      <c r="A95687">
        <v>256</v>
      </c>
      <c r="B95687">
        <v>24418</v>
      </c>
      <c r="C95687">
        <v>1</v>
      </c>
      <c r="D95687" t="s">
        <v>74318</v>
      </c>
      <c r="E95687" t="s">
        <v>6</v>
      </c>
    </row>
    <row r="95688" spans="1:5" x14ac:dyDescent="0.3">
      <c r="A95688">
        <v>256</v>
      </c>
      <c r="B95688">
        <v>24418</v>
      </c>
      <c r="C95688">
        <v>2</v>
      </c>
      <c r="D95688" t="s">
        <v>74319</v>
      </c>
      <c r="E95688" t="s">
        <v>6</v>
      </c>
    </row>
    <row r="95689" spans="1:5" x14ac:dyDescent="0.3">
      <c r="A95689">
        <v>256</v>
      </c>
      <c r="B95689">
        <v>24418</v>
      </c>
      <c r="C95689">
        <v>3</v>
      </c>
      <c r="D95689" t="s">
        <v>74320</v>
      </c>
      <c r="E95689" t="s">
        <v>6</v>
      </c>
    </row>
    <row r="95690" spans="1:5" x14ac:dyDescent="0.3">
      <c r="A95690">
        <v>256</v>
      </c>
      <c r="B95690">
        <v>24418</v>
      </c>
      <c r="C95690">
        <v>4</v>
      </c>
      <c r="D95690" t="s">
        <v>74321</v>
      </c>
      <c r="E95690" t="s">
        <v>8</v>
      </c>
    </row>
    <row r="95691" spans="1:5" x14ac:dyDescent="0.3">
      <c r="A95691">
        <v>256</v>
      </c>
      <c r="B95691">
        <v>24419</v>
      </c>
      <c r="C95691">
        <v>1</v>
      </c>
      <c r="D95691" t="s">
        <v>74052</v>
      </c>
      <c r="E95691" t="s">
        <v>8</v>
      </c>
    </row>
    <row r="95692" spans="1:5" x14ac:dyDescent="0.3">
      <c r="A95692">
        <v>256</v>
      </c>
      <c r="B95692">
        <v>24419</v>
      </c>
      <c r="C95692">
        <v>2</v>
      </c>
      <c r="D95692" t="s">
        <v>73139</v>
      </c>
      <c r="E95692" t="s">
        <v>6</v>
      </c>
    </row>
    <row r="95693" spans="1:5" x14ac:dyDescent="0.3">
      <c r="A95693">
        <v>256</v>
      </c>
      <c r="B95693">
        <v>24419</v>
      </c>
      <c r="C95693">
        <v>3</v>
      </c>
      <c r="D95693" t="s">
        <v>73138</v>
      </c>
      <c r="E95693" t="s">
        <v>6</v>
      </c>
    </row>
    <row r="95694" spans="1:5" x14ac:dyDescent="0.3">
      <c r="A95694">
        <v>256</v>
      </c>
      <c r="B95694">
        <v>24419</v>
      </c>
      <c r="C95694">
        <v>4</v>
      </c>
      <c r="D95694" t="s">
        <v>36238</v>
      </c>
      <c r="E95694" t="s">
        <v>6</v>
      </c>
    </row>
    <row r="95695" spans="1:5" x14ac:dyDescent="0.3">
      <c r="A95695">
        <v>256</v>
      </c>
      <c r="B95695">
        <v>24420</v>
      </c>
      <c r="C95695">
        <v>1</v>
      </c>
      <c r="D95695" t="s">
        <v>119</v>
      </c>
      <c r="E95695" t="s">
        <v>6</v>
      </c>
    </row>
    <row r="95696" spans="1:5" x14ac:dyDescent="0.3">
      <c r="A95696">
        <v>256</v>
      </c>
      <c r="B95696">
        <v>24420</v>
      </c>
      <c r="C95696">
        <v>2</v>
      </c>
      <c r="D95696" t="s">
        <v>882</v>
      </c>
      <c r="E95696" t="s">
        <v>6</v>
      </c>
    </row>
    <row r="95697" spans="1:5" x14ac:dyDescent="0.3">
      <c r="A95697">
        <v>256</v>
      </c>
      <c r="B95697">
        <v>24420</v>
      </c>
      <c r="C95697">
        <v>3</v>
      </c>
      <c r="D95697" t="s">
        <v>323</v>
      </c>
      <c r="E95697" t="s">
        <v>6</v>
      </c>
    </row>
    <row r="95698" spans="1:5" x14ac:dyDescent="0.3">
      <c r="A95698">
        <v>256</v>
      </c>
      <c r="B95698">
        <v>24420</v>
      </c>
      <c r="C95698">
        <v>4</v>
      </c>
      <c r="D95698" t="s">
        <v>1495</v>
      </c>
      <c r="E95698" t="s">
        <v>8</v>
      </c>
    </row>
    <row r="95699" spans="1:5" x14ac:dyDescent="0.3">
      <c r="A95699">
        <v>257</v>
      </c>
      <c r="B95699">
        <v>24421</v>
      </c>
      <c r="C95699">
        <v>1</v>
      </c>
      <c r="D95699" t="s">
        <v>74322</v>
      </c>
      <c r="E95699" t="s">
        <v>8</v>
      </c>
    </row>
    <row r="95700" spans="1:5" x14ac:dyDescent="0.3">
      <c r="A95700">
        <v>257</v>
      </c>
      <c r="B95700">
        <v>24421</v>
      </c>
      <c r="C95700">
        <v>2</v>
      </c>
      <c r="D95700" t="s">
        <v>74323</v>
      </c>
      <c r="E95700" t="s">
        <v>6</v>
      </c>
    </row>
    <row r="95701" spans="1:5" x14ac:dyDescent="0.3">
      <c r="A95701">
        <v>257</v>
      </c>
      <c r="B95701">
        <v>24421</v>
      </c>
      <c r="C95701">
        <v>3</v>
      </c>
      <c r="D95701" t="s">
        <v>74324</v>
      </c>
      <c r="E95701" t="s">
        <v>6</v>
      </c>
    </row>
    <row r="95702" spans="1:5" x14ac:dyDescent="0.3">
      <c r="A95702">
        <v>257</v>
      </c>
      <c r="B95702">
        <v>24421</v>
      </c>
      <c r="C95702">
        <v>4</v>
      </c>
      <c r="D95702" t="s">
        <v>74325</v>
      </c>
      <c r="E95702" t="s">
        <v>6</v>
      </c>
    </row>
    <row r="95703" spans="1:5" x14ac:dyDescent="0.3">
      <c r="A95703">
        <v>257</v>
      </c>
      <c r="B95703">
        <v>24422</v>
      </c>
      <c r="C95703">
        <v>1</v>
      </c>
      <c r="D95703" t="s">
        <v>74326</v>
      </c>
      <c r="E95703" t="s">
        <v>8</v>
      </c>
    </row>
    <row r="95704" spans="1:5" x14ac:dyDescent="0.3">
      <c r="A95704">
        <v>257</v>
      </c>
      <c r="B95704">
        <v>24422</v>
      </c>
      <c r="C95704">
        <v>2</v>
      </c>
      <c r="D95704" t="s">
        <v>74327</v>
      </c>
      <c r="E95704" t="s">
        <v>6</v>
      </c>
    </row>
    <row r="95705" spans="1:5" x14ac:dyDescent="0.3">
      <c r="A95705">
        <v>257</v>
      </c>
      <c r="B95705">
        <v>24422</v>
      </c>
      <c r="C95705">
        <v>3</v>
      </c>
      <c r="D95705" t="s">
        <v>74328</v>
      </c>
      <c r="E95705" t="s">
        <v>6</v>
      </c>
    </row>
    <row r="95706" spans="1:5" x14ac:dyDescent="0.3">
      <c r="A95706">
        <v>257</v>
      </c>
      <c r="B95706">
        <v>24422</v>
      </c>
      <c r="C95706">
        <v>4</v>
      </c>
      <c r="D95706" t="s">
        <v>74329</v>
      </c>
      <c r="E95706" t="s">
        <v>6</v>
      </c>
    </row>
    <row r="95707" spans="1:5" x14ac:dyDescent="0.3">
      <c r="A95707">
        <v>257</v>
      </c>
      <c r="B95707">
        <v>24423</v>
      </c>
      <c r="C95707">
        <v>1</v>
      </c>
      <c r="D95707" t="s">
        <v>74330</v>
      </c>
      <c r="E95707" t="s">
        <v>8</v>
      </c>
    </row>
    <row r="95708" spans="1:5" x14ac:dyDescent="0.3">
      <c r="A95708">
        <v>257</v>
      </c>
      <c r="B95708">
        <v>24423</v>
      </c>
      <c r="C95708">
        <v>2</v>
      </c>
      <c r="D95708" t="s">
        <v>74331</v>
      </c>
      <c r="E95708" t="s">
        <v>6</v>
      </c>
    </row>
    <row r="95709" spans="1:5" x14ac:dyDescent="0.3">
      <c r="A95709">
        <v>257</v>
      </c>
      <c r="B95709">
        <v>24423</v>
      </c>
      <c r="C95709">
        <v>3</v>
      </c>
      <c r="D95709" t="s">
        <v>74332</v>
      </c>
      <c r="E95709" t="s">
        <v>6</v>
      </c>
    </row>
    <row r="95710" spans="1:5" x14ac:dyDescent="0.3">
      <c r="A95710">
        <v>257</v>
      </c>
      <c r="B95710">
        <v>24423</v>
      </c>
      <c r="C95710">
        <v>4</v>
      </c>
      <c r="D95710" t="s">
        <v>74333</v>
      </c>
      <c r="E95710" t="s">
        <v>6</v>
      </c>
    </row>
    <row r="95711" spans="1:5" x14ac:dyDescent="0.3">
      <c r="A95711">
        <v>257</v>
      </c>
      <c r="B95711">
        <v>24424</v>
      </c>
      <c r="C95711">
        <v>1</v>
      </c>
      <c r="D95711" t="s">
        <v>5404</v>
      </c>
      <c r="E95711" t="s">
        <v>6</v>
      </c>
    </row>
    <row r="95712" spans="1:5" x14ac:dyDescent="0.3">
      <c r="A95712">
        <v>257</v>
      </c>
      <c r="B95712">
        <v>24424</v>
      </c>
      <c r="C95712">
        <v>2</v>
      </c>
      <c r="D95712" t="s">
        <v>5405</v>
      </c>
      <c r="E95712" t="s">
        <v>6</v>
      </c>
    </row>
    <row r="95713" spans="1:5" x14ac:dyDescent="0.3">
      <c r="A95713">
        <v>257</v>
      </c>
      <c r="B95713">
        <v>24424</v>
      </c>
      <c r="C95713">
        <v>3</v>
      </c>
      <c r="D95713" t="s">
        <v>5406</v>
      </c>
      <c r="E95713" t="s">
        <v>6</v>
      </c>
    </row>
    <row r="95714" spans="1:5" x14ac:dyDescent="0.3">
      <c r="A95714">
        <v>257</v>
      </c>
      <c r="B95714">
        <v>24424</v>
      </c>
      <c r="C95714">
        <v>4</v>
      </c>
      <c r="D95714" t="s">
        <v>48354</v>
      </c>
      <c r="E95714" t="s">
        <v>8</v>
      </c>
    </row>
    <row r="95715" spans="1:5" x14ac:dyDescent="0.3">
      <c r="A95715">
        <v>257</v>
      </c>
      <c r="B95715">
        <v>24425</v>
      </c>
      <c r="C95715">
        <v>1</v>
      </c>
      <c r="D95715" t="s">
        <v>74334</v>
      </c>
      <c r="E95715" t="s">
        <v>6</v>
      </c>
    </row>
    <row r="95716" spans="1:5" x14ac:dyDescent="0.3">
      <c r="A95716">
        <v>257</v>
      </c>
      <c r="B95716">
        <v>24425</v>
      </c>
      <c r="C95716">
        <v>2</v>
      </c>
      <c r="D95716" t="s">
        <v>74335</v>
      </c>
      <c r="E95716" t="s">
        <v>6</v>
      </c>
    </row>
    <row r="95717" spans="1:5" x14ac:dyDescent="0.3">
      <c r="A95717">
        <v>257</v>
      </c>
      <c r="B95717">
        <v>24425</v>
      </c>
      <c r="C95717">
        <v>3</v>
      </c>
      <c r="D95717" t="s">
        <v>73481</v>
      </c>
      <c r="E95717" t="s">
        <v>6</v>
      </c>
    </row>
    <row r="95718" spans="1:5" x14ac:dyDescent="0.3">
      <c r="A95718">
        <v>257</v>
      </c>
      <c r="B95718">
        <v>24425</v>
      </c>
      <c r="C95718">
        <v>4</v>
      </c>
      <c r="D95718" t="s">
        <v>73482</v>
      </c>
      <c r="E95718" t="s">
        <v>8</v>
      </c>
    </row>
    <row r="95719" spans="1:5" x14ac:dyDescent="0.3">
      <c r="A95719">
        <v>257</v>
      </c>
      <c r="B95719">
        <v>24426</v>
      </c>
      <c r="C95719">
        <v>1</v>
      </c>
      <c r="D95719" t="s">
        <v>74336</v>
      </c>
      <c r="E95719" t="s">
        <v>6</v>
      </c>
    </row>
    <row r="95720" spans="1:5" x14ac:dyDescent="0.3">
      <c r="A95720">
        <v>257</v>
      </c>
      <c r="B95720">
        <v>24426</v>
      </c>
      <c r="C95720">
        <v>2</v>
      </c>
      <c r="D95720" t="s">
        <v>74337</v>
      </c>
      <c r="E95720" t="s">
        <v>6</v>
      </c>
    </row>
    <row r="95721" spans="1:5" x14ac:dyDescent="0.3">
      <c r="A95721">
        <v>257</v>
      </c>
      <c r="B95721">
        <v>24426</v>
      </c>
      <c r="C95721">
        <v>3</v>
      </c>
      <c r="D95721" t="s">
        <v>74338</v>
      </c>
      <c r="E95721" t="s">
        <v>8</v>
      </c>
    </row>
    <row r="95722" spans="1:5" x14ac:dyDescent="0.3">
      <c r="A95722">
        <v>257</v>
      </c>
      <c r="B95722">
        <v>24426</v>
      </c>
      <c r="C95722">
        <v>4</v>
      </c>
      <c r="D95722" t="s">
        <v>74339</v>
      </c>
      <c r="E95722" t="s">
        <v>6</v>
      </c>
    </row>
    <row r="95723" spans="1:5" x14ac:dyDescent="0.3">
      <c r="A95723">
        <v>257</v>
      </c>
      <c r="B95723">
        <v>24427</v>
      </c>
      <c r="C95723">
        <v>1</v>
      </c>
      <c r="D95723" t="s">
        <v>74340</v>
      </c>
      <c r="E95723" t="s">
        <v>6</v>
      </c>
    </row>
    <row r="95724" spans="1:5" x14ac:dyDescent="0.3">
      <c r="A95724">
        <v>257</v>
      </c>
      <c r="B95724">
        <v>24427</v>
      </c>
      <c r="C95724">
        <v>2</v>
      </c>
      <c r="D95724" t="s">
        <v>74341</v>
      </c>
      <c r="E95724" t="s">
        <v>8</v>
      </c>
    </row>
    <row r="95725" spans="1:5" x14ac:dyDescent="0.3">
      <c r="A95725">
        <v>257</v>
      </c>
      <c r="B95725">
        <v>24427</v>
      </c>
      <c r="C95725">
        <v>3</v>
      </c>
      <c r="D95725" t="s">
        <v>74342</v>
      </c>
      <c r="E95725" t="s">
        <v>6</v>
      </c>
    </row>
    <row r="95726" spans="1:5" x14ac:dyDescent="0.3">
      <c r="A95726">
        <v>257</v>
      </c>
      <c r="B95726">
        <v>24427</v>
      </c>
      <c r="C95726">
        <v>4</v>
      </c>
      <c r="D95726" t="s">
        <v>74343</v>
      </c>
      <c r="E95726" t="s">
        <v>6</v>
      </c>
    </row>
    <row r="95727" spans="1:5" x14ac:dyDescent="0.3">
      <c r="A95727">
        <v>257</v>
      </c>
      <c r="B95727">
        <v>24428</v>
      </c>
      <c r="C95727">
        <v>1</v>
      </c>
      <c r="D95727" t="s">
        <v>74344</v>
      </c>
      <c r="E95727" t="s">
        <v>6</v>
      </c>
    </row>
    <row r="95728" spans="1:5" x14ac:dyDescent="0.3">
      <c r="A95728">
        <v>257</v>
      </c>
      <c r="B95728">
        <v>24428</v>
      </c>
      <c r="C95728">
        <v>2</v>
      </c>
      <c r="D95728" t="s">
        <v>74345</v>
      </c>
      <c r="E95728" t="s">
        <v>8</v>
      </c>
    </row>
    <row r="95729" spans="1:5" x14ac:dyDescent="0.3">
      <c r="A95729">
        <v>257</v>
      </c>
      <c r="B95729">
        <v>24428</v>
      </c>
      <c r="C95729">
        <v>3</v>
      </c>
      <c r="D95729" t="s">
        <v>74346</v>
      </c>
      <c r="E95729" t="s">
        <v>6</v>
      </c>
    </row>
    <row r="95730" spans="1:5" x14ac:dyDescent="0.3">
      <c r="A95730">
        <v>257</v>
      </c>
      <c r="B95730">
        <v>24428</v>
      </c>
      <c r="C95730">
        <v>4</v>
      </c>
      <c r="D95730" t="s">
        <v>74347</v>
      </c>
      <c r="E95730" t="s">
        <v>6</v>
      </c>
    </row>
    <row r="95731" spans="1:5" x14ac:dyDescent="0.3">
      <c r="A95731">
        <v>257</v>
      </c>
      <c r="B95731">
        <v>24429</v>
      </c>
      <c r="C95731">
        <v>1</v>
      </c>
      <c r="D95731" t="s">
        <v>73939</v>
      </c>
      <c r="E95731" t="s">
        <v>6</v>
      </c>
    </row>
    <row r="95732" spans="1:5" x14ac:dyDescent="0.3">
      <c r="A95732">
        <v>257</v>
      </c>
      <c r="B95732">
        <v>24429</v>
      </c>
      <c r="C95732">
        <v>2</v>
      </c>
      <c r="D95732" t="s">
        <v>73940</v>
      </c>
      <c r="E95732" t="s">
        <v>6</v>
      </c>
    </row>
    <row r="95733" spans="1:5" x14ac:dyDescent="0.3">
      <c r="A95733">
        <v>257</v>
      </c>
      <c r="B95733">
        <v>24429</v>
      </c>
      <c r="C95733">
        <v>3</v>
      </c>
      <c r="D95733" t="s">
        <v>74348</v>
      </c>
      <c r="E95733" t="s">
        <v>6</v>
      </c>
    </row>
    <row r="95734" spans="1:5" x14ac:dyDescent="0.3">
      <c r="A95734">
        <v>257</v>
      </c>
      <c r="B95734">
        <v>24429</v>
      </c>
      <c r="C95734">
        <v>4</v>
      </c>
      <c r="D95734" t="s">
        <v>74349</v>
      </c>
      <c r="E95734" t="s">
        <v>8</v>
      </c>
    </row>
    <row r="95735" spans="1:5" x14ac:dyDescent="0.3">
      <c r="A95735">
        <v>257</v>
      </c>
      <c r="B95735">
        <v>24430</v>
      </c>
      <c r="C95735">
        <v>1</v>
      </c>
      <c r="D95735" t="s">
        <v>9618</v>
      </c>
      <c r="E95735" t="s">
        <v>6</v>
      </c>
    </row>
    <row r="95736" spans="1:5" x14ac:dyDescent="0.3">
      <c r="A95736">
        <v>257</v>
      </c>
      <c r="B95736">
        <v>24430</v>
      </c>
      <c r="C95736">
        <v>2</v>
      </c>
      <c r="D95736" t="s">
        <v>64626</v>
      </c>
      <c r="E95736" t="s">
        <v>6</v>
      </c>
    </row>
    <row r="95737" spans="1:5" x14ac:dyDescent="0.3">
      <c r="A95737">
        <v>257</v>
      </c>
      <c r="B95737">
        <v>24430</v>
      </c>
      <c r="C95737">
        <v>3</v>
      </c>
      <c r="D95737" t="s">
        <v>4518</v>
      </c>
      <c r="E95737" t="s">
        <v>8</v>
      </c>
    </row>
    <row r="95738" spans="1:5" x14ac:dyDescent="0.3">
      <c r="A95738">
        <v>257</v>
      </c>
      <c r="B95738">
        <v>24430</v>
      </c>
      <c r="C95738">
        <v>4</v>
      </c>
      <c r="D95738" t="s">
        <v>3710</v>
      </c>
      <c r="E95738" t="s">
        <v>6</v>
      </c>
    </row>
    <row r="95739" spans="1:5" x14ac:dyDescent="0.3">
      <c r="A95739">
        <v>257</v>
      </c>
      <c r="B95739">
        <v>24431</v>
      </c>
      <c r="C95739">
        <v>1</v>
      </c>
      <c r="D95739" t="s">
        <v>5404</v>
      </c>
      <c r="E95739" t="s">
        <v>6</v>
      </c>
    </row>
    <row r="95740" spans="1:5" x14ac:dyDescent="0.3">
      <c r="A95740">
        <v>257</v>
      </c>
      <c r="B95740">
        <v>24431</v>
      </c>
      <c r="C95740">
        <v>2</v>
      </c>
      <c r="D95740" t="s">
        <v>5405</v>
      </c>
      <c r="E95740" t="s">
        <v>8</v>
      </c>
    </row>
    <row r="95741" spans="1:5" x14ac:dyDescent="0.3">
      <c r="A95741">
        <v>257</v>
      </c>
      <c r="B95741">
        <v>24431</v>
      </c>
      <c r="C95741">
        <v>3</v>
      </c>
      <c r="D95741" t="s">
        <v>5406</v>
      </c>
      <c r="E95741" t="s">
        <v>6</v>
      </c>
    </row>
    <row r="95742" spans="1:5" x14ac:dyDescent="0.3">
      <c r="A95742">
        <v>257</v>
      </c>
      <c r="B95742">
        <v>24431</v>
      </c>
      <c r="C95742">
        <v>4</v>
      </c>
      <c r="D95742" t="s">
        <v>48354</v>
      </c>
      <c r="E95742" t="s">
        <v>6</v>
      </c>
    </row>
    <row r="95743" spans="1:5" x14ac:dyDescent="0.3">
      <c r="A95743">
        <v>257</v>
      </c>
      <c r="B95743">
        <v>24432</v>
      </c>
      <c r="C95743">
        <v>1</v>
      </c>
      <c r="D95743" t="s">
        <v>37541</v>
      </c>
      <c r="E95743" t="s">
        <v>6</v>
      </c>
    </row>
    <row r="95744" spans="1:5" x14ac:dyDescent="0.3">
      <c r="A95744">
        <v>257</v>
      </c>
      <c r="B95744">
        <v>24432</v>
      </c>
      <c r="C95744">
        <v>2</v>
      </c>
      <c r="D95744" t="s">
        <v>28405</v>
      </c>
      <c r="E95744" t="s">
        <v>6</v>
      </c>
    </row>
    <row r="95745" spans="1:5" x14ac:dyDescent="0.3">
      <c r="A95745">
        <v>257</v>
      </c>
      <c r="B95745">
        <v>24432</v>
      </c>
      <c r="C95745">
        <v>3</v>
      </c>
      <c r="D95745" t="s">
        <v>28404</v>
      </c>
      <c r="E95745" t="s">
        <v>8</v>
      </c>
    </row>
    <row r="95746" spans="1:5" x14ac:dyDescent="0.3">
      <c r="A95746">
        <v>257</v>
      </c>
      <c r="B95746">
        <v>24432</v>
      </c>
      <c r="C95746">
        <v>4</v>
      </c>
      <c r="D95746" t="s">
        <v>29403</v>
      </c>
      <c r="E95746" t="s">
        <v>6</v>
      </c>
    </row>
    <row r="95747" spans="1:5" x14ac:dyDescent="0.3">
      <c r="A95747">
        <v>257</v>
      </c>
      <c r="B95747">
        <v>24433</v>
      </c>
      <c r="C95747">
        <v>1</v>
      </c>
      <c r="D95747" t="s">
        <v>74350</v>
      </c>
      <c r="E95747" t="s">
        <v>6</v>
      </c>
    </row>
    <row r="95748" spans="1:5" x14ac:dyDescent="0.3">
      <c r="A95748">
        <v>257</v>
      </c>
      <c r="B95748">
        <v>24433</v>
      </c>
      <c r="C95748">
        <v>2</v>
      </c>
      <c r="D95748" t="s">
        <v>74351</v>
      </c>
      <c r="E95748" t="s">
        <v>6</v>
      </c>
    </row>
    <row r="95749" spans="1:5" x14ac:dyDescent="0.3">
      <c r="A95749">
        <v>257</v>
      </c>
      <c r="B95749">
        <v>24433</v>
      </c>
      <c r="C95749">
        <v>3</v>
      </c>
      <c r="D95749" t="s">
        <v>74352</v>
      </c>
      <c r="E95749" t="s">
        <v>8</v>
      </c>
    </row>
    <row r="95750" spans="1:5" x14ac:dyDescent="0.3">
      <c r="A95750">
        <v>257</v>
      </c>
      <c r="B95750">
        <v>24433</v>
      </c>
      <c r="C95750">
        <v>4</v>
      </c>
      <c r="D95750" t="s">
        <v>74353</v>
      </c>
      <c r="E95750" t="s">
        <v>6</v>
      </c>
    </row>
    <row r="95751" spans="1:5" x14ac:dyDescent="0.3">
      <c r="A95751">
        <v>257</v>
      </c>
      <c r="B95751">
        <v>24434</v>
      </c>
      <c r="C95751">
        <v>1</v>
      </c>
      <c r="D95751" t="s">
        <v>74354</v>
      </c>
      <c r="E95751" t="s">
        <v>6</v>
      </c>
    </row>
    <row r="95752" spans="1:5" x14ac:dyDescent="0.3">
      <c r="A95752">
        <v>257</v>
      </c>
      <c r="B95752">
        <v>24434</v>
      </c>
      <c r="C95752">
        <v>2</v>
      </c>
      <c r="D95752" t="s">
        <v>40249</v>
      </c>
      <c r="E95752" t="s">
        <v>6</v>
      </c>
    </row>
    <row r="95753" spans="1:5" x14ac:dyDescent="0.3">
      <c r="A95753">
        <v>257</v>
      </c>
      <c r="B95753">
        <v>24434</v>
      </c>
      <c r="C95753">
        <v>3</v>
      </c>
      <c r="D95753" t="s">
        <v>74355</v>
      </c>
      <c r="E95753" t="s">
        <v>6</v>
      </c>
    </row>
    <row r="95754" spans="1:5" x14ac:dyDescent="0.3">
      <c r="A95754">
        <v>257</v>
      </c>
      <c r="B95754">
        <v>24434</v>
      </c>
      <c r="C95754">
        <v>4</v>
      </c>
      <c r="D95754" t="s">
        <v>74177</v>
      </c>
      <c r="E95754" t="s">
        <v>8</v>
      </c>
    </row>
    <row r="95755" spans="1:5" x14ac:dyDescent="0.3">
      <c r="A95755">
        <v>257</v>
      </c>
      <c r="B95755">
        <v>24435</v>
      </c>
      <c r="C95755">
        <v>1</v>
      </c>
      <c r="D95755" t="s">
        <v>17507</v>
      </c>
      <c r="E95755" t="s">
        <v>8</v>
      </c>
    </row>
    <row r="95756" spans="1:5" x14ac:dyDescent="0.3">
      <c r="A95756">
        <v>257</v>
      </c>
      <c r="B95756">
        <v>24435</v>
      </c>
      <c r="C95756">
        <v>2</v>
      </c>
      <c r="D95756" t="s">
        <v>9689</v>
      </c>
      <c r="E95756" t="s">
        <v>6</v>
      </c>
    </row>
    <row r="95757" spans="1:5" x14ac:dyDescent="0.3">
      <c r="A95757">
        <v>257</v>
      </c>
      <c r="B95757">
        <v>24435</v>
      </c>
      <c r="C95757">
        <v>3</v>
      </c>
      <c r="D95757" t="s">
        <v>9453</v>
      </c>
      <c r="E95757" t="s">
        <v>6</v>
      </c>
    </row>
    <row r="95758" spans="1:5" x14ac:dyDescent="0.3">
      <c r="A95758">
        <v>257</v>
      </c>
      <c r="B95758">
        <v>24435</v>
      </c>
      <c r="C95758">
        <v>4</v>
      </c>
      <c r="D95758" t="s">
        <v>9690</v>
      </c>
      <c r="E95758" t="s">
        <v>6</v>
      </c>
    </row>
    <row r="95759" spans="1:5" x14ac:dyDescent="0.3">
      <c r="A95759">
        <v>257</v>
      </c>
      <c r="B95759">
        <v>24436</v>
      </c>
      <c r="C95759">
        <v>1</v>
      </c>
      <c r="D95759" t="s">
        <v>74356</v>
      </c>
      <c r="E95759" t="s">
        <v>6</v>
      </c>
    </row>
    <row r="95760" spans="1:5" x14ac:dyDescent="0.3">
      <c r="A95760">
        <v>257</v>
      </c>
      <c r="B95760">
        <v>24436</v>
      </c>
      <c r="C95760">
        <v>2</v>
      </c>
      <c r="D95760" t="s">
        <v>74357</v>
      </c>
      <c r="E95760" t="s">
        <v>8</v>
      </c>
    </row>
    <row r="95761" spans="1:5" x14ac:dyDescent="0.3">
      <c r="A95761">
        <v>257</v>
      </c>
      <c r="B95761">
        <v>24436</v>
      </c>
      <c r="C95761">
        <v>3</v>
      </c>
      <c r="D95761" t="s">
        <v>74358</v>
      </c>
      <c r="E95761" t="s">
        <v>6</v>
      </c>
    </row>
    <row r="95762" spans="1:5" x14ac:dyDescent="0.3">
      <c r="A95762">
        <v>257</v>
      </c>
      <c r="B95762">
        <v>24436</v>
      </c>
      <c r="C95762">
        <v>4</v>
      </c>
      <c r="D95762" t="s">
        <v>60684</v>
      </c>
      <c r="E95762" t="s">
        <v>6</v>
      </c>
    </row>
    <row r="95763" spans="1:5" x14ac:dyDescent="0.3">
      <c r="A95763">
        <v>257</v>
      </c>
      <c r="B95763">
        <v>24437</v>
      </c>
      <c r="C95763">
        <v>1</v>
      </c>
      <c r="D95763" t="s">
        <v>74359</v>
      </c>
      <c r="E95763" t="s">
        <v>6</v>
      </c>
    </row>
    <row r="95764" spans="1:5" x14ac:dyDescent="0.3">
      <c r="A95764">
        <v>257</v>
      </c>
      <c r="B95764">
        <v>24437</v>
      </c>
      <c r="C95764">
        <v>2</v>
      </c>
      <c r="D95764" t="s">
        <v>74360</v>
      </c>
      <c r="E95764" t="s">
        <v>8</v>
      </c>
    </row>
    <row r="95765" spans="1:5" x14ac:dyDescent="0.3">
      <c r="A95765">
        <v>257</v>
      </c>
      <c r="B95765">
        <v>24437</v>
      </c>
      <c r="C95765">
        <v>3</v>
      </c>
      <c r="D95765" t="s">
        <v>74361</v>
      </c>
      <c r="E95765" t="s">
        <v>6</v>
      </c>
    </row>
    <row r="95766" spans="1:5" x14ac:dyDescent="0.3">
      <c r="A95766">
        <v>257</v>
      </c>
      <c r="B95766">
        <v>24437</v>
      </c>
      <c r="C95766">
        <v>4</v>
      </c>
      <c r="D95766" t="s">
        <v>74362</v>
      </c>
      <c r="E95766" t="s">
        <v>6</v>
      </c>
    </row>
    <row r="95767" spans="1:5" x14ac:dyDescent="0.3">
      <c r="A95767">
        <v>257</v>
      </c>
      <c r="B95767">
        <v>24438</v>
      </c>
      <c r="C95767">
        <v>1</v>
      </c>
      <c r="D95767" t="s">
        <v>74363</v>
      </c>
      <c r="E95767" t="s">
        <v>6</v>
      </c>
    </row>
    <row r="95768" spans="1:5" x14ac:dyDescent="0.3">
      <c r="A95768">
        <v>257</v>
      </c>
      <c r="B95768">
        <v>24438</v>
      </c>
      <c r="C95768">
        <v>2</v>
      </c>
      <c r="D95768" t="s">
        <v>74364</v>
      </c>
      <c r="E95768" t="s">
        <v>6</v>
      </c>
    </row>
    <row r="95769" spans="1:5" x14ac:dyDescent="0.3">
      <c r="A95769">
        <v>257</v>
      </c>
      <c r="B95769">
        <v>24438</v>
      </c>
      <c r="C95769">
        <v>3</v>
      </c>
      <c r="D95769" t="s">
        <v>74365</v>
      </c>
      <c r="E95769" t="s">
        <v>8</v>
      </c>
    </row>
    <row r="95770" spans="1:5" x14ac:dyDescent="0.3">
      <c r="A95770">
        <v>257</v>
      </c>
      <c r="B95770">
        <v>24438</v>
      </c>
      <c r="C95770">
        <v>4</v>
      </c>
      <c r="D95770" t="s">
        <v>74366</v>
      </c>
      <c r="E95770" t="s">
        <v>6</v>
      </c>
    </row>
    <row r="95771" spans="1:5" x14ac:dyDescent="0.3">
      <c r="A95771">
        <v>257</v>
      </c>
      <c r="B95771">
        <v>24439</v>
      </c>
      <c r="C95771">
        <v>1</v>
      </c>
      <c r="D95771" t="s">
        <v>11385</v>
      </c>
      <c r="E95771" t="s">
        <v>6</v>
      </c>
    </row>
    <row r="95772" spans="1:5" x14ac:dyDescent="0.3">
      <c r="A95772">
        <v>257</v>
      </c>
      <c r="B95772">
        <v>24439</v>
      </c>
      <c r="C95772">
        <v>2</v>
      </c>
      <c r="D95772" t="s">
        <v>5403</v>
      </c>
      <c r="E95772" t="s">
        <v>6</v>
      </c>
    </row>
    <row r="95773" spans="1:5" x14ac:dyDescent="0.3">
      <c r="A95773">
        <v>257</v>
      </c>
      <c r="B95773">
        <v>24439</v>
      </c>
      <c r="C95773">
        <v>3</v>
      </c>
      <c r="D95773" t="s">
        <v>5404</v>
      </c>
      <c r="E95773" t="s">
        <v>8</v>
      </c>
    </row>
    <row r="95774" spans="1:5" x14ac:dyDescent="0.3">
      <c r="A95774">
        <v>257</v>
      </c>
      <c r="B95774">
        <v>24439</v>
      </c>
      <c r="C95774">
        <v>4</v>
      </c>
      <c r="D95774" t="s">
        <v>5405</v>
      </c>
      <c r="E95774" t="s">
        <v>6</v>
      </c>
    </row>
    <row r="95775" spans="1:5" x14ac:dyDescent="0.3">
      <c r="A95775">
        <v>257</v>
      </c>
      <c r="B95775">
        <v>24440</v>
      </c>
      <c r="C95775">
        <v>1</v>
      </c>
      <c r="D95775" t="s">
        <v>74367</v>
      </c>
      <c r="E95775" t="s">
        <v>8</v>
      </c>
    </row>
    <row r="95776" spans="1:5" x14ac:dyDescent="0.3">
      <c r="A95776">
        <v>257</v>
      </c>
      <c r="B95776">
        <v>24440</v>
      </c>
      <c r="C95776">
        <v>2</v>
      </c>
      <c r="D95776" t="s">
        <v>74368</v>
      </c>
      <c r="E95776" t="s">
        <v>6</v>
      </c>
    </row>
    <row r="95777" spans="1:5" x14ac:dyDescent="0.3">
      <c r="A95777">
        <v>257</v>
      </c>
      <c r="B95777">
        <v>24440</v>
      </c>
      <c r="C95777">
        <v>3</v>
      </c>
      <c r="D95777" t="s">
        <v>74369</v>
      </c>
      <c r="E95777" t="s">
        <v>6</v>
      </c>
    </row>
    <row r="95778" spans="1:5" x14ac:dyDescent="0.3">
      <c r="A95778">
        <v>257</v>
      </c>
      <c r="B95778">
        <v>24440</v>
      </c>
      <c r="C95778">
        <v>4</v>
      </c>
      <c r="D95778" t="s">
        <v>74370</v>
      </c>
      <c r="E95778" t="s">
        <v>6</v>
      </c>
    </row>
    <row r="95779" spans="1:5" x14ac:dyDescent="0.3">
      <c r="A95779">
        <v>257</v>
      </c>
      <c r="B95779">
        <v>24441</v>
      </c>
      <c r="C95779">
        <v>1</v>
      </c>
      <c r="D95779" t="s">
        <v>3410</v>
      </c>
      <c r="E95779" t="s">
        <v>6</v>
      </c>
    </row>
    <row r="95780" spans="1:5" x14ac:dyDescent="0.3">
      <c r="A95780">
        <v>257</v>
      </c>
      <c r="B95780">
        <v>24441</v>
      </c>
      <c r="C95780">
        <v>2</v>
      </c>
      <c r="D95780" t="s">
        <v>1909</v>
      </c>
      <c r="E95780" t="s">
        <v>6</v>
      </c>
    </row>
    <row r="95781" spans="1:5" x14ac:dyDescent="0.3">
      <c r="A95781">
        <v>257</v>
      </c>
      <c r="B95781">
        <v>24441</v>
      </c>
      <c r="C95781">
        <v>3</v>
      </c>
      <c r="D95781" t="s">
        <v>3293</v>
      </c>
      <c r="E95781" t="s">
        <v>6</v>
      </c>
    </row>
    <row r="95782" spans="1:5" x14ac:dyDescent="0.3">
      <c r="A95782">
        <v>257</v>
      </c>
      <c r="B95782">
        <v>24441</v>
      </c>
      <c r="C95782">
        <v>4</v>
      </c>
      <c r="D95782" t="s">
        <v>995</v>
      </c>
      <c r="E95782" t="s">
        <v>8</v>
      </c>
    </row>
    <row r="95783" spans="1:5" x14ac:dyDescent="0.3">
      <c r="A95783">
        <v>257</v>
      </c>
      <c r="B95783">
        <v>24442</v>
      </c>
      <c r="C95783">
        <v>1</v>
      </c>
      <c r="D95783" t="s">
        <v>74371</v>
      </c>
      <c r="E95783" t="s">
        <v>8</v>
      </c>
    </row>
    <row r="95784" spans="1:5" x14ac:dyDescent="0.3">
      <c r="A95784">
        <v>257</v>
      </c>
      <c r="B95784">
        <v>24442</v>
      </c>
      <c r="C95784">
        <v>2</v>
      </c>
      <c r="D95784" t="s">
        <v>74372</v>
      </c>
      <c r="E95784" t="s">
        <v>6</v>
      </c>
    </row>
    <row r="95785" spans="1:5" x14ac:dyDescent="0.3">
      <c r="A95785">
        <v>257</v>
      </c>
      <c r="B95785">
        <v>24442</v>
      </c>
      <c r="C95785">
        <v>3</v>
      </c>
      <c r="D95785" t="s">
        <v>74373</v>
      </c>
      <c r="E95785" t="s">
        <v>6</v>
      </c>
    </row>
    <row r="95786" spans="1:5" x14ac:dyDescent="0.3">
      <c r="A95786">
        <v>257</v>
      </c>
      <c r="B95786">
        <v>24442</v>
      </c>
      <c r="C95786">
        <v>4</v>
      </c>
      <c r="D95786" t="s">
        <v>74374</v>
      </c>
      <c r="E95786" t="s">
        <v>6</v>
      </c>
    </row>
    <row r="95787" spans="1:5" x14ac:dyDescent="0.3">
      <c r="A95787">
        <v>257</v>
      </c>
      <c r="B95787">
        <v>24443</v>
      </c>
      <c r="C95787">
        <v>1</v>
      </c>
      <c r="D95787" t="s">
        <v>49698</v>
      </c>
      <c r="E95787" t="s">
        <v>6</v>
      </c>
    </row>
    <row r="95788" spans="1:5" x14ac:dyDescent="0.3">
      <c r="A95788">
        <v>257</v>
      </c>
      <c r="B95788">
        <v>24443</v>
      </c>
      <c r="C95788">
        <v>2</v>
      </c>
      <c r="D95788" t="s">
        <v>74375</v>
      </c>
      <c r="E95788" t="s">
        <v>8</v>
      </c>
    </row>
    <row r="95789" spans="1:5" x14ac:dyDescent="0.3">
      <c r="A95789">
        <v>257</v>
      </c>
      <c r="B95789">
        <v>24443</v>
      </c>
      <c r="C95789">
        <v>3</v>
      </c>
      <c r="D95789" t="s">
        <v>74376</v>
      </c>
      <c r="E95789" t="s">
        <v>6</v>
      </c>
    </row>
    <row r="95790" spans="1:5" x14ac:dyDescent="0.3">
      <c r="A95790">
        <v>257</v>
      </c>
      <c r="B95790">
        <v>24443</v>
      </c>
      <c r="C95790">
        <v>4</v>
      </c>
      <c r="D95790" t="s">
        <v>74377</v>
      </c>
      <c r="E95790" t="s">
        <v>6</v>
      </c>
    </row>
    <row r="95791" spans="1:5" x14ac:dyDescent="0.3">
      <c r="A95791">
        <v>257</v>
      </c>
      <c r="B95791">
        <v>24444</v>
      </c>
      <c r="C95791">
        <v>1</v>
      </c>
      <c r="D95791" t="s">
        <v>74378</v>
      </c>
      <c r="E95791" t="s">
        <v>6</v>
      </c>
    </row>
    <row r="95792" spans="1:5" x14ac:dyDescent="0.3">
      <c r="A95792">
        <v>257</v>
      </c>
      <c r="B95792">
        <v>24444</v>
      </c>
      <c r="C95792">
        <v>2</v>
      </c>
      <c r="D95792" t="s">
        <v>74379</v>
      </c>
      <c r="E95792" t="s">
        <v>6</v>
      </c>
    </row>
    <row r="95793" spans="1:5" x14ac:dyDescent="0.3">
      <c r="A95793">
        <v>257</v>
      </c>
      <c r="B95793">
        <v>24444</v>
      </c>
      <c r="C95793">
        <v>3</v>
      </c>
      <c r="D95793" t="s">
        <v>74380</v>
      </c>
      <c r="E95793" t="s">
        <v>8</v>
      </c>
    </row>
    <row r="95794" spans="1:5" x14ac:dyDescent="0.3">
      <c r="A95794">
        <v>257</v>
      </c>
      <c r="B95794">
        <v>24444</v>
      </c>
      <c r="C95794">
        <v>4</v>
      </c>
      <c r="D95794" t="s">
        <v>74381</v>
      </c>
      <c r="E95794" t="s">
        <v>6</v>
      </c>
    </row>
    <row r="95795" spans="1:5" x14ac:dyDescent="0.3">
      <c r="A95795">
        <v>257</v>
      </c>
      <c r="B95795">
        <v>24445</v>
      </c>
      <c r="C95795">
        <v>1</v>
      </c>
      <c r="D95795" t="s">
        <v>1687</v>
      </c>
      <c r="E95795" t="s">
        <v>6</v>
      </c>
    </row>
    <row r="95796" spans="1:5" x14ac:dyDescent="0.3">
      <c r="A95796">
        <v>257</v>
      </c>
      <c r="B95796">
        <v>24445</v>
      </c>
      <c r="C95796">
        <v>2</v>
      </c>
      <c r="D95796" t="s">
        <v>710</v>
      </c>
      <c r="E95796" t="s">
        <v>6</v>
      </c>
    </row>
    <row r="95797" spans="1:5" x14ac:dyDescent="0.3">
      <c r="A95797">
        <v>257</v>
      </c>
      <c r="B95797">
        <v>24445</v>
      </c>
      <c r="C95797">
        <v>3</v>
      </c>
      <c r="D95797" t="s">
        <v>711</v>
      </c>
      <c r="E95797" t="s">
        <v>8</v>
      </c>
    </row>
    <row r="95798" spans="1:5" x14ac:dyDescent="0.3">
      <c r="A95798">
        <v>257</v>
      </c>
      <c r="B95798">
        <v>24445</v>
      </c>
      <c r="C95798">
        <v>4</v>
      </c>
      <c r="D95798" t="s">
        <v>712</v>
      </c>
      <c r="E95798" t="s">
        <v>6</v>
      </c>
    </row>
    <row r="95799" spans="1:5" x14ac:dyDescent="0.3">
      <c r="A95799">
        <v>257</v>
      </c>
      <c r="B95799">
        <v>24446</v>
      </c>
      <c r="C95799">
        <v>1</v>
      </c>
      <c r="D95799" t="s">
        <v>74382</v>
      </c>
      <c r="E95799" t="s">
        <v>6</v>
      </c>
    </row>
    <row r="95800" spans="1:5" x14ac:dyDescent="0.3">
      <c r="A95800">
        <v>257</v>
      </c>
      <c r="B95800">
        <v>24446</v>
      </c>
      <c r="C95800">
        <v>2</v>
      </c>
      <c r="D95800" t="s">
        <v>74383</v>
      </c>
      <c r="E95800" t="s">
        <v>8</v>
      </c>
    </row>
    <row r="95801" spans="1:5" x14ac:dyDescent="0.3">
      <c r="A95801">
        <v>257</v>
      </c>
      <c r="B95801">
        <v>24446</v>
      </c>
      <c r="C95801">
        <v>3</v>
      </c>
      <c r="D95801" t="s">
        <v>74384</v>
      </c>
      <c r="E95801" t="s">
        <v>6</v>
      </c>
    </row>
    <row r="95802" spans="1:5" x14ac:dyDescent="0.3">
      <c r="A95802">
        <v>257</v>
      </c>
      <c r="B95802">
        <v>24446</v>
      </c>
      <c r="C95802">
        <v>4</v>
      </c>
      <c r="D95802" t="s">
        <v>74385</v>
      </c>
      <c r="E95802" t="s">
        <v>6</v>
      </c>
    </row>
    <row r="95803" spans="1:5" x14ac:dyDescent="0.3">
      <c r="A95803">
        <v>257</v>
      </c>
      <c r="B95803">
        <v>24448</v>
      </c>
      <c r="C95803">
        <v>1</v>
      </c>
      <c r="D95803" t="s">
        <v>37761</v>
      </c>
      <c r="E95803" t="s">
        <v>6</v>
      </c>
    </row>
    <row r="95804" spans="1:5" x14ac:dyDescent="0.3">
      <c r="A95804">
        <v>257</v>
      </c>
      <c r="B95804">
        <v>24448</v>
      </c>
      <c r="C95804">
        <v>2</v>
      </c>
      <c r="D95804" t="s">
        <v>74386</v>
      </c>
      <c r="E95804" t="s">
        <v>6</v>
      </c>
    </row>
    <row r="95805" spans="1:5" x14ac:dyDescent="0.3">
      <c r="A95805">
        <v>257</v>
      </c>
      <c r="B95805">
        <v>24448</v>
      </c>
      <c r="C95805">
        <v>3</v>
      </c>
      <c r="D95805" t="s">
        <v>74387</v>
      </c>
      <c r="E95805" t="s">
        <v>6</v>
      </c>
    </row>
    <row r="95806" spans="1:5" x14ac:dyDescent="0.3">
      <c r="A95806">
        <v>257</v>
      </c>
      <c r="B95806">
        <v>24448</v>
      </c>
      <c r="C95806">
        <v>4</v>
      </c>
      <c r="D95806" t="s">
        <v>74388</v>
      </c>
      <c r="E95806" t="s">
        <v>8</v>
      </c>
    </row>
    <row r="95807" spans="1:5" x14ac:dyDescent="0.3">
      <c r="A95807">
        <v>257</v>
      </c>
      <c r="B95807">
        <v>24449</v>
      </c>
      <c r="C95807">
        <v>1</v>
      </c>
      <c r="D95807" t="s">
        <v>74389</v>
      </c>
      <c r="E95807" t="s">
        <v>8</v>
      </c>
    </row>
    <row r="95808" spans="1:5" x14ac:dyDescent="0.3">
      <c r="A95808">
        <v>257</v>
      </c>
      <c r="B95808">
        <v>24449</v>
      </c>
      <c r="C95808">
        <v>2</v>
      </c>
      <c r="D95808" t="s">
        <v>73748</v>
      </c>
      <c r="E95808" t="s">
        <v>6</v>
      </c>
    </row>
    <row r="95809" spans="1:5" x14ac:dyDescent="0.3">
      <c r="A95809">
        <v>257</v>
      </c>
      <c r="B95809">
        <v>24449</v>
      </c>
      <c r="C95809">
        <v>3</v>
      </c>
      <c r="D95809" t="s">
        <v>74390</v>
      </c>
      <c r="E95809" t="s">
        <v>6</v>
      </c>
    </row>
    <row r="95810" spans="1:5" x14ac:dyDescent="0.3">
      <c r="A95810">
        <v>257</v>
      </c>
      <c r="B95810">
        <v>24449</v>
      </c>
      <c r="C95810">
        <v>4</v>
      </c>
      <c r="D95810" t="s">
        <v>74391</v>
      </c>
      <c r="E95810" t="s">
        <v>6</v>
      </c>
    </row>
    <row r="95811" spans="1:5" x14ac:dyDescent="0.3">
      <c r="A95811">
        <v>257</v>
      </c>
      <c r="B95811">
        <v>24450</v>
      </c>
      <c r="C95811">
        <v>1</v>
      </c>
      <c r="D95811" t="s">
        <v>74392</v>
      </c>
      <c r="E95811" t="s">
        <v>6</v>
      </c>
    </row>
    <row r="95812" spans="1:5" x14ac:dyDescent="0.3">
      <c r="A95812">
        <v>257</v>
      </c>
      <c r="B95812">
        <v>24450</v>
      </c>
      <c r="C95812">
        <v>2</v>
      </c>
      <c r="D95812" t="s">
        <v>74393</v>
      </c>
      <c r="E95812" t="s">
        <v>6</v>
      </c>
    </row>
    <row r="95813" spans="1:5" x14ac:dyDescent="0.3">
      <c r="A95813">
        <v>257</v>
      </c>
      <c r="B95813">
        <v>24450</v>
      </c>
      <c r="C95813">
        <v>3</v>
      </c>
      <c r="D95813" t="s">
        <v>74394</v>
      </c>
      <c r="E95813" t="s">
        <v>6</v>
      </c>
    </row>
    <row r="95814" spans="1:5" x14ac:dyDescent="0.3">
      <c r="A95814">
        <v>257</v>
      </c>
      <c r="B95814">
        <v>24450</v>
      </c>
      <c r="C95814">
        <v>4</v>
      </c>
      <c r="D95814" t="s">
        <v>74395</v>
      </c>
      <c r="E95814" t="s">
        <v>8</v>
      </c>
    </row>
    <row r="95815" spans="1:5" x14ac:dyDescent="0.3">
      <c r="A95815">
        <v>257</v>
      </c>
      <c r="B95815">
        <v>24451</v>
      </c>
      <c r="C95815">
        <v>1</v>
      </c>
      <c r="D95815" t="s">
        <v>74396</v>
      </c>
      <c r="E95815" t="s">
        <v>6</v>
      </c>
    </row>
    <row r="95816" spans="1:5" x14ac:dyDescent="0.3">
      <c r="A95816">
        <v>257</v>
      </c>
      <c r="B95816">
        <v>24451</v>
      </c>
      <c r="C95816">
        <v>2</v>
      </c>
      <c r="D95816" t="s">
        <v>74397</v>
      </c>
      <c r="E95816" t="s">
        <v>6</v>
      </c>
    </row>
    <row r="95817" spans="1:5" x14ac:dyDescent="0.3">
      <c r="A95817">
        <v>257</v>
      </c>
      <c r="B95817">
        <v>24451</v>
      </c>
      <c r="C95817">
        <v>3</v>
      </c>
      <c r="D95817" t="s">
        <v>74398</v>
      </c>
      <c r="E95817" t="s">
        <v>8</v>
      </c>
    </row>
    <row r="95818" spans="1:5" x14ac:dyDescent="0.3">
      <c r="A95818">
        <v>257</v>
      </c>
      <c r="B95818">
        <v>24451</v>
      </c>
      <c r="C95818">
        <v>4</v>
      </c>
      <c r="D95818" t="s">
        <v>74399</v>
      </c>
      <c r="E95818" t="s">
        <v>6</v>
      </c>
    </row>
    <row r="95819" spans="1:5" x14ac:dyDescent="0.3">
      <c r="A95819">
        <v>257</v>
      </c>
      <c r="B95819">
        <v>24452</v>
      </c>
      <c r="C95819">
        <v>1</v>
      </c>
      <c r="D95819" t="s">
        <v>323</v>
      </c>
      <c r="E95819" t="s">
        <v>6</v>
      </c>
    </row>
    <row r="95820" spans="1:5" x14ac:dyDescent="0.3">
      <c r="A95820">
        <v>257</v>
      </c>
      <c r="B95820">
        <v>24452</v>
      </c>
      <c r="C95820">
        <v>2</v>
      </c>
      <c r="D95820" t="s">
        <v>995</v>
      </c>
      <c r="E95820" t="s">
        <v>6</v>
      </c>
    </row>
    <row r="95821" spans="1:5" x14ac:dyDescent="0.3">
      <c r="A95821">
        <v>257</v>
      </c>
      <c r="B95821">
        <v>24452</v>
      </c>
      <c r="C95821">
        <v>3</v>
      </c>
      <c r="D95821" t="s">
        <v>15559</v>
      </c>
      <c r="E95821" t="s">
        <v>8</v>
      </c>
    </row>
    <row r="95822" spans="1:5" x14ac:dyDescent="0.3">
      <c r="A95822">
        <v>257</v>
      </c>
      <c r="B95822">
        <v>24452</v>
      </c>
      <c r="C95822">
        <v>4</v>
      </c>
      <c r="D95822" t="s">
        <v>324</v>
      </c>
      <c r="E95822" t="s">
        <v>6</v>
      </c>
    </row>
    <row r="95823" spans="1:5" x14ac:dyDescent="0.3">
      <c r="A95823">
        <v>257</v>
      </c>
      <c r="B95823">
        <v>24453</v>
      </c>
      <c r="C95823">
        <v>1</v>
      </c>
      <c r="D95823" t="s">
        <v>3669</v>
      </c>
      <c r="E95823" t="s">
        <v>6</v>
      </c>
    </row>
    <row r="95824" spans="1:5" x14ac:dyDescent="0.3">
      <c r="A95824">
        <v>257</v>
      </c>
      <c r="B95824">
        <v>24453</v>
      </c>
      <c r="C95824">
        <v>2</v>
      </c>
      <c r="D95824" t="s">
        <v>4787</v>
      </c>
      <c r="E95824" t="s">
        <v>6</v>
      </c>
    </row>
    <row r="95825" spans="1:5" x14ac:dyDescent="0.3">
      <c r="A95825">
        <v>257</v>
      </c>
      <c r="B95825">
        <v>24453</v>
      </c>
      <c r="C95825">
        <v>3</v>
      </c>
      <c r="D95825" t="s">
        <v>324</v>
      </c>
      <c r="E95825" t="s">
        <v>6</v>
      </c>
    </row>
    <row r="95826" spans="1:5" x14ac:dyDescent="0.3">
      <c r="A95826">
        <v>257</v>
      </c>
      <c r="B95826">
        <v>24453</v>
      </c>
      <c r="C95826">
        <v>4</v>
      </c>
      <c r="D95826" t="s">
        <v>33977</v>
      </c>
      <c r="E95826" t="s">
        <v>8</v>
      </c>
    </row>
    <row r="95827" spans="1:5" x14ac:dyDescent="0.3">
      <c r="A95827">
        <v>257</v>
      </c>
      <c r="B95827">
        <v>24454</v>
      </c>
      <c r="C95827">
        <v>1</v>
      </c>
      <c r="D95827" t="s">
        <v>74377</v>
      </c>
      <c r="E95827" t="s">
        <v>8</v>
      </c>
    </row>
    <row r="95828" spans="1:5" x14ac:dyDescent="0.3">
      <c r="A95828">
        <v>257</v>
      </c>
      <c r="B95828">
        <v>24454</v>
      </c>
      <c r="C95828">
        <v>2</v>
      </c>
      <c r="D95828" t="s">
        <v>7073</v>
      </c>
      <c r="E95828" t="s">
        <v>6</v>
      </c>
    </row>
    <row r="95829" spans="1:5" x14ac:dyDescent="0.3">
      <c r="A95829">
        <v>257</v>
      </c>
      <c r="B95829">
        <v>24454</v>
      </c>
      <c r="C95829">
        <v>3</v>
      </c>
      <c r="D95829" t="s">
        <v>49698</v>
      </c>
      <c r="E95829" t="s">
        <v>6</v>
      </c>
    </row>
    <row r="95830" spans="1:5" x14ac:dyDescent="0.3">
      <c r="A95830">
        <v>257</v>
      </c>
      <c r="B95830">
        <v>24454</v>
      </c>
      <c r="C95830">
        <v>4</v>
      </c>
      <c r="D95830" t="s">
        <v>74400</v>
      </c>
      <c r="E95830" t="s">
        <v>6</v>
      </c>
    </row>
    <row r="95831" spans="1:5" x14ac:dyDescent="0.3">
      <c r="A95831">
        <v>257</v>
      </c>
      <c r="B95831">
        <v>24455</v>
      </c>
      <c r="C95831">
        <v>1</v>
      </c>
      <c r="D95831" t="s">
        <v>74401</v>
      </c>
      <c r="E95831" t="s">
        <v>8</v>
      </c>
    </row>
    <row r="95832" spans="1:5" x14ac:dyDescent="0.3">
      <c r="A95832">
        <v>257</v>
      </c>
      <c r="B95832">
        <v>24455</v>
      </c>
      <c r="C95832">
        <v>2</v>
      </c>
      <c r="D95832" t="s">
        <v>74402</v>
      </c>
      <c r="E95832" t="s">
        <v>6</v>
      </c>
    </row>
    <row r="95833" spans="1:5" x14ac:dyDescent="0.3">
      <c r="A95833">
        <v>257</v>
      </c>
      <c r="B95833">
        <v>24455</v>
      </c>
      <c r="C95833">
        <v>3</v>
      </c>
      <c r="D95833" t="s">
        <v>74403</v>
      </c>
      <c r="E95833" t="s">
        <v>6</v>
      </c>
    </row>
    <row r="95834" spans="1:5" x14ac:dyDescent="0.3">
      <c r="A95834">
        <v>257</v>
      </c>
      <c r="B95834">
        <v>24455</v>
      </c>
      <c r="C95834">
        <v>4</v>
      </c>
      <c r="D95834" t="s">
        <v>74404</v>
      </c>
      <c r="E95834" t="s">
        <v>6</v>
      </c>
    </row>
    <row r="95835" spans="1:5" x14ac:dyDescent="0.3">
      <c r="A95835">
        <v>257</v>
      </c>
      <c r="B95835">
        <v>24456</v>
      </c>
      <c r="C95835">
        <v>1</v>
      </c>
      <c r="D95835" t="s">
        <v>323</v>
      </c>
      <c r="E95835" t="s">
        <v>6</v>
      </c>
    </row>
    <row r="95836" spans="1:5" x14ac:dyDescent="0.3">
      <c r="A95836">
        <v>257</v>
      </c>
      <c r="B95836">
        <v>24456</v>
      </c>
      <c r="C95836">
        <v>2</v>
      </c>
      <c r="D95836" t="s">
        <v>995</v>
      </c>
      <c r="E95836" t="s">
        <v>8</v>
      </c>
    </row>
    <row r="95837" spans="1:5" x14ac:dyDescent="0.3">
      <c r="A95837">
        <v>257</v>
      </c>
      <c r="B95837">
        <v>24456</v>
      </c>
      <c r="C95837">
        <v>3</v>
      </c>
      <c r="D95837" t="s">
        <v>15559</v>
      </c>
      <c r="E95837" t="s">
        <v>6</v>
      </c>
    </row>
    <row r="95838" spans="1:5" x14ac:dyDescent="0.3">
      <c r="A95838">
        <v>257</v>
      </c>
      <c r="B95838">
        <v>24456</v>
      </c>
      <c r="C95838">
        <v>4</v>
      </c>
      <c r="D95838" t="s">
        <v>324</v>
      </c>
      <c r="E95838" t="s">
        <v>6</v>
      </c>
    </row>
    <row r="95839" spans="1:5" x14ac:dyDescent="0.3">
      <c r="A95839">
        <v>257</v>
      </c>
      <c r="B95839">
        <v>24457</v>
      </c>
      <c r="C95839">
        <v>1</v>
      </c>
      <c r="D95839" t="s">
        <v>11386</v>
      </c>
      <c r="E95839" t="s">
        <v>6</v>
      </c>
    </row>
    <row r="95840" spans="1:5" x14ac:dyDescent="0.3">
      <c r="A95840">
        <v>257</v>
      </c>
      <c r="B95840">
        <v>24457</v>
      </c>
      <c r="C95840">
        <v>2</v>
      </c>
      <c r="D95840" t="s">
        <v>5403</v>
      </c>
      <c r="E95840" t="s">
        <v>8</v>
      </c>
    </row>
    <row r="95841" spans="1:5" x14ac:dyDescent="0.3">
      <c r="A95841">
        <v>257</v>
      </c>
      <c r="B95841">
        <v>24457</v>
      </c>
      <c r="C95841">
        <v>3</v>
      </c>
      <c r="D95841" t="s">
        <v>10268</v>
      </c>
      <c r="E95841" t="s">
        <v>6</v>
      </c>
    </row>
    <row r="95842" spans="1:5" x14ac:dyDescent="0.3">
      <c r="A95842">
        <v>257</v>
      </c>
      <c r="B95842">
        <v>24457</v>
      </c>
      <c r="C95842">
        <v>4</v>
      </c>
      <c r="D95842" t="s">
        <v>5405</v>
      </c>
      <c r="E95842" t="s">
        <v>6</v>
      </c>
    </row>
    <row r="95843" spans="1:5" x14ac:dyDescent="0.3">
      <c r="A95843">
        <v>257</v>
      </c>
      <c r="B95843">
        <v>24458</v>
      </c>
      <c r="C95843">
        <v>1</v>
      </c>
      <c r="D95843" t="s">
        <v>74405</v>
      </c>
      <c r="E95843" t="s">
        <v>6</v>
      </c>
    </row>
    <row r="95844" spans="1:5" x14ac:dyDescent="0.3">
      <c r="A95844">
        <v>257</v>
      </c>
      <c r="B95844">
        <v>24458</v>
      </c>
      <c r="C95844">
        <v>2</v>
      </c>
      <c r="D95844" t="s">
        <v>74406</v>
      </c>
      <c r="E95844" t="s">
        <v>6</v>
      </c>
    </row>
    <row r="95845" spans="1:5" x14ac:dyDescent="0.3">
      <c r="A95845">
        <v>257</v>
      </c>
      <c r="B95845">
        <v>24458</v>
      </c>
      <c r="C95845">
        <v>3</v>
      </c>
      <c r="D95845" t="s">
        <v>36010</v>
      </c>
      <c r="E95845" t="s">
        <v>6</v>
      </c>
    </row>
    <row r="95846" spans="1:5" x14ac:dyDescent="0.3">
      <c r="A95846">
        <v>257</v>
      </c>
      <c r="B95846">
        <v>24458</v>
      </c>
      <c r="C95846">
        <v>4</v>
      </c>
      <c r="D95846" t="s">
        <v>74407</v>
      </c>
      <c r="E95846" t="s">
        <v>8</v>
      </c>
    </row>
    <row r="95847" spans="1:5" x14ac:dyDescent="0.3">
      <c r="A95847">
        <v>257</v>
      </c>
      <c r="B95847">
        <v>24459</v>
      </c>
      <c r="C95847">
        <v>1</v>
      </c>
      <c r="D95847" t="s">
        <v>74408</v>
      </c>
      <c r="E95847" t="s">
        <v>6</v>
      </c>
    </row>
    <row r="95848" spans="1:5" x14ac:dyDescent="0.3">
      <c r="A95848">
        <v>257</v>
      </c>
      <c r="B95848">
        <v>24459</v>
      </c>
      <c r="C95848">
        <v>2</v>
      </c>
      <c r="D95848" t="s">
        <v>74409</v>
      </c>
      <c r="E95848" t="s">
        <v>6</v>
      </c>
    </row>
    <row r="95849" spans="1:5" x14ac:dyDescent="0.3">
      <c r="A95849">
        <v>257</v>
      </c>
      <c r="B95849">
        <v>24459</v>
      </c>
      <c r="C95849">
        <v>3</v>
      </c>
      <c r="D95849" t="s">
        <v>74410</v>
      </c>
      <c r="E95849" t="s">
        <v>8</v>
      </c>
    </row>
    <row r="95850" spans="1:5" x14ac:dyDescent="0.3">
      <c r="A95850">
        <v>257</v>
      </c>
      <c r="B95850">
        <v>24459</v>
      </c>
      <c r="C95850">
        <v>4</v>
      </c>
      <c r="D95850" t="s">
        <v>74378</v>
      </c>
      <c r="E95850" t="s">
        <v>6</v>
      </c>
    </row>
    <row r="95851" spans="1:5" x14ac:dyDescent="0.3">
      <c r="A95851">
        <v>257</v>
      </c>
      <c r="B95851">
        <v>24460</v>
      </c>
      <c r="C95851">
        <v>1</v>
      </c>
      <c r="D95851" t="s">
        <v>3302</v>
      </c>
      <c r="E95851" t="s">
        <v>6</v>
      </c>
    </row>
    <row r="95852" spans="1:5" x14ac:dyDescent="0.3">
      <c r="A95852">
        <v>257</v>
      </c>
      <c r="B95852">
        <v>24460</v>
      </c>
      <c r="C95852">
        <v>2</v>
      </c>
      <c r="D95852" t="s">
        <v>2848</v>
      </c>
      <c r="E95852" t="s">
        <v>6</v>
      </c>
    </row>
    <row r="95853" spans="1:5" x14ac:dyDescent="0.3">
      <c r="A95853">
        <v>257</v>
      </c>
      <c r="B95853">
        <v>24460</v>
      </c>
      <c r="C95853">
        <v>3</v>
      </c>
      <c r="D95853" t="s">
        <v>3404</v>
      </c>
      <c r="E95853" t="s">
        <v>8</v>
      </c>
    </row>
    <row r="95854" spans="1:5" x14ac:dyDescent="0.3">
      <c r="A95854">
        <v>257</v>
      </c>
      <c r="B95854">
        <v>24460</v>
      </c>
      <c r="C95854">
        <v>4</v>
      </c>
      <c r="D95854" t="s">
        <v>3851</v>
      </c>
      <c r="E95854" t="s">
        <v>6</v>
      </c>
    </row>
    <row r="95855" spans="1:5" x14ac:dyDescent="0.3">
      <c r="A95855">
        <v>257</v>
      </c>
      <c r="B95855">
        <v>24461</v>
      </c>
      <c r="C95855">
        <v>1</v>
      </c>
      <c r="D95855" t="s">
        <v>74411</v>
      </c>
      <c r="E95855" t="s">
        <v>6</v>
      </c>
    </row>
    <row r="95856" spans="1:5" x14ac:dyDescent="0.3">
      <c r="A95856">
        <v>257</v>
      </c>
      <c r="B95856">
        <v>24461</v>
      </c>
      <c r="C95856">
        <v>2</v>
      </c>
      <c r="D95856" t="s">
        <v>31691</v>
      </c>
      <c r="E95856" t="s">
        <v>8</v>
      </c>
    </row>
    <row r="95857" spans="1:5" x14ac:dyDescent="0.3">
      <c r="A95857">
        <v>257</v>
      </c>
      <c r="B95857">
        <v>24461</v>
      </c>
      <c r="C95857">
        <v>3</v>
      </c>
      <c r="D95857" t="s">
        <v>47215</v>
      </c>
      <c r="E95857" t="s">
        <v>6</v>
      </c>
    </row>
    <row r="95858" spans="1:5" x14ac:dyDescent="0.3">
      <c r="A95858">
        <v>257</v>
      </c>
      <c r="B95858">
        <v>24461</v>
      </c>
      <c r="C95858">
        <v>4</v>
      </c>
      <c r="D95858" t="s">
        <v>45586</v>
      </c>
      <c r="E95858" t="s">
        <v>6</v>
      </c>
    </row>
    <row r="95859" spans="1:5" x14ac:dyDescent="0.3">
      <c r="A95859">
        <v>257</v>
      </c>
      <c r="B95859">
        <v>24462</v>
      </c>
      <c r="C95859">
        <v>1</v>
      </c>
      <c r="D95859" t="s">
        <v>882</v>
      </c>
      <c r="E95859" t="s">
        <v>6</v>
      </c>
    </row>
    <row r="95860" spans="1:5" x14ac:dyDescent="0.3">
      <c r="A95860">
        <v>257</v>
      </c>
      <c r="B95860">
        <v>24462</v>
      </c>
      <c r="C95860">
        <v>2</v>
      </c>
      <c r="D95860" t="s">
        <v>12</v>
      </c>
      <c r="E95860" t="s">
        <v>6</v>
      </c>
    </row>
    <row r="95861" spans="1:5" x14ac:dyDescent="0.3">
      <c r="A95861">
        <v>257</v>
      </c>
      <c r="B95861">
        <v>24462</v>
      </c>
      <c r="C95861">
        <v>3</v>
      </c>
      <c r="D95861" t="s">
        <v>971</v>
      </c>
      <c r="E95861" t="s">
        <v>6</v>
      </c>
    </row>
    <row r="95862" spans="1:5" x14ac:dyDescent="0.3">
      <c r="A95862">
        <v>257</v>
      </c>
      <c r="B95862">
        <v>24462</v>
      </c>
      <c r="C95862">
        <v>4</v>
      </c>
      <c r="D95862" t="s">
        <v>13</v>
      </c>
      <c r="E95862" t="s">
        <v>8</v>
      </c>
    </row>
    <row r="95863" spans="1:5" x14ac:dyDescent="0.3">
      <c r="A95863">
        <v>257</v>
      </c>
      <c r="B95863">
        <v>24463</v>
      </c>
      <c r="C95863">
        <v>1</v>
      </c>
      <c r="D95863" t="s">
        <v>25677</v>
      </c>
      <c r="E95863" t="s">
        <v>6</v>
      </c>
    </row>
    <row r="95864" spans="1:5" x14ac:dyDescent="0.3">
      <c r="A95864">
        <v>257</v>
      </c>
      <c r="B95864">
        <v>24463</v>
      </c>
      <c r="C95864">
        <v>2</v>
      </c>
      <c r="D95864" t="s">
        <v>970</v>
      </c>
      <c r="E95864" t="s">
        <v>6</v>
      </c>
    </row>
    <row r="95865" spans="1:5" x14ac:dyDescent="0.3">
      <c r="A95865">
        <v>257</v>
      </c>
      <c r="B95865">
        <v>24463</v>
      </c>
      <c r="C95865">
        <v>3</v>
      </c>
      <c r="D95865" t="s">
        <v>57637</v>
      </c>
      <c r="E95865" t="s">
        <v>8</v>
      </c>
    </row>
    <row r="95866" spans="1:5" x14ac:dyDescent="0.3">
      <c r="A95866">
        <v>257</v>
      </c>
      <c r="B95866">
        <v>24463</v>
      </c>
      <c r="C95866">
        <v>4</v>
      </c>
      <c r="D95866" t="s">
        <v>128</v>
      </c>
      <c r="E95866" t="s">
        <v>6</v>
      </c>
    </row>
    <row r="95867" spans="1:5" x14ac:dyDescent="0.3">
      <c r="A95867">
        <v>257</v>
      </c>
      <c r="B95867">
        <v>24464</v>
      </c>
      <c r="C95867">
        <v>1</v>
      </c>
      <c r="D95867" t="s">
        <v>73580</v>
      </c>
      <c r="E95867" t="s">
        <v>6</v>
      </c>
    </row>
    <row r="95868" spans="1:5" x14ac:dyDescent="0.3">
      <c r="A95868">
        <v>257</v>
      </c>
      <c r="B95868">
        <v>24464</v>
      </c>
      <c r="C95868">
        <v>2</v>
      </c>
      <c r="D95868" t="s">
        <v>74412</v>
      </c>
      <c r="E95868" t="s">
        <v>6</v>
      </c>
    </row>
    <row r="95869" spans="1:5" x14ac:dyDescent="0.3">
      <c r="A95869">
        <v>257</v>
      </c>
      <c r="B95869">
        <v>24464</v>
      </c>
      <c r="C95869">
        <v>3</v>
      </c>
      <c r="D95869" t="s">
        <v>74413</v>
      </c>
      <c r="E95869" t="s">
        <v>6</v>
      </c>
    </row>
    <row r="95870" spans="1:5" x14ac:dyDescent="0.3">
      <c r="A95870">
        <v>257</v>
      </c>
      <c r="B95870">
        <v>24464</v>
      </c>
      <c r="C95870">
        <v>4</v>
      </c>
      <c r="D95870" t="s">
        <v>74414</v>
      </c>
      <c r="E95870" t="s">
        <v>8</v>
      </c>
    </row>
    <row r="95871" spans="1:5" x14ac:dyDescent="0.3">
      <c r="A95871">
        <v>257</v>
      </c>
      <c r="B95871">
        <v>24465</v>
      </c>
      <c r="C95871">
        <v>1</v>
      </c>
      <c r="D95871" t="s">
        <v>74415</v>
      </c>
      <c r="E95871" t="s">
        <v>6</v>
      </c>
    </row>
    <row r="95872" spans="1:5" x14ac:dyDescent="0.3">
      <c r="A95872">
        <v>257</v>
      </c>
      <c r="B95872">
        <v>24465</v>
      </c>
      <c r="C95872">
        <v>2</v>
      </c>
      <c r="D95872" t="s">
        <v>74416</v>
      </c>
      <c r="E95872" t="s">
        <v>6</v>
      </c>
    </row>
    <row r="95873" spans="1:5" x14ac:dyDescent="0.3">
      <c r="A95873">
        <v>257</v>
      </c>
      <c r="B95873">
        <v>24465</v>
      </c>
      <c r="C95873">
        <v>3</v>
      </c>
      <c r="D95873" t="s">
        <v>74417</v>
      </c>
      <c r="E95873" t="s">
        <v>8</v>
      </c>
    </row>
    <row r="95874" spans="1:5" x14ac:dyDescent="0.3">
      <c r="A95874">
        <v>257</v>
      </c>
      <c r="B95874">
        <v>24465</v>
      </c>
      <c r="C95874">
        <v>4</v>
      </c>
      <c r="D95874" t="s">
        <v>74418</v>
      </c>
      <c r="E95874" t="s">
        <v>6</v>
      </c>
    </row>
    <row r="95875" spans="1:5" x14ac:dyDescent="0.3">
      <c r="A95875">
        <v>257</v>
      </c>
      <c r="B95875">
        <v>24466</v>
      </c>
      <c r="C95875">
        <v>1</v>
      </c>
      <c r="D95875" t="s">
        <v>74419</v>
      </c>
      <c r="E95875" t="s">
        <v>6</v>
      </c>
    </row>
    <row r="95876" spans="1:5" x14ac:dyDescent="0.3">
      <c r="A95876">
        <v>257</v>
      </c>
      <c r="B95876">
        <v>24466</v>
      </c>
      <c r="C95876">
        <v>2</v>
      </c>
      <c r="D95876" t="s">
        <v>74420</v>
      </c>
      <c r="E95876" t="s">
        <v>8</v>
      </c>
    </row>
    <row r="95877" spans="1:5" x14ac:dyDescent="0.3">
      <c r="A95877">
        <v>257</v>
      </c>
      <c r="B95877">
        <v>24466</v>
      </c>
      <c r="C95877">
        <v>3</v>
      </c>
      <c r="D95877" t="s">
        <v>74421</v>
      </c>
      <c r="E95877" t="s">
        <v>6</v>
      </c>
    </row>
    <row r="95878" spans="1:5" x14ac:dyDescent="0.3">
      <c r="A95878">
        <v>257</v>
      </c>
      <c r="B95878">
        <v>24466</v>
      </c>
      <c r="C95878">
        <v>4</v>
      </c>
      <c r="D95878" t="s">
        <v>73093</v>
      </c>
      <c r="E95878" t="s">
        <v>6</v>
      </c>
    </row>
    <row r="95879" spans="1:5" x14ac:dyDescent="0.3">
      <c r="A95879">
        <v>257</v>
      </c>
      <c r="B95879">
        <v>24467</v>
      </c>
      <c r="C95879">
        <v>1</v>
      </c>
      <c r="D95879" t="s">
        <v>74422</v>
      </c>
      <c r="E95879" t="s">
        <v>8</v>
      </c>
    </row>
    <row r="95880" spans="1:5" x14ac:dyDescent="0.3">
      <c r="A95880">
        <v>257</v>
      </c>
      <c r="B95880">
        <v>24467</v>
      </c>
      <c r="C95880">
        <v>2</v>
      </c>
      <c r="D95880" t="s">
        <v>932</v>
      </c>
      <c r="E95880" t="s">
        <v>6</v>
      </c>
    </row>
    <row r="95881" spans="1:5" x14ac:dyDescent="0.3">
      <c r="A95881">
        <v>257</v>
      </c>
      <c r="B95881">
        <v>24467</v>
      </c>
      <c r="C95881">
        <v>3</v>
      </c>
      <c r="D95881" t="s">
        <v>74423</v>
      </c>
      <c r="E95881" t="s">
        <v>6</v>
      </c>
    </row>
    <row r="95882" spans="1:5" x14ac:dyDescent="0.3">
      <c r="A95882">
        <v>257</v>
      </c>
      <c r="B95882">
        <v>24467</v>
      </c>
      <c r="C95882">
        <v>4</v>
      </c>
      <c r="D95882" t="s">
        <v>649</v>
      </c>
      <c r="E95882" t="s">
        <v>6</v>
      </c>
    </row>
    <row r="95883" spans="1:5" x14ac:dyDescent="0.3">
      <c r="A95883">
        <v>257</v>
      </c>
      <c r="B95883">
        <v>24468</v>
      </c>
      <c r="C95883">
        <v>1</v>
      </c>
      <c r="D95883" t="s">
        <v>9808</v>
      </c>
      <c r="E95883" t="s">
        <v>6</v>
      </c>
    </row>
    <row r="95884" spans="1:5" x14ac:dyDescent="0.3">
      <c r="A95884">
        <v>257</v>
      </c>
      <c r="B95884">
        <v>24468</v>
      </c>
      <c r="C95884">
        <v>2</v>
      </c>
      <c r="D95884" t="s">
        <v>4212</v>
      </c>
      <c r="E95884" t="s">
        <v>6</v>
      </c>
    </row>
    <row r="95885" spans="1:5" x14ac:dyDescent="0.3">
      <c r="A95885">
        <v>257</v>
      </c>
      <c r="B95885">
        <v>24468</v>
      </c>
      <c r="C95885">
        <v>3</v>
      </c>
      <c r="D95885" t="s">
        <v>2459</v>
      </c>
      <c r="E95885" t="s">
        <v>8</v>
      </c>
    </row>
    <row r="95886" spans="1:5" x14ac:dyDescent="0.3">
      <c r="A95886">
        <v>257</v>
      </c>
      <c r="B95886">
        <v>24468</v>
      </c>
      <c r="C95886">
        <v>4</v>
      </c>
      <c r="D95886" t="s">
        <v>38684</v>
      </c>
      <c r="E95886" t="s">
        <v>6</v>
      </c>
    </row>
    <row r="95887" spans="1:5" x14ac:dyDescent="0.3">
      <c r="A95887">
        <v>257</v>
      </c>
      <c r="B95887">
        <v>24469</v>
      </c>
      <c r="C95887">
        <v>1</v>
      </c>
      <c r="D95887" t="s">
        <v>13746</v>
      </c>
      <c r="E95887" t="s">
        <v>6</v>
      </c>
    </row>
    <row r="95888" spans="1:5" x14ac:dyDescent="0.3">
      <c r="A95888">
        <v>257</v>
      </c>
      <c r="B95888">
        <v>24469</v>
      </c>
      <c r="C95888">
        <v>2</v>
      </c>
      <c r="D95888" t="s">
        <v>13165</v>
      </c>
      <c r="E95888" t="s">
        <v>6</v>
      </c>
    </row>
    <row r="95889" spans="1:5" x14ac:dyDescent="0.3">
      <c r="A95889">
        <v>257</v>
      </c>
      <c r="B95889">
        <v>24469</v>
      </c>
      <c r="C95889">
        <v>3</v>
      </c>
      <c r="D95889" t="s">
        <v>1500</v>
      </c>
      <c r="E95889" t="s">
        <v>6</v>
      </c>
    </row>
    <row r="95890" spans="1:5" x14ac:dyDescent="0.3">
      <c r="A95890">
        <v>257</v>
      </c>
      <c r="B95890">
        <v>24469</v>
      </c>
      <c r="C95890">
        <v>4</v>
      </c>
      <c r="D95890" t="s">
        <v>74424</v>
      </c>
      <c r="E95890" t="s">
        <v>8</v>
      </c>
    </row>
    <row r="95891" spans="1:5" x14ac:dyDescent="0.3">
      <c r="A95891">
        <v>257</v>
      </c>
      <c r="B95891">
        <v>24470</v>
      </c>
      <c r="C95891">
        <v>1</v>
      </c>
      <c r="D95891" t="s">
        <v>322</v>
      </c>
      <c r="E95891" t="s">
        <v>6</v>
      </c>
    </row>
    <row r="95892" spans="1:5" x14ac:dyDescent="0.3">
      <c r="A95892">
        <v>257</v>
      </c>
      <c r="B95892">
        <v>24470</v>
      </c>
      <c r="C95892">
        <v>2</v>
      </c>
      <c r="D95892" t="s">
        <v>119</v>
      </c>
      <c r="E95892" t="s">
        <v>6</v>
      </c>
    </row>
    <row r="95893" spans="1:5" x14ac:dyDescent="0.3">
      <c r="A95893">
        <v>257</v>
      </c>
      <c r="B95893">
        <v>24470</v>
      </c>
      <c r="C95893">
        <v>3</v>
      </c>
      <c r="D95893" t="s">
        <v>121</v>
      </c>
      <c r="E95893" t="s">
        <v>8</v>
      </c>
    </row>
    <row r="95894" spans="1:5" x14ac:dyDescent="0.3">
      <c r="A95894">
        <v>257</v>
      </c>
      <c r="B95894">
        <v>24470</v>
      </c>
      <c r="C95894">
        <v>4</v>
      </c>
      <c r="D95894" t="s">
        <v>323</v>
      </c>
      <c r="E95894" t="s">
        <v>6</v>
      </c>
    </row>
    <row r="95895" spans="1:5" x14ac:dyDescent="0.3">
      <c r="A95895">
        <v>257</v>
      </c>
      <c r="B95895">
        <v>24471</v>
      </c>
      <c r="C95895">
        <v>1</v>
      </c>
      <c r="D95895" t="s">
        <v>74425</v>
      </c>
      <c r="E95895" t="s">
        <v>8</v>
      </c>
    </row>
    <row r="95896" spans="1:5" x14ac:dyDescent="0.3">
      <c r="A95896">
        <v>257</v>
      </c>
      <c r="B95896">
        <v>24471</v>
      </c>
      <c r="C95896">
        <v>2</v>
      </c>
      <c r="D95896" t="s">
        <v>74426</v>
      </c>
      <c r="E95896" t="s">
        <v>6</v>
      </c>
    </row>
    <row r="95897" spans="1:5" x14ac:dyDescent="0.3">
      <c r="A95897">
        <v>257</v>
      </c>
      <c r="B95897">
        <v>24471</v>
      </c>
      <c r="C95897">
        <v>3</v>
      </c>
      <c r="D95897" t="s">
        <v>74427</v>
      </c>
      <c r="E95897" t="s">
        <v>6</v>
      </c>
    </row>
    <row r="95898" spans="1:5" x14ac:dyDescent="0.3">
      <c r="A95898">
        <v>257</v>
      </c>
      <c r="B95898">
        <v>24471</v>
      </c>
      <c r="C95898">
        <v>4</v>
      </c>
      <c r="D95898" t="s">
        <v>74428</v>
      </c>
      <c r="E95898" t="s">
        <v>6</v>
      </c>
    </row>
    <row r="95899" spans="1:5" x14ac:dyDescent="0.3">
      <c r="A95899">
        <v>257</v>
      </c>
      <c r="B95899">
        <v>24472</v>
      </c>
      <c r="C95899">
        <v>1</v>
      </c>
      <c r="D95899" t="s">
        <v>74429</v>
      </c>
      <c r="E95899" t="s">
        <v>8</v>
      </c>
    </row>
    <row r="95900" spans="1:5" x14ac:dyDescent="0.3">
      <c r="A95900">
        <v>257</v>
      </c>
      <c r="B95900">
        <v>24472</v>
      </c>
      <c r="C95900">
        <v>2</v>
      </c>
      <c r="D95900" t="s">
        <v>74430</v>
      </c>
      <c r="E95900" t="s">
        <v>6</v>
      </c>
    </row>
    <row r="95901" spans="1:5" x14ac:dyDescent="0.3">
      <c r="A95901">
        <v>257</v>
      </c>
      <c r="B95901">
        <v>24472</v>
      </c>
      <c r="C95901">
        <v>3</v>
      </c>
      <c r="D95901" t="s">
        <v>74431</v>
      </c>
      <c r="E95901" t="s">
        <v>6</v>
      </c>
    </row>
    <row r="95902" spans="1:5" x14ac:dyDescent="0.3">
      <c r="A95902">
        <v>257</v>
      </c>
      <c r="B95902">
        <v>24472</v>
      </c>
      <c r="C95902">
        <v>4</v>
      </c>
      <c r="D95902" t="s">
        <v>74432</v>
      </c>
      <c r="E95902" t="s">
        <v>6</v>
      </c>
    </row>
    <row r="95903" spans="1:5" x14ac:dyDescent="0.3">
      <c r="A95903">
        <v>257</v>
      </c>
      <c r="B95903">
        <v>24473</v>
      </c>
      <c r="C95903">
        <v>1</v>
      </c>
      <c r="D95903" t="s">
        <v>74433</v>
      </c>
      <c r="E95903" t="s">
        <v>6</v>
      </c>
    </row>
    <row r="95904" spans="1:5" x14ac:dyDescent="0.3">
      <c r="A95904">
        <v>257</v>
      </c>
      <c r="B95904">
        <v>24473</v>
      </c>
      <c r="C95904">
        <v>2</v>
      </c>
      <c r="D95904" t="s">
        <v>74434</v>
      </c>
      <c r="E95904" t="s">
        <v>8</v>
      </c>
    </row>
    <row r="95905" spans="1:5" x14ac:dyDescent="0.3">
      <c r="A95905">
        <v>257</v>
      </c>
      <c r="B95905">
        <v>24473</v>
      </c>
      <c r="C95905">
        <v>3</v>
      </c>
      <c r="D95905" t="s">
        <v>74435</v>
      </c>
      <c r="E95905" t="s">
        <v>6</v>
      </c>
    </row>
    <row r="95906" spans="1:5" x14ac:dyDescent="0.3">
      <c r="A95906">
        <v>257</v>
      </c>
      <c r="B95906">
        <v>24473</v>
      </c>
      <c r="C95906">
        <v>4</v>
      </c>
      <c r="D95906" t="s">
        <v>74436</v>
      </c>
      <c r="E95906" t="s">
        <v>6</v>
      </c>
    </row>
    <row r="95907" spans="1:5" x14ac:dyDescent="0.3">
      <c r="A95907">
        <v>257</v>
      </c>
      <c r="B95907">
        <v>24474</v>
      </c>
      <c r="C95907">
        <v>1</v>
      </c>
      <c r="D95907" t="s">
        <v>74437</v>
      </c>
      <c r="E95907" t="s">
        <v>6</v>
      </c>
    </row>
    <row r="95908" spans="1:5" x14ac:dyDescent="0.3">
      <c r="A95908">
        <v>257</v>
      </c>
      <c r="B95908">
        <v>24474</v>
      </c>
      <c r="C95908">
        <v>2</v>
      </c>
      <c r="D95908" t="s">
        <v>74438</v>
      </c>
      <c r="E95908" t="s">
        <v>6</v>
      </c>
    </row>
    <row r="95909" spans="1:5" x14ac:dyDescent="0.3">
      <c r="A95909">
        <v>257</v>
      </c>
      <c r="B95909">
        <v>24474</v>
      </c>
      <c r="C95909">
        <v>3</v>
      </c>
      <c r="D95909" t="s">
        <v>74439</v>
      </c>
      <c r="E95909" t="s">
        <v>8</v>
      </c>
    </row>
    <row r="95910" spans="1:5" x14ac:dyDescent="0.3">
      <c r="A95910">
        <v>257</v>
      </c>
      <c r="B95910">
        <v>24474</v>
      </c>
      <c r="C95910">
        <v>4</v>
      </c>
      <c r="D95910" t="s">
        <v>74440</v>
      </c>
      <c r="E95910" t="s">
        <v>6</v>
      </c>
    </row>
    <row r="95911" spans="1:5" x14ac:dyDescent="0.3">
      <c r="A95911">
        <v>257</v>
      </c>
      <c r="B95911">
        <v>24475</v>
      </c>
      <c r="C95911">
        <v>1</v>
      </c>
      <c r="D95911" t="s">
        <v>235</v>
      </c>
      <c r="E95911" t="s">
        <v>8</v>
      </c>
    </row>
    <row r="95912" spans="1:5" x14ac:dyDescent="0.3">
      <c r="A95912">
        <v>257</v>
      </c>
      <c r="B95912">
        <v>24475</v>
      </c>
      <c r="C95912">
        <v>2</v>
      </c>
      <c r="D95912" t="s">
        <v>1613</v>
      </c>
      <c r="E95912" t="s">
        <v>6</v>
      </c>
    </row>
    <row r="95913" spans="1:5" x14ac:dyDescent="0.3">
      <c r="A95913">
        <v>257</v>
      </c>
      <c r="B95913">
        <v>24475</v>
      </c>
      <c r="C95913">
        <v>3</v>
      </c>
      <c r="D95913" t="s">
        <v>1238</v>
      </c>
      <c r="E95913" t="s">
        <v>6</v>
      </c>
    </row>
    <row r="95914" spans="1:5" x14ac:dyDescent="0.3">
      <c r="A95914">
        <v>257</v>
      </c>
      <c r="B95914">
        <v>24475</v>
      </c>
      <c r="C95914">
        <v>4</v>
      </c>
      <c r="D95914" t="s">
        <v>1992</v>
      </c>
      <c r="E95914" t="s">
        <v>6</v>
      </c>
    </row>
    <row r="95915" spans="1:5" x14ac:dyDescent="0.3">
      <c r="A95915">
        <v>257</v>
      </c>
      <c r="B95915">
        <v>24476</v>
      </c>
      <c r="C95915">
        <v>1</v>
      </c>
      <c r="D95915" t="s">
        <v>74441</v>
      </c>
      <c r="E95915" t="s">
        <v>6</v>
      </c>
    </row>
    <row r="95916" spans="1:5" x14ac:dyDescent="0.3">
      <c r="A95916">
        <v>257</v>
      </c>
      <c r="B95916">
        <v>24476</v>
      </c>
      <c r="C95916">
        <v>2</v>
      </c>
      <c r="D95916" t="s">
        <v>74442</v>
      </c>
      <c r="E95916" t="s">
        <v>6</v>
      </c>
    </row>
    <row r="95917" spans="1:5" x14ac:dyDescent="0.3">
      <c r="A95917">
        <v>257</v>
      </c>
      <c r="B95917">
        <v>24476</v>
      </c>
      <c r="C95917">
        <v>3</v>
      </c>
      <c r="D95917" t="s">
        <v>74443</v>
      </c>
      <c r="E95917" t="s">
        <v>6</v>
      </c>
    </row>
    <row r="95918" spans="1:5" x14ac:dyDescent="0.3">
      <c r="A95918">
        <v>257</v>
      </c>
      <c r="B95918">
        <v>24476</v>
      </c>
      <c r="C95918">
        <v>4</v>
      </c>
      <c r="D95918" t="s">
        <v>74444</v>
      </c>
      <c r="E95918" t="s">
        <v>8</v>
      </c>
    </row>
    <row r="95919" spans="1:5" x14ac:dyDescent="0.3">
      <c r="A95919">
        <v>257</v>
      </c>
      <c r="B95919">
        <v>24477</v>
      </c>
      <c r="C95919">
        <v>1</v>
      </c>
      <c r="D95919" t="s">
        <v>74445</v>
      </c>
      <c r="E95919" t="s">
        <v>6</v>
      </c>
    </row>
    <row r="95920" spans="1:5" x14ac:dyDescent="0.3">
      <c r="A95920">
        <v>257</v>
      </c>
      <c r="B95920">
        <v>24477</v>
      </c>
      <c r="C95920">
        <v>2</v>
      </c>
      <c r="D95920" t="s">
        <v>74446</v>
      </c>
      <c r="E95920" t="s">
        <v>8</v>
      </c>
    </row>
    <row r="95921" spans="1:5" x14ac:dyDescent="0.3">
      <c r="A95921">
        <v>257</v>
      </c>
      <c r="B95921">
        <v>24477</v>
      </c>
      <c r="C95921">
        <v>3</v>
      </c>
      <c r="D95921" t="s">
        <v>74447</v>
      </c>
      <c r="E95921" t="s">
        <v>6</v>
      </c>
    </row>
    <row r="95922" spans="1:5" x14ac:dyDescent="0.3">
      <c r="A95922">
        <v>257</v>
      </c>
      <c r="B95922">
        <v>24477</v>
      </c>
      <c r="C95922">
        <v>4</v>
      </c>
      <c r="D95922" t="s">
        <v>74448</v>
      </c>
      <c r="E95922" t="s">
        <v>6</v>
      </c>
    </row>
    <row r="95923" spans="1:5" x14ac:dyDescent="0.3">
      <c r="A95923">
        <v>257</v>
      </c>
      <c r="B95923">
        <v>24478</v>
      </c>
      <c r="C95923">
        <v>1</v>
      </c>
      <c r="D95923" t="s">
        <v>74449</v>
      </c>
      <c r="E95923" t="s">
        <v>6</v>
      </c>
    </row>
    <row r="95924" spans="1:5" x14ac:dyDescent="0.3">
      <c r="A95924">
        <v>257</v>
      </c>
      <c r="B95924">
        <v>24478</v>
      </c>
      <c r="C95924">
        <v>2</v>
      </c>
      <c r="D95924" t="s">
        <v>74450</v>
      </c>
      <c r="E95924" t="s">
        <v>8</v>
      </c>
    </row>
    <row r="95925" spans="1:5" x14ac:dyDescent="0.3">
      <c r="A95925">
        <v>257</v>
      </c>
      <c r="B95925">
        <v>24478</v>
      </c>
      <c r="C95925">
        <v>3</v>
      </c>
      <c r="D95925" t="s">
        <v>74451</v>
      </c>
      <c r="E95925" t="s">
        <v>6</v>
      </c>
    </row>
    <row r="95926" spans="1:5" x14ac:dyDescent="0.3">
      <c r="A95926">
        <v>257</v>
      </c>
      <c r="B95926">
        <v>24478</v>
      </c>
      <c r="C95926">
        <v>4</v>
      </c>
      <c r="D95926" t="s">
        <v>74452</v>
      </c>
      <c r="E95926" t="s">
        <v>6</v>
      </c>
    </row>
    <row r="95927" spans="1:5" x14ac:dyDescent="0.3">
      <c r="A95927">
        <v>257</v>
      </c>
      <c r="B95927">
        <v>24479</v>
      </c>
      <c r="C95927">
        <v>1</v>
      </c>
      <c r="D95927" t="s">
        <v>74453</v>
      </c>
      <c r="E95927" t="s">
        <v>8</v>
      </c>
    </row>
    <row r="95928" spans="1:5" x14ac:dyDescent="0.3">
      <c r="A95928">
        <v>257</v>
      </c>
      <c r="B95928">
        <v>24479</v>
      </c>
      <c r="C95928">
        <v>2</v>
      </c>
      <c r="D95928" t="s">
        <v>73320</v>
      </c>
      <c r="E95928" t="s">
        <v>6</v>
      </c>
    </row>
    <row r="95929" spans="1:5" x14ac:dyDescent="0.3">
      <c r="A95929">
        <v>257</v>
      </c>
      <c r="B95929">
        <v>24479</v>
      </c>
      <c r="C95929">
        <v>3</v>
      </c>
      <c r="D95929" t="s">
        <v>74454</v>
      </c>
      <c r="E95929" t="s">
        <v>6</v>
      </c>
    </row>
    <row r="95930" spans="1:5" x14ac:dyDescent="0.3">
      <c r="A95930">
        <v>257</v>
      </c>
      <c r="B95930">
        <v>24479</v>
      </c>
      <c r="C95930">
        <v>4</v>
      </c>
      <c r="D95930" t="s">
        <v>74455</v>
      </c>
      <c r="E95930" t="s">
        <v>6</v>
      </c>
    </row>
    <row r="95931" spans="1:5" x14ac:dyDescent="0.3">
      <c r="A95931">
        <v>257</v>
      </c>
      <c r="B95931">
        <v>24480</v>
      </c>
      <c r="C95931">
        <v>1</v>
      </c>
      <c r="D95931" t="s">
        <v>74456</v>
      </c>
      <c r="E95931" t="s">
        <v>6</v>
      </c>
    </row>
    <row r="95932" spans="1:5" x14ac:dyDescent="0.3">
      <c r="A95932">
        <v>257</v>
      </c>
      <c r="B95932">
        <v>24480</v>
      </c>
      <c r="C95932">
        <v>2</v>
      </c>
      <c r="D95932" t="s">
        <v>74457</v>
      </c>
      <c r="E95932" t="s">
        <v>6</v>
      </c>
    </row>
    <row r="95933" spans="1:5" x14ac:dyDescent="0.3">
      <c r="A95933">
        <v>257</v>
      </c>
      <c r="B95933">
        <v>24480</v>
      </c>
      <c r="C95933">
        <v>3</v>
      </c>
      <c r="D95933" t="s">
        <v>74458</v>
      </c>
      <c r="E95933" t="s">
        <v>6</v>
      </c>
    </row>
    <row r="95934" spans="1:5" x14ac:dyDescent="0.3">
      <c r="A95934">
        <v>257</v>
      </c>
      <c r="B95934">
        <v>24480</v>
      </c>
      <c r="C95934">
        <v>4</v>
      </c>
      <c r="D95934" t="s">
        <v>74459</v>
      </c>
      <c r="E95934" t="s">
        <v>8</v>
      </c>
    </row>
    <row r="95935" spans="1:5" x14ac:dyDescent="0.3">
      <c r="A95935">
        <v>257</v>
      </c>
      <c r="B95935">
        <v>24481</v>
      </c>
      <c r="C95935">
        <v>1</v>
      </c>
      <c r="D95935" t="s">
        <v>74460</v>
      </c>
      <c r="E95935" t="s">
        <v>6</v>
      </c>
    </row>
    <row r="95936" spans="1:5" x14ac:dyDescent="0.3">
      <c r="A95936">
        <v>257</v>
      </c>
      <c r="B95936">
        <v>24481</v>
      </c>
      <c r="C95936">
        <v>2</v>
      </c>
      <c r="D95936" t="s">
        <v>74461</v>
      </c>
      <c r="E95936" t="s">
        <v>6</v>
      </c>
    </row>
    <row r="95937" spans="1:5" x14ac:dyDescent="0.3">
      <c r="A95937">
        <v>257</v>
      </c>
      <c r="B95937">
        <v>24481</v>
      </c>
      <c r="C95937">
        <v>3</v>
      </c>
      <c r="D95937" t="s">
        <v>74462</v>
      </c>
      <c r="E95937" t="s">
        <v>8</v>
      </c>
    </row>
    <row r="95938" spans="1:5" x14ac:dyDescent="0.3">
      <c r="A95938">
        <v>257</v>
      </c>
      <c r="B95938">
        <v>24481</v>
      </c>
      <c r="C95938">
        <v>4</v>
      </c>
      <c r="D95938" t="s">
        <v>74463</v>
      </c>
      <c r="E95938" t="s">
        <v>6</v>
      </c>
    </row>
    <row r="95939" spans="1:5" x14ac:dyDescent="0.3">
      <c r="A95939">
        <v>257</v>
      </c>
      <c r="B95939">
        <v>24482</v>
      </c>
      <c r="C95939">
        <v>1</v>
      </c>
      <c r="D95939" t="s">
        <v>73347</v>
      </c>
      <c r="E95939" t="s">
        <v>6</v>
      </c>
    </row>
    <row r="95940" spans="1:5" x14ac:dyDescent="0.3">
      <c r="A95940">
        <v>257</v>
      </c>
      <c r="B95940">
        <v>24482</v>
      </c>
      <c r="C95940">
        <v>2</v>
      </c>
      <c r="D95940" t="s">
        <v>74464</v>
      </c>
      <c r="E95940" t="s">
        <v>6</v>
      </c>
    </row>
    <row r="95941" spans="1:5" x14ac:dyDescent="0.3">
      <c r="A95941">
        <v>257</v>
      </c>
      <c r="B95941">
        <v>24482</v>
      </c>
      <c r="C95941">
        <v>3</v>
      </c>
      <c r="D95941" t="s">
        <v>73348</v>
      </c>
      <c r="E95941" t="s">
        <v>6</v>
      </c>
    </row>
    <row r="95942" spans="1:5" x14ac:dyDescent="0.3">
      <c r="A95942">
        <v>257</v>
      </c>
      <c r="B95942">
        <v>24482</v>
      </c>
      <c r="C95942">
        <v>4</v>
      </c>
      <c r="D95942" t="s">
        <v>73349</v>
      </c>
      <c r="E95942" t="s">
        <v>8</v>
      </c>
    </row>
    <row r="95943" spans="1:5" x14ac:dyDescent="0.3">
      <c r="A95943">
        <v>257</v>
      </c>
      <c r="B95943">
        <v>24483</v>
      </c>
      <c r="C95943">
        <v>1</v>
      </c>
      <c r="D95943" t="s">
        <v>4090</v>
      </c>
      <c r="E95943" t="s">
        <v>6</v>
      </c>
    </row>
    <row r="95944" spans="1:5" x14ac:dyDescent="0.3">
      <c r="A95944">
        <v>257</v>
      </c>
      <c r="B95944">
        <v>24483</v>
      </c>
      <c r="C95944">
        <v>2</v>
      </c>
      <c r="D95944" t="s">
        <v>74465</v>
      </c>
      <c r="E95944" t="s">
        <v>6</v>
      </c>
    </row>
    <row r="95945" spans="1:5" x14ac:dyDescent="0.3">
      <c r="A95945">
        <v>257</v>
      </c>
      <c r="B95945">
        <v>24483</v>
      </c>
      <c r="C95945">
        <v>3</v>
      </c>
      <c r="D95945" t="s">
        <v>20183</v>
      </c>
      <c r="E95945" t="s">
        <v>6</v>
      </c>
    </row>
    <row r="95946" spans="1:5" x14ac:dyDescent="0.3">
      <c r="A95946">
        <v>257</v>
      </c>
      <c r="B95946">
        <v>24483</v>
      </c>
      <c r="C95946">
        <v>4</v>
      </c>
      <c r="D95946" t="s">
        <v>73137</v>
      </c>
      <c r="E95946" t="s">
        <v>8</v>
      </c>
    </row>
    <row r="95947" spans="1:5" x14ac:dyDescent="0.3">
      <c r="A95947">
        <v>257</v>
      </c>
      <c r="B95947">
        <v>24484</v>
      </c>
      <c r="C95947">
        <v>1</v>
      </c>
      <c r="D95947" t="s">
        <v>74466</v>
      </c>
      <c r="E95947" t="s">
        <v>8</v>
      </c>
    </row>
    <row r="95948" spans="1:5" x14ac:dyDescent="0.3">
      <c r="A95948">
        <v>257</v>
      </c>
      <c r="B95948">
        <v>24484</v>
      </c>
      <c r="C95948">
        <v>2</v>
      </c>
      <c r="D95948" t="s">
        <v>73596</v>
      </c>
      <c r="E95948" t="s">
        <v>6</v>
      </c>
    </row>
    <row r="95949" spans="1:5" x14ac:dyDescent="0.3">
      <c r="A95949">
        <v>257</v>
      </c>
      <c r="B95949">
        <v>24484</v>
      </c>
      <c r="C95949">
        <v>3</v>
      </c>
      <c r="D95949" t="s">
        <v>74467</v>
      </c>
      <c r="E95949" t="s">
        <v>6</v>
      </c>
    </row>
    <row r="95950" spans="1:5" x14ac:dyDescent="0.3">
      <c r="A95950">
        <v>257</v>
      </c>
      <c r="B95950">
        <v>24484</v>
      </c>
      <c r="C95950">
        <v>4</v>
      </c>
      <c r="D95950" t="s">
        <v>73599</v>
      </c>
      <c r="E95950" t="s">
        <v>6</v>
      </c>
    </row>
    <row r="95951" spans="1:5" x14ac:dyDescent="0.3">
      <c r="A95951">
        <v>257</v>
      </c>
      <c r="B95951">
        <v>24485</v>
      </c>
      <c r="C95951">
        <v>1</v>
      </c>
      <c r="D95951" t="s">
        <v>74468</v>
      </c>
      <c r="E95951" t="s">
        <v>6</v>
      </c>
    </row>
    <row r="95952" spans="1:5" x14ac:dyDescent="0.3">
      <c r="A95952">
        <v>257</v>
      </c>
      <c r="B95952">
        <v>24485</v>
      </c>
      <c r="C95952">
        <v>2</v>
      </c>
      <c r="D95952" t="s">
        <v>74469</v>
      </c>
      <c r="E95952" t="s">
        <v>6</v>
      </c>
    </row>
    <row r="95953" spans="1:5" x14ac:dyDescent="0.3">
      <c r="A95953">
        <v>257</v>
      </c>
      <c r="B95953">
        <v>24485</v>
      </c>
      <c r="C95953">
        <v>3</v>
      </c>
      <c r="D95953" t="s">
        <v>74470</v>
      </c>
      <c r="E95953" t="s">
        <v>8</v>
      </c>
    </row>
    <row r="95954" spans="1:5" x14ac:dyDescent="0.3">
      <c r="A95954">
        <v>257</v>
      </c>
      <c r="B95954">
        <v>24485</v>
      </c>
      <c r="C95954">
        <v>4</v>
      </c>
      <c r="D95954" t="s">
        <v>74471</v>
      </c>
      <c r="E95954" t="s">
        <v>6</v>
      </c>
    </row>
    <row r="95955" spans="1:5" x14ac:dyDescent="0.3">
      <c r="A95955">
        <v>257</v>
      </c>
      <c r="B95955">
        <v>24486</v>
      </c>
      <c r="C95955">
        <v>1</v>
      </c>
      <c r="D95955" t="s">
        <v>74472</v>
      </c>
      <c r="E95955" t="s">
        <v>8</v>
      </c>
    </row>
    <row r="95956" spans="1:5" x14ac:dyDescent="0.3">
      <c r="A95956">
        <v>257</v>
      </c>
      <c r="B95956">
        <v>24486</v>
      </c>
      <c r="C95956">
        <v>2</v>
      </c>
      <c r="D95956" t="s">
        <v>74473</v>
      </c>
      <c r="E95956" t="s">
        <v>6</v>
      </c>
    </row>
    <row r="95957" spans="1:5" x14ac:dyDescent="0.3">
      <c r="A95957">
        <v>257</v>
      </c>
      <c r="B95957">
        <v>24486</v>
      </c>
      <c r="C95957">
        <v>3</v>
      </c>
      <c r="D95957" t="s">
        <v>74474</v>
      </c>
      <c r="E95957" t="s">
        <v>6</v>
      </c>
    </row>
    <row r="95958" spans="1:5" x14ac:dyDescent="0.3">
      <c r="A95958">
        <v>257</v>
      </c>
      <c r="B95958">
        <v>24486</v>
      </c>
      <c r="C95958">
        <v>4</v>
      </c>
      <c r="D95958" t="s">
        <v>74475</v>
      </c>
      <c r="E95958" t="s">
        <v>6</v>
      </c>
    </row>
    <row r="95959" spans="1:5" x14ac:dyDescent="0.3">
      <c r="A95959">
        <v>257</v>
      </c>
      <c r="B95959">
        <v>24487</v>
      </c>
      <c r="C95959">
        <v>1</v>
      </c>
      <c r="D95959" t="s">
        <v>74476</v>
      </c>
      <c r="E95959" t="s">
        <v>6</v>
      </c>
    </row>
    <row r="95960" spans="1:5" x14ac:dyDescent="0.3">
      <c r="A95960">
        <v>257</v>
      </c>
      <c r="B95960">
        <v>24487</v>
      </c>
      <c r="C95960">
        <v>2</v>
      </c>
      <c r="D95960" t="s">
        <v>74477</v>
      </c>
      <c r="E95960" t="s">
        <v>6</v>
      </c>
    </row>
    <row r="95961" spans="1:5" x14ac:dyDescent="0.3">
      <c r="A95961">
        <v>257</v>
      </c>
      <c r="B95961">
        <v>24487</v>
      </c>
      <c r="C95961">
        <v>3</v>
      </c>
      <c r="D95961" t="s">
        <v>74478</v>
      </c>
      <c r="E95961" t="s">
        <v>8</v>
      </c>
    </row>
    <row r="95962" spans="1:5" x14ac:dyDescent="0.3">
      <c r="A95962">
        <v>257</v>
      </c>
      <c r="B95962">
        <v>24487</v>
      </c>
      <c r="C95962">
        <v>4</v>
      </c>
      <c r="D95962" t="s">
        <v>74479</v>
      </c>
      <c r="E95962" t="s">
        <v>6</v>
      </c>
    </row>
    <row r="95963" spans="1:5" x14ac:dyDescent="0.3">
      <c r="A95963">
        <v>257</v>
      </c>
      <c r="B95963">
        <v>24488</v>
      </c>
      <c r="C95963">
        <v>1</v>
      </c>
      <c r="D95963" t="s">
        <v>323</v>
      </c>
      <c r="E95963" t="s">
        <v>8</v>
      </c>
    </row>
    <row r="95964" spans="1:5" x14ac:dyDescent="0.3">
      <c r="A95964">
        <v>257</v>
      </c>
      <c r="B95964">
        <v>24488</v>
      </c>
      <c r="C95964">
        <v>2</v>
      </c>
      <c r="D95964" t="s">
        <v>995</v>
      </c>
      <c r="E95964" t="s">
        <v>6</v>
      </c>
    </row>
    <row r="95965" spans="1:5" x14ac:dyDescent="0.3">
      <c r="A95965">
        <v>257</v>
      </c>
      <c r="B95965">
        <v>24488</v>
      </c>
      <c r="C95965">
        <v>3</v>
      </c>
      <c r="D95965" t="s">
        <v>857</v>
      </c>
      <c r="E95965" t="s">
        <v>6</v>
      </c>
    </row>
    <row r="95966" spans="1:5" x14ac:dyDescent="0.3">
      <c r="A95966">
        <v>257</v>
      </c>
      <c r="B95966">
        <v>24488</v>
      </c>
      <c r="C95966">
        <v>4</v>
      </c>
      <c r="D95966" t="s">
        <v>29526</v>
      </c>
      <c r="E95966" t="s">
        <v>6</v>
      </c>
    </row>
    <row r="95967" spans="1:5" x14ac:dyDescent="0.3">
      <c r="A95967">
        <v>257</v>
      </c>
      <c r="B95967">
        <v>24489</v>
      </c>
      <c r="C95967">
        <v>1</v>
      </c>
      <c r="D95967" t="s">
        <v>74480</v>
      </c>
      <c r="E95967" t="s">
        <v>6</v>
      </c>
    </row>
    <row r="95968" spans="1:5" x14ac:dyDescent="0.3">
      <c r="A95968">
        <v>257</v>
      </c>
      <c r="B95968">
        <v>24489</v>
      </c>
      <c r="C95968">
        <v>2</v>
      </c>
      <c r="D95968" t="s">
        <v>74481</v>
      </c>
      <c r="E95968" t="s">
        <v>6</v>
      </c>
    </row>
    <row r="95969" spans="1:5" x14ac:dyDescent="0.3">
      <c r="A95969">
        <v>257</v>
      </c>
      <c r="B95969">
        <v>24489</v>
      </c>
      <c r="C95969">
        <v>3</v>
      </c>
      <c r="D95969" t="s">
        <v>74482</v>
      </c>
      <c r="E95969" t="s">
        <v>8</v>
      </c>
    </row>
    <row r="95970" spans="1:5" x14ac:dyDescent="0.3">
      <c r="A95970">
        <v>257</v>
      </c>
      <c r="B95970">
        <v>24489</v>
      </c>
      <c r="C95970">
        <v>4</v>
      </c>
      <c r="D95970" t="s">
        <v>74483</v>
      </c>
      <c r="E95970" t="s">
        <v>6</v>
      </c>
    </row>
    <row r="95971" spans="1:5" x14ac:dyDescent="0.3">
      <c r="A95971">
        <v>257</v>
      </c>
      <c r="B95971">
        <v>24490</v>
      </c>
      <c r="C95971">
        <v>1</v>
      </c>
      <c r="D95971" t="s">
        <v>74484</v>
      </c>
      <c r="E95971" t="s">
        <v>6</v>
      </c>
    </row>
    <row r="95972" spans="1:5" x14ac:dyDescent="0.3">
      <c r="A95972">
        <v>257</v>
      </c>
      <c r="B95972">
        <v>24490</v>
      </c>
      <c r="C95972">
        <v>2</v>
      </c>
      <c r="D95972" t="s">
        <v>74485</v>
      </c>
      <c r="E95972" t="s">
        <v>8</v>
      </c>
    </row>
    <row r="95973" spans="1:5" x14ac:dyDescent="0.3">
      <c r="A95973">
        <v>257</v>
      </c>
      <c r="B95973">
        <v>24490</v>
      </c>
      <c r="C95973">
        <v>3</v>
      </c>
      <c r="D95973" t="s">
        <v>74486</v>
      </c>
      <c r="E95973" t="s">
        <v>6</v>
      </c>
    </row>
    <row r="95974" spans="1:5" x14ac:dyDescent="0.3">
      <c r="A95974">
        <v>257</v>
      </c>
      <c r="B95974">
        <v>24490</v>
      </c>
      <c r="C95974">
        <v>4</v>
      </c>
      <c r="D95974" t="s">
        <v>74487</v>
      </c>
      <c r="E95974" t="s">
        <v>6</v>
      </c>
    </row>
    <row r="95975" spans="1:5" x14ac:dyDescent="0.3">
      <c r="A95975">
        <v>257</v>
      </c>
      <c r="B95975">
        <v>24491</v>
      </c>
      <c r="C95975">
        <v>1</v>
      </c>
      <c r="D95975" t="s">
        <v>74488</v>
      </c>
      <c r="E95975" t="s">
        <v>8</v>
      </c>
    </row>
    <row r="95976" spans="1:5" x14ac:dyDescent="0.3">
      <c r="A95976">
        <v>257</v>
      </c>
      <c r="B95976">
        <v>24491</v>
      </c>
      <c r="C95976">
        <v>2</v>
      </c>
      <c r="D95976" t="s">
        <v>74489</v>
      </c>
      <c r="E95976" t="s">
        <v>6</v>
      </c>
    </row>
    <row r="95977" spans="1:5" x14ac:dyDescent="0.3">
      <c r="A95977">
        <v>257</v>
      </c>
      <c r="B95977">
        <v>24491</v>
      </c>
      <c r="C95977">
        <v>3</v>
      </c>
      <c r="D95977" t="s">
        <v>74490</v>
      </c>
      <c r="E95977" t="s">
        <v>6</v>
      </c>
    </row>
    <row r="95978" spans="1:5" x14ac:dyDescent="0.3">
      <c r="A95978">
        <v>257</v>
      </c>
      <c r="B95978">
        <v>24491</v>
      </c>
      <c r="C95978">
        <v>4</v>
      </c>
      <c r="D95978" t="s">
        <v>74491</v>
      </c>
      <c r="E95978" t="s">
        <v>6</v>
      </c>
    </row>
    <row r="95979" spans="1:5" x14ac:dyDescent="0.3">
      <c r="A95979">
        <v>257</v>
      </c>
      <c r="B95979">
        <v>24492</v>
      </c>
      <c r="C95979">
        <v>1</v>
      </c>
      <c r="D95979" t="s">
        <v>74492</v>
      </c>
      <c r="E95979" t="s">
        <v>8</v>
      </c>
    </row>
    <row r="95980" spans="1:5" x14ac:dyDescent="0.3">
      <c r="A95980">
        <v>257</v>
      </c>
      <c r="B95980">
        <v>24492</v>
      </c>
      <c r="C95980">
        <v>2</v>
      </c>
      <c r="D95980" t="s">
        <v>74493</v>
      </c>
      <c r="E95980" t="s">
        <v>6</v>
      </c>
    </row>
    <row r="95981" spans="1:5" x14ac:dyDescent="0.3">
      <c r="A95981">
        <v>257</v>
      </c>
      <c r="B95981">
        <v>24492</v>
      </c>
      <c r="C95981">
        <v>3</v>
      </c>
      <c r="D95981" t="s">
        <v>74494</v>
      </c>
      <c r="E95981" t="s">
        <v>6</v>
      </c>
    </row>
    <row r="95982" spans="1:5" x14ac:dyDescent="0.3">
      <c r="A95982">
        <v>257</v>
      </c>
      <c r="B95982">
        <v>24492</v>
      </c>
      <c r="C95982">
        <v>4</v>
      </c>
      <c r="D95982" t="s">
        <v>74495</v>
      </c>
      <c r="E95982" t="s">
        <v>6</v>
      </c>
    </row>
    <row r="95983" spans="1:5" x14ac:dyDescent="0.3">
      <c r="A95983">
        <v>257</v>
      </c>
      <c r="B95983">
        <v>24493</v>
      </c>
      <c r="C95983">
        <v>1</v>
      </c>
      <c r="D95983" t="s">
        <v>122</v>
      </c>
      <c r="E95983" t="s">
        <v>6</v>
      </c>
    </row>
    <row r="95984" spans="1:5" x14ac:dyDescent="0.3">
      <c r="A95984">
        <v>257</v>
      </c>
      <c r="B95984">
        <v>24493</v>
      </c>
      <c r="C95984">
        <v>2</v>
      </c>
      <c r="D95984" t="s">
        <v>323</v>
      </c>
      <c r="E95984" t="s">
        <v>8</v>
      </c>
    </row>
    <row r="95985" spans="1:5" x14ac:dyDescent="0.3">
      <c r="A95985">
        <v>257</v>
      </c>
      <c r="B95985">
        <v>24493</v>
      </c>
      <c r="C95985">
        <v>3</v>
      </c>
      <c r="D95985" t="s">
        <v>3301</v>
      </c>
      <c r="E95985" t="s">
        <v>6</v>
      </c>
    </row>
    <row r="95986" spans="1:5" x14ac:dyDescent="0.3">
      <c r="A95986">
        <v>257</v>
      </c>
      <c r="B95986">
        <v>24493</v>
      </c>
      <c r="C95986">
        <v>4</v>
      </c>
      <c r="D95986" t="s">
        <v>995</v>
      </c>
      <c r="E95986" t="s">
        <v>6</v>
      </c>
    </row>
    <row r="95987" spans="1:5" x14ac:dyDescent="0.3">
      <c r="A95987">
        <v>257</v>
      </c>
      <c r="B95987">
        <v>24494</v>
      </c>
      <c r="C95987">
        <v>1</v>
      </c>
      <c r="D95987" t="s">
        <v>74496</v>
      </c>
      <c r="E95987" t="s">
        <v>6</v>
      </c>
    </row>
    <row r="95988" spans="1:5" x14ac:dyDescent="0.3">
      <c r="A95988">
        <v>257</v>
      </c>
      <c r="B95988">
        <v>24494</v>
      </c>
      <c r="C95988">
        <v>2</v>
      </c>
      <c r="D95988" t="s">
        <v>2760</v>
      </c>
      <c r="E95988" t="s">
        <v>6</v>
      </c>
    </row>
    <row r="95989" spans="1:5" x14ac:dyDescent="0.3">
      <c r="A95989">
        <v>257</v>
      </c>
      <c r="B95989">
        <v>24494</v>
      </c>
      <c r="C95989">
        <v>3</v>
      </c>
      <c r="D95989" t="s">
        <v>467</v>
      </c>
      <c r="E95989" t="s">
        <v>8</v>
      </c>
    </row>
    <row r="95990" spans="1:5" x14ac:dyDescent="0.3">
      <c r="A95990">
        <v>257</v>
      </c>
      <c r="B95990">
        <v>24494</v>
      </c>
      <c r="C95990">
        <v>4</v>
      </c>
      <c r="D95990" t="s">
        <v>18369</v>
      </c>
      <c r="E95990" t="s">
        <v>6</v>
      </c>
    </row>
    <row r="95991" spans="1:5" x14ac:dyDescent="0.3">
      <c r="A95991">
        <v>257</v>
      </c>
      <c r="B95991">
        <v>24495</v>
      </c>
      <c r="C95991">
        <v>1</v>
      </c>
      <c r="D95991" t="s">
        <v>74497</v>
      </c>
      <c r="E95991" t="s">
        <v>6</v>
      </c>
    </row>
    <row r="95992" spans="1:5" x14ac:dyDescent="0.3">
      <c r="A95992">
        <v>257</v>
      </c>
      <c r="B95992">
        <v>24495</v>
      </c>
      <c r="C95992">
        <v>2</v>
      </c>
      <c r="D95992" t="s">
        <v>74498</v>
      </c>
      <c r="E95992" t="s">
        <v>8</v>
      </c>
    </row>
    <row r="95993" spans="1:5" x14ac:dyDescent="0.3">
      <c r="A95993">
        <v>257</v>
      </c>
      <c r="B95993">
        <v>24495</v>
      </c>
      <c r="C95993">
        <v>3</v>
      </c>
      <c r="D95993" t="s">
        <v>74499</v>
      </c>
      <c r="E95993" t="s">
        <v>6</v>
      </c>
    </row>
    <row r="95994" spans="1:5" x14ac:dyDescent="0.3">
      <c r="A95994">
        <v>257</v>
      </c>
      <c r="B95994">
        <v>24495</v>
      </c>
      <c r="C95994">
        <v>4</v>
      </c>
      <c r="D95994" t="s">
        <v>74500</v>
      </c>
      <c r="E95994" t="s">
        <v>6</v>
      </c>
    </row>
    <row r="95995" spans="1:5" x14ac:dyDescent="0.3">
      <c r="A95995">
        <v>257</v>
      </c>
      <c r="B95995">
        <v>24496</v>
      </c>
      <c r="C95995">
        <v>1</v>
      </c>
      <c r="D95995" t="s">
        <v>74501</v>
      </c>
      <c r="E95995" t="s">
        <v>6</v>
      </c>
    </row>
    <row r="95996" spans="1:5" x14ac:dyDescent="0.3">
      <c r="A95996">
        <v>257</v>
      </c>
      <c r="B95996">
        <v>24496</v>
      </c>
      <c r="C95996">
        <v>2</v>
      </c>
      <c r="D95996" t="s">
        <v>74502</v>
      </c>
      <c r="E95996" t="s">
        <v>8</v>
      </c>
    </row>
    <row r="95997" spans="1:5" x14ac:dyDescent="0.3">
      <c r="A95997">
        <v>257</v>
      </c>
      <c r="B95997">
        <v>24496</v>
      </c>
      <c r="C95997">
        <v>3</v>
      </c>
      <c r="D95997" t="s">
        <v>74503</v>
      </c>
      <c r="E95997" t="s">
        <v>6</v>
      </c>
    </row>
    <row r="95998" spans="1:5" x14ac:dyDescent="0.3">
      <c r="A95998">
        <v>257</v>
      </c>
      <c r="B95998">
        <v>24496</v>
      </c>
      <c r="C95998">
        <v>4</v>
      </c>
      <c r="D95998" t="s">
        <v>74504</v>
      </c>
      <c r="E95998" t="s">
        <v>6</v>
      </c>
    </row>
    <row r="95999" spans="1:5" x14ac:dyDescent="0.3">
      <c r="A95999">
        <v>257</v>
      </c>
      <c r="B95999">
        <v>24497</v>
      </c>
      <c r="C95999">
        <v>1</v>
      </c>
      <c r="D95999" t="s">
        <v>74505</v>
      </c>
      <c r="E95999" t="s">
        <v>6</v>
      </c>
    </row>
    <row r="96000" spans="1:5" x14ac:dyDescent="0.3">
      <c r="A96000">
        <v>257</v>
      </c>
      <c r="B96000">
        <v>24497</v>
      </c>
      <c r="C96000">
        <v>2</v>
      </c>
      <c r="D96000" t="s">
        <v>73155</v>
      </c>
      <c r="E96000" t="s">
        <v>6</v>
      </c>
    </row>
    <row r="96001" spans="1:5" x14ac:dyDescent="0.3">
      <c r="A96001">
        <v>257</v>
      </c>
      <c r="B96001">
        <v>24497</v>
      </c>
      <c r="C96001">
        <v>3</v>
      </c>
      <c r="D96001" t="s">
        <v>74506</v>
      </c>
      <c r="E96001" t="s">
        <v>6</v>
      </c>
    </row>
    <row r="96002" spans="1:5" x14ac:dyDescent="0.3">
      <c r="A96002">
        <v>257</v>
      </c>
      <c r="B96002">
        <v>24497</v>
      </c>
      <c r="C96002">
        <v>4</v>
      </c>
      <c r="D96002" t="s">
        <v>74507</v>
      </c>
      <c r="E96002" t="s">
        <v>8</v>
      </c>
    </row>
    <row r="96003" spans="1:5" x14ac:dyDescent="0.3">
      <c r="A96003">
        <v>257</v>
      </c>
      <c r="B96003">
        <v>24498</v>
      </c>
      <c r="C96003">
        <v>1</v>
      </c>
      <c r="D96003" t="s">
        <v>74508</v>
      </c>
      <c r="E96003" t="s">
        <v>6</v>
      </c>
    </row>
    <row r="96004" spans="1:5" x14ac:dyDescent="0.3">
      <c r="A96004">
        <v>257</v>
      </c>
      <c r="B96004">
        <v>24498</v>
      </c>
      <c r="C96004">
        <v>2</v>
      </c>
      <c r="D96004" t="s">
        <v>74509</v>
      </c>
      <c r="E96004" t="s">
        <v>6</v>
      </c>
    </row>
    <row r="96005" spans="1:5" x14ac:dyDescent="0.3">
      <c r="A96005">
        <v>257</v>
      </c>
      <c r="B96005">
        <v>24498</v>
      </c>
      <c r="C96005">
        <v>3</v>
      </c>
      <c r="D96005" t="s">
        <v>74510</v>
      </c>
      <c r="E96005" t="s">
        <v>6</v>
      </c>
    </row>
    <row r="96006" spans="1:5" x14ac:dyDescent="0.3">
      <c r="A96006">
        <v>257</v>
      </c>
      <c r="B96006">
        <v>24498</v>
      </c>
      <c r="C96006">
        <v>4</v>
      </c>
      <c r="D96006" t="s">
        <v>74511</v>
      </c>
      <c r="E96006" t="s">
        <v>8</v>
      </c>
    </row>
    <row r="96007" spans="1:5" x14ac:dyDescent="0.3">
      <c r="A96007">
        <v>257</v>
      </c>
      <c r="B96007">
        <v>24499</v>
      </c>
      <c r="C96007">
        <v>1</v>
      </c>
      <c r="D96007" t="s">
        <v>74512</v>
      </c>
      <c r="E96007" t="s">
        <v>6</v>
      </c>
    </row>
    <row r="96008" spans="1:5" x14ac:dyDescent="0.3">
      <c r="A96008">
        <v>257</v>
      </c>
      <c r="B96008">
        <v>24499</v>
      </c>
      <c r="C96008">
        <v>2</v>
      </c>
      <c r="D96008" t="s">
        <v>74513</v>
      </c>
      <c r="E96008" t="s">
        <v>6</v>
      </c>
    </row>
    <row r="96009" spans="1:5" x14ac:dyDescent="0.3">
      <c r="A96009">
        <v>257</v>
      </c>
      <c r="B96009">
        <v>24499</v>
      </c>
      <c r="C96009">
        <v>3</v>
      </c>
      <c r="D96009" t="s">
        <v>74514</v>
      </c>
      <c r="E96009" t="s">
        <v>6</v>
      </c>
    </row>
    <row r="96010" spans="1:5" x14ac:dyDescent="0.3">
      <c r="A96010">
        <v>257</v>
      </c>
      <c r="B96010">
        <v>24499</v>
      </c>
      <c r="C96010">
        <v>4</v>
      </c>
      <c r="D96010" t="s">
        <v>74515</v>
      </c>
      <c r="E96010" t="s">
        <v>8</v>
      </c>
    </row>
    <row r="96011" spans="1:5" x14ac:dyDescent="0.3">
      <c r="A96011">
        <v>257</v>
      </c>
      <c r="B96011">
        <v>24500</v>
      </c>
      <c r="C96011">
        <v>1</v>
      </c>
      <c r="D96011" t="s">
        <v>74516</v>
      </c>
      <c r="E96011" t="s">
        <v>6</v>
      </c>
    </row>
    <row r="96012" spans="1:5" x14ac:dyDescent="0.3">
      <c r="A96012">
        <v>257</v>
      </c>
      <c r="B96012">
        <v>24500</v>
      </c>
      <c r="C96012">
        <v>2</v>
      </c>
      <c r="D96012" t="s">
        <v>74517</v>
      </c>
      <c r="E96012" t="s">
        <v>6</v>
      </c>
    </row>
    <row r="96013" spans="1:5" x14ac:dyDescent="0.3">
      <c r="A96013">
        <v>257</v>
      </c>
      <c r="B96013">
        <v>24500</v>
      </c>
      <c r="C96013">
        <v>3</v>
      </c>
      <c r="D96013" t="s">
        <v>74518</v>
      </c>
      <c r="E96013" t="s">
        <v>8</v>
      </c>
    </row>
    <row r="96014" spans="1:5" x14ac:dyDescent="0.3">
      <c r="A96014">
        <v>257</v>
      </c>
      <c r="B96014">
        <v>24500</v>
      </c>
      <c r="C96014">
        <v>4</v>
      </c>
      <c r="D96014" t="s">
        <v>74519</v>
      </c>
      <c r="E96014" t="s">
        <v>6</v>
      </c>
    </row>
    <row r="96015" spans="1:5" x14ac:dyDescent="0.3">
      <c r="A96015">
        <v>258</v>
      </c>
      <c r="B96015">
        <v>24501</v>
      </c>
      <c r="C96015">
        <v>1</v>
      </c>
      <c r="D96015" t="s">
        <v>74520</v>
      </c>
      <c r="E96015" t="s">
        <v>6</v>
      </c>
    </row>
    <row r="96016" spans="1:5" x14ac:dyDescent="0.3">
      <c r="A96016">
        <v>258</v>
      </c>
      <c r="B96016">
        <v>24501</v>
      </c>
      <c r="C96016">
        <v>2</v>
      </c>
      <c r="D96016" t="s">
        <v>74521</v>
      </c>
      <c r="E96016" t="s">
        <v>8</v>
      </c>
    </row>
    <row r="96017" spans="1:5" x14ac:dyDescent="0.3">
      <c r="A96017">
        <v>258</v>
      </c>
      <c r="B96017">
        <v>24501</v>
      </c>
      <c r="C96017">
        <v>3</v>
      </c>
      <c r="D96017" t="s">
        <v>74522</v>
      </c>
      <c r="E96017" t="s">
        <v>6</v>
      </c>
    </row>
    <row r="96018" spans="1:5" x14ac:dyDescent="0.3">
      <c r="A96018">
        <v>258</v>
      </c>
      <c r="B96018">
        <v>24501</v>
      </c>
      <c r="C96018">
        <v>4</v>
      </c>
      <c r="D96018" t="s">
        <v>74523</v>
      </c>
      <c r="E96018" t="s">
        <v>6</v>
      </c>
    </row>
    <row r="96019" spans="1:5" x14ac:dyDescent="0.3">
      <c r="A96019">
        <v>258</v>
      </c>
      <c r="B96019">
        <v>24502</v>
      </c>
      <c r="C96019">
        <v>1</v>
      </c>
      <c r="D96019" t="s">
        <v>882</v>
      </c>
      <c r="E96019" t="s">
        <v>6</v>
      </c>
    </row>
    <row r="96020" spans="1:5" x14ac:dyDescent="0.3">
      <c r="A96020">
        <v>258</v>
      </c>
      <c r="B96020">
        <v>24502</v>
      </c>
      <c r="C96020">
        <v>2</v>
      </c>
      <c r="D96020" t="s">
        <v>1015</v>
      </c>
      <c r="E96020" t="s">
        <v>6</v>
      </c>
    </row>
    <row r="96021" spans="1:5" x14ac:dyDescent="0.3">
      <c r="A96021">
        <v>258</v>
      </c>
      <c r="B96021">
        <v>24502</v>
      </c>
      <c r="C96021">
        <v>3</v>
      </c>
      <c r="D96021" t="s">
        <v>323</v>
      </c>
      <c r="E96021" t="s">
        <v>6</v>
      </c>
    </row>
    <row r="96022" spans="1:5" x14ac:dyDescent="0.3">
      <c r="A96022">
        <v>258</v>
      </c>
      <c r="B96022">
        <v>24502</v>
      </c>
      <c r="C96022">
        <v>4</v>
      </c>
      <c r="D96022" t="s">
        <v>590</v>
      </c>
      <c r="E96022" t="s">
        <v>8</v>
      </c>
    </row>
    <row r="96023" spans="1:5" x14ac:dyDescent="0.3">
      <c r="A96023">
        <v>258</v>
      </c>
      <c r="B96023">
        <v>24503</v>
      </c>
      <c r="C96023">
        <v>1</v>
      </c>
      <c r="D96023" t="s">
        <v>74524</v>
      </c>
      <c r="E96023" t="s">
        <v>6</v>
      </c>
    </row>
    <row r="96024" spans="1:5" x14ac:dyDescent="0.3">
      <c r="A96024">
        <v>258</v>
      </c>
      <c r="B96024">
        <v>24503</v>
      </c>
      <c r="C96024">
        <v>2</v>
      </c>
      <c r="D96024" t="s">
        <v>74525</v>
      </c>
      <c r="E96024" t="s">
        <v>8</v>
      </c>
    </row>
    <row r="96025" spans="1:5" x14ac:dyDescent="0.3">
      <c r="A96025">
        <v>258</v>
      </c>
      <c r="B96025">
        <v>24503</v>
      </c>
      <c r="C96025">
        <v>3</v>
      </c>
      <c r="D96025" t="s">
        <v>74526</v>
      </c>
      <c r="E96025" t="s">
        <v>6</v>
      </c>
    </row>
    <row r="96026" spans="1:5" x14ac:dyDescent="0.3">
      <c r="A96026">
        <v>258</v>
      </c>
      <c r="B96026">
        <v>24503</v>
      </c>
      <c r="C96026">
        <v>4</v>
      </c>
      <c r="D96026" t="s">
        <v>74527</v>
      </c>
      <c r="E96026" t="s">
        <v>6</v>
      </c>
    </row>
    <row r="96027" spans="1:5" x14ac:dyDescent="0.3">
      <c r="A96027">
        <v>258</v>
      </c>
      <c r="B96027">
        <v>24504</v>
      </c>
      <c r="C96027">
        <v>1</v>
      </c>
      <c r="D96027" t="s">
        <v>31075</v>
      </c>
      <c r="E96027" t="s">
        <v>6</v>
      </c>
    </row>
    <row r="96028" spans="1:5" x14ac:dyDescent="0.3">
      <c r="A96028">
        <v>258</v>
      </c>
      <c r="B96028">
        <v>24504</v>
      </c>
      <c r="C96028">
        <v>2</v>
      </c>
      <c r="D96028" t="s">
        <v>31074</v>
      </c>
      <c r="E96028" t="s">
        <v>6</v>
      </c>
    </row>
    <row r="96029" spans="1:5" x14ac:dyDescent="0.3">
      <c r="A96029">
        <v>258</v>
      </c>
      <c r="B96029">
        <v>24504</v>
      </c>
      <c r="C96029">
        <v>3</v>
      </c>
      <c r="D96029" t="s">
        <v>74528</v>
      </c>
      <c r="E96029" t="s">
        <v>6</v>
      </c>
    </row>
    <row r="96030" spans="1:5" x14ac:dyDescent="0.3">
      <c r="A96030">
        <v>258</v>
      </c>
      <c r="B96030">
        <v>24504</v>
      </c>
      <c r="C96030">
        <v>4</v>
      </c>
      <c r="D96030" t="s">
        <v>74529</v>
      </c>
      <c r="E96030" t="s">
        <v>8</v>
      </c>
    </row>
    <row r="96031" spans="1:5" x14ac:dyDescent="0.3">
      <c r="A96031">
        <v>258</v>
      </c>
      <c r="B96031">
        <v>24505</v>
      </c>
      <c r="C96031">
        <v>1</v>
      </c>
      <c r="D96031" t="s">
        <v>130</v>
      </c>
      <c r="E96031" t="s">
        <v>6</v>
      </c>
    </row>
    <row r="96032" spans="1:5" x14ac:dyDescent="0.3">
      <c r="A96032">
        <v>258</v>
      </c>
      <c r="B96032">
        <v>24505</v>
      </c>
      <c r="C96032">
        <v>2</v>
      </c>
      <c r="D96032" t="s">
        <v>74530</v>
      </c>
      <c r="E96032" t="s">
        <v>6</v>
      </c>
    </row>
    <row r="96033" spans="1:5" x14ac:dyDescent="0.3">
      <c r="A96033">
        <v>258</v>
      </c>
      <c r="B96033">
        <v>24505</v>
      </c>
      <c r="C96033">
        <v>3</v>
      </c>
      <c r="D96033" t="s">
        <v>74531</v>
      </c>
      <c r="E96033" t="s">
        <v>6</v>
      </c>
    </row>
    <row r="96034" spans="1:5" x14ac:dyDescent="0.3">
      <c r="A96034">
        <v>258</v>
      </c>
      <c r="B96034">
        <v>24505</v>
      </c>
      <c r="C96034">
        <v>4</v>
      </c>
      <c r="D96034" t="s">
        <v>4489</v>
      </c>
      <c r="E96034" t="s">
        <v>8</v>
      </c>
    </row>
    <row r="96035" spans="1:5" x14ac:dyDescent="0.3">
      <c r="A96035">
        <v>258</v>
      </c>
      <c r="B96035">
        <v>24506</v>
      </c>
      <c r="C96035">
        <v>1</v>
      </c>
      <c r="D96035" t="s">
        <v>23956</v>
      </c>
      <c r="E96035" t="s">
        <v>8</v>
      </c>
    </row>
    <row r="96036" spans="1:5" x14ac:dyDescent="0.3">
      <c r="A96036">
        <v>258</v>
      </c>
      <c r="B96036">
        <v>24506</v>
      </c>
      <c r="C96036">
        <v>2</v>
      </c>
      <c r="D96036" t="s">
        <v>23957</v>
      </c>
      <c r="E96036" t="s">
        <v>6</v>
      </c>
    </row>
    <row r="96037" spans="1:5" x14ac:dyDescent="0.3">
      <c r="A96037">
        <v>258</v>
      </c>
      <c r="B96037">
        <v>24506</v>
      </c>
      <c r="C96037">
        <v>3</v>
      </c>
      <c r="D96037" t="s">
        <v>74532</v>
      </c>
      <c r="E96037" t="s">
        <v>6</v>
      </c>
    </row>
    <row r="96038" spans="1:5" x14ac:dyDescent="0.3">
      <c r="A96038">
        <v>258</v>
      </c>
      <c r="B96038">
        <v>24506</v>
      </c>
      <c r="C96038">
        <v>4</v>
      </c>
      <c r="D96038" t="s">
        <v>74533</v>
      </c>
      <c r="E96038" t="s">
        <v>6</v>
      </c>
    </row>
    <row r="96039" spans="1:5" x14ac:dyDescent="0.3">
      <c r="A96039">
        <v>258</v>
      </c>
      <c r="B96039">
        <v>24507</v>
      </c>
      <c r="C96039">
        <v>1</v>
      </c>
      <c r="D96039" t="s">
        <v>74534</v>
      </c>
      <c r="E96039" t="s">
        <v>8</v>
      </c>
    </row>
    <row r="96040" spans="1:5" x14ac:dyDescent="0.3">
      <c r="A96040">
        <v>258</v>
      </c>
      <c r="B96040">
        <v>24507</v>
      </c>
      <c r="C96040">
        <v>2</v>
      </c>
      <c r="D96040" t="s">
        <v>74535</v>
      </c>
      <c r="E96040" t="s">
        <v>6</v>
      </c>
    </row>
    <row r="96041" spans="1:5" x14ac:dyDescent="0.3">
      <c r="A96041">
        <v>258</v>
      </c>
      <c r="B96041">
        <v>24507</v>
      </c>
      <c r="C96041">
        <v>3</v>
      </c>
      <c r="D96041" t="s">
        <v>74536</v>
      </c>
      <c r="E96041" t="s">
        <v>6</v>
      </c>
    </row>
    <row r="96042" spans="1:5" x14ac:dyDescent="0.3">
      <c r="A96042">
        <v>258</v>
      </c>
      <c r="B96042">
        <v>24507</v>
      </c>
      <c r="C96042">
        <v>4</v>
      </c>
      <c r="D96042" t="s">
        <v>74537</v>
      </c>
      <c r="E96042" t="s">
        <v>6</v>
      </c>
    </row>
    <row r="96043" spans="1:5" x14ac:dyDescent="0.3">
      <c r="A96043">
        <v>258</v>
      </c>
      <c r="B96043">
        <v>24508</v>
      </c>
      <c r="C96043">
        <v>1</v>
      </c>
      <c r="D96043" t="s">
        <v>74538</v>
      </c>
      <c r="E96043" t="s">
        <v>8</v>
      </c>
    </row>
    <row r="96044" spans="1:5" x14ac:dyDescent="0.3">
      <c r="A96044">
        <v>258</v>
      </c>
      <c r="B96044">
        <v>24508</v>
      </c>
      <c r="C96044">
        <v>2</v>
      </c>
      <c r="D96044" t="s">
        <v>74539</v>
      </c>
      <c r="E96044" t="s">
        <v>6</v>
      </c>
    </row>
    <row r="96045" spans="1:5" x14ac:dyDescent="0.3">
      <c r="A96045">
        <v>258</v>
      </c>
      <c r="B96045">
        <v>24508</v>
      </c>
      <c r="C96045">
        <v>3</v>
      </c>
      <c r="D96045" t="s">
        <v>74540</v>
      </c>
      <c r="E96045" t="s">
        <v>6</v>
      </c>
    </row>
    <row r="96046" spans="1:5" x14ac:dyDescent="0.3">
      <c r="A96046">
        <v>258</v>
      </c>
      <c r="B96046">
        <v>24508</v>
      </c>
      <c r="C96046">
        <v>4</v>
      </c>
      <c r="D96046" t="s">
        <v>74541</v>
      </c>
      <c r="E96046" t="s">
        <v>6</v>
      </c>
    </row>
    <row r="96047" spans="1:5" x14ac:dyDescent="0.3">
      <c r="A96047">
        <v>258</v>
      </c>
      <c r="B96047">
        <v>24509</v>
      </c>
      <c r="C96047">
        <v>1</v>
      </c>
      <c r="D96047" t="s">
        <v>74542</v>
      </c>
      <c r="E96047" t="s">
        <v>8</v>
      </c>
    </row>
    <row r="96048" spans="1:5" x14ac:dyDescent="0.3">
      <c r="A96048">
        <v>258</v>
      </c>
      <c r="B96048">
        <v>24509</v>
      </c>
      <c r="C96048">
        <v>2</v>
      </c>
      <c r="D96048" t="s">
        <v>74543</v>
      </c>
      <c r="E96048" t="s">
        <v>6</v>
      </c>
    </row>
    <row r="96049" spans="1:5" x14ac:dyDescent="0.3">
      <c r="A96049">
        <v>258</v>
      </c>
      <c r="B96049">
        <v>24509</v>
      </c>
      <c r="C96049">
        <v>3</v>
      </c>
      <c r="D96049" t="s">
        <v>74544</v>
      </c>
      <c r="E96049" t="s">
        <v>6</v>
      </c>
    </row>
    <row r="96050" spans="1:5" x14ac:dyDescent="0.3">
      <c r="A96050">
        <v>258</v>
      </c>
      <c r="B96050">
        <v>24509</v>
      </c>
      <c r="C96050">
        <v>4</v>
      </c>
      <c r="D96050" t="s">
        <v>74545</v>
      </c>
      <c r="E96050" t="s">
        <v>6</v>
      </c>
    </row>
    <row r="96051" spans="1:5" x14ac:dyDescent="0.3">
      <c r="A96051">
        <v>258</v>
      </c>
      <c r="B96051">
        <v>24510</v>
      </c>
      <c r="C96051">
        <v>1</v>
      </c>
      <c r="D96051" t="s">
        <v>74546</v>
      </c>
      <c r="E96051" t="s">
        <v>6</v>
      </c>
    </row>
    <row r="96052" spans="1:5" x14ac:dyDescent="0.3">
      <c r="A96052">
        <v>258</v>
      </c>
      <c r="B96052">
        <v>24510</v>
      </c>
      <c r="C96052">
        <v>2</v>
      </c>
      <c r="D96052" t="s">
        <v>74547</v>
      </c>
      <c r="E96052" t="s">
        <v>8</v>
      </c>
    </row>
    <row r="96053" spans="1:5" x14ac:dyDescent="0.3">
      <c r="A96053">
        <v>258</v>
      </c>
      <c r="B96053">
        <v>24510</v>
      </c>
      <c r="C96053">
        <v>3</v>
      </c>
      <c r="D96053" t="s">
        <v>74548</v>
      </c>
      <c r="E96053" t="s">
        <v>6</v>
      </c>
    </row>
    <row r="96054" spans="1:5" x14ac:dyDescent="0.3">
      <c r="A96054">
        <v>258</v>
      </c>
      <c r="B96054">
        <v>24510</v>
      </c>
      <c r="C96054">
        <v>4</v>
      </c>
      <c r="D96054" t="s">
        <v>74549</v>
      </c>
      <c r="E96054" t="s">
        <v>6</v>
      </c>
    </row>
    <row r="96055" spans="1:5" x14ac:dyDescent="0.3">
      <c r="A96055">
        <v>258</v>
      </c>
      <c r="B96055">
        <v>24511</v>
      </c>
      <c r="C96055">
        <v>1</v>
      </c>
      <c r="D96055" t="s">
        <v>74550</v>
      </c>
      <c r="E96055" t="s">
        <v>6</v>
      </c>
    </row>
    <row r="96056" spans="1:5" x14ac:dyDescent="0.3">
      <c r="A96056">
        <v>258</v>
      </c>
      <c r="B96056">
        <v>24511</v>
      </c>
      <c r="C96056">
        <v>2</v>
      </c>
      <c r="D96056" t="s">
        <v>74551</v>
      </c>
      <c r="E96056" t="s">
        <v>6</v>
      </c>
    </row>
    <row r="96057" spans="1:5" x14ac:dyDescent="0.3">
      <c r="A96057">
        <v>258</v>
      </c>
      <c r="B96057">
        <v>24511</v>
      </c>
      <c r="C96057">
        <v>3</v>
      </c>
      <c r="D96057" t="s">
        <v>74552</v>
      </c>
      <c r="E96057" t="s">
        <v>8</v>
      </c>
    </row>
    <row r="96058" spans="1:5" x14ac:dyDescent="0.3">
      <c r="A96058">
        <v>258</v>
      </c>
      <c r="B96058">
        <v>24511</v>
      </c>
      <c r="C96058">
        <v>4</v>
      </c>
      <c r="D96058" t="s">
        <v>74553</v>
      </c>
      <c r="E96058" t="s">
        <v>6</v>
      </c>
    </row>
    <row r="96059" spans="1:5" x14ac:dyDescent="0.3">
      <c r="A96059">
        <v>258</v>
      </c>
      <c r="B96059">
        <v>24512</v>
      </c>
      <c r="C96059">
        <v>1</v>
      </c>
      <c r="D96059" t="s">
        <v>540</v>
      </c>
      <c r="E96059" t="s">
        <v>6</v>
      </c>
    </row>
    <row r="96060" spans="1:5" x14ac:dyDescent="0.3">
      <c r="A96060">
        <v>258</v>
      </c>
      <c r="B96060">
        <v>24512</v>
      </c>
      <c r="C96060">
        <v>2</v>
      </c>
      <c r="D96060" t="s">
        <v>74554</v>
      </c>
      <c r="E96060" t="s">
        <v>6</v>
      </c>
    </row>
    <row r="96061" spans="1:5" x14ac:dyDescent="0.3">
      <c r="A96061">
        <v>258</v>
      </c>
      <c r="B96061">
        <v>24512</v>
      </c>
      <c r="C96061">
        <v>3</v>
      </c>
      <c r="D96061" t="s">
        <v>73658</v>
      </c>
      <c r="E96061" t="s">
        <v>8</v>
      </c>
    </row>
    <row r="96062" spans="1:5" x14ac:dyDescent="0.3">
      <c r="A96062">
        <v>258</v>
      </c>
      <c r="B96062">
        <v>24512</v>
      </c>
      <c r="C96062">
        <v>4</v>
      </c>
      <c r="D96062" t="s">
        <v>74555</v>
      </c>
      <c r="E96062" t="s">
        <v>6</v>
      </c>
    </row>
    <row r="96063" spans="1:5" x14ac:dyDescent="0.3">
      <c r="A96063">
        <v>258</v>
      </c>
      <c r="B96063">
        <v>24513</v>
      </c>
      <c r="C96063">
        <v>1</v>
      </c>
      <c r="D96063" t="s">
        <v>74556</v>
      </c>
      <c r="E96063" t="s">
        <v>6</v>
      </c>
    </row>
    <row r="96064" spans="1:5" x14ac:dyDescent="0.3">
      <c r="A96064">
        <v>258</v>
      </c>
      <c r="B96064">
        <v>24513</v>
      </c>
      <c r="C96064">
        <v>2</v>
      </c>
      <c r="D96064" t="s">
        <v>74557</v>
      </c>
      <c r="E96064" t="s">
        <v>6</v>
      </c>
    </row>
    <row r="96065" spans="1:5" x14ac:dyDescent="0.3">
      <c r="A96065">
        <v>258</v>
      </c>
      <c r="B96065">
        <v>24513</v>
      </c>
      <c r="C96065">
        <v>3</v>
      </c>
      <c r="D96065" t="s">
        <v>74558</v>
      </c>
      <c r="E96065" t="s">
        <v>6</v>
      </c>
    </row>
    <row r="96066" spans="1:5" x14ac:dyDescent="0.3">
      <c r="A96066">
        <v>258</v>
      </c>
      <c r="B96066">
        <v>24513</v>
      </c>
      <c r="C96066">
        <v>4</v>
      </c>
      <c r="D96066" t="s">
        <v>74559</v>
      </c>
      <c r="E96066" t="s">
        <v>8</v>
      </c>
    </row>
    <row r="96067" spans="1:5" x14ac:dyDescent="0.3">
      <c r="A96067">
        <v>258</v>
      </c>
      <c r="B96067">
        <v>24514</v>
      </c>
      <c r="C96067">
        <v>1</v>
      </c>
      <c r="D96067" t="s">
        <v>37541</v>
      </c>
      <c r="E96067" t="s">
        <v>6</v>
      </c>
    </row>
    <row r="96068" spans="1:5" x14ac:dyDescent="0.3">
      <c r="A96068">
        <v>258</v>
      </c>
      <c r="B96068">
        <v>24514</v>
      </c>
      <c r="C96068">
        <v>2</v>
      </c>
      <c r="D96068" t="s">
        <v>37542</v>
      </c>
      <c r="E96068" t="s">
        <v>6</v>
      </c>
    </row>
    <row r="96069" spans="1:5" x14ac:dyDescent="0.3">
      <c r="A96069">
        <v>258</v>
      </c>
      <c r="B96069">
        <v>24514</v>
      </c>
      <c r="C96069">
        <v>3</v>
      </c>
      <c r="D96069" t="s">
        <v>28405</v>
      </c>
      <c r="E96069" t="s">
        <v>8</v>
      </c>
    </row>
    <row r="96070" spans="1:5" x14ac:dyDescent="0.3">
      <c r="A96070">
        <v>258</v>
      </c>
      <c r="B96070">
        <v>24514</v>
      </c>
      <c r="C96070">
        <v>4</v>
      </c>
      <c r="D96070" t="s">
        <v>42056</v>
      </c>
      <c r="E96070" t="s">
        <v>6</v>
      </c>
    </row>
    <row r="96071" spans="1:5" x14ac:dyDescent="0.3">
      <c r="A96071">
        <v>258</v>
      </c>
      <c r="B96071">
        <v>24515</v>
      </c>
      <c r="C96071">
        <v>1</v>
      </c>
      <c r="D96071" t="s">
        <v>74560</v>
      </c>
      <c r="E96071" t="s">
        <v>6</v>
      </c>
    </row>
    <row r="96072" spans="1:5" x14ac:dyDescent="0.3">
      <c r="A96072">
        <v>258</v>
      </c>
      <c r="B96072">
        <v>24515</v>
      </c>
      <c r="C96072">
        <v>2</v>
      </c>
      <c r="D96072" t="s">
        <v>74561</v>
      </c>
      <c r="E96072" t="s">
        <v>6</v>
      </c>
    </row>
    <row r="96073" spans="1:5" x14ac:dyDescent="0.3">
      <c r="A96073">
        <v>258</v>
      </c>
      <c r="B96073">
        <v>24515</v>
      </c>
      <c r="C96073">
        <v>3</v>
      </c>
      <c r="D96073" t="s">
        <v>74562</v>
      </c>
      <c r="E96073" t="s">
        <v>8</v>
      </c>
    </row>
    <row r="96074" spans="1:5" x14ac:dyDescent="0.3">
      <c r="A96074">
        <v>258</v>
      </c>
      <c r="B96074">
        <v>24515</v>
      </c>
      <c r="C96074">
        <v>4</v>
      </c>
      <c r="D96074" t="s">
        <v>74563</v>
      </c>
      <c r="E96074" t="s">
        <v>6</v>
      </c>
    </row>
    <row r="96075" spans="1:5" x14ac:dyDescent="0.3">
      <c r="A96075">
        <v>258</v>
      </c>
      <c r="B96075">
        <v>24516</v>
      </c>
      <c r="C96075">
        <v>1</v>
      </c>
      <c r="D96075" t="s">
        <v>74564</v>
      </c>
      <c r="E96075" t="s">
        <v>6</v>
      </c>
    </row>
    <row r="96076" spans="1:5" x14ac:dyDescent="0.3">
      <c r="A96076">
        <v>258</v>
      </c>
      <c r="B96076">
        <v>24516</v>
      </c>
      <c r="C96076">
        <v>2</v>
      </c>
      <c r="D96076" t="s">
        <v>74565</v>
      </c>
      <c r="E96076" t="s">
        <v>8</v>
      </c>
    </row>
    <row r="96077" spans="1:5" x14ac:dyDescent="0.3">
      <c r="A96077">
        <v>258</v>
      </c>
      <c r="B96077">
        <v>24516</v>
      </c>
      <c r="C96077">
        <v>3</v>
      </c>
      <c r="D96077" t="s">
        <v>74566</v>
      </c>
      <c r="E96077" t="s">
        <v>6</v>
      </c>
    </row>
    <row r="96078" spans="1:5" x14ac:dyDescent="0.3">
      <c r="A96078">
        <v>258</v>
      </c>
      <c r="B96078">
        <v>24516</v>
      </c>
      <c r="C96078">
        <v>4</v>
      </c>
      <c r="D96078" t="s">
        <v>74567</v>
      </c>
      <c r="E96078" t="s">
        <v>6</v>
      </c>
    </row>
    <row r="96079" spans="1:5" x14ac:dyDescent="0.3">
      <c r="A96079">
        <v>258</v>
      </c>
      <c r="B96079">
        <v>24517</v>
      </c>
      <c r="C96079">
        <v>1</v>
      </c>
      <c r="D96079" t="s">
        <v>74568</v>
      </c>
      <c r="E96079" t="s">
        <v>6</v>
      </c>
    </row>
    <row r="96080" spans="1:5" x14ac:dyDescent="0.3">
      <c r="A96080">
        <v>258</v>
      </c>
      <c r="B96080">
        <v>24517</v>
      </c>
      <c r="C96080">
        <v>2</v>
      </c>
      <c r="D96080" t="s">
        <v>74569</v>
      </c>
      <c r="E96080" t="s">
        <v>8</v>
      </c>
    </row>
    <row r="96081" spans="1:5" x14ac:dyDescent="0.3">
      <c r="A96081">
        <v>258</v>
      </c>
      <c r="B96081">
        <v>24517</v>
      </c>
      <c r="C96081">
        <v>3</v>
      </c>
      <c r="D96081" t="s">
        <v>74570</v>
      </c>
      <c r="E96081" t="s">
        <v>6</v>
      </c>
    </row>
    <row r="96082" spans="1:5" x14ac:dyDescent="0.3">
      <c r="A96082">
        <v>258</v>
      </c>
      <c r="B96082">
        <v>24517</v>
      </c>
      <c r="C96082">
        <v>4</v>
      </c>
      <c r="D96082" t="s">
        <v>74571</v>
      </c>
      <c r="E96082" t="s">
        <v>6</v>
      </c>
    </row>
    <row r="96083" spans="1:5" x14ac:dyDescent="0.3">
      <c r="A96083">
        <v>258</v>
      </c>
      <c r="B96083">
        <v>24518</v>
      </c>
      <c r="C96083">
        <v>1</v>
      </c>
      <c r="D96083" t="s">
        <v>74572</v>
      </c>
      <c r="E96083" t="s">
        <v>6</v>
      </c>
    </row>
    <row r="96084" spans="1:5" x14ac:dyDescent="0.3">
      <c r="A96084">
        <v>258</v>
      </c>
      <c r="B96084">
        <v>24518</v>
      </c>
      <c r="C96084">
        <v>2</v>
      </c>
      <c r="D96084" t="s">
        <v>74573</v>
      </c>
      <c r="E96084" t="s">
        <v>6</v>
      </c>
    </row>
    <row r="96085" spans="1:5" x14ac:dyDescent="0.3">
      <c r="A96085">
        <v>258</v>
      </c>
      <c r="B96085">
        <v>24518</v>
      </c>
      <c r="C96085">
        <v>3</v>
      </c>
      <c r="D96085" t="s">
        <v>74574</v>
      </c>
      <c r="E96085" t="s">
        <v>6</v>
      </c>
    </row>
    <row r="96086" spans="1:5" x14ac:dyDescent="0.3">
      <c r="A96086">
        <v>258</v>
      </c>
      <c r="B96086">
        <v>24518</v>
      </c>
      <c r="C96086">
        <v>4</v>
      </c>
      <c r="D96086" t="s">
        <v>74575</v>
      </c>
      <c r="E96086" t="s">
        <v>8</v>
      </c>
    </row>
    <row r="96087" spans="1:5" x14ac:dyDescent="0.3">
      <c r="A96087">
        <v>258</v>
      </c>
      <c r="B96087">
        <v>24519</v>
      </c>
      <c r="C96087">
        <v>1</v>
      </c>
      <c r="D96087" t="s">
        <v>74576</v>
      </c>
      <c r="E96087" t="s">
        <v>6</v>
      </c>
    </row>
    <row r="96088" spans="1:5" x14ac:dyDescent="0.3">
      <c r="A96088">
        <v>258</v>
      </c>
      <c r="B96088">
        <v>24519</v>
      </c>
      <c r="C96088">
        <v>2</v>
      </c>
      <c r="D96088" t="s">
        <v>74577</v>
      </c>
      <c r="E96088" t="s">
        <v>6</v>
      </c>
    </row>
    <row r="96089" spans="1:5" x14ac:dyDescent="0.3">
      <c r="A96089">
        <v>258</v>
      </c>
      <c r="B96089">
        <v>24519</v>
      </c>
      <c r="C96089">
        <v>3</v>
      </c>
      <c r="D96089" t="s">
        <v>74578</v>
      </c>
      <c r="E96089" t="s">
        <v>8</v>
      </c>
    </row>
    <row r="96090" spans="1:5" x14ac:dyDescent="0.3">
      <c r="A96090">
        <v>258</v>
      </c>
      <c r="B96090">
        <v>24519</v>
      </c>
      <c r="C96090">
        <v>4</v>
      </c>
      <c r="D96090" t="s">
        <v>74579</v>
      </c>
      <c r="E96090" t="s">
        <v>6</v>
      </c>
    </row>
    <row r="96091" spans="1:5" x14ac:dyDescent="0.3">
      <c r="A96091">
        <v>258</v>
      </c>
      <c r="B96091">
        <v>24520</v>
      </c>
      <c r="C96091">
        <v>1</v>
      </c>
      <c r="D96091" t="s">
        <v>74580</v>
      </c>
      <c r="E96091" t="s">
        <v>8</v>
      </c>
    </row>
    <row r="96092" spans="1:5" x14ac:dyDescent="0.3">
      <c r="A96092">
        <v>258</v>
      </c>
      <c r="B96092">
        <v>24520</v>
      </c>
      <c r="C96092">
        <v>2</v>
      </c>
      <c r="D96092" t="s">
        <v>74581</v>
      </c>
      <c r="E96092" t="s">
        <v>6</v>
      </c>
    </row>
    <row r="96093" spans="1:5" x14ac:dyDescent="0.3">
      <c r="A96093">
        <v>258</v>
      </c>
      <c r="B96093">
        <v>24520</v>
      </c>
      <c r="C96093">
        <v>3</v>
      </c>
      <c r="D96093" t="s">
        <v>74582</v>
      </c>
      <c r="E96093" t="s">
        <v>6</v>
      </c>
    </row>
    <row r="96094" spans="1:5" x14ac:dyDescent="0.3">
      <c r="A96094">
        <v>258</v>
      </c>
      <c r="B96094">
        <v>24520</v>
      </c>
      <c r="C96094">
        <v>4</v>
      </c>
      <c r="D96094" t="s">
        <v>74583</v>
      </c>
      <c r="E96094" t="s">
        <v>6</v>
      </c>
    </row>
    <row r="96095" spans="1:5" x14ac:dyDescent="0.3">
      <c r="A96095">
        <v>258</v>
      </c>
      <c r="B96095">
        <v>24521</v>
      </c>
      <c r="C96095">
        <v>1</v>
      </c>
      <c r="D96095" t="s">
        <v>74584</v>
      </c>
      <c r="E96095" t="s">
        <v>6</v>
      </c>
    </row>
    <row r="96096" spans="1:5" x14ac:dyDescent="0.3">
      <c r="A96096">
        <v>258</v>
      </c>
      <c r="B96096">
        <v>24521</v>
      </c>
      <c r="C96096">
        <v>2</v>
      </c>
      <c r="D96096" t="s">
        <v>74585</v>
      </c>
      <c r="E96096" t="s">
        <v>6</v>
      </c>
    </row>
    <row r="96097" spans="1:5" x14ac:dyDescent="0.3">
      <c r="A96097">
        <v>258</v>
      </c>
      <c r="B96097">
        <v>24521</v>
      </c>
      <c r="C96097">
        <v>3</v>
      </c>
      <c r="D96097" t="s">
        <v>74586</v>
      </c>
      <c r="E96097" t="s">
        <v>8</v>
      </c>
    </row>
    <row r="96098" spans="1:5" x14ac:dyDescent="0.3">
      <c r="A96098">
        <v>258</v>
      </c>
      <c r="B96098">
        <v>24521</v>
      </c>
      <c r="C96098">
        <v>4</v>
      </c>
      <c r="D96098" t="s">
        <v>74587</v>
      </c>
      <c r="E96098" t="s">
        <v>6</v>
      </c>
    </row>
    <row r="96099" spans="1:5" x14ac:dyDescent="0.3">
      <c r="A96099">
        <v>258</v>
      </c>
      <c r="B96099">
        <v>24522</v>
      </c>
      <c r="C96099">
        <v>1</v>
      </c>
      <c r="D96099" t="s">
        <v>74588</v>
      </c>
      <c r="E96099" t="s">
        <v>6</v>
      </c>
    </row>
    <row r="96100" spans="1:5" x14ac:dyDescent="0.3">
      <c r="A96100">
        <v>258</v>
      </c>
      <c r="B96100">
        <v>24522</v>
      </c>
      <c r="C96100">
        <v>2</v>
      </c>
      <c r="D96100" t="s">
        <v>74589</v>
      </c>
      <c r="E96100" t="s">
        <v>6</v>
      </c>
    </row>
    <row r="96101" spans="1:5" x14ac:dyDescent="0.3">
      <c r="A96101">
        <v>258</v>
      </c>
      <c r="B96101">
        <v>24522</v>
      </c>
      <c r="C96101">
        <v>3</v>
      </c>
      <c r="D96101" t="s">
        <v>74590</v>
      </c>
      <c r="E96101" t="s">
        <v>8</v>
      </c>
    </row>
    <row r="96102" spans="1:5" x14ac:dyDescent="0.3">
      <c r="A96102">
        <v>258</v>
      </c>
      <c r="B96102">
        <v>24522</v>
      </c>
      <c r="C96102">
        <v>4</v>
      </c>
      <c r="D96102" t="s">
        <v>74591</v>
      </c>
      <c r="E96102" t="s">
        <v>6</v>
      </c>
    </row>
    <row r="96103" spans="1:5" x14ac:dyDescent="0.3">
      <c r="A96103">
        <v>258</v>
      </c>
      <c r="B96103">
        <v>24523</v>
      </c>
      <c r="C96103">
        <v>1</v>
      </c>
      <c r="D96103" t="s">
        <v>74592</v>
      </c>
      <c r="E96103" t="s">
        <v>6</v>
      </c>
    </row>
    <row r="96104" spans="1:5" x14ac:dyDescent="0.3">
      <c r="A96104">
        <v>258</v>
      </c>
      <c r="B96104">
        <v>24523</v>
      </c>
      <c r="C96104">
        <v>2</v>
      </c>
      <c r="D96104" t="s">
        <v>74593</v>
      </c>
      <c r="E96104" t="s">
        <v>6</v>
      </c>
    </row>
    <row r="96105" spans="1:5" x14ac:dyDescent="0.3">
      <c r="A96105">
        <v>258</v>
      </c>
      <c r="B96105">
        <v>24523</v>
      </c>
      <c r="C96105">
        <v>3</v>
      </c>
      <c r="D96105" t="s">
        <v>74594</v>
      </c>
      <c r="E96105" t="s">
        <v>8</v>
      </c>
    </row>
    <row r="96106" spans="1:5" x14ac:dyDescent="0.3">
      <c r="A96106">
        <v>258</v>
      </c>
      <c r="B96106">
        <v>24523</v>
      </c>
      <c r="C96106">
        <v>4</v>
      </c>
      <c r="D96106" t="s">
        <v>74595</v>
      </c>
      <c r="E96106" t="s">
        <v>6</v>
      </c>
    </row>
    <row r="96107" spans="1:5" x14ac:dyDescent="0.3">
      <c r="A96107">
        <v>258</v>
      </c>
      <c r="B96107">
        <v>24524</v>
      </c>
      <c r="C96107">
        <v>1</v>
      </c>
      <c r="D96107" t="s">
        <v>19879</v>
      </c>
      <c r="E96107" t="s">
        <v>6</v>
      </c>
    </row>
    <row r="96108" spans="1:5" x14ac:dyDescent="0.3">
      <c r="A96108">
        <v>258</v>
      </c>
      <c r="B96108">
        <v>24524</v>
      </c>
      <c r="C96108">
        <v>2</v>
      </c>
      <c r="D96108" t="s">
        <v>74596</v>
      </c>
      <c r="E96108" t="s">
        <v>6</v>
      </c>
    </row>
    <row r="96109" spans="1:5" x14ac:dyDescent="0.3">
      <c r="A96109">
        <v>258</v>
      </c>
      <c r="B96109">
        <v>24524</v>
      </c>
      <c r="C96109">
        <v>3</v>
      </c>
      <c r="D96109" t="s">
        <v>74597</v>
      </c>
      <c r="E96109" t="s">
        <v>6</v>
      </c>
    </row>
    <row r="96110" spans="1:5" x14ac:dyDescent="0.3">
      <c r="A96110">
        <v>258</v>
      </c>
      <c r="B96110">
        <v>24524</v>
      </c>
      <c r="C96110">
        <v>4</v>
      </c>
      <c r="D96110" t="s">
        <v>74598</v>
      </c>
      <c r="E96110" t="s">
        <v>8</v>
      </c>
    </row>
    <row r="96111" spans="1:5" x14ac:dyDescent="0.3">
      <c r="A96111">
        <v>258</v>
      </c>
      <c r="B96111">
        <v>24525</v>
      </c>
      <c r="C96111">
        <v>1</v>
      </c>
      <c r="D96111" t="s">
        <v>74599</v>
      </c>
      <c r="E96111" t="s">
        <v>8</v>
      </c>
    </row>
    <row r="96112" spans="1:5" x14ac:dyDescent="0.3">
      <c r="A96112">
        <v>258</v>
      </c>
      <c r="B96112">
        <v>24525</v>
      </c>
      <c r="C96112">
        <v>2</v>
      </c>
      <c r="D96112" t="s">
        <v>74600</v>
      </c>
      <c r="E96112" t="s">
        <v>6</v>
      </c>
    </row>
    <row r="96113" spans="1:5" x14ac:dyDescent="0.3">
      <c r="A96113">
        <v>258</v>
      </c>
      <c r="B96113">
        <v>24525</v>
      </c>
      <c r="C96113">
        <v>3</v>
      </c>
      <c r="D96113" t="s">
        <v>74601</v>
      </c>
      <c r="E96113" t="s">
        <v>6</v>
      </c>
    </row>
    <row r="96114" spans="1:5" x14ac:dyDescent="0.3">
      <c r="A96114">
        <v>258</v>
      </c>
      <c r="B96114">
        <v>24525</v>
      </c>
      <c r="C96114">
        <v>4</v>
      </c>
      <c r="D96114" t="s">
        <v>74602</v>
      </c>
      <c r="E96114" t="s">
        <v>6</v>
      </c>
    </row>
    <row r="96115" spans="1:5" x14ac:dyDescent="0.3">
      <c r="A96115">
        <v>258</v>
      </c>
      <c r="B96115">
        <v>24526</v>
      </c>
      <c r="C96115">
        <v>1</v>
      </c>
      <c r="D96115" t="s">
        <v>3891</v>
      </c>
      <c r="E96115" t="s">
        <v>6</v>
      </c>
    </row>
    <row r="96116" spans="1:5" x14ac:dyDescent="0.3">
      <c r="A96116">
        <v>258</v>
      </c>
      <c r="B96116">
        <v>24526</v>
      </c>
      <c r="C96116">
        <v>2</v>
      </c>
      <c r="D96116" t="s">
        <v>996</v>
      </c>
      <c r="E96116" t="s">
        <v>6</v>
      </c>
    </row>
    <row r="96117" spans="1:5" x14ac:dyDescent="0.3">
      <c r="A96117">
        <v>258</v>
      </c>
      <c r="B96117">
        <v>24526</v>
      </c>
      <c r="C96117">
        <v>3</v>
      </c>
      <c r="D96117" t="s">
        <v>15559</v>
      </c>
      <c r="E96117" t="s">
        <v>6</v>
      </c>
    </row>
    <row r="96118" spans="1:5" x14ac:dyDescent="0.3">
      <c r="A96118">
        <v>258</v>
      </c>
      <c r="B96118">
        <v>24526</v>
      </c>
      <c r="C96118">
        <v>4</v>
      </c>
      <c r="D96118" t="s">
        <v>997</v>
      </c>
      <c r="E96118" t="s">
        <v>8</v>
      </c>
    </row>
    <row r="96119" spans="1:5" x14ac:dyDescent="0.3">
      <c r="A96119">
        <v>258</v>
      </c>
      <c r="B96119">
        <v>24527</v>
      </c>
      <c r="C96119">
        <v>1</v>
      </c>
      <c r="D96119" t="s">
        <v>687</v>
      </c>
      <c r="E96119" t="s">
        <v>6</v>
      </c>
    </row>
    <row r="96120" spans="1:5" x14ac:dyDescent="0.3">
      <c r="A96120">
        <v>258</v>
      </c>
      <c r="B96120">
        <v>24527</v>
      </c>
      <c r="C96120">
        <v>2</v>
      </c>
      <c r="D96120" t="s">
        <v>688</v>
      </c>
      <c r="E96120" t="s">
        <v>6</v>
      </c>
    </row>
    <row r="96121" spans="1:5" x14ac:dyDescent="0.3">
      <c r="A96121">
        <v>258</v>
      </c>
      <c r="B96121">
        <v>24527</v>
      </c>
      <c r="C96121">
        <v>3</v>
      </c>
      <c r="D96121" t="s">
        <v>1613</v>
      </c>
      <c r="E96121" t="s">
        <v>6</v>
      </c>
    </row>
    <row r="96122" spans="1:5" x14ac:dyDescent="0.3">
      <c r="A96122">
        <v>258</v>
      </c>
      <c r="B96122">
        <v>24527</v>
      </c>
      <c r="C96122">
        <v>4</v>
      </c>
      <c r="D96122" t="s">
        <v>1494</v>
      </c>
      <c r="E96122" t="s">
        <v>8</v>
      </c>
    </row>
    <row r="96123" spans="1:5" x14ac:dyDescent="0.3">
      <c r="A96123">
        <v>258</v>
      </c>
      <c r="B96123">
        <v>24528</v>
      </c>
      <c r="C96123">
        <v>1</v>
      </c>
      <c r="D96123" t="s">
        <v>17453</v>
      </c>
      <c r="E96123" t="s">
        <v>6</v>
      </c>
    </row>
    <row r="96124" spans="1:5" x14ac:dyDescent="0.3">
      <c r="A96124">
        <v>258</v>
      </c>
      <c r="B96124">
        <v>24528</v>
      </c>
      <c r="C96124">
        <v>2</v>
      </c>
      <c r="D96124" t="s">
        <v>36015</v>
      </c>
      <c r="E96124" t="s">
        <v>6</v>
      </c>
    </row>
    <row r="96125" spans="1:5" x14ac:dyDescent="0.3">
      <c r="A96125">
        <v>258</v>
      </c>
      <c r="B96125">
        <v>24528</v>
      </c>
      <c r="C96125">
        <v>3</v>
      </c>
      <c r="D96125" t="s">
        <v>12883</v>
      </c>
      <c r="E96125" t="s">
        <v>6</v>
      </c>
    </row>
    <row r="96126" spans="1:5" x14ac:dyDescent="0.3">
      <c r="A96126">
        <v>258</v>
      </c>
      <c r="B96126">
        <v>24528</v>
      </c>
      <c r="C96126">
        <v>4</v>
      </c>
      <c r="D96126" t="s">
        <v>73028</v>
      </c>
      <c r="E96126" t="s">
        <v>8</v>
      </c>
    </row>
    <row r="96127" spans="1:5" x14ac:dyDescent="0.3">
      <c r="A96127">
        <v>258</v>
      </c>
      <c r="B96127">
        <v>24529</v>
      </c>
      <c r="C96127">
        <v>1</v>
      </c>
      <c r="D96127" t="s">
        <v>74603</v>
      </c>
      <c r="E96127" t="s">
        <v>6</v>
      </c>
    </row>
    <row r="96128" spans="1:5" x14ac:dyDescent="0.3">
      <c r="A96128">
        <v>258</v>
      </c>
      <c r="B96128">
        <v>24529</v>
      </c>
      <c r="C96128">
        <v>2</v>
      </c>
      <c r="D96128" t="s">
        <v>74604</v>
      </c>
      <c r="E96128" t="s">
        <v>6</v>
      </c>
    </row>
    <row r="96129" spans="1:5" x14ac:dyDescent="0.3">
      <c r="A96129">
        <v>258</v>
      </c>
      <c r="B96129">
        <v>24529</v>
      </c>
      <c r="C96129">
        <v>3</v>
      </c>
      <c r="D96129" t="s">
        <v>74605</v>
      </c>
      <c r="E96129" t="s">
        <v>6</v>
      </c>
    </row>
    <row r="96130" spans="1:5" x14ac:dyDescent="0.3">
      <c r="A96130">
        <v>258</v>
      </c>
      <c r="B96130">
        <v>24529</v>
      </c>
      <c r="C96130">
        <v>4</v>
      </c>
      <c r="D96130" t="s">
        <v>74606</v>
      </c>
      <c r="E96130" t="s">
        <v>8</v>
      </c>
    </row>
    <row r="96131" spans="1:5" x14ac:dyDescent="0.3">
      <c r="A96131">
        <v>258</v>
      </c>
      <c r="B96131">
        <v>24530</v>
      </c>
      <c r="C96131">
        <v>1</v>
      </c>
      <c r="D96131" t="s">
        <v>74607</v>
      </c>
      <c r="E96131" t="s">
        <v>6</v>
      </c>
    </row>
    <row r="96132" spans="1:5" x14ac:dyDescent="0.3">
      <c r="A96132">
        <v>258</v>
      </c>
      <c r="B96132">
        <v>24530</v>
      </c>
      <c r="C96132">
        <v>2</v>
      </c>
      <c r="D96132" t="s">
        <v>74608</v>
      </c>
      <c r="E96132" t="s">
        <v>8</v>
      </c>
    </row>
    <row r="96133" spans="1:5" x14ac:dyDescent="0.3">
      <c r="A96133">
        <v>258</v>
      </c>
      <c r="B96133">
        <v>24530</v>
      </c>
      <c r="C96133">
        <v>3</v>
      </c>
      <c r="D96133" t="s">
        <v>74609</v>
      </c>
      <c r="E96133" t="s">
        <v>6</v>
      </c>
    </row>
    <row r="96134" spans="1:5" x14ac:dyDescent="0.3">
      <c r="A96134">
        <v>258</v>
      </c>
      <c r="B96134">
        <v>24530</v>
      </c>
      <c r="C96134">
        <v>4</v>
      </c>
      <c r="D96134" t="s">
        <v>74610</v>
      </c>
      <c r="E96134" t="s">
        <v>6</v>
      </c>
    </row>
    <row r="96135" spans="1:5" x14ac:dyDescent="0.3">
      <c r="A96135">
        <v>258</v>
      </c>
      <c r="B96135">
        <v>24531</v>
      </c>
      <c r="C96135">
        <v>1</v>
      </c>
      <c r="D96135" t="s">
        <v>401</v>
      </c>
      <c r="E96135" t="s">
        <v>8</v>
      </c>
    </row>
    <row r="96136" spans="1:5" x14ac:dyDescent="0.3">
      <c r="A96136">
        <v>258</v>
      </c>
      <c r="B96136">
        <v>24531</v>
      </c>
      <c r="C96136">
        <v>2</v>
      </c>
      <c r="D96136" t="s">
        <v>493</v>
      </c>
      <c r="E96136" t="s">
        <v>6</v>
      </c>
    </row>
    <row r="96137" spans="1:5" x14ac:dyDescent="0.3">
      <c r="A96137">
        <v>258</v>
      </c>
      <c r="B96137">
        <v>24531</v>
      </c>
      <c r="C96137">
        <v>3</v>
      </c>
      <c r="D96137" t="s">
        <v>402</v>
      </c>
      <c r="E96137" t="s">
        <v>6</v>
      </c>
    </row>
    <row r="96138" spans="1:5" x14ac:dyDescent="0.3">
      <c r="A96138">
        <v>258</v>
      </c>
      <c r="B96138">
        <v>24531</v>
      </c>
      <c r="C96138">
        <v>4</v>
      </c>
      <c r="D96138" t="s">
        <v>2510</v>
      </c>
      <c r="E96138" t="s">
        <v>6</v>
      </c>
    </row>
    <row r="96139" spans="1:5" x14ac:dyDescent="0.3">
      <c r="A96139">
        <v>258</v>
      </c>
      <c r="B96139">
        <v>24532</v>
      </c>
      <c r="C96139">
        <v>1</v>
      </c>
      <c r="D96139" t="s">
        <v>74611</v>
      </c>
      <c r="E96139" t="s">
        <v>6</v>
      </c>
    </row>
    <row r="96140" spans="1:5" x14ac:dyDescent="0.3">
      <c r="A96140">
        <v>258</v>
      </c>
      <c r="B96140">
        <v>24532</v>
      </c>
      <c r="C96140">
        <v>2</v>
      </c>
      <c r="D96140" t="s">
        <v>74612</v>
      </c>
      <c r="E96140" t="s">
        <v>8</v>
      </c>
    </row>
    <row r="96141" spans="1:5" x14ac:dyDescent="0.3">
      <c r="A96141">
        <v>258</v>
      </c>
      <c r="B96141">
        <v>24532</v>
      </c>
      <c r="C96141">
        <v>3</v>
      </c>
      <c r="D96141" t="s">
        <v>74613</v>
      </c>
      <c r="E96141" t="s">
        <v>6</v>
      </c>
    </row>
    <row r="96142" spans="1:5" x14ac:dyDescent="0.3">
      <c r="A96142">
        <v>258</v>
      </c>
      <c r="B96142">
        <v>24532</v>
      </c>
      <c r="C96142">
        <v>4</v>
      </c>
      <c r="D96142" t="s">
        <v>74614</v>
      </c>
      <c r="E96142" t="s">
        <v>6</v>
      </c>
    </row>
    <row r="96143" spans="1:5" x14ac:dyDescent="0.3">
      <c r="A96143">
        <v>258</v>
      </c>
      <c r="B96143">
        <v>24533</v>
      </c>
      <c r="C96143">
        <v>1</v>
      </c>
      <c r="D96143" t="s">
        <v>443</v>
      </c>
      <c r="E96143" t="s">
        <v>6</v>
      </c>
    </row>
    <row r="96144" spans="1:5" x14ac:dyDescent="0.3">
      <c r="A96144">
        <v>258</v>
      </c>
      <c r="B96144">
        <v>24533</v>
      </c>
      <c r="C96144">
        <v>2</v>
      </c>
      <c r="D96144" t="s">
        <v>322</v>
      </c>
      <c r="E96144" t="s">
        <v>6</v>
      </c>
    </row>
    <row r="96145" spans="1:5" x14ac:dyDescent="0.3">
      <c r="A96145">
        <v>258</v>
      </c>
      <c r="B96145">
        <v>24533</v>
      </c>
      <c r="C96145">
        <v>3</v>
      </c>
      <c r="D96145" t="s">
        <v>3729</v>
      </c>
      <c r="E96145" t="s">
        <v>8</v>
      </c>
    </row>
    <row r="96146" spans="1:5" x14ac:dyDescent="0.3">
      <c r="A96146">
        <v>258</v>
      </c>
      <c r="B96146">
        <v>24533</v>
      </c>
      <c r="C96146">
        <v>4</v>
      </c>
      <c r="D96146" t="s">
        <v>2682</v>
      </c>
      <c r="E96146" t="s">
        <v>6</v>
      </c>
    </row>
    <row r="96147" spans="1:5" x14ac:dyDescent="0.3">
      <c r="A96147">
        <v>258</v>
      </c>
      <c r="B96147">
        <v>24534</v>
      </c>
      <c r="C96147">
        <v>1</v>
      </c>
      <c r="D96147" t="s">
        <v>443</v>
      </c>
      <c r="E96147" t="s">
        <v>6</v>
      </c>
    </row>
    <row r="96148" spans="1:5" x14ac:dyDescent="0.3">
      <c r="A96148">
        <v>258</v>
      </c>
      <c r="B96148">
        <v>24534</v>
      </c>
      <c r="C96148">
        <v>2</v>
      </c>
      <c r="D96148" t="s">
        <v>322</v>
      </c>
      <c r="E96148" t="s">
        <v>6</v>
      </c>
    </row>
    <row r="96149" spans="1:5" x14ac:dyDescent="0.3">
      <c r="A96149">
        <v>258</v>
      </c>
      <c r="B96149">
        <v>24534</v>
      </c>
      <c r="C96149">
        <v>3</v>
      </c>
      <c r="D96149" t="s">
        <v>3729</v>
      </c>
      <c r="E96149" t="s">
        <v>8</v>
      </c>
    </row>
    <row r="96150" spans="1:5" x14ac:dyDescent="0.3">
      <c r="A96150">
        <v>258</v>
      </c>
      <c r="B96150">
        <v>24534</v>
      </c>
      <c r="C96150">
        <v>4</v>
      </c>
      <c r="D96150" t="s">
        <v>2682</v>
      </c>
      <c r="E96150" t="s">
        <v>6</v>
      </c>
    </row>
    <row r="96151" spans="1:5" x14ac:dyDescent="0.3">
      <c r="A96151">
        <v>258</v>
      </c>
      <c r="B96151">
        <v>24535</v>
      </c>
      <c r="C96151">
        <v>1</v>
      </c>
      <c r="D96151" t="s">
        <v>74615</v>
      </c>
      <c r="E96151" t="s">
        <v>6</v>
      </c>
    </row>
    <row r="96152" spans="1:5" x14ac:dyDescent="0.3">
      <c r="A96152">
        <v>258</v>
      </c>
      <c r="B96152">
        <v>24535</v>
      </c>
      <c r="C96152">
        <v>2</v>
      </c>
      <c r="D96152" t="s">
        <v>74616</v>
      </c>
      <c r="E96152" t="s">
        <v>8</v>
      </c>
    </row>
    <row r="96153" spans="1:5" x14ac:dyDescent="0.3">
      <c r="A96153">
        <v>258</v>
      </c>
      <c r="B96153">
        <v>24535</v>
      </c>
      <c r="C96153">
        <v>3</v>
      </c>
      <c r="D96153" t="s">
        <v>74617</v>
      </c>
      <c r="E96153" t="s">
        <v>6</v>
      </c>
    </row>
    <row r="96154" spans="1:5" x14ac:dyDescent="0.3">
      <c r="A96154">
        <v>258</v>
      </c>
      <c r="B96154">
        <v>24535</v>
      </c>
      <c r="C96154">
        <v>4</v>
      </c>
      <c r="D96154" t="s">
        <v>74618</v>
      </c>
      <c r="E96154" t="s">
        <v>6</v>
      </c>
    </row>
    <row r="96155" spans="1:5" x14ac:dyDescent="0.3">
      <c r="A96155">
        <v>258</v>
      </c>
      <c r="B96155">
        <v>24536</v>
      </c>
      <c r="C96155">
        <v>1</v>
      </c>
      <c r="D96155" t="s">
        <v>74619</v>
      </c>
      <c r="E96155" t="s">
        <v>8</v>
      </c>
    </row>
    <row r="96156" spans="1:5" x14ac:dyDescent="0.3">
      <c r="A96156">
        <v>258</v>
      </c>
      <c r="B96156">
        <v>24536</v>
      </c>
      <c r="C96156">
        <v>2</v>
      </c>
      <c r="D96156" t="s">
        <v>74620</v>
      </c>
      <c r="E96156" t="s">
        <v>6</v>
      </c>
    </row>
    <row r="96157" spans="1:5" x14ac:dyDescent="0.3">
      <c r="A96157">
        <v>258</v>
      </c>
      <c r="B96157">
        <v>24536</v>
      </c>
      <c r="C96157">
        <v>3</v>
      </c>
      <c r="D96157" t="s">
        <v>74621</v>
      </c>
      <c r="E96157" t="s">
        <v>6</v>
      </c>
    </row>
    <row r="96158" spans="1:5" x14ac:dyDescent="0.3">
      <c r="A96158">
        <v>258</v>
      </c>
      <c r="B96158">
        <v>24536</v>
      </c>
      <c r="C96158">
        <v>4</v>
      </c>
      <c r="D96158" t="s">
        <v>74622</v>
      </c>
      <c r="E96158" t="s">
        <v>6</v>
      </c>
    </row>
    <row r="96159" spans="1:5" x14ac:dyDescent="0.3">
      <c r="A96159">
        <v>258</v>
      </c>
      <c r="B96159">
        <v>24537</v>
      </c>
      <c r="C96159">
        <v>1</v>
      </c>
      <c r="D96159" t="s">
        <v>443</v>
      </c>
      <c r="E96159" t="s">
        <v>6</v>
      </c>
    </row>
    <row r="96160" spans="1:5" x14ac:dyDescent="0.3">
      <c r="A96160">
        <v>258</v>
      </c>
      <c r="B96160">
        <v>24537</v>
      </c>
      <c r="C96160">
        <v>2</v>
      </c>
      <c r="D96160" t="s">
        <v>322</v>
      </c>
      <c r="E96160" t="s">
        <v>6</v>
      </c>
    </row>
    <row r="96161" spans="1:5" x14ac:dyDescent="0.3">
      <c r="A96161">
        <v>258</v>
      </c>
      <c r="B96161">
        <v>24537</v>
      </c>
      <c r="C96161">
        <v>3</v>
      </c>
      <c r="D96161" t="s">
        <v>3729</v>
      </c>
      <c r="E96161" t="s">
        <v>6</v>
      </c>
    </row>
    <row r="96162" spans="1:5" x14ac:dyDescent="0.3">
      <c r="A96162">
        <v>258</v>
      </c>
      <c r="B96162">
        <v>24537</v>
      </c>
      <c r="C96162">
        <v>4</v>
      </c>
      <c r="D96162" t="s">
        <v>119</v>
      </c>
      <c r="E96162" t="s">
        <v>8</v>
      </c>
    </row>
    <row r="96163" spans="1:5" x14ac:dyDescent="0.3">
      <c r="A96163">
        <v>258</v>
      </c>
      <c r="B96163">
        <v>24538</v>
      </c>
      <c r="C96163">
        <v>1</v>
      </c>
      <c r="D96163" t="s">
        <v>74623</v>
      </c>
      <c r="E96163" t="s">
        <v>6</v>
      </c>
    </row>
    <row r="96164" spans="1:5" x14ac:dyDescent="0.3">
      <c r="A96164">
        <v>258</v>
      </c>
      <c r="B96164">
        <v>24538</v>
      </c>
      <c r="C96164">
        <v>2</v>
      </c>
      <c r="D96164" t="s">
        <v>74624</v>
      </c>
      <c r="E96164" t="s">
        <v>8</v>
      </c>
    </row>
    <row r="96165" spans="1:5" x14ac:dyDescent="0.3">
      <c r="A96165">
        <v>258</v>
      </c>
      <c r="B96165">
        <v>24538</v>
      </c>
      <c r="C96165">
        <v>3</v>
      </c>
      <c r="D96165" t="s">
        <v>74625</v>
      </c>
      <c r="E96165" t="s">
        <v>6</v>
      </c>
    </row>
    <row r="96166" spans="1:5" x14ac:dyDescent="0.3">
      <c r="A96166">
        <v>258</v>
      </c>
      <c r="B96166">
        <v>24538</v>
      </c>
      <c r="C96166">
        <v>4</v>
      </c>
      <c r="D96166" t="s">
        <v>74626</v>
      </c>
      <c r="E96166" t="s">
        <v>6</v>
      </c>
    </row>
    <row r="96167" spans="1:5" x14ac:dyDescent="0.3">
      <c r="A96167">
        <v>258</v>
      </c>
      <c r="B96167">
        <v>24539</v>
      </c>
      <c r="C96167">
        <v>1</v>
      </c>
      <c r="D96167" t="s">
        <v>74627</v>
      </c>
      <c r="E96167" t="s">
        <v>6</v>
      </c>
    </row>
    <row r="96168" spans="1:5" x14ac:dyDescent="0.3">
      <c r="A96168">
        <v>258</v>
      </c>
      <c r="B96168">
        <v>24539</v>
      </c>
      <c r="C96168">
        <v>2</v>
      </c>
      <c r="D96168" t="s">
        <v>5871</v>
      </c>
      <c r="E96168" t="s">
        <v>8</v>
      </c>
    </row>
    <row r="96169" spans="1:5" x14ac:dyDescent="0.3">
      <c r="A96169">
        <v>258</v>
      </c>
      <c r="B96169">
        <v>24539</v>
      </c>
      <c r="C96169">
        <v>3</v>
      </c>
      <c r="D96169" t="s">
        <v>74628</v>
      </c>
      <c r="E96169" t="s">
        <v>6</v>
      </c>
    </row>
    <row r="96170" spans="1:5" x14ac:dyDescent="0.3">
      <c r="A96170">
        <v>258</v>
      </c>
      <c r="B96170">
        <v>24539</v>
      </c>
      <c r="C96170">
        <v>4</v>
      </c>
      <c r="D96170" t="s">
        <v>74629</v>
      </c>
      <c r="E96170" t="s">
        <v>6</v>
      </c>
    </row>
    <row r="96171" spans="1:5" x14ac:dyDescent="0.3">
      <c r="A96171">
        <v>258</v>
      </c>
      <c r="B96171">
        <v>24540</v>
      </c>
      <c r="C96171">
        <v>1</v>
      </c>
      <c r="D96171" t="s">
        <v>401</v>
      </c>
      <c r="E96171" t="s">
        <v>6</v>
      </c>
    </row>
    <row r="96172" spans="1:5" x14ac:dyDescent="0.3">
      <c r="A96172">
        <v>258</v>
      </c>
      <c r="B96172">
        <v>24540</v>
      </c>
      <c r="C96172">
        <v>2</v>
      </c>
      <c r="D96172" t="s">
        <v>322</v>
      </c>
      <c r="E96172" t="s">
        <v>6</v>
      </c>
    </row>
    <row r="96173" spans="1:5" x14ac:dyDescent="0.3">
      <c r="A96173">
        <v>258</v>
      </c>
      <c r="B96173">
        <v>24540</v>
      </c>
      <c r="C96173">
        <v>3</v>
      </c>
      <c r="D96173" t="s">
        <v>119</v>
      </c>
      <c r="E96173" t="s">
        <v>6</v>
      </c>
    </row>
    <row r="96174" spans="1:5" x14ac:dyDescent="0.3">
      <c r="A96174">
        <v>258</v>
      </c>
      <c r="B96174">
        <v>24540</v>
      </c>
      <c r="C96174">
        <v>4</v>
      </c>
      <c r="D96174" t="s">
        <v>120</v>
      </c>
      <c r="E96174" t="s">
        <v>8</v>
      </c>
    </row>
    <row r="96175" spans="1:5" x14ac:dyDescent="0.3">
      <c r="A96175">
        <v>258</v>
      </c>
      <c r="B96175">
        <v>24541</v>
      </c>
      <c r="C96175">
        <v>1</v>
      </c>
      <c r="D96175" t="s">
        <v>74630</v>
      </c>
      <c r="E96175" t="s">
        <v>8</v>
      </c>
    </row>
    <row r="96176" spans="1:5" x14ac:dyDescent="0.3">
      <c r="A96176">
        <v>258</v>
      </c>
      <c r="B96176">
        <v>24541</v>
      </c>
      <c r="C96176">
        <v>2</v>
      </c>
      <c r="D96176" t="s">
        <v>74631</v>
      </c>
      <c r="E96176" t="s">
        <v>6</v>
      </c>
    </row>
    <row r="96177" spans="1:5" x14ac:dyDescent="0.3">
      <c r="A96177">
        <v>258</v>
      </c>
      <c r="B96177">
        <v>24541</v>
      </c>
      <c r="C96177">
        <v>3</v>
      </c>
      <c r="D96177" t="s">
        <v>74632</v>
      </c>
      <c r="E96177" t="s">
        <v>6</v>
      </c>
    </row>
    <row r="96178" spans="1:5" x14ac:dyDescent="0.3">
      <c r="A96178">
        <v>258</v>
      </c>
      <c r="B96178">
        <v>24541</v>
      </c>
      <c r="C96178">
        <v>4</v>
      </c>
      <c r="D96178" t="s">
        <v>74633</v>
      </c>
      <c r="E96178" t="s">
        <v>6</v>
      </c>
    </row>
    <row r="96179" spans="1:5" x14ac:dyDescent="0.3">
      <c r="A96179">
        <v>258</v>
      </c>
      <c r="B96179">
        <v>24542</v>
      </c>
      <c r="C96179">
        <v>1</v>
      </c>
      <c r="D96179" t="s">
        <v>74634</v>
      </c>
      <c r="E96179" t="s">
        <v>8</v>
      </c>
    </row>
    <row r="96180" spans="1:5" x14ac:dyDescent="0.3">
      <c r="A96180">
        <v>258</v>
      </c>
      <c r="B96180">
        <v>24542</v>
      </c>
      <c r="C96180">
        <v>2</v>
      </c>
      <c r="D96180" t="s">
        <v>74635</v>
      </c>
      <c r="E96180" t="s">
        <v>6</v>
      </c>
    </row>
    <row r="96181" spans="1:5" x14ac:dyDescent="0.3">
      <c r="A96181">
        <v>258</v>
      </c>
      <c r="B96181">
        <v>24542</v>
      </c>
      <c r="C96181">
        <v>3</v>
      </c>
      <c r="D96181" t="s">
        <v>74636</v>
      </c>
      <c r="E96181" t="s">
        <v>6</v>
      </c>
    </row>
    <row r="96182" spans="1:5" x14ac:dyDescent="0.3">
      <c r="A96182">
        <v>258</v>
      </c>
      <c r="B96182">
        <v>24542</v>
      </c>
      <c r="C96182">
        <v>4</v>
      </c>
      <c r="D96182" t="s">
        <v>74637</v>
      </c>
      <c r="E96182" t="s">
        <v>6</v>
      </c>
    </row>
    <row r="96183" spans="1:5" x14ac:dyDescent="0.3">
      <c r="A96183">
        <v>258</v>
      </c>
      <c r="B96183">
        <v>24543</v>
      </c>
      <c r="C96183">
        <v>1</v>
      </c>
      <c r="D96183" t="s">
        <v>74638</v>
      </c>
      <c r="E96183" t="s">
        <v>6</v>
      </c>
    </row>
    <row r="96184" spans="1:5" x14ac:dyDescent="0.3">
      <c r="A96184">
        <v>258</v>
      </c>
      <c r="B96184">
        <v>24543</v>
      </c>
      <c r="C96184">
        <v>2</v>
      </c>
      <c r="D96184" t="s">
        <v>74639</v>
      </c>
      <c r="E96184" t="s">
        <v>8</v>
      </c>
    </row>
    <row r="96185" spans="1:5" x14ac:dyDescent="0.3">
      <c r="A96185">
        <v>258</v>
      </c>
      <c r="B96185">
        <v>24543</v>
      </c>
      <c r="C96185">
        <v>3</v>
      </c>
      <c r="D96185" t="s">
        <v>74640</v>
      </c>
      <c r="E96185" t="s">
        <v>6</v>
      </c>
    </row>
    <row r="96186" spans="1:5" x14ac:dyDescent="0.3">
      <c r="A96186">
        <v>258</v>
      </c>
      <c r="B96186">
        <v>24543</v>
      </c>
      <c r="C96186">
        <v>4</v>
      </c>
      <c r="D96186" t="s">
        <v>74641</v>
      </c>
      <c r="E96186" t="s">
        <v>6</v>
      </c>
    </row>
    <row r="96187" spans="1:5" x14ac:dyDescent="0.3">
      <c r="A96187">
        <v>258</v>
      </c>
      <c r="B96187">
        <v>24544</v>
      </c>
      <c r="C96187">
        <v>1</v>
      </c>
      <c r="D96187" t="s">
        <v>3341</v>
      </c>
      <c r="E96187" t="s">
        <v>8</v>
      </c>
    </row>
    <row r="96188" spans="1:5" x14ac:dyDescent="0.3">
      <c r="A96188">
        <v>258</v>
      </c>
      <c r="B96188">
        <v>24544</v>
      </c>
      <c r="C96188">
        <v>2</v>
      </c>
      <c r="D96188" t="s">
        <v>74642</v>
      </c>
      <c r="E96188" t="s">
        <v>6</v>
      </c>
    </row>
    <row r="96189" spans="1:5" x14ac:dyDescent="0.3">
      <c r="A96189">
        <v>258</v>
      </c>
      <c r="B96189">
        <v>24544</v>
      </c>
      <c r="C96189">
        <v>3</v>
      </c>
      <c r="D96189" t="s">
        <v>50827</v>
      </c>
      <c r="E96189" t="s">
        <v>6</v>
      </c>
    </row>
    <row r="96190" spans="1:5" x14ac:dyDescent="0.3">
      <c r="A96190">
        <v>258</v>
      </c>
      <c r="B96190">
        <v>24544</v>
      </c>
      <c r="C96190">
        <v>4</v>
      </c>
      <c r="D96190" t="s">
        <v>74643</v>
      </c>
      <c r="E96190" t="s">
        <v>6</v>
      </c>
    </row>
    <row r="96191" spans="1:5" x14ac:dyDescent="0.3">
      <c r="A96191">
        <v>258</v>
      </c>
      <c r="B96191">
        <v>24545</v>
      </c>
      <c r="C96191">
        <v>1</v>
      </c>
      <c r="D96191" t="s">
        <v>74644</v>
      </c>
      <c r="E96191" t="s">
        <v>6</v>
      </c>
    </row>
    <row r="96192" spans="1:5" x14ac:dyDescent="0.3">
      <c r="A96192">
        <v>258</v>
      </c>
      <c r="B96192">
        <v>24545</v>
      </c>
      <c r="C96192">
        <v>2</v>
      </c>
      <c r="D96192" t="s">
        <v>74645</v>
      </c>
      <c r="E96192" t="s">
        <v>8</v>
      </c>
    </row>
    <row r="96193" spans="1:5" x14ac:dyDescent="0.3">
      <c r="A96193">
        <v>258</v>
      </c>
      <c r="B96193">
        <v>24545</v>
      </c>
      <c r="C96193">
        <v>3</v>
      </c>
      <c r="D96193" t="s">
        <v>74646</v>
      </c>
      <c r="E96193" t="s">
        <v>6</v>
      </c>
    </row>
    <row r="96194" spans="1:5" x14ac:dyDescent="0.3">
      <c r="A96194">
        <v>258</v>
      </c>
      <c r="B96194">
        <v>24545</v>
      </c>
      <c r="C96194">
        <v>4</v>
      </c>
      <c r="D96194" t="s">
        <v>74646</v>
      </c>
      <c r="E96194" t="s">
        <v>6</v>
      </c>
    </row>
    <row r="96195" spans="1:5" x14ac:dyDescent="0.3">
      <c r="A96195">
        <v>258</v>
      </c>
      <c r="B96195">
        <v>24546</v>
      </c>
      <c r="C96195">
        <v>1</v>
      </c>
      <c r="D96195" t="s">
        <v>73576</v>
      </c>
      <c r="E96195" t="s">
        <v>8</v>
      </c>
    </row>
    <row r="96196" spans="1:5" x14ac:dyDescent="0.3">
      <c r="A96196">
        <v>258</v>
      </c>
      <c r="B96196">
        <v>24546</v>
      </c>
      <c r="C96196">
        <v>2</v>
      </c>
      <c r="D96196" t="s">
        <v>14252</v>
      </c>
      <c r="E96196" t="s">
        <v>6</v>
      </c>
    </row>
    <row r="96197" spans="1:5" x14ac:dyDescent="0.3">
      <c r="A96197">
        <v>258</v>
      </c>
      <c r="B96197">
        <v>24546</v>
      </c>
      <c r="C96197">
        <v>3</v>
      </c>
      <c r="D96197" t="s">
        <v>73578</v>
      </c>
      <c r="E96197" t="s">
        <v>6</v>
      </c>
    </row>
    <row r="96198" spans="1:5" x14ac:dyDescent="0.3">
      <c r="A96198">
        <v>258</v>
      </c>
      <c r="B96198">
        <v>24546</v>
      </c>
      <c r="C96198">
        <v>4</v>
      </c>
      <c r="D96198" t="s">
        <v>73579</v>
      </c>
      <c r="E96198" t="s">
        <v>6</v>
      </c>
    </row>
    <row r="96199" spans="1:5" x14ac:dyDescent="0.3">
      <c r="A96199">
        <v>258</v>
      </c>
      <c r="B96199">
        <v>24547</v>
      </c>
      <c r="C96199">
        <v>1</v>
      </c>
      <c r="D96199" t="s">
        <v>1613</v>
      </c>
      <c r="E96199" t="s">
        <v>8</v>
      </c>
    </row>
    <row r="96200" spans="1:5" x14ac:dyDescent="0.3">
      <c r="A96200">
        <v>258</v>
      </c>
      <c r="B96200">
        <v>24547</v>
      </c>
      <c r="C96200">
        <v>2</v>
      </c>
      <c r="D96200" t="s">
        <v>1494</v>
      </c>
      <c r="E96200" t="s">
        <v>6</v>
      </c>
    </row>
    <row r="96201" spans="1:5" x14ac:dyDescent="0.3">
      <c r="A96201">
        <v>258</v>
      </c>
      <c r="B96201">
        <v>24547</v>
      </c>
      <c r="C96201">
        <v>3</v>
      </c>
      <c r="D96201" t="s">
        <v>1992</v>
      </c>
      <c r="E96201" t="s">
        <v>6</v>
      </c>
    </row>
    <row r="96202" spans="1:5" x14ac:dyDescent="0.3">
      <c r="A96202">
        <v>258</v>
      </c>
      <c r="B96202">
        <v>24547</v>
      </c>
      <c r="C96202">
        <v>4</v>
      </c>
      <c r="D96202" t="s">
        <v>1239</v>
      </c>
      <c r="E96202" t="s">
        <v>6</v>
      </c>
    </row>
    <row r="96203" spans="1:5" x14ac:dyDescent="0.3">
      <c r="A96203">
        <v>258</v>
      </c>
      <c r="B96203">
        <v>24548</v>
      </c>
      <c r="C96203">
        <v>1</v>
      </c>
      <c r="D96203" t="s">
        <v>19957</v>
      </c>
      <c r="E96203" t="s">
        <v>6</v>
      </c>
    </row>
    <row r="96204" spans="1:5" x14ac:dyDescent="0.3">
      <c r="A96204">
        <v>258</v>
      </c>
      <c r="B96204">
        <v>24548</v>
      </c>
      <c r="C96204">
        <v>2</v>
      </c>
      <c r="D96204" t="s">
        <v>19958</v>
      </c>
      <c r="E96204" t="s">
        <v>6</v>
      </c>
    </row>
    <row r="96205" spans="1:5" x14ac:dyDescent="0.3">
      <c r="A96205">
        <v>258</v>
      </c>
      <c r="B96205">
        <v>24548</v>
      </c>
      <c r="C96205">
        <v>3</v>
      </c>
      <c r="D96205" t="s">
        <v>6325</v>
      </c>
      <c r="E96205" t="s">
        <v>8</v>
      </c>
    </row>
    <row r="96206" spans="1:5" x14ac:dyDescent="0.3">
      <c r="A96206">
        <v>258</v>
      </c>
      <c r="B96206">
        <v>24548</v>
      </c>
      <c r="C96206">
        <v>4</v>
      </c>
      <c r="D96206" t="s">
        <v>34579</v>
      </c>
      <c r="E96206" t="s">
        <v>6</v>
      </c>
    </row>
    <row r="96207" spans="1:5" x14ac:dyDescent="0.3">
      <c r="A96207">
        <v>258</v>
      </c>
      <c r="B96207">
        <v>24549</v>
      </c>
      <c r="C96207">
        <v>1</v>
      </c>
      <c r="D96207" t="s">
        <v>74647</v>
      </c>
      <c r="E96207" t="s">
        <v>6</v>
      </c>
    </row>
    <row r="96208" spans="1:5" x14ac:dyDescent="0.3">
      <c r="A96208">
        <v>258</v>
      </c>
      <c r="B96208">
        <v>24549</v>
      </c>
      <c r="C96208">
        <v>2</v>
      </c>
      <c r="D96208" t="s">
        <v>74648</v>
      </c>
      <c r="E96208" t="s">
        <v>6</v>
      </c>
    </row>
    <row r="96209" spans="1:5" x14ac:dyDescent="0.3">
      <c r="A96209">
        <v>258</v>
      </c>
      <c r="B96209">
        <v>24549</v>
      </c>
      <c r="C96209">
        <v>3</v>
      </c>
      <c r="D96209" t="s">
        <v>74649</v>
      </c>
      <c r="E96209" t="s">
        <v>6</v>
      </c>
    </row>
    <row r="96210" spans="1:5" x14ac:dyDescent="0.3">
      <c r="A96210">
        <v>258</v>
      </c>
      <c r="B96210">
        <v>24549</v>
      </c>
      <c r="C96210">
        <v>4</v>
      </c>
      <c r="D96210" t="s">
        <v>74650</v>
      </c>
      <c r="E96210" t="s">
        <v>8</v>
      </c>
    </row>
    <row r="96211" spans="1:5" x14ac:dyDescent="0.3">
      <c r="A96211">
        <v>258</v>
      </c>
      <c r="B96211">
        <v>24550</v>
      </c>
      <c r="C96211">
        <v>1</v>
      </c>
      <c r="D96211" t="s">
        <v>74651</v>
      </c>
      <c r="E96211" t="s">
        <v>8</v>
      </c>
    </row>
    <row r="96212" spans="1:5" x14ac:dyDescent="0.3">
      <c r="A96212">
        <v>258</v>
      </c>
      <c r="B96212">
        <v>24550</v>
      </c>
      <c r="C96212">
        <v>2</v>
      </c>
      <c r="D96212" t="s">
        <v>74652</v>
      </c>
      <c r="E96212" t="s">
        <v>6</v>
      </c>
    </row>
    <row r="96213" spans="1:5" x14ac:dyDescent="0.3">
      <c r="A96213">
        <v>258</v>
      </c>
      <c r="B96213">
        <v>24550</v>
      </c>
      <c r="C96213">
        <v>3</v>
      </c>
      <c r="D96213" t="s">
        <v>74653</v>
      </c>
      <c r="E96213" t="s">
        <v>6</v>
      </c>
    </row>
    <row r="96214" spans="1:5" x14ac:dyDescent="0.3">
      <c r="A96214">
        <v>258</v>
      </c>
      <c r="B96214">
        <v>24550</v>
      </c>
      <c r="C96214">
        <v>4</v>
      </c>
      <c r="D96214" t="s">
        <v>74654</v>
      </c>
      <c r="E96214" t="s">
        <v>6</v>
      </c>
    </row>
    <row r="96215" spans="1:5" x14ac:dyDescent="0.3">
      <c r="A96215">
        <v>258</v>
      </c>
      <c r="B96215">
        <v>24551</v>
      </c>
      <c r="C96215">
        <v>1</v>
      </c>
      <c r="D96215" t="s">
        <v>74655</v>
      </c>
      <c r="E96215" t="s">
        <v>6</v>
      </c>
    </row>
    <row r="96216" spans="1:5" x14ac:dyDescent="0.3">
      <c r="A96216">
        <v>258</v>
      </c>
      <c r="B96216">
        <v>24551</v>
      </c>
      <c r="C96216">
        <v>2</v>
      </c>
      <c r="D96216" t="s">
        <v>74656</v>
      </c>
      <c r="E96216" t="s">
        <v>8</v>
      </c>
    </row>
    <row r="96217" spans="1:5" x14ac:dyDescent="0.3">
      <c r="A96217">
        <v>258</v>
      </c>
      <c r="B96217">
        <v>24551</v>
      </c>
      <c r="C96217">
        <v>3</v>
      </c>
      <c r="D96217" t="s">
        <v>74657</v>
      </c>
      <c r="E96217" t="s">
        <v>6</v>
      </c>
    </row>
    <row r="96218" spans="1:5" x14ac:dyDescent="0.3">
      <c r="A96218">
        <v>258</v>
      </c>
      <c r="B96218">
        <v>24551</v>
      </c>
      <c r="C96218">
        <v>4</v>
      </c>
      <c r="D96218" t="s">
        <v>74658</v>
      </c>
      <c r="E96218" t="s">
        <v>6</v>
      </c>
    </row>
    <row r="96219" spans="1:5" x14ac:dyDescent="0.3">
      <c r="A96219">
        <v>258</v>
      </c>
      <c r="B96219">
        <v>24552</v>
      </c>
      <c r="C96219">
        <v>1</v>
      </c>
      <c r="D96219" t="s">
        <v>15841</v>
      </c>
      <c r="E96219" t="s">
        <v>6</v>
      </c>
    </row>
    <row r="96220" spans="1:5" x14ac:dyDescent="0.3">
      <c r="A96220">
        <v>258</v>
      </c>
      <c r="B96220">
        <v>24552</v>
      </c>
      <c r="C96220">
        <v>2</v>
      </c>
      <c r="D96220" t="s">
        <v>74659</v>
      </c>
      <c r="E96220" t="s">
        <v>6</v>
      </c>
    </row>
    <row r="96221" spans="1:5" x14ac:dyDescent="0.3">
      <c r="A96221">
        <v>258</v>
      </c>
      <c r="B96221">
        <v>24552</v>
      </c>
      <c r="C96221">
        <v>3</v>
      </c>
      <c r="D96221" t="s">
        <v>74660</v>
      </c>
      <c r="E96221" t="s">
        <v>8</v>
      </c>
    </row>
    <row r="96222" spans="1:5" x14ac:dyDescent="0.3">
      <c r="A96222">
        <v>258</v>
      </c>
      <c r="B96222">
        <v>24552</v>
      </c>
      <c r="C96222">
        <v>4</v>
      </c>
      <c r="D96222" t="s">
        <v>74661</v>
      </c>
      <c r="E96222" t="s">
        <v>6</v>
      </c>
    </row>
    <row r="96223" spans="1:5" x14ac:dyDescent="0.3">
      <c r="A96223">
        <v>258</v>
      </c>
      <c r="B96223">
        <v>24553</v>
      </c>
      <c r="C96223">
        <v>1</v>
      </c>
      <c r="D96223" t="s">
        <v>74662</v>
      </c>
      <c r="E96223" t="s">
        <v>6</v>
      </c>
    </row>
    <row r="96224" spans="1:5" x14ac:dyDescent="0.3">
      <c r="A96224">
        <v>258</v>
      </c>
      <c r="B96224">
        <v>24553</v>
      </c>
      <c r="C96224">
        <v>2</v>
      </c>
      <c r="D96224" t="s">
        <v>74663</v>
      </c>
      <c r="E96224" t="s">
        <v>6</v>
      </c>
    </row>
    <row r="96225" spans="1:5" x14ac:dyDescent="0.3">
      <c r="A96225">
        <v>258</v>
      </c>
      <c r="B96225">
        <v>24553</v>
      </c>
      <c r="C96225">
        <v>3</v>
      </c>
      <c r="D96225" t="s">
        <v>74664</v>
      </c>
      <c r="E96225" t="s">
        <v>8</v>
      </c>
    </row>
    <row r="96226" spans="1:5" x14ac:dyDescent="0.3">
      <c r="A96226">
        <v>258</v>
      </c>
      <c r="B96226">
        <v>24553</v>
      </c>
      <c r="C96226">
        <v>4</v>
      </c>
      <c r="D96226" t="s">
        <v>74665</v>
      </c>
      <c r="E96226" t="s">
        <v>6</v>
      </c>
    </row>
    <row r="96227" spans="1:5" x14ac:dyDescent="0.3">
      <c r="A96227">
        <v>258</v>
      </c>
      <c r="B96227">
        <v>24554</v>
      </c>
      <c r="C96227">
        <v>1</v>
      </c>
      <c r="D96227" t="s">
        <v>493</v>
      </c>
      <c r="E96227" t="s">
        <v>6</v>
      </c>
    </row>
    <row r="96228" spans="1:5" x14ac:dyDescent="0.3">
      <c r="A96228">
        <v>258</v>
      </c>
      <c r="B96228">
        <v>24554</v>
      </c>
      <c r="C96228">
        <v>2</v>
      </c>
      <c r="D96228" t="s">
        <v>402</v>
      </c>
      <c r="E96228" t="s">
        <v>6</v>
      </c>
    </row>
    <row r="96229" spans="1:5" x14ac:dyDescent="0.3">
      <c r="A96229">
        <v>258</v>
      </c>
      <c r="B96229">
        <v>24554</v>
      </c>
      <c r="C96229">
        <v>3</v>
      </c>
      <c r="D96229" t="s">
        <v>443</v>
      </c>
      <c r="E96229" t="s">
        <v>8</v>
      </c>
    </row>
    <row r="96230" spans="1:5" x14ac:dyDescent="0.3">
      <c r="A96230">
        <v>258</v>
      </c>
      <c r="B96230">
        <v>24554</v>
      </c>
      <c r="C96230">
        <v>4</v>
      </c>
      <c r="D96230" t="s">
        <v>1112</v>
      </c>
      <c r="E96230" t="s">
        <v>6</v>
      </c>
    </row>
    <row r="96231" spans="1:5" x14ac:dyDescent="0.3">
      <c r="A96231">
        <v>258</v>
      </c>
      <c r="B96231">
        <v>24555</v>
      </c>
      <c r="C96231">
        <v>1</v>
      </c>
      <c r="D96231" t="s">
        <v>48389</v>
      </c>
      <c r="E96231" t="s">
        <v>6</v>
      </c>
    </row>
    <row r="96232" spans="1:5" x14ac:dyDescent="0.3">
      <c r="A96232">
        <v>258</v>
      </c>
      <c r="B96232">
        <v>24555</v>
      </c>
      <c r="C96232">
        <v>2</v>
      </c>
      <c r="D96232" t="s">
        <v>7862</v>
      </c>
      <c r="E96232" t="s">
        <v>6</v>
      </c>
    </row>
    <row r="96233" spans="1:5" x14ac:dyDescent="0.3">
      <c r="A96233">
        <v>258</v>
      </c>
      <c r="B96233">
        <v>24555</v>
      </c>
      <c r="C96233">
        <v>3</v>
      </c>
      <c r="D96233" t="s">
        <v>48679</v>
      </c>
      <c r="E96233" t="s">
        <v>8</v>
      </c>
    </row>
    <row r="96234" spans="1:5" x14ac:dyDescent="0.3">
      <c r="A96234">
        <v>258</v>
      </c>
      <c r="B96234">
        <v>24555</v>
      </c>
      <c r="C96234">
        <v>4</v>
      </c>
      <c r="D96234" t="s">
        <v>48390</v>
      </c>
      <c r="E96234" t="s">
        <v>6</v>
      </c>
    </row>
    <row r="96235" spans="1:5" x14ac:dyDescent="0.3">
      <c r="A96235">
        <v>258</v>
      </c>
      <c r="B96235">
        <v>24556</v>
      </c>
      <c r="C96235">
        <v>1</v>
      </c>
      <c r="D96235" t="s">
        <v>4545</v>
      </c>
      <c r="E96235" t="s">
        <v>6</v>
      </c>
    </row>
    <row r="96236" spans="1:5" x14ac:dyDescent="0.3">
      <c r="A96236">
        <v>258</v>
      </c>
      <c r="B96236">
        <v>24556</v>
      </c>
      <c r="C96236">
        <v>2</v>
      </c>
      <c r="D96236" t="s">
        <v>3914</v>
      </c>
      <c r="E96236" t="s">
        <v>6</v>
      </c>
    </row>
    <row r="96237" spans="1:5" x14ac:dyDescent="0.3">
      <c r="A96237">
        <v>258</v>
      </c>
      <c r="B96237">
        <v>24556</v>
      </c>
      <c r="C96237">
        <v>3</v>
      </c>
      <c r="D96237" t="s">
        <v>2848</v>
      </c>
      <c r="E96237" t="s">
        <v>6</v>
      </c>
    </row>
    <row r="96238" spans="1:5" x14ac:dyDescent="0.3">
      <c r="A96238">
        <v>258</v>
      </c>
      <c r="B96238">
        <v>24556</v>
      </c>
      <c r="C96238">
        <v>4</v>
      </c>
      <c r="D96238" t="s">
        <v>995</v>
      </c>
      <c r="E96238" t="s">
        <v>8</v>
      </c>
    </row>
    <row r="96239" spans="1:5" x14ac:dyDescent="0.3">
      <c r="A96239">
        <v>258</v>
      </c>
      <c r="B96239">
        <v>24557</v>
      </c>
      <c r="C96239">
        <v>1</v>
      </c>
      <c r="D96239" t="s">
        <v>322</v>
      </c>
      <c r="E96239" t="s">
        <v>6</v>
      </c>
    </row>
    <row r="96240" spans="1:5" x14ac:dyDescent="0.3">
      <c r="A96240">
        <v>258</v>
      </c>
      <c r="B96240">
        <v>24557</v>
      </c>
      <c r="C96240">
        <v>2</v>
      </c>
      <c r="D96240" t="s">
        <v>119</v>
      </c>
      <c r="E96240" t="s">
        <v>6</v>
      </c>
    </row>
    <row r="96241" spans="1:5" x14ac:dyDescent="0.3">
      <c r="A96241">
        <v>258</v>
      </c>
      <c r="B96241">
        <v>24557</v>
      </c>
      <c r="C96241">
        <v>3</v>
      </c>
      <c r="D96241" t="s">
        <v>120</v>
      </c>
      <c r="E96241" t="s">
        <v>6</v>
      </c>
    </row>
    <row r="96242" spans="1:5" x14ac:dyDescent="0.3">
      <c r="A96242">
        <v>258</v>
      </c>
      <c r="B96242">
        <v>24557</v>
      </c>
      <c r="C96242">
        <v>4</v>
      </c>
      <c r="D96242" t="s">
        <v>121</v>
      </c>
      <c r="E96242" t="s">
        <v>8</v>
      </c>
    </row>
    <row r="96243" spans="1:5" x14ac:dyDescent="0.3">
      <c r="A96243">
        <v>258</v>
      </c>
      <c r="B96243">
        <v>24558</v>
      </c>
      <c r="C96243">
        <v>1</v>
      </c>
      <c r="D96243" t="s">
        <v>74666</v>
      </c>
      <c r="E96243" t="s">
        <v>6</v>
      </c>
    </row>
    <row r="96244" spans="1:5" x14ac:dyDescent="0.3">
      <c r="A96244">
        <v>258</v>
      </c>
      <c r="B96244">
        <v>24558</v>
      </c>
      <c r="C96244">
        <v>2</v>
      </c>
      <c r="D96244" t="s">
        <v>74667</v>
      </c>
      <c r="E96244" t="s">
        <v>6</v>
      </c>
    </row>
    <row r="96245" spans="1:5" x14ac:dyDescent="0.3">
      <c r="A96245">
        <v>258</v>
      </c>
      <c r="B96245">
        <v>24558</v>
      </c>
      <c r="C96245">
        <v>3</v>
      </c>
      <c r="D96245" t="s">
        <v>74668</v>
      </c>
      <c r="E96245" t="s">
        <v>8</v>
      </c>
    </row>
    <row r="96246" spans="1:5" x14ac:dyDescent="0.3">
      <c r="A96246">
        <v>258</v>
      </c>
      <c r="B96246">
        <v>24558</v>
      </c>
      <c r="C96246">
        <v>4</v>
      </c>
      <c r="D96246" t="s">
        <v>74669</v>
      </c>
      <c r="E96246" t="s">
        <v>6</v>
      </c>
    </row>
    <row r="96247" spans="1:5" x14ac:dyDescent="0.3">
      <c r="A96247">
        <v>258</v>
      </c>
      <c r="B96247">
        <v>24559</v>
      </c>
      <c r="C96247">
        <v>1</v>
      </c>
      <c r="D96247" t="s">
        <v>9473</v>
      </c>
      <c r="E96247" t="s">
        <v>6</v>
      </c>
    </row>
    <row r="96248" spans="1:5" x14ac:dyDescent="0.3">
      <c r="A96248">
        <v>258</v>
      </c>
      <c r="B96248">
        <v>24559</v>
      </c>
      <c r="C96248">
        <v>2</v>
      </c>
      <c r="D96248" t="s">
        <v>9474</v>
      </c>
      <c r="E96248" t="s">
        <v>6</v>
      </c>
    </row>
    <row r="96249" spans="1:5" x14ac:dyDescent="0.3">
      <c r="A96249">
        <v>258</v>
      </c>
      <c r="B96249">
        <v>24559</v>
      </c>
      <c r="C96249">
        <v>3</v>
      </c>
      <c r="D96249" t="s">
        <v>4560</v>
      </c>
      <c r="E96249" t="s">
        <v>6</v>
      </c>
    </row>
    <row r="96250" spans="1:5" x14ac:dyDescent="0.3">
      <c r="A96250">
        <v>258</v>
      </c>
      <c r="B96250">
        <v>24559</v>
      </c>
      <c r="C96250">
        <v>4</v>
      </c>
      <c r="D96250" t="s">
        <v>9475</v>
      </c>
      <c r="E96250" t="s">
        <v>8</v>
      </c>
    </row>
    <row r="96251" spans="1:5" x14ac:dyDescent="0.3">
      <c r="A96251">
        <v>258</v>
      </c>
      <c r="B96251">
        <v>24560</v>
      </c>
      <c r="C96251">
        <v>1</v>
      </c>
      <c r="D96251" t="s">
        <v>1771</v>
      </c>
      <c r="E96251" t="s">
        <v>6</v>
      </c>
    </row>
    <row r="96252" spans="1:5" x14ac:dyDescent="0.3">
      <c r="A96252">
        <v>258</v>
      </c>
      <c r="B96252">
        <v>24560</v>
      </c>
      <c r="C96252">
        <v>2</v>
      </c>
      <c r="D96252" t="s">
        <v>735</v>
      </c>
      <c r="E96252" t="s">
        <v>8</v>
      </c>
    </row>
    <row r="96253" spans="1:5" x14ac:dyDescent="0.3">
      <c r="A96253">
        <v>258</v>
      </c>
      <c r="B96253">
        <v>24560</v>
      </c>
      <c r="C96253">
        <v>3</v>
      </c>
      <c r="D96253" t="s">
        <v>741</v>
      </c>
      <c r="E96253" t="s">
        <v>6</v>
      </c>
    </row>
    <row r="96254" spans="1:5" x14ac:dyDescent="0.3">
      <c r="A96254">
        <v>258</v>
      </c>
      <c r="B96254">
        <v>24560</v>
      </c>
      <c r="C96254">
        <v>4</v>
      </c>
      <c r="D96254" t="s">
        <v>1662</v>
      </c>
      <c r="E96254" t="s">
        <v>6</v>
      </c>
    </row>
    <row r="96255" spans="1:5" x14ac:dyDescent="0.3">
      <c r="A96255">
        <v>258</v>
      </c>
      <c r="B96255">
        <v>24561</v>
      </c>
      <c r="C96255">
        <v>1</v>
      </c>
      <c r="D96255" t="s">
        <v>401</v>
      </c>
      <c r="E96255" t="s">
        <v>6</v>
      </c>
    </row>
    <row r="96256" spans="1:5" x14ac:dyDescent="0.3">
      <c r="A96256">
        <v>258</v>
      </c>
      <c r="B96256">
        <v>24561</v>
      </c>
      <c r="C96256">
        <v>2</v>
      </c>
      <c r="D96256" t="s">
        <v>402</v>
      </c>
      <c r="E96256" t="s">
        <v>8</v>
      </c>
    </row>
    <row r="96257" spans="1:5" x14ac:dyDescent="0.3">
      <c r="A96257">
        <v>258</v>
      </c>
      <c r="B96257">
        <v>24561</v>
      </c>
      <c r="C96257">
        <v>3</v>
      </c>
      <c r="D96257" t="s">
        <v>444</v>
      </c>
      <c r="E96257" t="s">
        <v>6</v>
      </c>
    </row>
    <row r="96258" spans="1:5" x14ac:dyDescent="0.3">
      <c r="A96258">
        <v>258</v>
      </c>
      <c r="B96258">
        <v>24561</v>
      </c>
      <c r="C96258">
        <v>4</v>
      </c>
      <c r="D96258" t="s">
        <v>816</v>
      </c>
      <c r="E96258" t="s">
        <v>6</v>
      </c>
    </row>
    <row r="96259" spans="1:5" x14ac:dyDescent="0.3">
      <c r="A96259">
        <v>258</v>
      </c>
      <c r="B96259">
        <v>24562</v>
      </c>
      <c r="C96259">
        <v>1</v>
      </c>
      <c r="D96259" t="s">
        <v>401</v>
      </c>
      <c r="E96259" t="s">
        <v>6</v>
      </c>
    </row>
    <row r="96260" spans="1:5" x14ac:dyDescent="0.3">
      <c r="A96260">
        <v>258</v>
      </c>
      <c r="B96260">
        <v>24562</v>
      </c>
      <c r="C96260">
        <v>2</v>
      </c>
      <c r="D96260" t="s">
        <v>443</v>
      </c>
      <c r="E96260" t="s">
        <v>6</v>
      </c>
    </row>
    <row r="96261" spans="1:5" x14ac:dyDescent="0.3">
      <c r="A96261">
        <v>258</v>
      </c>
      <c r="B96261">
        <v>24562</v>
      </c>
      <c r="C96261">
        <v>3</v>
      </c>
      <c r="D96261" t="s">
        <v>322</v>
      </c>
      <c r="E96261" t="s">
        <v>8</v>
      </c>
    </row>
    <row r="96262" spans="1:5" x14ac:dyDescent="0.3">
      <c r="A96262">
        <v>258</v>
      </c>
      <c r="B96262">
        <v>24562</v>
      </c>
      <c r="C96262">
        <v>4</v>
      </c>
      <c r="D96262" t="s">
        <v>119</v>
      </c>
      <c r="E96262" t="s">
        <v>6</v>
      </c>
    </row>
    <row r="96263" spans="1:5" x14ac:dyDescent="0.3">
      <c r="A96263">
        <v>258</v>
      </c>
      <c r="B96263">
        <v>24563</v>
      </c>
      <c r="C96263">
        <v>1</v>
      </c>
      <c r="D96263" t="s">
        <v>74670</v>
      </c>
      <c r="E96263" t="s">
        <v>6</v>
      </c>
    </row>
    <row r="96264" spans="1:5" x14ac:dyDescent="0.3">
      <c r="A96264">
        <v>258</v>
      </c>
      <c r="B96264">
        <v>24563</v>
      </c>
      <c r="C96264">
        <v>2</v>
      </c>
      <c r="D96264" t="s">
        <v>74671</v>
      </c>
      <c r="E96264" t="s">
        <v>8</v>
      </c>
    </row>
    <row r="96265" spans="1:5" x14ac:dyDescent="0.3">
      <c r="A96265">
        <v>258</v>
      </c>
      <c r="B96265">
        <v>24563</v>
      </c>
      <c r="C96265">
        <v>3</v>
      </c>
      <c r="D96265" t="s">
        <v>74672</v>
      </c>
      <c r="E96265" t="s">
        <v>6</v>
      </c>
    </row>
    <row r="96266" spans="1:5" x14ac:dyDescent="0.3">
      <c r="A96266">
        <v>258</v>
      </c>
      <c r="B96266">
        <v>24563</v>
      </c>
      <c r="C96266">
        <v>4</v>
      </c>
      <c r="D96266" t="s">
        <v>74673</v>
      </c>
      <c r="E96266" t="s">
        <v>6</v>
      </c>
    </row>
    <row r="96267" spans="1:5" x14ac:dyDescent="0.3">
      <c r="A96267">
        <v>258</v>
      </c>
      <c r="B96267">
        <v>24564</v>
      </c>
      <c r="C96267">
        <v>1</v>
      </c>
      <c r="D96267" t="s">
        <v>74674</v>
      </c>
      <c r="E96267" t="s">
        <v>6</v>
      </c>
    </row>
    <row r="96268" spans="1:5" x14ac:dyDescent="0.3">
      <c r="A96268">
        <v>258</v>
      </c>
      <c r="B96268">
        <v>24564</v>
      </c>
      <c r="C96268">
        <v>2</v>
      </c>
      <c r="D96268" t="s">
        <v>74675</v>
      </c>
      <c r="E96268" t="s">
        <v>8</v>
      </c>
    </row>
    <row r="96269" spans="1:5" x14ac:dyDescent="0.3">
      <c r="A96269">
        <v>258</v>
      </c>
      <c r="B96269">
        <v>24564</v>
      </c>
      <c r="C96269">
        <v>3</v>
      </c>
      <c r="D96269" t="s">
        <v>74676</v>
      </c>
      <c r="E96269" t="s">
        <v>6</v>
      </c>
    </row>
    <row r="96270" spans="1:5" x14ac:dyDescent="0.3">
      <c r="A96270">
        <v>258</v>
      </c>
      <c r="B96270">
        <v>24564</v>
      </c>
      <c r="C96270">
        <v>4</v>
      </c>
      <c r="D96270" t="s">
        <v>74677</v>
      </c>
      <c r="E96270" t="s">
        <v>6</v>
      </c>
    </row>
    <row r="96271" spans="1:5" x14ac:dyDescent="0.3">
      <c r="A96271">
        <v>258</v>
      </c>
      <c r="B96271">
        <v>24565</v>
      </c>
      <c r="C96271">
        <v>1</v>
      </c>
      <c r="D96271" t="s">
        <v>74678</v>
      </c>
      <c r="E96271" t="s">
        <v>8</v>
      </c>
    </row>
    <row r="96272" spans="1:5" x14ac:dyDescent="0.3">
      <c r="A96272">
        <v>258</v>
      </c>
      <c r="B96272">
        <v>24565</v>
      </c>
      <c r="C96272">
        <v>2</v>
      </c>
      <c r="D96272" t="s">
        <v>74679</v>
      </c>
      <c r="E96272" t="s">
        <v>6</v>
      </c>
    </row>
    <row r="96273" spans="1:5" x14ac:dyDescent="0.3">
      <c r="A96273">
        <v>258</v>
      </c>
      <c r="B96273">
        <v>24565</v>
      </c>
      <c r="C96273">
        <v>3</v>
      </c>
      <c r="D96273" t="s">
        <v>74680</v>
      </c>
      <c r="E96273" t="s">
        <v>6</v>
      </c>
    </row>
    <row r="96274" spans="1:5" x14ac:dyDescent="0.3">
      <c r="A96274">
        <v>258</v>
      </c>
      <c r="B96274">
        <v>24565</v>
      </c>
      <c r="C96274">
        <v>4</v>
      </c>
      <c r="D96274" t="s">
        <v>74681</v>
      </c>
      <c r="E96274" t="s">
        <v>6</v>
      </c>
    </row>
    <row r="96275" spans="1:5" x14ac:dyDescent="0.3">
      <c r="A96275">
        <v>258</v>
      </c>
      <c r="B96275">
        <v>24566</v>
      </c>
      <c r="C96275">
        <v>1</v>
      </c>
      <c r="D96275" t="s">
        <v>74682</v>
      </c>
      <c r="E96275" t="s">
        <v>6</v>
      </c>
    </row>
    <row r="96276" spans="1:5" x14ac:dyDescent="0.3">
      <c r="A96276">
        <v>258</v>
      </c>
      <c r="B96276">
        <v>24566</v>
      </c>
      <c r="C96276">
        <v>2</v>
      </c>
      <c r="D96276" t="s">
        <v>74683</v>
      </c>
      <c r="E96276" t="s">
        <v>6</v>
      </c>
    </row>
    <row r="96277" spans="1:5" x14ac:dyDescent="0.3">
      <c r="A96277">
        <v>258</v>
      </c>
      <c r="B96277">
        <v>24566</v>
      </c>
      <c r="C96277">
        <v>3</v>
      </c>
      <c r="D96277" t="s">
        <v>74684</v>
      </c>
      <c r="E96277" t="s">
        <v>6</v>
      </c>
    </row>
    <row r="96278" spans="1:5" x14ac:dyDescent="0.3">
      <c r="A96278">
        <v>258</v>
      </c>
      <c r="B96278">
        <v>24566</v>
      </c>
      <c r="C96278">
        <v>4</v>
      </c>
      <c r="D96278" t="s">
        <v>74685</v>
      </c>
      <c r="E96278" t="s">
        <v>8</v>
      </c>
    </row>
    <row r="96279" spans="1:5" x14ac:dyDescent="0.3">
      <c r="A96279">
        <v>258</v>
      </c>
      <c r="B96279">
        <v>24567</v>
      </c>
      <c r="C96279">
        <v>1</v>
      </c>
      <c r="D96279" t="s">
        <v>1731</v>
      </c>
      <c r="E96279" t="s">
        <v>6</v>
      </c>
    </row>
    <row r="96280" spans="1:5" x14ac:dyDescent="0.3">
      <c r="A96280">
        <v>258</v>
      </c>
      <c r="B96280">
        <v>24567</v>
      </c>
      <c r="C96280">
        <v>2</v>
      </c>
      <c r="D96280" t="s">
        <v>5089</v>
      </c>
      <c r="E96280" t="s">
        <v>6</v>
      </c>
    </row>
    <row r="96281" spans="1:5" x14ac:dyDescent="0.3">
      <c r="A96281">
        <v>258</v>
      </c>
      <c r="B96281">
        <v>24567</v>
      </c>
      <c r="C96281">
        <v>3</v>
      </c>
      <c r="D96281" t="s">
        <v>857</v>
      </c>
      <c r="E96281" t="s">
        <v>6</v>
      </c>
    </row>
    <row r="96282" spans="1:5" x14ac:dyDescent="0.3">
      <c r="A96282">
        <v>258</v>
      </c>
      <c r="B96282">
        <v>24567</v>
      </c>
      <c r="C96282">
        <v>4</v>
      </c>
      <c r="D96282" t="s">
        <v>4489</v>
      </c>
      <c r="E96282" t="s">
        <v>8</v>
      </c>
    </row>
    <row r="96283" spans="1:5" x14ac:dyDescent="0.3">
      <c r="A96283">
        <v>258</v>
      </c>
      <c r="B96283">
        <v>24568</v>
      </c>
      <c r="C96283">
        <v>1</v>
      </c>
      <c r="D96283" t="s">
        <v>74686</v>
      </c>
      <c r="E96283" t="s">
        <v>8</v>
      </c>
    </row>
    <row r="96284" spans="1:5" x14ac:dyDescent="0.3">
      <c r="A96284">
        <v>258</v>
      </c>
      <c r="B96284">
        <v>24568</v>
      </c>
      <c r="C96284">
        <v>2</v>
      </c>
      <c r="D96284" t="s">
        <v>74687</v>
      </c>
      <c r="E96284" t="s">
        <v>6</v>
      </c>
    </row>
    <row r="96285" spans="1:5" x14ac:dyDescent="0.3">
      <c r="A96285">
        <v>258</v>
      </c>
      <c r="B96285">
        <v>24568</v>
      </c>
      <c r="C96285">
        <v>3</v>
      </c>
      <c r="D96285" t="s">
        <v>74688</v>
      </c>
      <c r="E96285" t="s">
        <v>6</v>
      </c>
    </row>
    <row r="96286" spans="1:5" x14ac:dyDescent="0.3">
      <c r="A96286">
        <v>258</v>
      </c>
      <c r="B96286">
        <v>24568</v>
      </c>
      <c r="C96286">
        <v>4</v>
      </c>
      <c r="D96286" t="s">
        <v>74689</v>
      </c>
      <c r="E96286" t="s">
        <v>6</v>
      </c>
    </row>
    <row r="96287" spans="1:5" x14ac:dyDescent="0.3">
      <c r="A96287">
        <v>258</v>
      </c>
      <c r="B96287">
        <v>24569</v>
      </c>
      <c r="C96287">
        <v>1</v>
      </c>
      <c r="D96287" t="s">
        <v>401</v>
      </c>
      <c r="E96287" t="s">
        <v>6</v>
      </c>
    </row>
    <row r="96288" spans="1:5" x14ac:dyDescent="0.3">
      <c r="A96288">
        <v>258</v>
      </c>
      <c r="B96288">
        <v>24569</v>
      </c>
      <c r="C96288">
        <v>2</v>
      </c>
      <c r="D96288" t="s">
        <v>402</v>
      </c>
      <c r="E96288" t="s">
        <v>6</v>
      </c>
    </row>
    <row r="96289" spans="1:5" x14ac:dyDescent="0.3">
      <c r="A96289">
        <v>258</v>
      </c>
      <c r="B96289">
        <v>24569</v>
      </c>
      <c r="C96289">
        <v>3</v>
      </c>
      <c r="D96289" t="s">
        <v>443</v>
      </c>
      <c r="E96289" t="s">
        <v>8</v>
      </c>
    </row>
    <row r="96290" spans="1:5" x14ac:dyDescent="0.3">
      <c r="A96290">
        <v>258</v>
      </c>
      <c r="B96290">
        <v>24569</v>
      </c>
      <c r="C96290">
        <v>4</v>
      </c>
      <c r="D96290" t="s">
        <v>444</v>
      </c>
      <c r="E96290" t="s">
        <v>6</v>
      </c>
    </row>
    <row r="96291" spans="1:5" x14ac:dyDescent="0.3">
      <c r="A96291">
        <v>258</v>
      </c>
      <c r="B96291">
        <v>24570</v>
      </c>
      <c r="C96291">
        <v>1</v>
      </c>
      <c r="D96291" t="s">
        <v>74690</v>
      </c>
      <c r="E96291" t="s">
        <v>6</v>
      </c>
    </row>
    <row r="96292" spans="1:5" x14ac:dyDescent="0.3">
      <c r="A96292">
        <v>258</v>
      </c>
      <c r="B96292">
        <v>24570</v>
      </c>
      <c r="C96292">
        <v>2</v>
      </c>
      <c r="D96292" t="s">
        <v>74691</v>
      </c>
      <c r="E96292" t="s">
        <v>6</v>
      </c>
    </row>
    <row r="96293" spans="1:5" x14ac:dyDescent="0.3">
      <c r="A96293">
        <v>258</v>
      </c>
      <c r="B96293">
        <v>24570</v>
      </c>
      <c r="C96293">
        <v>3</v>
      </c>
      <c r="D96293" t="s">
        <v>74692</v>
      </c>
      <c r="E96293" t="s">
        <v>8</v>
      </c>
    </row>
    <row r="96294" spans="1:5" x14ac:dyDescent="0.3">
      <c r="A96294">
        <v>258</v>
      </c>
      <c r="B96294">
        <v>24570</v>
      </c>
      <c r="C96294">
        <v>4</v>
      </c>
      <c r="D96294" t="s">
        <v>74693</v>
      </c>
      <c r="E96294" t="s">
        <v>6</v>
      </c>
    </row>
    <row r="96295" spans="1:5" x14ac:dyDescent="0.3">
      <c r="A96295">
        <v>258</v>
      </c>
      <c r="B96295">
        <v>24571</v>
      </c>
      <c r="C96295">
        <v>1</v>
      </c>
      <c r="D96295" t="s">
        <v>11385</v>
      </c>
      <c r="E96295" t="s">
        <v>6</v>
      </c>
    </row>
    <row r="96296" spans="1:5" x14ac:dyDescent="0.3">
      <c r="A96296">
        <v>258</v>
      </c>
      <c r="B96296">
        <v>24571</v>
      </c>
      <c r="C96296">
        <v>2</v>
      </c>
      <c r="D96296" t="s">
        <v>11386</v>
      </c>
      <c r="E96296" t="s">
        <v>6</v>
      </c>
    </row>
    <row r="96297" spans="1:5" x14ac:dyDescent="0.3">
      <c r="A96297">
        <v>258</v>
      </c>
      <c r="B96297">
        <v>24571</v>
      </c>
      <c r="C96297">
        <v>3</v>
      </c>
      <c r="D96297" t="s">
        <v>5403</v>
      </c>
      <c r="E96297" t="s">
        <v>8</v>
      </c>
    </row>
    <row r="96298" spans="1:5" x14ac:dyDescent="0.3">
      <c r="A96298">
        <v>258</v>
      </c>
      <c r="B96298">
        <v>24571</v>
      </c>
      <c r="C96298">
        <v>4</v>
      </c>
      <c r="D96298" t="s">
        <v>10268</v>
      </c>
      <c r="E96298" t="s">
        <v>6</v>
      </c>
    </row>
    <row r="96299" spans="1:5" x14ac:dyDescent="0.3">
      <c r="A96299">
        <v>258</v>
      </c>
      <c r="B96299">
        <v>24572</v>
      </c>
      <c r="C96299">
        <v>1</v>
      </c>
      <c r="D96299" t="s">
        <v>74694</v>
      </c>
      <c r="E96299" t="s">
        <v>6</v>
      </c>
    </row>
    <row r="96300" spans="1:5" x14ac:dyDescent="0.3">
      <c r="A96300">
        <v>258</v>
      </c>
      <c r="B96300">
        <v>24572</v>
      </c>
      <c r="C96300">
        <v>2</v>
      </c>
      <c r="D96300" t="s">
        <v>74695</v>
      </c>
      <c r="E96300" t="s">
        <v>6</v>
      </c>
    </row>
    <row r="96301" spans="1:5" x14ac:dyDescent="0.3">
      <c r="A96301">
        <v>258</v>
      </c>
      <c r="B96301">
        <v>24572</v>
      </c>
      <c r="C96301">
        <v>3</v>
      </c>
      <c r="D96301" t="s">
        <v>74696</v>
      </c>
      <c r="E96301" t="s">
        <v>8</v>
      </c>
    </row>
    <row r="96302" spans="1:5" x14ac:dyDescent="0.3">
      <c r="A96302">
        <v>258</v>
      </c>
      <c r="B96302">
        <v>24572</v>
      </c>
      <c r="C96302">
        <v>4</v>
      </c>
      <c r="D96302" t="s">
        <v>74697</v>
      </c>
      <c r="E96302" t="s">
        <v>6</v>
      </c>
    </row>
    <row r="96303" spans="1:5" x14ac:dyDescent="0.3">
      <c r="A96303">
        <v>258</v>
      </c>
      <c r="B96303">
        <v>24573</v>
      </c>
      <c r="C96303">
        <v>1</v>
      </c>
      <c r="D96303" t="s">
        <v>74698</v>
      </c>
      <c r="E96303" t="s">
        <v>6</v>
      </c>
    </row>
    <row r="96304" spans="1:5" x14ac:dyDescent="0.3">
      <c r="A96304">
        <v>258</v>
      </c>
      <c r="B96304">
        <v>24573</v>
      </c>
      <c r="C96304">
        <v>2</v>
      </c>
      <c r="D96304" t="s">
        <v>74699</v>
      </c>
      <c r="E96304" t="s">
        <v>8</v>
      </c>
    </row>
    <row r="96305" spans="1:5" x14ac:dyDescent="0.3">
      <c r="A96305">
        <v>258</v>
      </c>
      <c r="B96305">
        <v>24573</v>
      </c>
      <c r="C96305">
        <v>3</v>
      </c>
      <c r="D96305" t="s">
        <v>74700</v>
      </c>
      <c r="E96305" t="s">
        <v>6</v>
      </c>
    </row>
    <row r="96306" spans="1:5" x14ac:dyDescent="0.3">
      <c r="A96306">
        <v>258</v>
      </c>
      <c r="B96306">
        <v>24573</v>
      </c>
      <c r="C96306">
        <v>4</v>
      </c>
      <c r="D96306" t="s">
        <v>74701</v>
      </c>
      <c r="E96306" t="s">
        <v>6</v>
      </c>
    </row>
    <row r="96307" spans="1:5" x14ac:dyDescent="0.3">
      <c r="A96307">
        <v>258</v>
      </c>
      <c r="B96307">
        <v>24574</v>
      </c>
      <c r="C96307">
        <v>1</v>
      </c>
      <c r="D96307" t="s">
        <v>27270</v>
      </c>
      <c r="E96307" t="s">
        <v>6</v>
      </c>
    </row>
    <row r="96308" spans="1:5" x14ac:dyDescent="0.3">
      <c r="A96308">
        <v>258</v>
      </c>
      <c r="B96308">
        <v>24574</v>
      </c>
      <c r="C96308">
        <v>2</v>
      </c>
      <c r="D96308" t="s">
        <v>74702</v>
      </c>
      <c r="E96308" t="s">
        <v>6</v>
      </c>
    </row>
    <row r="96309" spans="1:5" x14ac:dyDescent="0.3">
      <c r="A96309">
        <v>258</v>
      </c>
      <c r="B96309">
        <v>24574</v>
      </c>
      <c r="C96309">
        <v>3</v>
      </c>
      <c r="D96309" t="s">
        <v>74703</v>
      </c>
      <c r="E96309" t="s">
        <v>8</v>
      </c>
    </row>
    <row r="96310" spans="1:5" x14ac:dyDescent="0.3">
      <c r="A96310">
        <v>258</v>
      </c>
      <c r="B96310">
        <v>24574</v>
      </c>
      <c r="C96310">
        <v>4</v>
      </c>
      <c r="D96310" t="s">
        <v>27272</v>
      </c>
      <c r="E96310" t="s">
        <v>6</v>
      </c>
    </row>
    <row r="96311" spans="1:5" x14ac:dyDescent="0.3">
      <c r="A96311">
        <v>258</v>
      </c>
      <c r="B96311">
        <v>24575</v>
      </c>
      <c r="C96311">
        <v>1</v>
      </c>
      <c r="D96311" t="s">
        <v>74704</v>
      </c>
      <c r="E96311" t="s">
        <v>8</v>
      </c>
    </row>
    <row r="96312" spans="1:5" x14ac:dyDescent="0.3">
      <c r="A96312">
        <v>258</v>
      </c>
      <c r="B96312">
        <v>24575</v>
      </c>
      <c r="C96312">
        <v>2</v>
      </c>
      <c r="D96312" t="s">
        <v>74705</v>
      </c>
      <c r="E96312" t="s">
        <v>6</v>
      </c>
    </row>
    <row r="96313" spans="1:5" x14ac:dyDescent="0.3">
      <c r="A96313">
        <v>258</v>
      </c>
      <c r="B96313">
        <v>24575</v>
      </c>
      <c r="C96313">
        <v>3</v>
      </c>
      <c r="D96313" t="s">
        <v>74706</v>
      </c>
      <c r="E96313" t="s">
        <v>6</v>
      </c>
    </row>
    <row r="96314" spans="1:5" x14ac:dyDescent="0.3">
      <c r="A96314">
        <v>258</v>
      </c>
      <c r="B96314">
        <v>24575</v>
      </c>
      <c r="C96314">
        <v>4</v>
      </c>
      <c r="D96314" t="s">
        <v>74707</v>
      </c>
      <c r="E96314" t="s">
        <v>6</v>
      </c>
    </row>
    <row r="96315" spans="1:5" x14ac:dyDescent="0.3">
      <c r="A96315">
        <v>258</v>
      </c>
      <c r="B96315">
        <v>24576</v>
      </c>
      <c r="C96315">
        <v>1</v>
      </c>
      <c r="D96315" t="s">
        <v>74708</v>
      </c>
      <c r="E96315" t="s">
        <v>6</v>
      </c>
    </row>
    <row r="96316" spans="1:5" x14ac:dyDescent="0.3">
      <c r="A96316">
        <v>258</v>
      </c>
      <c r="B96316">
        <v>24576</v>
      </c>
      <c r="C96316">
        <v>2</v>
      </c>
      <c r="D96316" t="s">
        <v>74709</v>
      </c>
      <c r="E96316" t="s">
        <v>6</v>
      </c>
    </row>
    <row r="96317" spans="1:5" x14ac:dyDescent="0.3">
      <c r="A96317">
        <v>258</v>
      </c>
      <c r="B96317">
        <v>24576</v>
      </c>
      <c r="C96317">
        <v>3</v>
      </c>
      <c r="D96317" t="s">
        <v>74710</v>
      </c>
      <c r="E96317" t="s">
        <v>8</v>
      </c>
    </row>
    <row r="96318" spans="1:5" x14ac:dyDescent="0.3">
      <c r="A96318">
        <v>258</v>
      </c>
      <c r="B96318">
        <v>24576</v>
      </c>
      <c r="C96318">
        <v>4</v>
      </c>
      <c r="D96318" t="s">
        <v>74711</v>
      </c>
      <c r="E96318" t="s">
        <v>6</v>
      </c>
    </row>
    <row r="96319" spans="1:5" x14ac:dyDescent="0.3">
      <c r="A96319">
        <v>258</v>
      </c>
      <c r="B96319">
        <v>24577</v>
      </c>
      <c r="C96319">
        <v>1</v>
      </c>
      <c r="D96319" t="s">
        <v>74712</v>
      </c>
      <c r="E96319" t="s">
        <v>6</v>
      </c>
    </row>
    <row r="96320" spans="1:5" x14ac:dyDescent="0.3">
      <c r="A96320">
        <v>258</v>
      </c>
      <c r="B96320">
        <v>24577</v>
      </c>
      <c r="C96320">
        <v>2</v>
      </c>
      <c r="D96320" t="s">
        <v>74713</v>
      </c>
      <c r="E96320" t="s">
        <v>8</v>
      </c>
    </row>
    <row r="96321" spans="1:5" x14ac:dyDescent="0.3">
      <c r="A96321">
        <v>258</v>
      </c>
      <c r="B96321">
        <v>24577</v>
      </c>
      <c r="C96321">
        <v>3</v>
      </c>
      <c r="D96321" t="s">
        <v>74714</v>
      </c>
      <c r="E96321" t="s">
        <v>6</v>
      </c>
    </row>
    <row r="96322" spans="1:5" x14ac:dyDescent="0.3">
      <c r="A96322">
        <v>258</v>
      </c>
      <c r="B96322">
        <v>24577</v>
      </c>
      <c r="C96322">
        <v>4</v>
      </c>
      <c r="D96322" t="s">
        <v>74715</v>
      </c>
      <c r="E96322" t="s">
        <v>6</v>
      </c>
    </row>
    <row r="96323" spans="1:5" x14ac:dyDescent="0.3">
      <c r="A96323">
        <v>258</v>
      </c>
      <c r="B96323">
        <v>24578</v>
      </c>
      <c r="C96323">
        <v>1</v>
      </c>
      <c r="D96323" t="s">
        <v>74716</v>
      </c>
      <c r="E96323" t="s">
        <v>6</v>
      </c>
    </row>
    <row r="96324" spans="1:5" x14ac:dyDescent="0.3">
      <c r="A96324">
        <v>258</v>
      </c>
      <c r="B96324">
        <v>24578</v>
      </c>
      <c r="C96324">
        <v>2</v>
      </c>
      <c r="D96324" t="s">
        <v>74717</v>
      </c>
      <c r="E96324" t="s">
        <v>8</v>
      </c>
    </row>
    <row r="96325" spans="1:5" x14ac:dyDescent="0.3">
      <c r="A96325">
        <v>258</v>
      </c>
      <c r="B96325">
        <v>24578</v>
      </c>
      <c r="C96325">
        <v>3</v>
      </c>
      <c r="D96325" t="s">
        <v>74718</v>
      </c>
      <c r="E96325" t="s">
        <v>6</v>
      </c>
    </row>
    <row r="96326" spans="1:5" x14ac:dyDescent="0.3">
      <c r="A96326">
        <v>258</v>
      </c>
      <c r="B96326">
        <v>24578</v>
      </c>
      <c r="C96326">
        <v>4</v>
      </c>
      <c r="D96326" t="s">
        <v>74719</v>
      </c>
      <c r="E96326" t="s">
        <v>6</v>
      </c>
    </row>
    <row r="96327" spans="1:5" x14ac:dyDescent="0.3">
      <c r="A96327">
        <v>258</v>
      </c>
      <c r="B96327">
        <v>24579</v>
      </c>
      <c r="C96327">
        <v>1</v>
      </c>
      <c r="D96327" t="s">
        <v>74720</v>
      </c>
      <c r="E96327" t="s">
        <v>8</v>
      </c>
    </row>
    <row r="96328" spans="1:5" x14ac:dyDescent="0.3">
      <c r="A96328">
        <v>258</v>
      </c>
      <c r="B96328">
        <v>24579</v>
      </c>
      <c r="C96328">
        <v>2</v>
      </c>
      <c r="D96328" t="s">
        <v>74721</v>
      </c>
      <c r="E96328" t="s">
        <v>6</v>
      </c>
    </row>
    <row r="96329" spans="1:5" x14ac:dyDescent="0.3">
      <c r="A96329">
        <v>258</v>
      </c>
      <c r="B96329">
        <v>24579</v>
      </c>
      <c r="C96329">
        <v>3</v>
      </c>
      <c r="D96329" t="s">
        <v>74722</v>
      </c>
      <c r="E96329" t="s">
        <v>6</v>
      </c>
    </row>
    <row r="96330" spans="1:5" x14ac:dyDescent="0.3">
      <c r="A96330">
        <v>258</v>
      </c>
      <c r="B96330">
        <v>24579</v>
      </c>
      <c r="C96330">
        <v>4</v>
      </c>
      <c r="D96330" t="s">
        <v>74723</v>
      </c>
      <c r="E96330" t="s">
        <v>6</v>
      </c>
    </row>
    <row r="96331" spans="1:5" x14ac:dyDescent="0.3">
      <c r="A96331">
        <v>258</v>
      </c>
      <c r="B96331">
        <v>24580</v>
      </c>
      <c r="C96331">
        <v>1</v>
      </c>
      <c r="D96331" t="s">
        <v>49116</v>
      </c>
      <c r="E96331" t="s">
        <v>8</v>
      </c>
    </row>
    <row r="96332" spans="1:5" x14ac:dyDescent="0.3">
      <c r="A96332">
        <v>258</v>
      </c>
      <c r="B96332">
        <v>24580</v>
      </c>
      <c r="C96332">
        <v>2</v>
      </c>
      <c r="D96332" t="s">
        <v>48133</v>
      </c>
      <c r="E96332" t="s">
        <v>6</v>
      </c>
    </row>
    <row r="96333" spans="1:5" x14ac:dyDescent="0.3">
      <c r="A96333">
        <v>258</v>
      </c>
      <c r="B96333">
        <v>24580</v>
      </c>
      <c r="C96333">
        <v>3</v>
      </c>
      <c r="D96333" t="s">
        <v>49117</v>
      </c>
      <c r="E96333" t="s">
        <v>6</v>
      </c>
    </row>
    <row r="96334" spans="1:5" x14ac:dyDescent="0.3">
      <c r="A96334">
        <v>258</v>
      </c>
      <c r="B96334">
        <v>24580</v>
      </c>
      <c r="C96334">
        <v>4</v>
      </c>
      <c r="D96334" t="s">
        <v>8724</v>
      </c>
      <c r="E96334" t="s">
        <v>6</v>
      </c>
    </row>
    <row r="96335" spans="1:5" x14ac:dyDescent="0.3">
      <c r="A96335">
        <v>259</v>
      </c>
      <c r="B96335">
        <v>24581</v>
      </c>
      <c r="C96335">
        <v>1</v>
      </c>
      <c r="D96335" t="s">
        <v>18733</v>
      </c>
      <c r="E96335" t="s">
        <v>8</v>
      </c>
    </row>
    <row r="96336" spans="1:5" x14ac:dyDescent="0.3">
      <c r="A96336">
        <v>259</v>
      </c>
      <c r="B96336">
        <v>24581</v>
      </c>
      <c r="C96336">
        <v>2</v>
      </c>
      <c r="D96336" t="s">
        <v>12056</v>
      </c>
      <c r="E96336" t="s">
        <v>6</v>
      </c>
    </row>
    <row r="96337" spans="1:5" x14ac:dyDescent="0.3">
      <c r="A96337">
        <v>259</v>
      </c>
      <c r="B96337">
        <v>24581</v>
      </c>
      <c r="C96337">
        <v>3</v>
      </c>
      <c r="D96337" t="s">
        <v>3392</v>
      </c>
      <c r="E96337" t="s">
        <v>6</v>
      </c>
    </row>
    <row r="96338" spans="1:5" x14ac:dyDescent="0.3">
      <c r="A96338">
        <v>259</v>
      </c>
      <c r="B96338">
        <v>24581</v>
      </c>
      <c r="C96338">
        <v>4</v>
      </c>
      <c r="D96338" t="s">
        <v>3395</v>
      </c>
      <c r="E96338" t="s">
        <v>6</v>
      </c>
    </row>
    <row r="96339" spans="1:5" x14ac:dyDescent="0.3">
      <c r="A96339">
        <v>259</v>
      </c>
      <c r="B96339">
        <v>24582</v>
      </c>
      <c r="C96339">
        <v>1</v>
      </c>
      <c r="D96339" t="s">
        <v>74724</v>
      </c>
      <c r="E96339" t="s">
        <v>8</v>
      </c>
    </row>
    <row r="96340" spans="1:5" x14ac:dyDescent="0.3">
      <c r="A96340">
        <v>259</v>
      </c>
      <c r="B96340">
        <v>24582</v>
      </c>
      <c r="C96340">
        <v>2</v>
      </c>
      <c r="D96340" t="s">
        <v>74725</v>
      </c>
      <c r="E96340" t="s">
        <v>6</v>
      </c>
    </row>
    <row r="96341" spans="1:5" x14ac:dyDescent="0.3">
      <c r="A96341">
        <v>259</v>
      </c>
      <c r="B96341">
        <v>24582</v>
      </c>
      <c r="C96341">
        <v>3</v>
      </c>
      <c r="D96341" t="s">
        <v>74726</v>
      </c>
      <c r="E96341" t="s">
        <v>6</v>
      </c>
    </row>
    <row r="96342" spans="1:5" x14ac:dyDescent="0.3">
      <c r="A96342">
        <v>259</v>
      </c>
      <c r="B96342">
        <v>24582</v>
      </c>
      <c r="C96342">
        <v>4</v>
      </c>
      <c r="D96342" t="s">
        <v>74727</v>
      </c>
      <c r="E96342" t="s">
        <v>6</v>
      </c>
    </row>
    <row r="96343" spans="1:5" x14ac:dyDescent="0.3">
      <c r="A96343">
        <v>259</v>
      </c>
      <c r="B96343">
        <v>24583</v>
      </c>
      <c r="C96343">
        <v>1</v>
      </c>
      <c r="D96343" t="s">
        <v>74728</v>
      </c>
      <c r="E96343" t="s">
        <v>8</v>
      </c>
    </row>
    <row r="96344" spans="1:5" x14ac:dyDescent="0.3">
      <c r="A96344">
        <v>259</v>
      </c>
      <c r="B96344">
        <v>24583</v>
      </c>
      <c r="C96344">
        <v>2</v>
      </c>
      <c r="D96344" t="s">
        <v>74729</v>
      </c>
      <c r="E96344" t="s">
        <v>6</v>
      </c>
    </row>
    <row r="96345" spans="1:5" x14ac:dyDescent="0.3">
      <c r="A96345">
        <v>259</v>
      </c>
      <c r="B96345">
        <v>24583</v>
      </c>
      <c r="C96345">
        <v>3</v>
      </c>
      <c r="D96345" t="s">
        <v>74730</v>
      </c>
      <c r="E96345" t="s">
        <v>6</v>
      </c>
    </row>
    <row r="96346" spans="1:5" x14ac:dyDescent="0.3">
      <c r="A96346">
        <v>259</v>
      </c>
      <c r="B96346">
        <v>24583</v>
      </c>
      <c r="C96346">
        <v>4</v>
      </c>
      <c r="D96346" t="s">
        <v>74731</v>
      </c>
      <c r="E96346" t="s">
        <v>6</v>
      </c>
    </row>
    <row r="96347" spans="1:5" x14ac:dyDescent="0.3">
      <c r="A96347">
        <v>259</v>
      </c>
      <c r="B96347">
        <v>24584</v>
      </c>
      <c r="C96347">
        <v>1</v>
      </c>
      <c r="D96347" t="s">
        <v>74363</v>
      </c>
      <c r="E96347" t="s">
        <v>8</v>
      </c>
    </row>
    <row r="96348" spans="1:5" x14ac:dyDescent="0.3">
      <c r="A96348">
        <v>259</v>
      </c>
      <c r="B96348">
        <v>24584</v>
      </c>
      <c r="C96348">
        <v>2</v>
      </c>
      <c r="D96348" t="s">
        <v>74732</v>
      </c>
      <c r="E96348" t="s">
        <v>6</v>
      </c>
    </row>
    <row r="96349" spans="1:5" x14ac:dyDescent="0.3">
      <c r="A96349">
        <v>259</v>
      </c>
      <c r="B96349">
        <v>24584</v>
      </c>
      <c r="C96349">
        <v>3</v>
      </c>
      <c r="D96349" t="s">
        <v>73423</v>
      </c>
      <c r="E96349" t="s">
        <v>6</v>
      </c>
    </row>
    <row r="96350" spans="1:5" x14ac:dyDescent="0.3">
      <c r="A96350">
        <v>259</v>
      </c>
      <c r="B96350">
        <v>24584</v>
      </c>
      <c r="C96350">
        <v>4</v>
      </c>
      <c r="D96350" t="s">
        <v>73424</v>
      </c>
      <c r="E96350" t="s">
        <v>6</v>
      </c>
    </row>
    <row r="96351" spans="1:5" x14ac:dyDescent="0.3">
      <c r="A96351">
        <v>259</v>
      </c>
      <c r="B96351">
        <v>24585</v>
      </c>
      <c r="C96351">
        <v>1</v>
      </c>
      <c r="D96351" t="s">
        <v>4545</v>
      </c>
      <c r="E96351" t="s">
        <v>6</v>
      </c>
    </row>
    <row r="96352" spans="1:5" x14ac:dyDescent="0.3">
      <c r="A96352">
        <v>259</v>
      </c>
      <c r="B96352">
        <v>24585</v>
      </c>
      <c r="C96352">
        <v>2</v>
      </c>
      <c r="D96352" t="s">
        <v>122</v>
      </c>
      <c r="E96352" t="s">
        <v>6</v>
      </c>
    </row>
    <row r="96353" spans="1:5" x14ac:dyDescent="0.3">
      <c r="A96353">
        <v>259</v>
      </c>
      <c r="B96353">
        <v>24585</v>
      </c>
      <c r="C96353">
        <v>3</v>
      </c>
      <c r="D96353" t="s">
        <v>995</v>
      </c>
      <c r="E96353" t="s">
        <v>8</v>
      </c>
    </row>
    <row r="96354" spans="1:5" x14ac:dyDescent="0.3">
      <c r="A96354">
        <v>259</v>
      </c>
      <c r="B96354">
        <v>24585</v>
      </c>
      <c r="C96354">
        <v>4</v>
      </c>
      <c r="D96354" t="s">
        <v>53</v>
      </c>
      <c r="E96354" t="s">
        <v>6</v>
      </c>
    </row>
    <row r="96355" spans="1:5" x14ac:dyDescent="0.3">
      <c r="A96355">
        <v>259</v>
      </c>
      <c r="B96355">
        <v>24586</v>
      </c>
      <c r="C96355">
        <v>1</v>
      </c>
      <c r="D96355" t="s">
        <v>57183</v>
      </c>
      <c r="E96355" t="s">
        <v>8</v>
      </c>
    </row>
    <row r="96356" spans="1:5" x14ac:dyDescent="0.3">
      <c r="A96356">
        <v>259</v>
      </c>
      <c r="B96356">
        <v>24586</v>
      </c>
      <c r="C96356">
        <v>2</v>
      </c>
      <c r="D96356" t="s">
        <v>74733</v>
      </c>
      <c r="E96356" t="s">
        <v>6</v>
      </c>
    </row>
    <row r="96357" spans="1:5" x14ac:dyDescent="0.3">
      <c r="A96357">
        <v>259</v>
      </c>
      <c r="B96357">
        <v>24586</v>
      </c>
      <c r="C96357">
        <v>3</v>
      </c>
      <c r="D96357" t="s">
        <v>28933</v>
      </c>
      <c r="E96357" t="s">
        <v>6</v>
      </c>
    </row>
    <row r="96358" spans="1:5" x14ac:dyDescent="0.3">
      <c r="A96358">
        <v>259</v>
      </c>
      <c r="B96358">
        <v>24586</v>
      </c>
      <c r="C96358">
        <v>4</v>
      </c>
      <c r="D96358" t="s">
        <v>2696</v>
      </c>
      <c r="E96358" t="s">
        <v>6</v>
      </c>
    </row>
    <row r="96359" spans="1:5" x14ac:dyDescent="0.3">
      <c r="A96359">
        <v>259</v>
      </c>
      <c r="B96359">
        <v>24587</v>
      </c>
      <c r="C96359">
        <v>1</v>
      </c>
      <c r="D96359" t="s">
        <v>74734</v>
      </c>
      <c r="E96359" t="s">
        <v>6</v>
      </c>
    </row>
    <row r="96360" spans="1:5" x14ac:dyDescent="0.3">
      <c r="A96360">
        <v>259</v>
      </c>
      <c r="B96360">
        <v>24587</v>
      </c>
      <c r="C96360">
        <v>2</v>
      </c>
      <c r="D96360" t="s">
        <v>74735</v>
      </c>
      <c r="E96360" t="s">
        <v>8</v>
      </c>
    </row>
    <row r="96361" spans="1:5" x14ac:dyDescent="0.3">
      <c r="A96361">
        <v>259</v>
      </c>
      <c r="B96361">
        <v>24587</v>
      </c>
      <c r="C96361">
        <v>3</v>
      </c>
      <c r="D96361" t="s">
        <v>74736</v>
      </c>
      <c r="E96361" t="s">
        <v>6</v>
      </c>
    </row>
    <row r="96362" spans="1:5" x14ac:dyDescent="0.3">
      <c r="A96362">
        <v>259</v>
      </c>
      <c r="B96362">
        <v>24587</v>
      </c>
      <c r="C96362">
        <v>4</v>
      </c>
      <c r="D96362" t="s">
        <v>74737</v>
      </c>
      <c r="E96362" t="s">
        <v>6</v>
      </c>
    </row>
    <row r="96363" spans="1:5" x14ac:dyDescent="0.3">
      <c r="A96363">
        <v>259</v>
      </c>
      <c r="B96363">
        <v>24588</v>
      </c>
      <c r="C96363">
        <v>1</v>
      </c>
      <c r="D96363" t="s">
        <v>74738</v>
      </c>
      <c r="E96363" t="s">
        <v>6</v>
      </c>
    </row>
    <row r="96364" spans="1:5" x14ac:dyDescent="0.3">
      <c r="A96364">
        <v>259</v>
      </c>
      <c r="B96364">
        <v>24588</v>
      </c>
      <c r="C96364">
        <v>2</v>
      </c>
      <c r="D96364" t="s">
        <v>74739</v>
      </c>
      <c r="E96364" t="s">
        <v>6</v>
      </c>
    </row>
    <row r="96365" spans="1:5" x14ac:dyDescent="0.3">
      <c r="A96365">
        <v>259</v>
      </c>
      <c r="B96365">
        <v>24588</v>
      </c>
      <c r="C96365">
        <v>3</v>
      </c>
      <c r="D96365" t="s">
        <v>74740</v>
      </c>
      <c r="E96365" t="s">
        <v>6</v>
      </c>
    </row>
    <row r="96366" spans="1:5" x14ac:dyDescent="0.3">
      <c r="A96366">
        <v>259</v>
      </c>
      <c r="B96366">
        <v>24588</v>
      </c>
      <c r="C96366">
        <v>4</v>
      </c>
      <c r="D96366" t="s">
        <v>74741</v>
      </c>
      <c r="E96366" t="s">
        <v>8</v>
      </c>
    </row>
    <row r="96367" spans="1:5" x14ac:dyDescent="0.3">
      <c r="A96367">
        <v>259</v>
      </c>
      <c r="B96367">
        <v>24589</v>
      </c>
      <c r="C96367">
        <v>1</v>
      </c>
      <c r="D96367" t="s">
        <v>74742</v>
      </c>
      <c r="E96367" t="s">
        <v>6</v>
      </c>
    </row>
    <row r="96368" spans="1:5" x14ac:dyDescent="0.3">
      <c r="A96368">
        <v>259</v>
      </c>
      <c r="B96368">
        <v>24589</v>
      </c>
      <c r="C96368">
        <v>2</v>
      </c>
      <c r="D96368" t="s">
        <v>74743</v>
      </c>
      <c r="E96368" t="s">
        <v>8</v>
      </c>
    </row>
    <row r="96369" spans="1:5" x14ac:dyDescent="0.3">
      <c r="A96369">
        <v>259</v>
      </c>
      <c r="B96369">
        <v>24589</v>
      </c>
      <c r="C96369">
        <v>3</v>
      </c>
      <c r="D96369" t="s">
        <v>74744</v>
      </c>
      <c r="E96369" t="s">
        <v>6</v>
      </c>
    </row>
    <row r="96370" spans="1:5" x14ac:dyDescent="0.3">
      <c r="A96370">
        <v>259</v>
      </c>
      <c r="B96370">
        <v>24589</v>
      </c>
      <c r="C96370">
        <v>4</v>
      </c>
      <c r="D96370" t="s">
        <v>74745</v>
      </c>
      <c r="E96370" t="s">
        <v>6</v>
      </c>
    </row>
    <row r="96371" spans="1:5" x14ac:dyDescent="0.3">
      <c r="A96371">
        <v>259</v>
      </c>
      <c r="B96371">
        <v>24590</v>
      </c>
      <c r="C96371">
        <v>1</v>
      </c>
      <c r="D96371" t="s">
        <v>3746</v>
      </c>
      <c r="E96371" t="s">
        <v>6</v>
      </c>
    </row>
    <row r="96372" spans="1:5" x14ac:dyDescent="0.3">
      <c r="A96372">
        <v>259</v>
      </c>
      <c r="B96372">
        <v>24590</v>
      </c>
      <c r="C96372">
        <v>2</v>
      </c>
      <c r="D96372" t="s">
        <v>74746</v>
      </c>
      <c r="E96372" t="s">
        <v>6</v>
      </c>
    </row>
    <row r="96373" spans="1:5" x14ac:dyDescent="0.3">
      <c r="A96373">
        <v>259</v>
      </c>
      <c r="B96373">
        <v>24590</v>
      </c>
      <c r="C96373">
        <v>3</v>
      </c>
      <c r="D96373" t="s">
        <v>74747</v>
      </c>
      <c r="E96373" t="s">
        <v>6</v>
      </c>
    </row>
    <row r="96374" spans="1:5" x14ac:dyDescent="0.3">
      <c r="A96374">
        <v>259</v>
      </c>
      <c r="B96374">
        <v>24590</v>
      </c>
      <c r="C96374">
        <v>4</v>
      </c>
      <c r="D96374" t="s">
        <v>3747</v>
      </c>
      <c r="E96374" t="s">
        <v>8</v>
      </c>
    </row>
    <row r="96375" spans="1:5" x14ac:dyDescent="0.3">
      <c r="A96375">
        <v>259</v>
      </c>
      <c r="B96375">
        <v>24591</v>
      </c>
      <c r="C96375">
        <v>1</v>
      </c>
      <c r="D96375" t="s">
        <v>74748</v>
      </c>
      <c r="E96375" t="s">
        <v>6</v>
      </c>
    </row>
    <row r="96376" spans="1:5" x14ac:dyDescent="0.3">
      <c r="A96376">
        <v>259</v>
      </c>
      <c r="B96376">
        <v>24591</v>
      </c>
      <c r="C96376">
        <v>2</v>
      </c>
      <c r="D96376" t="s">
        <v>74749</v>
      </c>
      <c r="E96376" t="s">
        <v>6</v>
      </c>
    </row>
    <row r="96377" spans="1:5" x14ac:dyDescent="0.3">
      <c r="A96377">
        <v>259</v>
      </c>
      <c r="B96377">
        <v>24591</v>
      </c>
      <c r="C96377">
        <v>3</v>
      </c>
      <c r="D96377" t="s">
        <v>74750</v>
      </c>
      <c r="E96377" t="s">
        <v>8</v>
      </c>
    </row>
    <row r="96378" spans="1:5" x14ac:dyDescent="0.3">
      <c r="A96378">
        <v>259</v>
      </c>
      <c r="B96378">
        <v>24591</v>
      </c>
      <c r="C96378">
        <v>4</v>
      </c>
      <c r="D96378" t="s">
        <v>74751</v>
      </c>
      <c r="E96378" t="s">
        <v>6</v>
      </c>
    </row>
    <row r="96379" spans="1:5" x14ac:dyDescent="0.3">
      <c r="A96379">
        <v>259</v>
      </c>
      <c r="B96379">
        <v>24592</v>
      </c>
      <c r="C96379">
        <v>1</v>
      </c>
      <c r="D96379" t="s">
        <v>74752</v>
      </c>
      <c r="E96379" t="s">
        <v>6</v>
      </c>
    </row>
    <row r="96380" spans="1:5" x14ac:dyDescent="0.3">
      <c r="A96380">
        <v>259</v>
      </c>
      <c r="B96380">
        <v>24592</v>
      </c>
      <c r="C96380">
        <v>2</v>
      </c>
      <c r="D96380" t="s">
        <v>74753</v>
      </c>
      <c r="E96380" t="s">
        <v>8</v>
      </c>
    </row>
    <row r="96381" spans="1:5" x14ac:dyDescent="0.3">
      <c r="A96381">
        <v>259</v>
      </c>
      <c r="B96381">
        <v>24592</v>
      </c>
      <c r="C96381">
        <v>3</v>
      </c>
      <c r="D96381" t="s">
        <v>74754</v>
      </c>
      <c r="E96381" t="s">
        <v>6</v>
      </c>
    </row>
    <row r="96382" spans="1:5" x14ac:dyDescent="0.3">
      <c r="A96382">
        <v>259</v>
      </c>
      <c r="B96382">
        <v>24592</v>
      </c>
      <c r="C96382">
        <v>4</v>
      </c>
      <c r="D96382" t="s">
        <v>74755</v>
      </c>
      <c r="E96382" t="s">
        <v>6</v>
      </c>
    </row>
    <row r="96383" spans="1:5" x14ac:dyDescent="0.3">
      <c r="A96383">
        <v>259</v>
      </c>
      <c r="B96383">
        <v>24593</v>
      </c>
      <c r="C96383">
        <v>1</v>
      </c>
      <c r="D96383" t="s">
        <v>74756</v>
      </c>
      <c r="E96383" t="s">
        <v>6</v>
      </c>
    </row>
    <row r="96384" spans="1:5" x14ac:dyDescent="0.3">
      <c r="A96384">
        <v>259</v>
      </c>
      <c r="B96384">
        <v>24593</v>
      </c>
      <c r="C96384">
        <v>2</v>
      </c>
      <c r="D96384" t="s">
        <v>74757</v>
      </c>
      <c r="E96384" t="s">
        <v>6</v>
      </c>
    </row>
    <row r="96385" spans="1:5" x14ac:dyDescent="0.3">
      <c r="A96385">
        <v>259</v>
      </c>
      <c r="B96385">
        <v>24593</v>
      </c>
      <c r="C96385">
        <v>3</v>
      </c>
      <c r="D96385" t="s">
        <v>74758</v>
      </c>
      <c r="E96385" t="s">
        <v>8</v>
      </c>
    </row>
    <row r="96386" spans="1:5" x14ac:dyDescent="0.3">
      <c r="A96386">
        <v>259</v>
      </c>
      <c r="B96386">
        <v>24593</v>
      </c>
      <c r="C96386">
        <v>4</v>
      </c>
      <c r="D96386" t="s">
        <v>74759</v>
      </c>
      <c r="E96386" t="s">
        <v>6</v>
      </c>
    </row>
    <row r="96387" spans="1:5" x14ac:dyDescent="0.3">
      <c r="A96387">
        <v>259</v>
      </c>
      <c r="B96387">
        <v>24594</v>
      </c>
      <c r="C96387">
        <v>1</v>
      </c>
      <c r="D96387" t="s">
        <v>8322</v>
      </c>
      <c r="E96387" t="s">
        <v>6</v>
      </c>
    </row>
    <row r="96388" spans="1:5" x14ac:dyDescent="0.3">
      <c r="A96388">
        <v>259</v>
      </c>
      <c r="B96388">
        <v>24594</v>
      </c>
      <c r="C96388">
        <v>2</v>
      </c>
      <c r="D96388" t="s">
        <v>8393</v>
      </c>
      <c r="E96388" t="s">
        <v>6</v>
      </c>
    </row>
    <row r="96389" spans="1:5" x14ac:dyDescent="0.3">
      <c r="A96389">
        <v>259</v>
      </c>
      <c r="B96389">
        <v>24594</v>
      </c>
      <c r="C96389">
        <v>3</v>
      </c>
      <c r="D96389" t="s">
        <v>8305</v>
      </c>
      <c r="E96389" t="s">
        <v>6</v>
      </c>
    </row>
    <row r="96390" spans="1:5" x14ac:dyDescent="0.3">
      <c r="A96390">
        <v>259</v>
      </c>
      <c r="B96390">
        <v>24594</v>
      </c>
      <c r="C96390">
        <v>4</v>
      </c>
      <c r="D96390" t="s">
        <v>7897</v>
      </c>
      <c r="E96390" t="s">
        <v>8</v>
      </c>
    </row>
    <row r="96391" spans="1:5" x14ac:dyDescent="0.3">
      <c r="A96391">
        <v>259</v>
      </c>
      <c r="B96391">
        <v>24595</v>
      </c>
      <c r="C96391">
        <v>1</v>
      </c>
      <c r="D96391" t="s">
        <v>74760</v>
      </c>
      <c r="E96391" t="s">
        <v>6</v>
      </c>
    </row>
    <row r="96392" spans="1:5" x14ac:dyDescent="0.3">
      <c r="A96392">
        <v>259</v>
      </c>
      <c r="B96392">
        <v>24595</v>
      </c>
      <c r="C96392">
        <v>2</v>
      </c>
      <c r="D96392" t="s">
        <v>74761</v>
      </c>
      <c r="E96392" t="s">
        <v>6</v>
      </c>
    </row>
    <row r="96393" spans="1:5" x14ac:dyDescent="0.3">
      <c r="A96393">
        <v>259</v>
      </c>
      <c r="B96393">
        <v>24595</v>
      </c>
      <c r="C96393">
        <v>3</v>
      </c>
      <c r="D96393" t="s">
        <v>73482</v>
      </c>
      <c r="E96393" t="s">
        <v>8</v>
      </c>
    </row>
    <row r="96394" spans="1:5" x14ac:dyDescent="0.3">
      <c r="A96394">
        <v>259</v>
      </c>
      <c r="B96394">
        <v>24595</v>
      </c>
      <c r="C96394">
        <v>4</v>
      </c>
      <c r="D96394" t="s">
        <v>73481</v>
      </c>
      <c r="E96394" t="s">
        <v>6</v>
      </c>
    </row>
    <row r="96395" spans="1:5" x14ac:dyDescent="0.3">
      <c r="A96395">
        <v>259</v>
      </c>
      <c r="B96395">
        <v>24596</v>
      </c>
      <c r="C96395">
        <v>1</v>
      </c>
      <c r="D96395" t="s">
        <v>3890</v>
      </c>
      <c r="E96395" t="s">
        <v>6</v>
      </c>
    </row>
    <row r="96396" spans="1:5" x14ac:dyDescent="0.3">
      <c r="A96396">
        <v>259</v>
      </c>
      <c r="B96396">
        <v>24596</v>
      </c>
      <c r="C96396">
        <v>2</v>
      </c>
      <c r="D96396" t="s">
        <v>152</v>
      </c>
      <c r="E96396" t="s">
        <v>8</v>
      </c>
    </row>
    <row r="96397" spans="1:5" x14ac:dyDescent="0.3">
      <c r="A96397">
        <v>259</v>
      </c>
      <c r="B96397">
        <v>24596</v>
      </c>
      <c r="C96397">
        <v>3</v>
      </c>
      <c r="D96397" t="s">
        <v>30204</v>
      </c>
      <c r="E96397" t="s">
        <v>6</v>
      </c>
    </row>
    <row r="96398" spans="1:5" x14ac:dyDescent="0.3">
      <c r="A96398">
        <v>259</v>
      </c>
      <c r="B96398">
        <v>24596</v>
      </c>
      <c r="C96398">
        <v>4</v>
      </c>
      <c r="D96398" t="s">
        <v>74762</v>
      </c>
      <c r="E96398" t="s">
        <v>6</v>
      </c>
    </row>
    <row r="96399" spans="1:5" x14ac:dyDescent="0.3">
      <c r="A96399">
        <v>259</v>
      </c>
      <c r="B96399">
        <v>24597</v>
      </c>
      <c r="C96399">
        <v>1</v>
      </c>
      <c r="D96399" t="s">
        <v>74763</v>
      </c>
      <c r="E96399" t="s">
        <v>6</v>
      </c>
    </row>
    <row r="96400" spans="1:5" x14ac:dyDescent="0.3">
      <c r="A96400">
        <v>259</v>
      </c>
      <c r="B96400">
        <v>24597</v>
      </c>
      <c r="C96400">
        <v>2</v>
      </c>
      <c r="D96400" t="s">
        <v>74764</v>
      </c>
      <c r="E96400" t="s">
        <v>8</v>
      </c>
    </row>
    <row r="96401" spans="1:5" x14ac:dyDescent="0.3">
      <c r="A96401">
        <v>259</v>
      </c>
      <c r="B96401">
        <v>24597</v>
      </c>
      <c r="C96401">
        <v>3</v>
      </c>
      <c r="D96401" t="s">
        <v>74765</v>
      </c>
      <c r="E96401" t="s">
        <v>6</v>
      </c>
    </row>
    <row r="96402" spans="1:5" x14ac:dyDescent="0.3">
      <c r="A96402">
        <v>259</v>
      </c>
      <c r="B96402">
        <v>24597</v>
      </c>
      <c r="C96402">
        <v>4</v>
      </c>
      <c r="D96402" t="s">
        <v>74766</v>
      </c>
      <c r="E96402" t="s">
        <v>6</v>
      </c>
    </row>
    <row r="96403" spans="1:5" x14ac:dyDescent="0.3">
      <c r="A96403">
        <v>259</v>
      </c>
      <c r="B96403">
        <v>24598</v>
      </c>
      <c r="C96403">
        <v>1</v>
      </c>
      <c r="D96403" t="s">
        <v>74767</v>
      </c>
      <c r="E96403" t="s">
        <v>6</v>
      </c>
    </row>
    <row r="96404" spans="1:5" x14ac:dyDescent="0.3">
      <c r="A96404">
        <v>259</v>
      </c>
      <c r="B96404">
        <v>24598</v>
      </c>
      <c r="C96404">
        <v>2</v>
      </c>
      <c r="D96404" t="s">
        <v>74768</v>
      </c>
      <c r="E96404" t="s">
        <v>6</v>
      </c>
    </row>
    <row r="96405" spans="1:5" x14ac:dyDescent="0.3">
      <c r="A96405">
        <v>259</v>
      </c>
      <c r="B96405">
        <v>24598</v>
      </c>
      <c r="C96405">
        <v>3</v>
      </c>
      <c r="D96405" t="s">
        <v>74769</v>
      </c>
      <c r="E96405" t="s">
        <v>6</v>
      </c>
    </row>
    <row r="96406" spans="1:5" x14ac:dyDescent="0.3">
      <c r="A96406">
        <v>259</v>
      </c>
      <c r="B96406">
        <v>24598</v>
      </c>
      <c r="C96406">
        <v>4</v>
      </c>
      <c r="D96406" t="s">
        <v>74770</v>
      </c>
      <c r="E96406" t="s">
        <v>8</v>
      </c>
    </row>
    <row r="96407" spans="1:5" x14ac:dyDescent="0.3">
      <c r="A96407">
        <v>259</v>
      </c>
      <c r="B96407">
        <v>24599</v>
      </c>
      <c r="C96407">
        <v>1</v>
      </c>
      <c r="D96407" t="s">
        <v>74771</v>
      </c>
      <c r="E96407" t="s">
        <v>8</v>
      </c>
    </row>
    <row r="96408" spans="1:5" x14ac:dyDescent="0.3">
      <c r="A96408">
        <v>259</v>
      </c>
      <c r="B96408">
        <v>24599</v>
      </c>
      <c r="C96408">
        <v>2</v>
      </c>
      <c r="D96408" t="s">
        <v>74772</v>
      </c>
      <c r="E96408" t="s">
        <v>6</v>
      </c>
    </row>
    <row r="96409" spans="1:5" x14ac:dyDescent="0.3">
      <c r="A96409">
        <v>259</v>
      </c>
      <c r="B96409">
        <v>24599</v>
      </c>
      <c r="C96409">
        <v>3</v>
      </c>
      <c r="D96409" t="s">
        <v>73436</v>
      </c>
      <c r="E96409" t="s">
        <v>6</v>
      </c>
    </row>
    <row r="96410" spans="1:5" x14ac:dyDescent="0.3">
      <c r="A96410">
        <v>259</v>
      </c>
      <c r="B96410">
        <v>24599</v>
      </c>
      <c r="C96410">
        <v>4</v>
      </c>
      <c r="D96410" t="s">
        <v>72986</v>
      </c>
      <c r="E96410" t="s">
        <v>6</v>
      </c>
    </row>
    <row r="96411" spans="1:5" x14ac:dyDescent="0.3">
      <c r="A96411">
        <v>259</v>
      </c>
      <c r="B96411">
        <v>24600</v>
      </c>
      <c r="C96411">
        <v>1</v>
      </c>
      <c r="D96411" t="s">
        <v>74773</v>
      </c>
      <c r="E96411" t="s">
        <v>6</v>
      </c>
    </row>
    <row r="96412" spans="1:5" x14ac:dyDescent="0.3">
      <c r="A96412">
        <v>259</v>
      </c>
      <c r="B96412">
        <v>24600</v>
      </c>
      <c r="C96412">
        <v>2</v>
      </c>
      <c r="D96412" t="s">
        <v>74774</v>
      </c>
      <c r="E96412" t="s">
        <v>6</v>
      </c>
    </row>
    <row r="96413" spans="1:5" x14ac:dyDescent="0.3">
      <c r="A96413">
        <v>259</v>
      </c>
      <c r="B96413">
        <v>24600</v>
      </c>
      <c r="C96413">
        <v>3</v>
      </c>
      <c r="D96413" t="s">
        <v>74775</v>
      </c>
      <c r="E96413" t="s">
        <v>6</v>
      </c>
    </row>
    <row r="96414" spans="1:5" x14ac:dyDescent="0.3">
      <c r="A96414">
        <v>259</v>
      </c>
      <c r="B96414">
        <v>24600</v>
      </c>
      <c r="C96414">
        <v>4</v>
      </c>
      <c r="D96414" t="s">
        <v>74776</v>
      </c>
      <c r="E96414" t="s">
        <v>8</v>
      </c>
    </row>
    <row r="96415" spans="1:5" x14ac:dyDescent="0.3">
      <c r="A96415">
        <v>259</v>
      </c>
      <c r="B96415">
        <v>24601</v>
      </c>
      <c r="C96415">
        <v>1</v>
      </c>
      <c r="D96415" t="s">
        <v>74777</v>
      </c>
      <c r="E96415" t="s">
        <v>6</v>
      </c>
    </row>
    <row r="96416" spans="1:5" x14ac:dyDescent="0.3">
      <c r="A96416">
        <v>259</v>
      </c>
      <c r="B96416">
        <v>24601</v>
      </c>
      <c r="C96416">
        <v>2</v>
      </c>
      <c r="D96416" t="s">
        <v>74778</v>
      </c>
      <c r="E96416" t="s">
        <v>6</v>
      </c>
    </row>
    <row r="96417" spans="1:5" x14ac:dyDescent="0.3">
      <c r="A96417">
        <v>259</v>
      </c>
      <c r="B96417">
        <v>24601</v>
      </c>
      <c r="C96417">
        <v>3</v>
      </c>
      <c r="D96417" t="s">
        <v>74779</v>
      </c>
      <c r="E96417" t="s">
        <v>6</v>
      </c>
    </row>
    <row r="96418" spans="1:5" x14ac:dyDescent="0.3">
      <c r="A96418">
        <v>259</v>
      </c>
      <c r="B96418">
        <v>24601</v>
      </c>
      <c r="C96418">
        <v>4</v>
      </c>
      <c r="D96418" t="s">
        <v>74780</v>
      </c>
      <c r="E96418" t="s">
        <v>8</v>
      </c>
    </row>
    <row r="96419" spans="1:5" x14ac:dyDescent="0.3">
      <c r="A96419">
        <v>259</v>
      </c>
      <c r="B96419">
        <v>24602</v>
      </c>
      <c r="C96419">
        <v>1</v>
      </c>
      <c r="D96419" t="s">
        <v>74781</v>
      </c>
      <c r="E96419" t="s">
        <v>6</v>
      </c>
    </row>
    <row r="96420" spans="1:5" x14ac:dyDescent="0.3">
      <c r="A96420">
        <v>259</v>
      </c>
      <c r="B96420">
        <v>24602</v>
      </c>
      <c r="C96420">
        <v>2</v>
      </c>
      <c r="D96420" t="s">
        <v>74782</v>
      </c>
      <c r="E96420" t="s">
        <v>8</v>
      </c>
    </row>
    <row r="96421" spans="1:5" x14ac:dyDescent="0.3">
      <c r="A96421">
        <v>259</v>
      </c>
      <c r="B96421">
        <v>24602</v>
      </c>
      <c r="C96421">
        <v>3</v>
      </c>
      <c r="D96421" t="s">
        <v>74783</v>
      </c>
      <c r="E96421" t="s">
        <v>6</v>
      </c>
    </row>
    <row r="96422" spans="1:5" x14ac:dyDescent="0.3">
      <c r="A96422">
        <v>259</v>
      </c>
      <c r="B96422">
        <v>24602</v>
      </c>
      <c r="C96422">
        <v>4</v>
      </c>
      <c r="D96422" t="s">
        <v>74784</v>
      </c>
      <c r="E96422" t="s">
        <v>6</v>
      </c>
    </row>
    <row r="96423" spans="1:5" x14ac:dyDescent="0.3">
      <c r="A96423">
        <v>259</v>
      </c>
      <c r="B96423">
        <v>24603</v>
      </c>
      <c r="C96423">
        <v>1</v>
      </c>
      <c r="D96423" t="s">
        <v>9218</v>
      </c>
      <c r="E96423" t="s">
        <v>8</v>
      </c>
    </row>
    <row r="96424" spans="1:5" x14ac:dyDescent="0.3">
      <c r="A96424">
        <v>259</v>
      </c>
      <c r="B96424">
        <v>24603</v>
      </c>
      <c r="C96424">
        <v>2</v>
      </c>
      <c r="D96424" t="s">
        <v>74421</v>
      </c>
      <c r="E96424" t="s">
        <v>6</v>
      </c>
    </row>
    <row r="96425" spans="1:5" x14ac:dyDescent="0.3">
      <c r="A96425">
        <v>259</v>
      </c>
      <c r="B96425">
        <v>24603</v>
      </c>
      <c r="C96425">
        <v>3</v>
      </c>
      <c r="D96425" t="s">
        <v>18517</v>
      </c>
      <c r="E96425" t="s">
        <v>6</v>
      </c>
    </row>
    <row r="96426" spans="1:5" x14ac:dyDescent="0.3">
      <c r="A96426">
        <v>259</v>
      </c>
      <c r="B96426">
        <v>24603</v>
      </c>
      <c r="C96426">
        <v>4</v>
      </c>
      <c r="D96426" t="s">
        <v>74785</v>
      </c>
      <c r="E96426" t="s">
        <v>6</v>
      </c>
    </row>
    <row r="96427" spans="1:5" x14ac:dyDescent="0.3">
      <c r="A96427">
        <v>259</v>
      </c>
      <c r="B96427">
        <v>24604</v>
      </c>
      <c r="C96427">
        <v>1</v>
      </c>
      <c r="D96427" t="s">
        <v>74786</v>
      </c>
      <c r="E96427" t="s">
        <v>8</v>
      </c>
    </row>
    <row r="96428" spans="1:5" x14ac:dyDescent="0.3">
      <c r="A96428">
        <v>259</v>
      </c>
      <c r="B96428">
        <v>24604</v>
      </c>
      <c r="C96428">
        <v>2</v>
      </c>
      <c r="D96428" t="s">
        <v>13892</v>
      </c>
      <c r="E96428" t="s">
        <v>6</v>
      </c>
    </row>
    <row r="96429" spans="1:5" x14ac:dyDescent="0.3">
      <c r="A96429">
        <v>259</v>
      </c>
      <c r="B96429">
        <v>24604</v>
      </c>
      <c r="C96429">
        <v>3</v>
      </c>
      <c r="D96429" t="s">
        <v>13891</v>
      </c>
      <c r="E96429" t="s">
        <v>6</v>
      </c>
    </row>
    <row r="96430" spans="1:5" x14ac:dyDescent="0.3">
      <c r="A96430">
        <v>259</v>
      </c>
      <c r="B96430">
        <v>24604</v>
      </c>
      <c r="C96430">
        <v>4</v>
      </c>
      <c r="D96430" t="s">
        <v>74787</v>
      </c>
      <c r="E96430" t="s">
        <v>6</v>
      </c>
    </row>
    <row r="96431" spans="1:5" x14ac:dyDescent="0.3">
      <c r="A96431">
        <v>259</v>
      </c>
      <c r="B96431">
        <v>24605</v>
      </c>
      <c r="C96431">
        <v>1</v>
      </c>
      <c r="D96431" t="s">
        <v>73104</v>
      </c>
      <c r="E96431" t="s">
        <v>6</v>
      </c>
    </row>
    <row r="96432" spans="1:5" x14ac:dyDescent="0.3">
      <c r="A96432">
        <v>259</v>
      </c>
      <c r="B96432">
        <v>24605</v>
      </c>
      <c r="C96432">
        <v>2</v>
      </c>
      <c r="D96432" t="s">
        <v>73105</v>
      </c>
      <c r="E96432" t="s">
        <v>6</v>
      </c>
    </row>
    <row r="96433" spans="1:5" x14ac:dyDescent="0.3">
      <c r="A96433">
        <v>259</v>
      </c>
      <c r="B96433">
        <v>24605</v>
      </c>
      <c r="C96433">
        <v>3</v>
      </c>
      <c r="D96433" t="s">
        <v>74788</v>
      </c>
      <c r="E96433" t="s">
        <v>6</v>
      </c>
    </row>
    <row r="96434" spans="1:5" x14ac:dyDescent="0.3">
      <c r="A96434">
        <v>259</v>
      </c>
      <c r="B96434">
        <v>24605</v>
      </c>
      <c r="C96434">
        <v>4</v>
      </c>
      <c r="D96434" t="s">
        <v>74789</v>
      </c>
      <c r="E96434" t="s">
        <v>8</v>
      </c>
    </row>
    <row r="96435" spans="1:5" x14ac:dyDescent="0.3">
      <c r="A96435">
        <v>259</v>
      </c>
      <c r="B96435">
        <v>24606</v>
      </c>
      <c r="C96435">
        <v>1</v>
      </c>
      <c r="D96435" t="s">
        <v>11386</v>
      </c>
      <c r="E96435" t="s">
        <v>6</v>
      </c>
    </row>
    <row r="96436" spans="1:5" x14ac:dyDescent="0.3">
      <c r="A96436">
        <v>259</v>
      </c>
      <c r="B96436">
        <v>24606</v>
      </c>
      <c r="C96436">
        <v>2</v>
      </c>
      <c r="D96436" t="s">
        <v>5403</v>
      </c>
      <c r="E96436" t="s">
        <v>8</v>
      </c>
    </row>
    <row r="96437" spans="1:5" x14ac:dyDescent="0.3">
      <c r="A96437">
        <v>259</v>
      </c>
      <c r="B96437">
        <v>24606</v>
      </c>
      <c r="C96437">
        <v>3</v>
      </c>
      <c r="D96437" t="s">
        <v>7043</v>
      </c>
      <c r="E96437" t="s">
        <v>6</v>
      </c>
    </row>
    <row r="96438" spans="1:5" x14ac:dyDescent="0.3">
      <c r="A96438">
        <v>259</v>
      </c>
      <c r="B96438">
        <v>24606</v>
      </c>
      <c r="C96438">
        <v>4</v>
      </c>
      <c r="D96438" t="s">
        <v>5404</v>
      </c>
      <c r="E96438" t="s">
        <v>6</v>
      </c>
    </row>
    <row r="96439" spans="1:5" x14ac:dyDescent="0.3">
      <c r="A96439">
        <v>259</v>
      </c>
      <c r="B96439">
        <v>24607</v>
      </c>
      <c r="C96439">
        <v>1</v>
      </c>
      <c r="D96439" t="s">
        <v>44177</v>
      </c>
      <c r="E96439" t="s">
        <v>8</v>
      </c>
    </row>
    <row r="96440" spans="1:5" x14ac:dyDescent="0.3">
      <c r="A96440">
        <v>259</v>
      </c>
      <c r="B96440">
        <v>24607</v>
      </c>
      <c r="C96440">
        <v>2</v>
      </c>
      <c r="D96440" t="s">
        <v>44175</v>
      </c>
      <c r="E96440" t="s">
        <v>6</v>
      </c>
    </row>
    <row r="96441" spans="1:5" x14ac:dyDescent="0.3">
      <c r="A96441">
        <v>259</v>
      </c>
      <c r="B96441">
        <v>24607</v>
      </c>
      <c r="C96441">
        <v>3</v>
      </c>
      <c r="D96441" t="s">
        <v>74790</v>
      </c>
      <c r="E96441" t="s">
        <v>6</v>
      </c>
    </row>
    <row r="96442" spans="1:5" x14ac:dyDescent="0.3">
      <c r="A96442">
        <v>259</v>
      </c>
      <c r="B96442">
        <v>24607</v>
      </c>
      <c r="C96442">
        <v>4</v>
      </c>
      <c r="D96442" t="s">
        <v>74791</v>
      </c>
      <c r="E96442" t="s">
        <v>6</v>
      </c>
    </row>
    <row r="96443" spans="1:5" x14ac:dyDescent="0.3">
      <c r="A96443">
        <v>259</v>
      </c>
      <c r="B96443">
        <v>24608</v>
      </c>
      <c r="C96443">
        <v>1</v>
      </c>
      <c r="D96443" t="s">
        <v>15837</v>
      </c>
      <c r="E96443" t="s">
        <v>6</v>
      </c>
    </row>
    <row r="96444" spans="1:5" x14ac:dyDescent="0.3">
      <c r="A96444">
        <v>259</v>
      </c>
      <c r="B96444">
        <v>24608</v>
      </c>
      <c r="C96444">
        <v>2</v>
      </c>
      <c r="D96444" t="s">
        <v>15838</v>
      </c>
      <c r="E96444" t="s">
        <v>6</v>
      </c>
    </row>
    <row r="96445" spans="1:5" x14ac:dyDescent="0.3">
      <c r="A96445">
        <v>259</v>
      </c>
      <c r="B96445">
        <v>24608</v>
      </c>
      <c r="C96445">
        <v>3</v>
      </c>
      <c r="D96445" t="s">
        <v>15839</v>
      </c>
      <c r="E96445" t="s">
        <v>8</v>
      </c>
    </row>
    <row r="96446" spans="1:5" x14ac:dyDescent="0.3">
      <c r="A96446">
        <v>259</v>
      </c>
      <c r="B96446">
        <v>24608</v>
      </c>
      <c r="C96446">
        <v>4</v>
      </c>
      <c r="D96446" t="s">
        <v>15840</v>
      </c>
      <c r="E96446" t="s">
        <v>6</v>
      </c>
    </row>
    <row r="96447" spans="1:5" x14ac:dyDescent="0.3">
      <c r="A96447">
        <v>259</v>
      </c>
      <c r="B96447">
        <v>24609</v>
      </c>
      <c r="C96447">
        <v>1</v>
      </c>
      <c r="D96447" t="s">
        <v>74792</v>
      </c>
      <c r="E96447" t="s">
        <v>6</v>
      </c>
    </row>
    <row r="96448" spans="1:5" x14ac:dyDescent="0.3">
      <c r="A96448">
        <v>259</v>
      </c>
      <c r="B96448">
        <v>24609</v>
      </c>
      <c r="C96448">
        <v>2</v>
      </c>
      <c r="D96448" t="s">
        <v>74793</v>
      </c>
      <c r="E96448" t="s">
        <v>6</v>
      </c>
    </row>
    <row r="96449" spans="1:5" x14ac:dyDescent="0.3">
      <c r="A96449">
        <v>259</v>
      </c>
      <c r="B96449">
        <v>24609</v>
      </c>
      <c r="C96449">
        <v>3</v>
      </c>
      <c r="D96449" t="s">
        <v>74794</v>
      </c>
      <c r="E96449" t="s">
        <v>6</v>
      </c>
    </row>
    <row r="96450" spans="1:5" x14ac:dyDescent="0.3">
      <c r="A96450">
        <v>259</v>
      </c>
      <c r="B96450">
        <v>24609</v>
      </c>
      <c r="C96450">
        <v>4</v>
      </c>
      <c r="D96450" t="s">
        <v>74795</v>
      </c>
      <c r="E96450" t="s">
        <v>8</v>
      </c>
    </row>
    <row r="96451" spans="1:5" x14ac:dyDescent="0.3">
      <c r="A96451">
        <v>259</v>
      </c>
      <c r="B96451">
        <v>24610</v>
      </c>
      <c r="C96451">
        <v>1</v>
      </c>
      <c r="D96451" t="s">
        <v>74796</v>
      </c>
      <c r="E96451" t="s">
        <v>8</v>
      </c>
    </row>
    <row r="96452" spans="1:5" x14ac:dyDescent="0.3">
      <c r="A96452">
        <v>259</v>
      </c>
      <c r="B96452">
        <v>24610</v>
      </c>
      <c r="C96452">
        <v>2</v>
      </c>
      <c r="D96452" t="s">
        <v>74797</v>
      </c>
      <c r="E96452" t="s">
        <v>6</v>
      </c>
    </row>
    <row r="96453" spans="1:5" x14ac:dyDescent="0.3">
      <c r="A96453">
        <v>259</v>
      </c>
      <c r="B96453">
        <v>24610</v>
      </c>
      <c r="C96453">
        <v>3</v>
      </c>
      <c r="D96453" t="s">
        <v>74798</v>
      </c>
      <c r="E96453" t="s">
        <v>6</v>
      </c>
    </row>
    <row r="96454" spans="1:5" x14ac:dyDescent="0.3">
      <c r="A96454">
        <v>259</v>
      </c>
      <c r="B96454">
        <v>24610</v>
      </c>
      <c r="C96454">
        <v>4</v>
      </c>
      <c r="D96454" t="s">
        <v>74799</v>
      </c>
      <c r="E96454" t="s">
        <v>6</v>
      </c>
    </row>
    <row r="96455" spans="1:5" x14ac:dyDescent="0.3">
      <c r="A96455">
        <v>259</v>
      </c>
      <c r="B96455">
        <v>24611</v>
      </c>
      <c r="C96455">
        <v>1</v>
      </c>
      <c r="D96455" t="s">
        <v>74800</v>
      </c>
      <c r="E96455" t="s">
        <v>6</v>
      </c>
    </row>
    <row r="96456" spans="1:5" x14ac:dyDescent="0.3">
      <c r="A96456">
        <v>259</v>
      </c>
      <c r="B96456">
        <v>24611</v>
      </c>
      <c r="C96456">
        <v>2</v>
      </c>
      <c r="D96456" t="s">
        <v>74801</v>
      </c>
      <c r="E96456" t="s">
        <v>6</v>
      </c>
    </row>
    <row r="96457" spans="1:5" x14ac:dyDescent="0.3">
      <c r="A96457">
        <v>259</v>
      </c>
      <c r="B96457">
        <v>24611</v>
      </c>
      <c r="C96457">
        <v>3</v>
      </c>
      <c r="D96457" t="s">
        <v>74802</v>
      </c>
      <c r="E96457" t="s">
        <v>8</v>
      </c>
    </row>
    <row r="96458" spans="1:5" x14ac:dyDescent="0.3">
      <c r="A96458">
        <v>259</v>
      </c>
      <c r="B96458">
        <v>24611</v>
      </c>
      <c r="C96458">
        <v>4</v>
      </c>
      <c r="D96458" t="s">
        <v>74803</v>
      </c>
      <c r="E96458" t="s">
        <v>6</v>
      </c>
    </row>
    <row r="96459" spans="1:5" x14ac:dyDescent="0.3">
      <c r="A96459">
        <v>259</v>
      </c>
      <c r="B96459">
        <v>24612</v>
      </c>
      <c r="C96459">
        <v>1</v>
      </c>
      <c r="D96459" t="s">
        <v>15630</v>
      </c>
      <c r="E96459" t="s">
        <v>6</v>
      </c>
    </row>
    <row r="96460" spans="1:5" x14ac:dyDescent="0.3">
      <c r="A96460">
        <v>259</v>
      </c>
      <c r="B96460">
        <v>24612</v>
      </c>
      <c r="C96460">
        <v>2</v>
      </c>
      <c r="D96460" t="s">
        <v>74804</v>
      </c>
      <c r="E96460" t="s">
        <v>6</v>
      </c>
    </row>
    <row r="96461" spans="1:5" x14ac:dyDescent="0.3">
      <c r="A96461">
        <v>259</v>
      </c>
      <c r="B96461">
        <v>24612</v>
      </c>
      <c r="C96461">
        <v>3</v>
      </c>
      <c r="D96461" t="s">
        <v>8523</v>
      </c>
      <c r="E96461" t="s">
        <v>6</v>
      </c>
    </row>
    <row r="96462" spans="1:5" x14ac:dyDescent="0.3">
      <c r="A96462">
        <v>259</v>
      </c>
      <c r="B96462">
        <v>24612</v>
      </c>
      <c r="C96462">
        <v>4</v>
      </c>
      <c r="D96462" t="s">
        <v>74805</v>
      </c>
      <c r="E96462" t="s">
        <v>8</v>
      </c>
    </row>
    <row r="96463" spans="1:5" x14ac:dyDescent="0.3">
      <c r="A96463">
        <v>259</v>
      </c>
      <c r="B96463">
        <v>24613</v>
      </c>
      <c r="C96463">
        <v>1</v>
      </c>
      <c r="D96463" t="s">
        <v>74806</v>
      </c>
      <c r="E96463" t="s">
        <v>6</v>
      </c>
    </row>
    <row r="96464" spans="1:5" x14ac:dyDescent="0.3">
      <c r="A96464">
        <v>259</v>
      </c>
      <c r="B96464">
        <v>24613</v>
      </c>
      <c r="C96464">
        <v>2</v>
      </c>
      <c r="D96464" t="s">
        <v>74807</v>
      </c>
      <c r="E96464" t="s">
        <v>8</v>
      </c>
    </row>
    <row r="96465" spans="1:5" x14ac:dyDescent="0.3">
      <c r="A96465">
        <v>259</v>
      </c>
      <c r="B96465">
        <v>24613</v>
      </c>
      <c r="C96465">
        <v>3</v>
      </c>
      <c r="D96465" t="s">
        <v>74808</v>
      </c>
      <c r="E96465" t="s">
        <v>6</v>
      </c>
    </row>
    <row r="96466" spans="1:5" x14ac:dyDescent="0.3">
      <c r="A96466">
        <v>259</v>
      </c>
      <c r="B96466">
        <v>24613</v>
      </c>
      <c r="C96466">
        <v>4</v>
      </c>
      <c r="D96466" t="s">
        <v>74809</v>
      </c>
      <c r="E96466" t="s">
        <v>6</v>
      </c>
    </row>
    <row r="96467" spans="1:5" x14ac:dyDescent="0.3">
      <c r="A96467">
        <v>259</v>
      </c>
      <c r="B96467">
        <v>24614</v>
      </c>
      <c r="C96467">
        <v>1</v>
      </c>
      <c r="D96467" t="s">
        <v>74810</v>
      </c>
      <c r="E96467" t="s">
        <v>8</v>
      </c>
    </row>
    <row r="96468" spans="1:5" x14ac:dyDescent="0.3">
      <c r="A96468">
        <v>259</v>
      </c>
      <c r="B96468">
        <v>24614</v>
      </c>
      <c r="C96468">
        <v>2</v>
      </c>
      <c r="D96468" t="s">
        <v>74811</v>
      </c>
      <c r="E96468" t="s">
        <v>6</v>
      </c>
    </row>
    <row r="96469" spans="1:5" x14ac:dyDescent="0.3">
      <c r="A96469">
        <v>259</v>
      </c>
      <c r="B96469">
        <v>24614</v>
      </c>
      <c r="C96469">
        <v>3</v>
      </c>
      <c r="D96469" t="s">
        <v>74812</v>
      </c>
      <c r="E96469" t="s">
        <v>6</v>
      </c>
    </row>
    <row r="96470" spans="1:5" x14ac:dyDescent="0.3">
      <c r="A96470">
        <v>259</v>
      </c>
      <c r="B96470">
        <v>24614</v>
      </c>
      <c r="C96470">
        <v>4</v>
      </c>
      <c r="D96470" t="s">
        <v>74813</v>
      </c>
      <c r="E96470" t="s">
        <v>6</v>
      </c>
    </row>
    <row r="96471" spans="1:5" x14ac:dyDescent="0.3">
      <c r="A96471">
        <v>259</v>
      </c>
      <c r="B96471">
        <v>24615</v>
      </c>
      <c r="C96471">
        <v>1</v>
      </c>
      <c r="D96471" t="s">
        <v>74814</v>
      </c>
      <c r="E96471" t="s">
        <v>6</v>
      </c>
    </row>
    <row r="96472" spans="1:5" x14ac:dyDescent="0.3">
      <c r="A96472">
        <v>259</v>
      </c>
      <c r="B96472">
        <v>24615</v>
      </c>
      <c r="C96472">
        <v>2</v>
      </c>
      <c r="D96472" t="s">
        <v>74815</v>
      </c>
      <c r="E96472" t="s">
        <v>6</v>
      </c>
    </row>
    <row r="96473" spans="1:5" x14ac:dyDescent="0.3">
      <c r="A96473">
        <v>259</v>
      </c>
      <c r="B96473">
        <v>24615</v>
      </c>
      <c r="C96473">
        <v>3</v>
      </c>
      <c r="D96473" t="s">
        <v>74816</v>
      </c>
      <c r="E96473" t="s">
        <v>8</v>
      </c>
    </row>
    <row r="96474" spans="1:5" x14ac:dyDescent="0.3">
      <c r="A96474">
        <v>259</v>
      </c>
      <c r="B96474">
        <v>24615</v>
      </c>
      <c r="C96474">
        <v>4</v>
      </c>
      <c r="D96474" t="s">
        <v>74817</v>
      </c>
      <c r="E96474" t="s">
        <v>6</v>
      </c>
    </row>
    <row r="96475" spans="1:5" x14ac:dyDescent="0.3">
      <c r="A96475">
        <v>259</v>
      </c>
      <c r="B96475">
        <v>24616</v>
      </c>
      <c r="C96475">
        <v>1</v>
      </c>
      <c r="D96475" t="s">
        <v>493</v>
      </c>
      <c r="E96475" t="s">
        <v>6</v>
      </c>
    </row>
    <row r="96476" spans="1:5" x14ac:dyDescent="0.3">
      <c r="A96476">
        <v>259</v>
      </c>
      <c r="B96476">
        <v>24616</v>
      </c>
      <c r="C96476">
        <v>2</v>
      </c>
      <c r="D96476" t="s">
        <v>2510</v>
      </c>
      <c r="E96476" t="s">
        <v>6</v>
      </c>
    </row>
    <row r="96477" spans="1:5" x14ac:dyDescent="0.3">
      <c r="A96477">
        <v>259</v>
      </c>
      <c r="B96477">
        <v>24616</v>
      </c>
      <c r="C96477">
        <v>3</v>
      </c>
      <c r="D96477" t="s">
        <v>444</v>
      </c>
      <c r="E96477" t="s">
        <v>6</v>
      </c>
    </row>
    <row r="96478" spans="1:5" x14ac:dyDescent="0.3">
      <c r="A96478">
        <v>259</v>
      </c>
      <c r="B96478">
        <v>24616</v>
      </c>
      <c r="C96478">
        <v>4</v>
      </c>
      <c r="D96478" t="s">
        <v>1112</v>
      </c>
      <c r="E96478" t="s">
        <v>8</v>
      </c>
    </row>
    <row r="96479" spans="1:5" x14ac:dyDescent="0.3">
      <c r="A96479">
        <v>259</v>
      </c>
      <c r="B96479">
        <v>24617</v>
      </c>
      <c r="C96479">
        <v>1</v>
      </c>
      <c r="D96479" t="s">
        <v>74818</v>
      </c>
      <c r="E96479" t="s">
        <v>6</v>
      </c>
    </row>
    <row r="96480" spans="1:5" x14ac:dyDescent="0.3">
      <c r="A96480">
        <v>259</v>
      </c>
      <c r="B96480">
        <v>24617</v>
      </c>
      <c r="C96480">
        <v>2</v>
      </c>
      <c r="D96480" t="s">
        <v>73024</v>
      </c>
      <c r="E96480" t="s">
        <v>6</v>
      </c>
    </row>
    <row r="96481" spans="1:5" x14ac:dyDescent="0.3">
      <c r="A96481">
        <v>259</v>
      </c>
      <c r="B96481">
        <v>24617</v>
      </c>
      <c r="C96481">
        <v>3</v>
      </c>
      <c r="D96481" t="s">
        <v>74819</v>
      </c>
      <c r="E96481" t="s">
        <v>8</v>
      </c>
    </row>
    <row r="96482" spans="1:5" x14ac:dyDescent="0.3">
      <c r="A96482">
        <v>259</v>
      </c>
      <c r="B96482">
        <v>24617</v>
      </c>
      <c r="C96482">
        <v>4</v>
      </c>
      <c r="D96482" t="s">
        <v>73027</v>
      </c>
      <c r="E96482" t="s">
        <v>6</v>
      </c>
    </row>
    <row r="96483" spans="1:5" x14ac:dyDescent="0.3">
      <c r="A96483">
        <v>259</v>
      </c>
      <c r="B96483">
        <v>24618</v>
      </c>
      <c r="C96483">
        <v>1</v>
      </c>
      <c r="D96483" t="s">
        <v>74820</v>
      </c>
      <c r="E96483" t="s">
        <v>6</v>
      </c>
    </row>
    <row r="96484" spans="1:5" x14ac:dyDescent="0.3">
      <c r="A96484">
        <v>259</v>
      </c>
      <c r="B96484">
        <v>24618</v>
      </c>
      <c r="C96484">
        <v>2</v>
      </c>
      <c r="D96484" t="s">
        <v>74821</v>
      </c>
      <c r="E96484" t="s">
        <v>6</v>
      </c>
    </row>
    <row r="96485" spans="1:5" x14ac:dyDescent="0.3">
      <c r="A96485">
        <v>259</v>
      </c>
      <c r="B96485">
        <v>24618</v>
      </c>
      <c r="C96485">
        <v>3</v>
      </c>
      <c r="D96485" t="s">
        <v>74822</v>
      </c>
      <c r="E96485" t="s">
        <v>8</v>
      </c>
    </row>
    <row r="96486" spans="1:5" x14ac:dyDescent="0.3">
      <c r="A96486">
        <v>259</v>
      </c>
      <c r="B96486">
        <v>24618</v>
      </c>
      <c r="C96486">
        <v>4</v>
      </c>
      <c r="D96486" t="s">
        <v>74823</v>
      </c>
      <c r="E96486" t="s">
        <v>6</v>
      </c>
    </row>
    <row r="96487" spans="1:5" x14ac:dyDescent="0.3">
      <c r="A96487">
        <v>259</v>
      </c>
      <c r="B96487">
        <v>24619</v>
      </c>
      <c r="C96487">
        <v>1</v>
      </c>
      <c r="D96487" t="s">
        <v>74619</v>
      </c>
      <c r="E96487" t="s">
        <v>6</v>
      </c>
    </row>
    <row r="96488" spans="1:5" x14ac:dyDescent="0.3">
      <c r="A96488">
        <v>259</v>
      </c>
      <c r="B96488">
        <v>24619</v>
      </c>
      <c r="C96488">
        <v>2</v>
      </c>
      <c r="D96488" t="s">
        <v>74824</v>
      </c>
      <c r="E96488" t="s">
        <v>6</v>
      </c>
    </row>
    <row r="96489" spans="1:5" x14ac:dyDescent="0.3">
      <c r="A96489">
        <v>259</v>
      </c>
      <c r="B96489">
        <v>24619</v>
      </c>
      <c r="C96489">
        <v>3</v>
      </c>
      <c r="D96489" t="s">
        <v>74825</v>
      </c>
      <c r="E96489" t="s">
        <v>6</v>
      </c>
    </row>
    <row r="96490" spans="1:5" x14ac:dyDescent="0.3">
      <c r="A96490">
        <v>259</v>
      </c>
      <c r="B96490">
        <v>24619</v>
      </c>
      <c r="C96490">
        <v>4</v>
      </c>
      <c r="D96490" t="s">
        <v>74826</v>
      </c>
      <c r="E96490" t="s">
        <v>8</v>
      </c>
    </row>
    <row r="96491" spans="1:5" x14ac:dyDescent="0.3">
      <c r="A96491">
        <v>259</v>
      </c>
      <c r="B96491">
        <v>24620</v>
      </c>
      <c r="C96491">
        <v>1</v>
      </c>
      <c r="D96491" t="s">
        <v>74827</v>
      </c>
      <c r="E96491" t="s">
        <v>8</v>
      </c>
    </row>
    <row r="96492" spans="1:5" x14ac:dyDescent="0.3">
      <c r="A96492">
        <v>259</v>
      </c>
      <c r="B96492">
        <v>24620</v>
      </c>
      <c r="C96492">
        <v>2</v>
      </c>
      <c r="D96492" t="s">
        <v>74828</v>
      </c>
      <c r="E96492" t="s">
        <v>6</v>
      </c>
    </row>
    <row r="96493" spans="1:5" x14ac:dyDescent="0.3">
      <c r="A96493">
        <v>259</v>
      </c>
      <c r="B96493">
        <v>24620</v>
      </c>
      <c r="C96493">
        <v>3</v>
      </c>
      <c r="D96493" t="s">
        <v>74829</v>
      </c>
      <c r="E96493" t="s">
        <v>6</v>
      </c>
    </row>
    <row r="96494" spans="1:5" x14ac:dyDescent="0.3">
      <c r="A96494">
        <v>259</v>
      </c>
      <c r="B96494">
        <v>24620</v>
      </c>
      <c r="C96494">
        <v>4</v>
      </c>
      <c r="D96494" t="s">
        <v>7089</v>
      </c>
      <c r="E96494" t="s">
        <v>6</v>
      </c>
    </row>
    <row r="96495" spans="1:5" x14ac:dyDescent="0.3">
      <c r="A96495">
        <v>259</v>
      </c>
      <c r="B96495">
        <v>24621</v>
      </c>
      <c r="C96495">
        <v>1</v>
      </c>
      <c r="D96495" t="s">
        <v>74830</v>
      </c>
      <c r="E96495" t="s">
        <v>8</v>
      </c>
    </row>
    <row r="96496" spans="1:5" x14ac:dyDescent="0.3">
      <c r="A96496">
        <v>259</v>
      </c>
      <c r="B96496">
        <v>24621</v>
      </c>
      <c r="C96496">
        <v>2</v>
      </c>
      <c r="D96496" t="s">
        <v>74831</v>
      </c>
      <c r="E96496" t="s">
        <v>6</v>
      </c>
    </row>
    <row r="96497" spans="1:5" x14ac:dyDescent="0.3">
      <c r="A96497">
        <v>259</v>
      </c>
      <c r="B96497">
        <v>24621</v>
      </c>
      <c r="C96497">
        <v>3</v>
      </c>
      <c r="D96497" t="s">
        <v>74832</v>
      </c>
      <c r="E96497" t="s">
        <v>6</v>
      </c>
    </row>
    <row r="96498" spans="1:5" x14ac:dyDescent="0.3">
      <c r="A96498">
        <v>259</v>
      </c>
      <c r="B96498">
        <v>24621</v>
      </c>
      <c r="C96498">
        <v>4</v>
      </c>
      <c r="D96498" t="s">
        <v>74833</v>
      </c>
      <c r="E96498" t="s">
        <v>6</v>
      </c>
    </row>
    <row r="96499" spans="1:5" x14ac:dyDescent="0.3">
      <c r="A96499">
        <v>259</v>
      </c>
      <c r="B96499">
        <v>24622</v>
      </c>
      <c r="C96499">
        <v>1</v>
      </c>
      <c r="D96499" t="s">
        <v>74834</v>
      </c>
      <c r="E96499" t="s">
        <v>8</v>
      </c>
    </row>
    <row r="96500" spans="1:5" x14ac:dyDescent="0.3">
      <c r="A96500">
        <v>259</v>
      </c>
      <c r="B96500">
        <v>24622</v>
      </c>
      <c r="C96500">
        <v>2</v>
      </c>
      <c r="D96500" t="s">
        <v>73382</v>
      </c>
      <c r="E96500" t="s">
        <v>6</v>
      </c>
    </row>
    <row r="96501" spans="1:5" x14ac:dyDescent="0.3">
      <c r="A96501">
        <v>259</v>
      </c>
      <c r="B96501">
        <v>24622</v>
      </c>
      <c r="C96501">
        <v>3</v>
      </c>
      <c r="D96501" t="s">
        <v>74835</v>
      </c>
      <c r="E96501" t="s">
        <v>6</v>
      </c>
    </row>
    <row r="96502" spans="1:5" x14ac:dyDescent="0.3">
      <c r="A96502">
        <v>259</v>
      </c>
      <c r="B96502">
        <v>24622</v>
      </c>
      <c r="C96502">
        <v>4</v>
      </c>
      <c r="D96502" t="s">
        <v>74836</v>
      </c>
      <c r="E96502" t="s">
        <v>6</v>
      </c>
    </row>
    <row r="96503" spans="1:5" x14ac:dyDescent="0.3">
      <c r="A96503">
        <v>259</v>
      </c>
      <c r="B96503">
        <v>24623</v>
      </c>
      <c r="C96503">
        <v>1</v>
      </c>
      <c r="D96503" t="s">
        <v>74837</v>
      </c>
      <c r="E96503" t="s">
        <v>6</v>
      </c>
    </row>
    <row r="96504" spans="1:5" x14ac:dyDescent="0.3">
      <c r="A96504">
        <v>259</v>
      </c>
      <c r="B96504">
        <v>24623</v>
      </c>
      <c r="C96504">
        <v>2</v>
      </c>
      <c r="D96504" t="s">
        <v>74838</v>
      </c>
      <c r="E96504" t="s">
        <v>8</v>
      </c>
    </row>
    <row r="96505" spans="1:5" x14ac:dyDescent="0.3">
      <c r="A96505">
        <v>259</v>
      </c>
      <c r="B96505">
        <v>24623</v>
      </c>
      <c r="C96505">
        <v>3</v>
      </c>
      <c r="D96505" t="s">
        <v>74839</v>
      </c>
      <c r="E96505" t="s">
        <v>6</v>
      </c>
    </row>
    <row r="96506" spans="1:5" x14ac:dyDescent="0.3">
      <c r="A96506">
        <v>259</v>
      </c>
      <c r="B96506">
        <v>24623</v>
      </c>
      <c r="C96506">
        <v>4</v>
      </c>
      <c r="D96506" t="s">
        <v>74840</v>
      </c>
      <c r="E96506" t="s">
        <v>6</v>
      </c>
    </row>
    <row r="96507" spans="1:5" x14ac:dyDescent="0.3">
      <c r="A96507">
        <v>259</v>
      </c>
      <c r="B96507">
        <v>24624</v>
      </c>
      <c r="C96507">
        <v>1</v>
      </c>
      <c r="D96507" t="s">
        <v>73140</v>
      </c>
      <c r="E96507" t="s">
        <v>6</v>
      </c>
    </row>
    <row r="96508" spans="1:5" x14ac:dyDescent="0.3">
      <c r="A96508">
        <v>259</v>
      </c>
      <c r="B96508">
        <v>24624</v>
      </c>
      <c r="C96508">
        <v>2</v>
      </c>
      <c r="D96508" t="s">
        <v>74841</v>
      </c>
      <c r="E96508" t="s">
        <v>6</v>
      </c>
    </row>
    <row r="96509" spans="1:5" x14ac:dyDescent="0.3">
      <c r="A96509">
        <v>259</v>
      </c>
      <c r="B96509">
        <v>24624</v>
      </c>
      <c r="C96509">
        <v>3</v>
      </c>
      <c r="D96509" t="s">
        <v>74700</v>
      </c>
      <c r="E96509" t="s">
        <v>8</v>
      </c>
    </row>
    <row r="96510" spans="1:5" x14ac:dyDescent="0.3">
      <c r="A96510">
        <v>259</v>
      </c>
      <c r="B96510">
        <v>24624</v>
      </c>
      <c r="C96510">
        <v>4</v>
      </c>
      <c r="D96510" t="s">
        <v>74842</v>
      </c>
      <c r="E96510" t="s">
        <v>6</v>
      </c>
    </row>
    <row r="96511" spans="1:5" x14ac:dyDescent="0.3">
      <c r="A96511">
        <v>259</v>
      </c>
      <c r="B96511">
        <v>24625</v>
      </c>
      <c r="C96511">
        <v>1</v>
      </c>
      <c r="D96511" t="s">
        <v>73616</v>
      </c>
      <c r="E96511" t="s">
        <v>6</v>
      </c>
    </row>
    <row r="96512" spans="1:5" x14ac:dyDescent="0.3">
      <c r="A96512">
        <v>259</v>
      </c>
      <c r="B96512">
        <v>24625</v>
      </c>
      <c r="C96512">
        <v>2</v>
      </c>
      <c r="D96512" t="s">
        <v>74843</v>
      </c>
      <c r="E96512" t="s">
        <v>8</v>
      </c>
    </row>
    <row r="96513" spans="1:5" x14ac:dyDescent="0.3">
      <c r="A96513">
        <v>259</v>
      </c>
      <c r="B96513">
        <v>24625</v>
      </c>
      <c r="C96513">
        <v>3</v>
      </c>
      <c r="D96513" t="s">
        <v>73619</v>
      </c>
      <c r="E96513" t="s">
        <v>6</v>
      </c>
    </row>
    <row r="96514" spans="1:5" x14ac:dyDescent="0.3">
      <c r="A96514">
        <v>259</v>
      </c>
      <c r="B96514">
        <v>24625</v>
      </c>
      <c r="C96514">
        <v>4</v>
      </c>
      <c r="D96514" t="s">
        <v>74844</v>
      </c>
      <c r="E96514" t="s">
        <v>6</v>
      </c>
    </row>
    <row r="96515" spans="1:5" x14ac:dyDescent="0.3">
      <c r="A96515">
        <v>259</v>
      </c>
      <c r="B96515">
        <v>24626</v>
      </c>
      <c r="C96515">
        <v>1</v>
      </c>
      <c r="D96515" t="s">
        <v>73600</v>
      </c>
      <c r="E96515" t="s">
        <v>6</v>
      </c>
    </row>
    <row r="96516" spans="1:5" x14ac:dyDescent="0.3">
      <c r="A96516">
        <v>259</v>
      </c>
      <c r="B96516">
        <v>24626</v>
      </c>
      <c r="C96516">
        <v>2</v>
      </c>
      <c r="D96516" t="s">
        <v>74845</v>
      </c>
      <c r="E96516" t="s">
        <v>8</v>
      </c>
    </row>
    <row r="96517" spans="1:5" x14ac:dyDescent="0.3">
      <c r="A96517">
        <v>259</v>
      </c>
      <c r="B96517">
        <v>24626</v>
      </c>
      <c r="C96517">
        <v>3</v>
      </c>
      <c r="D96517" t="s">
        <v>73602</v>
      </c>
      <c r="E96517" t="s">
        <v>6</v>
      </c>
    </row>
    <row r="96518" spans="1:5" x14ac:dyDescent="0.3">
      <c r="A96518">
        <v>259</v>
      </c>
      <c r="B96518">
        <v>24626</v>
      </c>
      <c r="C96518">
        <v>4</v>
      </c>
      <c r="D96518" t="s">
        <v>74846</v>
      </c>
      <c r="E96518" t="s">
        <v>6</v>
      </c>
    </row>
    <row r="96519" spans="1:5" x14ac:dyDescent="0.3">
      <c r="A96519">
        <v>259</v>
      </c>
      <c r="B96519">
        <v>24627</v>
      </c>
      <c r="C96519">
        <v>1</v>
      </c>
      <c r="D96519" t="s">
        <v>74847</v>
      </c>
      <c r="E96519" t="s">
        <v>6</v>
      </c>
    </row>
    <row r="96520" spans="1:5" x14ac:dyDescent="0.3">
      <c r="A96520">
        <v>259</v>
      </c>
      <c r="B96520">
        <v>24627</v>
      </c>
      <c r="C96520">
        <v>2</v>
      </c>
      <c r="D96520" t="s">
        <v>74848</v>
      </c>
      <c r="E96520" t="s">
        <v>6</v>
      </c>
    </row>
    <row r="96521" spans="1:5" x14ac:dyDescent="0.3">
      <c r="A96521">
        <v>259</v>
      </c>
      <c r="B96521">
        <v>24627</v>
      </c>
      <c r="C96521">
        <v>3</v>
      </c>
      <c r="D96521" t="s">
        <v>74849</v>
      </c>
      <c r="E96521" t="s">
        <v>6</v>
      </c>
    </row>
    <row r="96522" spans="1:5" x14ac:dyDescent="0.3">
      <c r="A96522">
        <v>259</v>
      </c>
      <c r="B96522">
        <v>24627</v>
      </c>
      <c r="C96522">
        <v>4</v>
      </c>
      <c r="D96522" t="s">
        <v>74850</v>
      </c>
      <c r="E96522" t="s">
        <v>8</v>
      </c>
    </row>
    <row r="96523" spans="1:5" x14ac:dyDescent="0.3">
      <c r="A96523">
        <v>259</v>
      </c>
      <c r="B96523">
        <v>24628</v>
      </c>
      <c r="C96523">
        <v>1</v>
      </c>
      <c r="D96523" t="s">
        <v>34271</v>
      </c>
      <c r="E96523" t="s">
        <v>6</v>
      </c>
    </row>
    <row r="96524" spans="1:5" x14ac:dyDescent="0.3">
      <c r="A96524">
        <v>259</v>
      </c>
      <c r="B96524">
        <v>24628</v>
      </c>
      <c r="C96524">
        <v>2</v>
      </c>
      <c r="D96524" t="s">
        <v>74851</v>
      </c>
      <c r="E96524" t="s">
        <v>8</v>
      </c>
    </row>
    <row r="96525" spans="1:5" x14ac:dyDescent="0.3">
      <c r="A96525">
        <v>259</v>
      </c>
      <c r="B96525">
        <v>24628</v>
      </c>
      <c r="C96525">
        <v>3</v>
      </c>
      <c r="D96525" t="s">
        <v>74852</v>
      </c>
      <c r="E96525" t="s">
        <v>6</v>
      </c>
    </row>
    <row r="96526" spans="1:5" x14ac:dyDescent="0.3">
      <c r="A96526">
        <v>259</v>
      </c>
      <c r="B96526">
        <v>24628</v>
      </c>
      <c r="C96526">
        <v>4</v>
      </c>
      <c r="D96526" t="s">
        <v>74853</v>
      </c>
      <c r="E96526" t="s">
        <v>6</v>
      </c>
    </row>
    <row r="96527" spans="1:5" x14ac:dyDescent="0.3">
      <c r="A96527">
        <v>259</v>
      </c>
      <c r="B96527">
        <v>24629</v>
      </c>
      <c r="C96527">
        <v>1</v>
      </c>
      <c r="D96527" t="s">
        <v>686</v>
      </c>
      <c r="E96527" t="s">
        <v>6</v>
      </c>
    </row>
    <row r="96528" spans="1:5" x14ac:dyDescent="0.3">
      <c r="A96528">
        <v>259</v>
      </c>
      <c r="B96528">
        <v>24629</v>
      </c>
      <c r="C96528">
        <v>2</v>
      </c>
      <c r="D96528" t="s">
        <v>1612</v>
      </c>
      <c r="E96528" t="s">
        <v>6</v>
      </c>
    </row>
    <row r="96529" spans="1:5" x14ac:dyDescent="0.3">
      <c r="A96529">
        <v>259</v>
      </c>
      <c r="B96529">
        <v>24629</v>
      </c>
      <c r="C96529">
        <v>3</v>
      </c>
      <c r="D96529" t="s">
        <v>687</v>
      </c>
      <c r="E96529" t="s">
        <v>6</v>
      </c>
    </row>
    <row r="96530" spans="1:5" x14ac:dyDescent="0.3">
      <c r="A96530">
        <v>259</v>
      </c>
      <c r="B96530">
        <v>24629</v>
      </c>
      <c r="C96530">
        <v>4</v>
      </c>
      <c r="D96530" t="s">
        <v>235</v>
      </c>
      <c r="E96530" t="s">
        <v>8</v>
      </c>
    </row>
    <row r="96531" spans="1:5" x14ac:dyDescent="0.3">
      <c r="A96531">
        <v>259</v>
      </c>
      <c r="B96531">
        <v>24630</v>
      </c>
      <c r="C96531">
        <v>1</v>
      </c>
      <c r="D96531" t="s">
        <v>1823</v>
      </c>
      <c r="E96531" t="s">
        <v>8</v>
      </c>
    </row>
    <row r="96532" spans="1:5" x14ac:dyDescent="0.3">
      <c r="A96532">
        <v>259</v>
      </c>
      <c r="B96532">
        <v>24630</v>
      </c>
      <c r="C96532">
        <v>2</v>
      </c>
      <c r="D96532" t="s">
        <v>1466</v>
      </c>
      <c r="E96532" t="s">
        <v>6</v>
      </c>
    </row>
    <row r="96533" spans="1:5" x14ac:dyDescent="0.3">
      <c r="A96533">
        <v>259</v>
      </c>
      <c r="B96533">
        <v>24630</v>
      </c>
      <c r="C96533">
        <v>3</v>
      </c>
      <c r="D96533" t="s">
        <v>52</v>
      </c>
      <c r="E96533" t="s">
        <v>6</v>
      </c>
    </row>
    <row r="96534" spans="1:5" x14ac:dyDescent="0.3">
      <c r="A96534">
        <v>259</v>
      </c>
      <c r="B96534">
        <v>24630</v>
      </c>
      <c r="C96534">
        <v>4</v>
      </c>
      <c r="D96534" t="s">
        <v>2696</v>
      </c>
      <c r="E96534" t="s">
        <v>6</v>
      </c>
    </row>
    <row r="96535" spans="1:5" x14ac:dyDescent="0.3">
      <c r="A96535">
        <v>259</v>
      </c>
      <c r="B96535">
        <v>24631</v>
      </c>
      <c r="C96535">
        <v>1</v>
      </c>
      <c r="D96535" t="s">
        <v>74854</v>
      </c>
      <c r="E96535" t="s">
        <v>6</v>
      </c>
    </row>
    <row r="96536" spans="1:5" x14ac:dyDescent="0.3">
      <c r="A96536">
        <v>259</v>
      </c>
      <c r="B96536">
        <v>24631</v>
      </c>
      <c r="C96536">
        <v>2</v>
      </c>
      <c r="D96536" t="s">
        <v>74855</v>
      </c>
      <c r="E96536" t="s">
        <v>6</v>
      </c>
    </row>
    <row r="96537" spans="1:5" x14ac:dyDescent="0.3">
      <c r="A96537">
        <v>259</v>
      </c>
      <c r="B96537">
        <v>24631</v>
      </c>
      <c r="C96537">
        <v>3</v>
      </c>
      <c r="D96537" t="s">
        <v>74856</v>
      </c>
      <c r="E96537" t="s">
        <v>6</v>
      </c>
    </row>
    <row r="96538" spans="1:5" x14ac:dyDescent="0.3">
      <c r="A96538">
        <v>259</v>
      </c>
      <c r="B96538">
        <v>24631</v>
      </c>
      <c r="C96538">
        <v>4</v>
      </c>
      <c r="D96538" t="s">
        <v>74857</v>
      </c>
      <c r="E96538" t="s">
        <v>8</v>
      </c>
    </row>
    <row r="96539" spans="1:5" x14ac:dyDescent="0.3">
      <c r="A96539">
        <v>259</v>
      </c>
      <c r="B96539">
        <v>24632</v>
      </c>
      <c r="C96539">
        <v>1</v>
      </c>
      <c r="D96539" t="s">
        <v>74858</v>
      </c>
      <c r="E96539" t="s">
        <v>6</v>
      </c>
    </row>
    <row r="96540" spans="1:5" x14ac:dyDescent="0.3">
      <c r="A96540">
        <v>259</v>
      </c>
      <c r="B96540">
        <v>24632</v>
      </c>
      <c r="C96540">
        <v>2</v>
      </c>
      <c r="D96540" t="s">
        <v>74859</v>
      </c>
      <c r="E96540" t="s">
        <v>6</v>
      </c>
    </row>
    <row r="96541" spans="1:5" x14ac:dyDescent="0.3">
      <c r="A96541">
        <v>259</v>
      </c>
      <c r="B96541">
        <v>24632</v>
      </c>
      <c r="C96541">
        <v>3</v>
      </c>
      <c r="D96541" t="s">
        <v>74860</v>
      </c>
      <c r="E96541" t="s">
        <v>8</v>
      </c>
    </row>
    <row r="96542" spans="1:5" x14ac:dyDescent="0.3">
      <c r="A96542">
        <v>259</v>
      </c>
      <c r="B96542">
        <v>24632</v>
      </c>
      <c r="C96542">
        <v>4</v>
      </c>
      <c r="D96542" t="s">
        <v>74861</v>
      </c>
      <c r="E96542" t="s">
        <v>6</v>
      </c>
    </row>
    <row r="96543" spans="1:5" x14ac:dyDescent="0.3">
      <c r="A96543">
        <v>259</v>
      </c>
      <c r="B96543">
        <v>24633</v>
      </c>
      <c r="C96543">
        <v>1</v>
      </c>
      <c r="D96543" t="s">
        <v>688</v>
      </c>
      <c r="E96543" t="s">
        <v>6</v>
      </c>
    </row>
    <row r="96544" spans="1:5" x14ac:dyDescent="0.3">
      <c r="A96544">
        <v>259</v>
      </c>
      <c r="B96544">
        <v>24633</v>
      </c>
      <c r="C96544">
        <v>2</v>
      </c>
      <c r="D96544" t="s">
        <v>444</v>
      </c>
      <c r="E96544" t="s">
        <v>6</v>
      </c>
    </row>
    <row r="96545" spans="1:5" x14ac:dyDescent="0.3">
      <c r="A96545">
        <v>259</v>
      </c>
      <c r="B96545">
        <v>24633</v>
      </c>
      <c r="C96545">
        <v>3</v>
      </c>
      <c r="D96545" t="s">
        <v>1015</v>
      </c>
      <c r="E96545" t="s">
        <v>6</v>
      </c>
    </row>
    <row r="96546" spans="1:5" x14ac:dyDescent="0.3">
      <c r="A96546">
        <v>259</v>
      </c>
      <c r="B96546">
        <v>24633</v>
      </c>
      <c r="C96546">
        <v>4</v>
      </c>
      <c r="D96546" t="s">
        <v>998</v>
      </c>
      <c r="E96546" t="s">
        <v>8</v>
      </c>
    </row>
    <row r="96547" spans="1:5" x14ac:dyDescent="0.3">
      <c r="A96547">
        <v>259</v>
      </c>
      <c r="B96547">
        <v>24634</v>
      </c>
      <c r="C96547">
        <v>1</v>
      </c>
      <c r="D96547" t="s">
        <v>51186</v>
      </c>
      <c r="E96547" t="s">
        <v>8</v>
      </c>
    </row>
    <row r="96548" spans="1:5" x14ac:dyDescent="0.3">
      <c r="A96548">
        <v>259</v>
      </c>
      <c r="B96548">
        <v>24634</v>
      </c>
      <c r="C96548">
        <v>2</v>
      </c>
      <c r="D96548" t="s">
        <v>74862</v>
      </c>
      <c r="E96548" t="s">
        <v>6</v>
      </c>
    </row>
    <row r="96549" spans="1:5" x14ac:dyDescent="0.3">
      <c r="A96549">
        <v>259</v>
      </c>
      <c r="B96549">
        <v>24634</v>
      </c>
      <c r="C96549">
        <v>3</v>
      </c>
      <c r="D96549" t="s">
        <v>74863</v>
      </c>
      <c r="E96549" t="s">
        <v>6</v>
      </c>
    </row>
    <row r="96550" spans="1:5" x14ac:dyDescent="0.3">
      <c r="A96550">
        <v>259</v>
      </c>
      <c r="B96550">
        <v>24634</v>
      </c>
      <c r="C96550">
        <v>4</v>
      </c>
      <c r="D96550" t="s">
        <v>74864</v>
      </c>
      <c r="E96550" t="s">
        <v>6</v>
      </c>
    </row>
    <row r="96551" spans="1:5" x14ac:dyDescent="0.3">
      <c r="A96551">
        <v>259</v>
      </c>
      <c r="B96551">
        <v>24635</v>
      </c>
      <c r="C96551">
        <v>1</v>
      </c>
      <c r="D96551" t="s">
        <v>74865</v>
      </c>
      <c r="E96551" t="s">
        <v>6</v>
      </c>
    </row>
    <row r="96552" spans="1:5" x14ac:dyDescent="0.3">
      <c r="A96552">
        <v>259</v>
      </c>
      <c r="B96552">
        <v>24635</v>
      </c>
      <c r="C96552">
        <v>2</v>
      </c>
      <c r="D96552" t="s">
        <v>74866</v>
      </c>
      <c r="E96552" t="s">
        <v>6</v>
      </c>
    </row>
    <row r="96553" spans="1:5" x14ac:dyDescent="0.3">
      <c r="A96553">
        <v>259</v>
      </c>
      <c r="B96553">
        <v>24635</v>
      </c>
      <c r="C96553">
        <v>3</v>
      </c>
      <c r="D96553" t="s">
        <v>74867</v>
      </c>
      <c r="E96553" t="s">
        <v>8</v>
      </c>
    </row>
    <row r="96554" spans="1:5" x14ac:dyDescent="0.3">
      <c r="A96554">
        <v>259</v>
      </c>
      <c r="B96554">
        <v>24635</v>
      </c>
      <c r="C96554">
        <v>4</v>
      </c>
      <c r="D96554" t="s">
        <v>74868</v>
      </c>
      <c r="E96554" t="s">
        <v>6</v>
      </c>
    </row>
    <row r="96555" spans="1:5" x14ac:dyDescent="0.3">
      <c r="A96555">
        <v>259</v>
      </c>
      <c r="B96555">
        <v>24636</v>
      </c>
      <c r="C96555">
        <v>1</v>
      </c>
      <c r="D96555" t="s">
        <v>74869</v>
      </c>
      <c r="E96555" t="s">
        <v>6</v>
      </c>
    </row>
    <row r="96556" spans="1:5" x14ac:dyDescent="0.3">
      <c r="A96556">
        <v>259</v>
      </c>
      <c r="B96556">
        <v>24636</v>
      </c>
      <c r="C96556">
        <v>2</v>
      </c>
      <c r="D96556" t="s">
        <v>74870</v>
      </c>
      <c r="E96556" t="s">
        <v>6</v>
      </c>
    </row>
    <row r="96557" spans="1:5" x14ac:dyDescent="0.3">
      <c r="A96557">
        <v>259</v>
      </c>
      <c r="B96557">
        <v>24636</v>
      </c>
      <c r="C96557">
        <v>3</v>
      </c>
      <c r="D96557" t="s">
        <v>74871</v>
      </c>
      <c r="E96557" t="s">
        <v>6</v>
      </c>
    </row>
    <row r="96558" spans="1:5" x14ac:dyDescent="0.3">
      <c r="A96558">
        <v>259</v>
      </c>
      <c r="B96558">
        <v>24636</v>
      </c>
      <c r="C96558">
        <v>4</v>
      </c>
      <c r="D96558" t="s">
        <v>74872</v>
      </c>
      <c r="E96558" t="s">
        <v>8</v>
      </c>
    </row>
    <row r="96559" spans="1:5" x14ac:dyDescent="0.3">
      <c r="A96559">
        <v>259</v>
      </c>
      <c r="B96559">
        <v>24637</v>
      </c>
      <c r="C96559">
        <v>1</v>
      </c>
      <c r="D96559" t="s">
        <v>74873</v>
      </c>
      <c r="E96559" t="s">
        <v>6</v>
      </c>
    </row>
    <row r="96560" spans="1:5" x14ac:dyDescent="0.3">
      <c r="A96560">
        <v>259</v>
      </c>
      <c r="B96560">
        <v>24637</v>
      </c>
      <c r="C96560">
        <v>2</v>
      </c>
      <c r="D96560" t="s">
        <v>74874</v>
      </c>
      <c r="E96560" t="s">
        <v>6</v>
      </c>
    </row>
    <row r="96561" spans="1:5" x14ac:dyDescent="0.3">
      <c r="A96561">
        <v>259</v>
      </c>
      <c r="B96561">
        <v>24637</v>
      </c>
      <c r="C96561">
        <v>3</v>
      </c>
      <c r="D96561" t="s">
        <v>74875</v>
      </c>
      <c r="E96561" t="s">
        <v>8</v>
      </c>
    </row>
    <row r="96562" spans="1:5" x14ac:dyDescent="0.3">
      <c r="A96562">
        <v>259</v>
      </c>
      <c r="B96562">
        <v>24637</v>
      </c>
      <c r="C96562">
        <v>4</v>
      </c>
      <c r="D96562" t="s">
        <v>74876</v>
      </c>
      <c r="E96562" t="s">
        <v>6</v>
      </c>
    </row>
    <row r="96563" spans="1:5" x14ac:dyDescent="0.3">
      <c r="A96563">
        <v>259</v>
      </c>
      <c r="B96563">
        <v>24638</v>
      </c>
      <c r="C96563">
        <v>1</v>
      </c>
      <c r="D96563" t="s">
        <v>74877</v>
      </c>
      <c r="E96563" t="s">
        <v>6</v>
      </c>
    </row>
    <row r="96564" spans="1:5" x14ac:dyDescent="0.3">
      <c r="A96564">
        <v>259</v>
      </c>
      <c r="B96564">
        <v>24638</v>
      </c>
      <c r="C96564">
        <v>2</v>
      </c>
      <c r="D96564" t="s">
        <v>74878</v>
      </c>
      <c r="E96564" t="s">
        <v>6</v>
      </c>
    </row>
    <row r="96565" spans="1:5" x14ac:dyDescent="0.3">
      <c r="A96565">
        <v>259</v>
      </c>
      <c r="B96565">
        <v>24638</v>
      </c>
      <c r="C96565">
        <v>3</v>
      </c>
      <c r="D96565" t="s">
        <v>74879</v>
      </c>
      <c r="E96565" t="s">
        <v>6</v>
      </c>
    </row>
    <row r="96566" spans="1:5" x14ac:dyDescent="0.3">
      <c r="A96566">
        <v>259</v>
      </c>
      <c r="B96566">
        <v>24638</v>
      </c>
      <c r="C96566">
        <v>4</v>
      </c>
      <c r="D96566" t="s">
        <v>74880</v>
      </c>
      <c r="E96566" t="s">
        <v>8</v>
      </c>
    </row>
    <row r="96567" spans="1:5" x14ac:dyDescent="0.3">
      <c r="A96567">
        <v>259</v>
      </c>
      <c r="B96567">
        <v>24639</v>
      </c>
      <c r="C96567">
        <v>1</v>
      </c>
      <c r="D96567" t="s">
        <v>74052</v>
      </c>
      <c r="E96567" t="s">
        <v>8</v>
      </c>
    </row>
    <row r="96568" spans="1:5" x14ac:dyDescent="0.3">
      <c r="A96568">
        <v>259</v>
      </c>
      <c r="B96568">
        <v>24639</v>
      </c>
      <c r="C96568">
        <v>2</v>
      </c>
      <c r="D96568" t="s">
        <v>74881</v>
      </c>
      <c r="E96568" t="s">
        <v>6</v>
      </c>
    </row>
    <row r="96569" spans="1:5" x14ac:dyDescent="0.3">
      <c r="A96569">
        <v>259</v>
      </c>
      <c r="B96569">
        <v>24639</v>
      </c>
      <c r="C96569">
        <v>3</v>
      </c>
      <c r="D96569" t="s">
        <v>74882</v>
      </c>
      <c r="E96569" t="s">
        <v>6</v>
      </c>
    </row>
    <row r="96570" spans="1:5" x14ac:dyDescent="0.3">
      <c r="A96570">
        <v>259</v>
      </c>
      <c r="B96570">
        <v>24639</v>
      </c>
      <c r="C96570">
        <v>4</v>
      </c>
      <c r="D96570" t="s">
        <v>74672</v>
      </c>
      <c r="E96570" t="s">
        <v>6</v>
      </c>
    </row>
    <row r="96571" spans="1:5" x14ac:dyDescent="0.3">
      <c r="A96571">
        <v>259</v>
      </c>
      <c r="B96571">
        <v>24640</v>
      </c>
      <c r="C96571">
        <v>1</v>
      </c>
      <c r="D96571" t="s">
        <v>74883</v>
      </c>
      <c r="E96571" t="s">
        <v>6</v>
      </c>
    </row>
    <row r="96572" spans="1:5" x14ac:dyDescent="0.3">
      <c r="A96572">
        <v>259</v>
      </c>
      <c r="B96572">
        <v>24640</v>
      </c>
      <c r="C96572">
        <v>2</v>
      </c>
      <c r="D96572" t="s">
        <v>74884</v>
      </c>
      <c r="E96572" t="s">
        <v>6</v>
      </c>
    </row>
    <row r="96573" spans="1:5" x14ac:dyDescent="0.3">
      <c r="A96573">
        <v>259</v>
      </c>
      <c r="B96573">
        <v>24640</v>
      </c>
      <c r="C96573">
        <v>3</v>
      </c>
      <c r="D96573" t="s">
        <v>74885</v>
      </c>
      <c r="E96573" t="s">
        <v>8</v>
      </c>
    </row>
    <row r="96574" spans="1:5" x14ac:dyDescent="0.3">
      <c r="A96574">
        <v>259</v>
      </c>
      <c r="B96574">
        <v>24640</v>
      </c>
      <c r="C96574">
        <v>4</v>
      </c>
      <c r="D96574" t="s">
        <v>74886</v>
      </c>
      <c r="E96574" t="s">
        <v>6</v>
      </c>
    </row>
    <row r="96575" spans="1:5" x14ac:dyDescent="0.3">
      <c r="A96575">
        <v>259</v>
      </c>
      <c r="B96575">
        <v>24641</v>
      </c>
      <c r="C96575">
        <v>1</v>
      </c>
      <c r="D96575" t="s">
        <v>74887</v>
      </c>
      <c r="E96575" t="s">
        <v>8</v>
      </c>
    </row>
    <row r="96576" spans="1:5" x14ac:dyDescent="0.3">
      <c r="A96576">
        <v>259</v>
      </c>
      <c r="B96576">
        <v>24641</v>
      </c>
      <c r="C96576">
        <v>2</v>
      </c>
      <c r="D96576" t="s">
        <v>74140</v>
      </c>
      <c r="E96576" t="s">
        <v>6</v>
      </c>
    </row>
    <row r="96577" spans="1:5" x14ac:dyDescent="0.3">
      <c r="A96577">
        <v>259</v>
      </c>
      <c r="B96577">
        <v>24641</v>
      </c>
      <c r="C96577">
        <v>3</v>
      </c>
      <c r="D96577" t="s">
        <v>74139</v>
      </c>
      <c r="E96577" t="s">
        <v>6</v>
      </c>
    </row>
    <row r="96578" spans="1:5" x14ac:dyDescent="0.3">
      <c r="A96578">
        <v>259</v>
      </c>
      <c r="B96578">
        <v>24641</v>
      </c>
      <c r="C96578">
        <v>4</v>
      </c>
      <c r="D96578" t="s">
        <v>74888</v>
      </c>
      <c r="E96578" t="s">
        <v>6</v>
      </c>
    </row>
    <row r="96579" spans="1:5" x14ac:dyDescent="0.3">
      <c r="A96579">
        <v>259</v>
      </c>
      <c r="B96579">
        <v>24642</v>
      </c>
      <c r="C96579">
        <v>1</v>
      </c>
      <c r="D96579" t="s">
        <v>74889</v>
      </c>
      <c r="E96579" t="s">
        <v>6</v>
      </c>
    </row>
    <row r="96580" spans="1:5" x14ac:dyDescent="0.3">
      <c r="A96580">
        <v>259</v>
      </c>
      <c r="B96580">
        <v>24642</v>
      </c>
      <c r="C96580">
        <v>2</v>
      </c>
      <c r="D96580" t="s">
        <v>16781</v>
      </c>
      <c r="E96580" t="s">
        <v>6</v>
      </c>
    </row>
    <row r="96581" spans="1:5" x14ac:dyDescent="0.3">
      <c r="A96581">
        <v>259</v>
      </c>
      <c r="B96581">
        <v>24642</v>
      </c>
      <c r="C96581">
        <v>3</v>
      </c>
      <c r="D96581" t="s">
        <v>74890</v>
      </c>
      <c r="E96581" t="s">
        <v>8</v>
      </c>
    </row>
    <row r="96582" spans="1:5" x14ac:dyDescent="0.3">
      <c r="A96582">
        <v>259</v>
      </c>
      <c r="B96582">
        <v>24642</v>
      </c>
      <c r="C96582">
        <v>4</v>
      </c>
      <c r="D96582" t="s">
        <v>74891</v>
      </c>
      <c r="E96582" t="s">
        <v>6</v>
      </c>
    </row>
    <row r="96583" spans="1:5" x14ac:dyDescent="0.3">
      <c r="A96583">
        <v>259</v>
      </c>
      <c r="B96583">
        <v>24643</v>
      </c>
      <c r="C96583">
        <v>1</v>
      </c>
      <c r="D96583" t="s">
        <v>74892</v>
      </c>
      <c r="E96583" t="s">
        <v>6</v>
      </c>
    </row>
    <row r="96584" spans="1:5" x14ac:dyDescent="0.3">
      <c r="A96584">
        <v>259</v>
      </c>
      <c r="B96584">
        <v>24643</v>
      </c>
      <c r="C96584">
        <v>2</v>
      </c>
      <c r="D96584" t="s">
        <v>74893</v>
      </c>
      <c r="E96584" t="s">
        <v>6</v>
      </c>
    </row>
    <row r="96585" spans="1:5" x14ac:dyDescent="0.3">
      <c r="A96585">
        <v>259</v>
      </c>
      <c r="B96585">
        <v>24643</v>
      </c>
      <c r="C96585">
        <v>3</v>
      </c>
      <c r="D96585" t="s">
        <v>74894</v>
      </c>
      <c r="E96585" t="s">
        <v>6</v>
      </c>
    </row>
    <row r="96586" spans="1:5" x14ac:dyDescent="0.3">
      <c r="A96586">
        <v>259</v>
      </c>
      <c r="B96586">
        <v>24643</v>
      </c>
      <c r="C96586">
        <v>4</v>
      </c>
      <c r="D96586" t="s">
        <v>74895</v>
      </c>
      <c r="E96586" t="s">
        <v>8</v>
      </c>
    </row>
    <row r="96587" spans="1:5" x14ac:dyDescent="0.3">
      <c r="A96587">
        <v>259</v>
      </c>
      <c r="B96587">
        <v>24644</v>
      </c>
      <c r="C96587">
        <v>1</v>
      </c>
      <c r="D96587" t="s">
        <v>74896</v>
      </c>
      <c r="E96587" t="s">
        <v>6</v>
      </c>
    </row>
    <row r="96588" spans="1:5" x14ac:dyDescent="0.3">
      <c r="A96588">
        <v>259</v>
      </c>
      <c r="B96588">
        <v>24644</v>
      </c>
      <c r="C96588">
        <v>2</v>
      </c>
      <c r="D96588" t="s">
        <v>74897</v>
      </c>
      <c r="E96588" t="s">
        <v>8</v>
      </c>
    </row>
    <row r="96589" spans="1:5" x14ac:dyDescent="0.3">
      <c r="A96589">
        <v>259</v>
      </c>
      <c r="B96589">
        <v>24644</v>
      </c>
      <c r="C96589">
        <v>3</v>
      </c>
      <c r="D96589" t="s">
        <v>74163</v>
      </c>
      <c r="E96589" t="s">
        <v>6</v>
      </c>
    </row>
    <row r="96590" spans="1:5" x14ac:dyDescent="0.3">
      <c r="A96590">
        <v>259</v>
      </c>
      <c r="B96590">
        <v>24644</v>
      </c>
      <c r="C96590">
        <v>4</v>
      </c>
      <c r="D96590" t="s">
        <v>74162</v>
      </c>
      <c r="E96590" t="s">
        <v>6</v>
      </c>
    </row>
    <row r="96591" spans="1:5" x14ac:dyDescent="0.3">
      <c r="A96591">
        <v>259</v>
      </c>
      <c r="B96591">
        <v>24645</v>
      </c>
      <c r="C96591">
        <v>1</v>
      </c>
      <c r="D96591" t="s">
        <v>22658</v>
      </c>
      <c r="E96591" t="s">
        <v>6</v>
      </c>
    </row>
    <row r="96592" spans="1:5" x14ac:dyDescent="0.3">
      <c r="A96592">
        <v>259</v>
      </c>
      <c r="B96592">
        <v>24645</v>
      </c>
      <c r="C96592">
        <v>2</v>
      </c>
      <c r="D96592" t="s">
        <v>21788</v>
      </c>
      <c r="E96592" t="s">
        <v>6</v>
      </c>
    </row>
    <row r="96593" spans="1:5" x14ac:dyDescent="0.3">
      <c r="A96593">
        <v>259</v>
      </c>
      <c r="B96593">
        <v>24645</v>
      </c>
      <c r="C96593">
        <v>3</v>
      </c>
      <c r="D96593" t="s">
        <v>73911</v>
      </c>
      <c r="E96593" t="s">
        <v>6</v>
      </c>
    </row>
    <row r="96594" spans="1:5" x14ac:dyDescent="0.3">
      <c r="A96594">
        <v>259</v>
      </c>
      <c r="B96594">
        <v>24645</v>
      </c>
      <c r="C96594">
        <v>4</v>
      </c>
      <c r="D96594" t="s">
        <v>35484</v>
      </c>
      <c r="E96594" t="s">
        <v>8</v>
      </c>
    </row>
    <row r="96595" spans="1:5" x14ac:dyDescent="0.3">
      <c r="A96595">
        <v>259</v>
      </c>
      <c r="B96595">
        <v>24646</v>
      </c>
      <c r="C96595">
        <v>1</v>
      </c>
      <c r="D96595" t="s">
        <v>74898</v>
      </c>
      <c r="E96595" t="s">
        <v>6</v>
      </c>
    </row>
    <row r="96596" spans="1:5" x14ac:dyDescent="0.3">
      <c r="A96596">
        <v>259</v>
      </c>
      <c r="B96596">
        <v>24646</v>
      </c>
      <c r="C96596">
        <v>2</v>
      </c>
      <c r="D96596" t="s">
        <v>16781</v>
      </c>
      <c r="E96596" t="s">
        <v>8</v>
      </c>
    </row>
    <row r="96597" spans="1:5" x14ac:dyDescent="0.3">
      <c r="A96597">
        <v>259</v>
      </c>
      <c r="B96597">
        <v>24646</v>
      </c>
      <c r="C96597">
        <v>3</v>
      </c>
      <c r="D96597" t="s">
        <v>74899</v>
      </c>
      <c r="E96597" t="s">
        <v>6</v>
      </c>
    </row>
    <row r="96598" spans="1:5" x14ac:dyDescent="0.3">
      <c r="A96598">
        <v>259</v>
      </c>
      <c r="B96598">
        <v>24646</v>
      </c>
      <c r="C96598">
        <v>4</v>
      </c>
      <c r="D96598" t="s">
        <v>74900</v>
      </c>
      <c r="E96598" t="s">
        <v>6</v>
      </c>
    </row>
    <row r="96599" spans="1:5" x14ac:dyDescent="0.3">
      <c r="A96599">
        <v>259</v>
      </c>
      <c r="B96599">
        <v>24647</v>
      </c>
      <c r="C96599">
        <v>1</v>
      </c>
      <c r="D96599" t="s">
        <v>74901</v>
      </c>
      <c r="E96599" t="s">
        <v>6</v>
      </c>
    </row>
    <row r="96600" spans="1:5" x14ac:dyDescent="0.3">
      <c r="A96600">
        <v>259</v>
      </c>
      <c r="B96600">
        <v>24647</v>
      </c>
      <c r="C96600">
        <v>2</v>
      </c>
      <c r="D96600" t="s">
        <v>74902</v>
      </c>
      <c r="E96600" t="s">
        <v>6</v>
      </c>
    </row>
    <row r="96601" spans="1:5" x14ac:dyDescent="0.3">
      <c r="A96601">
        <v>259</v>
      </c>
      <c r="B96601">
        <v>24647</v>
      </c>
      <c r="C96601">
        <v>3</v>
      </c>
      <c r="D96601" t="s">
        <v>74903</v>
      </c>
      <c r="E96601" t="s">
        <v>6</v>
      </c>
    </row>
    <row r="96602" spans="1:5" x14ac:dyDescent="0.3">
      <c r="A96602">
        <v>259</v>
      </c>
      <c r="B96602">
        <v>24647</v>
      </c>
      <c r="C96602">
        <v>4</v>
      </c>
      <c r="D96602" t="s">
        <v>74904</v>
      </c>
      <c r="E96602" t="s">
        <v>8</v>
      </c>
    </row>
    <row r="96603" spans="1:5" x14ac:dyDescent="0.3">
      <c r="A96603">
        <v>259</v>
      </c>
      <c r="B96603">
        <v>24648</v>
      </c>
      <c r="C96603">
        <v>1</v>
      </c>
      <c r="D96603" t="s">
        <v>74905</v>
      </c>
      <c r="E96603" t="s">
        <v>6</v>
      </c>
    </row>
    <row r="96604" spans="1:5" x14ac:dyDescent="0.3">
      <c r="A96604">
        <v>259</v>
      </c>
      <c r="B96604">
        <v>24648</v>
      </c>
      <c r="C96604">
        <v>2</v>
      </c>
      <c r="D96604" t="s">
        <v>74906</v>
      </c>
      <c r="E96604" t="s">
        <v>6</v>
      </c>
    </row>
    <row r="96605" spans="1:5" x14ac:dyDescent="0.3">
      <c r="A96605">
        <v>259</v>
      </c>
      <c r="B96605">
        <v>24648</v>
      </c>
      <c r="C96605">
        <v>3</v>
      </c>
      <c r="D96605" t="s">
        <v>74907</v>
      </c>
      <c r="E96605" t="s">
        <v>8</v>
      </c>
    </row>
    <row r="96606" spans="1:5" x14ac:dyDescent="0.3">
      <c r="A96606">
        <v>259</v>
      </c>
      <c r="B96606">
        <v>24648</v>
      </c>
      <c r="C96606">
        <v>4</v>
      </c>
      <c r="D96606" t="s">
        <v>74908</v>
      </c>
      <c r="E96606" t="s">
        <v>6</v>
      </c>
    </row>
    <row r="96607" spans="1:5" x14ac:dyDescent="0.3">
      <c r="A96607">
        <v>259</v>
      </c>
      <c r="B96607">
        <v>24649</v>
      </c>
      <c r="C96607">
        <v>1</v>
      </c>
      <c r="D96607" t="s">
        <v>882</v>
      </c>
      <c r="E96607" t="s">
        <v>8</v>
      </c>
    </row>
    <row r="96608" spans="1:5" x14ac:dyDescent="0.3">
      <c r="A96608">
        <v>259</v>
      </c>
      <c r="B96608">
        <v>24649</v>
      </c>
      <c r="C96608">
        <v>2</v>
      </c>
      <c r="D96608" t="s">
        <v>590</v>
      </c>
      <c r="E96608" t="s">
        <v>6</v>
      </c>
    </row>
    <row r="96609" spans="1:5" x14ac:dyDescent="0.3">
      <c r="A96609">
        <v>259</v>
      </c>
      <c r="B96609">
        <v>24649</v>
      </c>
      <c r="C96609">
        <v>3</v>
      </c>
      <c r="D96609" t="s">
        <v>3891</v>
      </c>
      <c r="E96609" t="s">
        <v>6</v>
      </c>
    </row>
    <row r="96610" spans="1:5" x14ac:dyDescent="0.3">
      <c r="A96610">
        <v>259</v>
      </c>
      <c r="B96610">
        <v>24649</v>
      </c>
      <c r="C96610">
        <v>4</v>
      </c>
      <c r="D96610" t="s">
        <v>998</v>
      </c>
      <c r="E96610" t="s">
        <v>6</v>
      </c>
    </row>
    <row r="96611" spans="1:5" x14ac:dyDescent="0.3">
      <c r="A96611">
        <v>259</v>
      </c>
      <c r="B96611">
        <v>24650</v>
      </c>
      <c r="C96611">
        <v>1</v>
      </c>
      <c r="D96611" t="s">
        <v>74909</v>
      </c>
      <c r="E96611" t="s">
        <v>6</v>
      </c>
    </row>
    <row r="96612" spans="1:5" x14ac:dyDescent="0.3">
      <c r="A96612">
        <v>259</v>
      </c>
      <c r="B96612">
        <v>24650</v>
      </c>
      <c r="C96612">
        <v>2</v>
      </c>
      <c r="D96612" t="s">
        <v>74910</v>
      </c>
      <c r="E96612" t="s">
        <v>6</v>
      </c>
    </row>
    <row r="96613" spans="1:5" x14ac:dyDescent="0.3">
      <c r="A96613">
        <v>259</v>
      </c>
      <c r="B96613">
        <v>24650</v>
      </c>
      <c r="C96613">
        <v>3</v>
      </c>
      <c r="D96613" t="s">
        <v>74911</v>
      </c>
      <c r="E96613" t="s">
        <v>8</v>
      </c>
    </row>
    <row r="96614" spans="1:5" x14ac:dyDescent="0.3">
      <c r="A96614">
        <v>259</v>
      </c>
      <c r="B96614">
        <v>24650</v>
      </c>
      <c r="C96614">
        <v>4</v>
      </c>
      <c r="D96614" t="s">
        <v>74912</v>
      </c>
      <c r="E96614" t="s">
        <v>6</v>
      </c>
    </row>
    <row r="96615" spans="1:5" x14ac:dyDescent="0.3">
      <c r="A96615">
        <v>259</v>
      </c>
      <c r="B96615">
        <v>24651</v>
      </c>
      <c r="C96615">
        <v>1</v>
      </c>
      <c r="D96615" t="s">
        <v>74887</v>
      </c>
      <c r="E96615" t="s">
        <v>6</v>
      </c>
    </row>
    <row r="96616" spans="1:5" x14ac:dyDescent="0.3">
      <c r="A96616">
        <v>259</v>
      </c>
      <c r="B96616">
        <v>24651</v>
      </c>
      <c r="C96616">
        <v>2</v>
      </c>
      <c r="D96616" t="s">
        <v>74139</v>
      </c>
      <c r="E96616" t="s">
        <v>6</v>
      </c>
    </row>
    <row r="96617" spans="1:5" x14ac:dyDescent="0.3">
      <c r="A96617">
        <v>259</v>
      </c>
      <c r="B96617">
        <v>24651</v>
      </c>
      <c r="C96617">
        <v>3</v>
      </c>
      <c r="D96617" t="s">
        <v>74140</v>
      </c>
      <c r="E96617" t="s">
        <v>6</v>
      </c>
    </row>
    <row r="96618" spans="1:5" x14ac:dyDescent="0.3">
      <c r="A96618">
        <v>259</v>
      </c>
      <c r="B96618">
        <v>24651</v>
      </c>
      <c r="C96618">
        <v>4</v>
      </c>
      <c r="D96618" t="s">
        <v>74142</v>
      </c>
      <c r="E96618" t="s">
        <v>8</v>
      </c>
    </row>
    <row r="96619" spans="1:5" x14ac:dyDescent="0.3">
      <c r="A96619">
        <v>259</v>
      </c>
      <c r="B96619">
        <v>24652</v>
      </c>
      <c r="C96619">
        <v>1</v>
      </c>
      <c r="D96619" t="s">
        <v>74913</v>
      </c>
      <c r="E96619" t="s">
        <v>6</v>
      </c>
    </row>
    <row r="96620" spans="1:5" x14ac:dyDescent="0.3">
      <c r="A96620">
        <v>259</v>
      </c>
      <c r="B96620">
        <v>24652</v>
      </c>
      <c r="C96620">
        <v>2</v>
      </c>
      <c r="D96620" t="s">
        <v>74914</v>
      </c>
      <c r="E96620" t="s">
        <v>8</v>
      </c>
    </row>
    <row r="96621" spans="1:5" x14ac:dyDescent="0.3">
      <c r="A96621">
        <v>259</v>
      </c>
      <c r="B96621">
        <v>24652</v>
      </c>
      <c r="C96621">
        <v>3</v>
      </c>
      <c r="D96621" t="s">
        <v>74915</v>
      </c>
      <c r="E96621" t="s">
        <v>6</v>
      </c>
    </row>
    <row r="96622" spans="1:5" x14ac:dyDescent="0.3">
      <c r="A96622">
        <v>259</v>
      </c>
      <c r="B96622">
        <v>24652</v>
      </c>
      <c r="C96622">
        <v>4</v>
      </c>
      <c r="D96622" t="s">
        <v>74916</v>
      </c>
      <c r="E96622" t="s">
        <v>6</v>
      </c>
    </row>
    <row r="96623" spans="1:5" x14ac:dyDescent="0.3">
      <c r="A96623">
        <v>259</v>
      </c>
      <c r="B96623">
        <v>24653</v>
      </c>
      <c r="C96623">
        <v>1</v>
      </c>
      <c r="D96623" t="s">
        <v>402</v>
      </c>
      <c r="E96623" t="s">
        <v>6</v>
      </c>
    </row>
    <row r="96624" spans="1:5" x14ac:dyDescent="0.3">
      <c r="A96624">
        <v>259</v>
      </c>
      <c r="B96624">
        <v>24653</v>
      </c>
      <c r="C96624">
        <v>2</v>
      </c>
      <c r="D96624" t="s">
        <v>443</v>
      </c>
      <c r="E96624" t="s">
        <v>6</v>
      </c>
    </row>
    <row r="96625" spans="1:5" x14ac:dyDescent="0.3">
      <c r="A96625">
        <v>259</v>
      </c>
      <c r="B96625">
        <v>24653</v>
      </c>
      <c r="C96625">
        <v>3</v>
      </c>
      <c r="D96625" t="s">
        <v>1112</v>
      </c>
      <c r="E96625" t="s">
        <v>8</v>
      </c>
    </row>
    <row r="96626" spans="1:5" x14ac:dyDescent="0.3">
      <c r="A96626">
        <v>259</v>
      </c>
      <c r="B96626">
        <v>24653</v>
      </c>
      <c r="C96626">
        <v>4</v>
      </c>
      <c r="D96626" t="s">
        <v>1113</v>
      </c>
      <c r="E96626" t="s">
        <v>6</v>
      </c>
    </row>
    <row r="96627" spans="1:5" x14ac:dyDescent="0.3">
      <c r="A96627">
        <v>259</v>
      </c>
      <c r="B96627">
        <v>24654</v>
      </c>
      <c r="C96627">
        <v>1</v>
      </c>
      <c r="D96627" t="s">
        <v>74917</v>
      </c>
      <c r="E96627" t="s">
        <v>8</v>
      </c>
    </row>
    <row r="96628" spans="1:5" x14ac:dyDescent="0.3">
      <c r="A96628">
        <v>259</v>
      </c>
      <c r="B96628">
        <v>24654</v>
      </c>
      <c r="C96628">
        <v>2</v>
      </c>
      <c r="D96628" t="s">
        <v>74918</v>
      </c>
      <c r="E96628" t="s">
        <v>6</v>
      </c>
    </row>
    <row r="96629" spans="1:5" x14ac:dyDescent="0.3">
      <c r="A96629">
        <v>259</v>
      </c>
      <c r="B96629">
        <v>24654</v>
      </c>
      <c r="C96629">
        <v>3</v>
      </c>
      <c r="D96629" t="s">
        <v>74919</v>
      </c>
      <c r="E96629" t="s">
        <v>6</v>
      </c>
    </row>
    <row r="96630" spans="1:5" x14ac:dyDescent="0.3">
      <c r="A96630">
        <v>259</v>
      </c>
      <c r="B96630">
        <v>24654</v>
      </c>
      <c r="C96630">
        <v>4</v>
      </c>
      <c r="D96630" t="s">
        <v>74920</v>
      </c>
      <c r="E96630" t="s">
        <v>6</v>
      </c>
    </row>
    <row r="96631" spans="1:5" x14ac:dyDescent="0.3">
      <c r="A96631">
        <v>259</v>
      </c>
      <c r="B96631">
        <v>24655</v>
      </c>
      <c r="C96631">
        <v>1</v>
      </c>
      <c r="D96631" t="s">
        <v>74921</v>
      </c>
      <c r="E96631" t="s">
        <v>6</v>
      </c>
    </row>
    <row r="96632" spans="1:5" x14ac:dyDescent="0.3">
      <c r="A96632">
        <v>259</v>
      </c>
      <c r="B96632">
        <v>24655</v>
      </c>
      <c r="C96632">
        <v>2</v>
      </c>
      <c r="D96632" t="s">
        <v>74922</v>
      </c>
      <c r="E96632" t="s">
        <v>6</v>
      </c>
    </row>
    <row r="96633" spans="1:5" x14ac:dyDescent="0.3">
      <c r="A96633">
        <v>259</v>
      </c>
      <c r="B96633">
        <v>24655</v>
      </c>
      <c r="C96633">
        <v>3</v>
      </c>
      <c r="D96633" t="s">
        <v>74923</v>
      </c>
      <c r="E96633" t="s">
        <v>6</v>
      </c>
    </row>
    <row r="96634" spans="1:5" x14ac:dyDescent="0.3">
      <c r="A96634">
        <v>259</v>
      </c>
      <c r="B96634">
        <v>24655</v>
      </c>
      <c r="C96634">
        <v>4</v>
      </c>
      <c r="D96634" t="s">
        <v>74924</v>
      </c>
      <c r="E96634" t="s">
        <v>8</v>
      </c>
    </row>
    <row r="96635" spans="1:5" x14ac:dyDescent="0.3">
      <c r="A96635">
        <v>259</v>
      </c>
      <c r="B96635">
        <v>24656</v>
      </c>
      <c r="C96635">
        <v>1</v>
      </c>
      <c r="D96635" t="s">
        <v>31092</v>
      </c>
      <c r="E96635" t="s">
        <v>6</v>
      </c>
    </row>
    <row r="96636" spans="1:5" x14ac:dyDescent="0.3">
      <c r="A96636">
        <v>259</v>
      </c>
      <c r="B96636">
        <v>24656</v>
      </c>
      <c r="C96636">
        <v>2</v>
      </c>
      <c r="D96636" t="s">
        <v>56871</v>
      </c>
      <c r="E96636" t="s">
        <v>6</v>
      </c>
    </row>
    <row r="96637" spans="1:5" x14ac:dyDescent="0.3">
      <c r="A96637">
        <v>259</v>
      </c>
      <c r="B96637">
        <v>24656</v>
      </c>
      <c r="C96637">
        <v>3</v>
      </c>
      <c r="D96637" t="s">
        <v>56872</v>
      </c>
      <c r="E96637" t="s">
        <v>8</v>
      </c>
    </row>
    <row r="96638" spans="1:5" x14ac:dyDescent="0.3">
      <c r="A96638">
        <v>259</v>
      </c>
      <c r="B96638">
        <v>24656</v>
      </c>
      <c r="C96638">
        <v>4</v>
      </c>
      <c r="D96638" t="s">
        <v>74925</v>
      </c>
      <c r="E96638" t="s">
        <v>6</v>
      </c>
    </row>
    <row r="96639" spans="1:5" x14ac:dyDescent="0.3">
      <c r="A96639">
        <v>259</v>
      </c>
      <c r="B96639">
        <v>24657</v>
      </c>
      <c r="C96639">
        <v>1</v>
      </c>
      <c r="D96639" t="s">
        <v>74926</v>
      </c>
      <c r="E96639" t="s">
        <v>6</v>
      </c>
    </row>
    <row r="96640" spans="1:5" x14ac:dyDescent="0.3">
      <c r="A96640">
        <v>259</v>
      </c>
      <c r="B96640">
        <v>24657</v>
      </c>
      <c r="C96640">
        <v>2</v>
      </c>
      <c r="D96640" t="s">
        <v>74927</v>
      </c>
      <c r="E96640" t="s">
        <v>6</v>
      </c>
    </row>
    <row r="96641" spans="1:5" x14ac:dyDescent="0.3">
      <c r="A96641">
        <v>259</v>
      </c>
      <c r="B96641">
        <v>24657</v>
      </c>
      <c r="C96641">
        <v>3</v>
      </c>
      <c r="D96641" t="s">
        <v>74928</v>
      </c>
      <c r="E96641" t="s">
        <v>6</v>
      </c>
    </row>
    <row r="96642" spans="1:5" x14ac:dyDescent="0.3">
      <c r="A96642">
        <v>259</v>
      </c>
      <c r="B96642">
        <v>24657</v>
      </c>
      <c r="C96642">
        <v>4</v>
      </c>
      <c r="D96642" t="s">
        <v>74929</v>
      </c>
      <c r="E96642" t="s">
        <v>8</v>
      </c>
    </row>
    <row r="96643" spans="1:5" x14ac:dyDescent="0.3">
      <c r="A96643">
        <v>259</v>
      </c>
      <c r="B96643">
        <v>24658</v>
      </c>
      <c r="C96643">
        <v>1</v>
      </c>
      <c r="D96643" t="s">
        <v>58381</v>
      </c>
      <c r="E96643" t="s">
        <v>6</v>
      </c>
    </row>
    <row r="96644" spans="1:5" x14ac:dyDescent="0.3">
      <c r="A96644">
        <v>259</v>
      </c>
      <c r="B96644">
        <v>24658</v>
      </c>
      <c r="C96644">
        <v>2</v>
      </c>
      <c r="D96644" t="s">
        <v>74930</v>
      </c>
      <c r="E96644" t="s">
        <v>6</v>
      </c>
    </row>
    <row r="96645" spans="1:5" x14ac:dyDescent="0.3">
      <c r="A96645">
        <v>259</v>
      </c>
      <c r="B96645">
        <v>24658</v>
      </c>
      <c r="C96645">
        <v>3</v>
      </c>
      <c r="D96645" t="s">
        <v>753</v>
      </c>
      <c r="E96645" t="s">
        <v>8</v>
      </c>
    </row>
    <row r="96646" spans="1:5" x14ac:dyDescent="0.3">
      <c r="A96646">
        <v>259</v>
      </c>
      <c r="B96646">
        <v>24658</v>
      </c>
      <c r="C96646">
        <v>4</v>
      </c>
      <c r="D96646" t="s">
        <v>74931</v>
      </c>
      <c r="E96646" t="s">
        <v>6</v>
      </c>
    </row>
    <row r="96647" spans="1:5" x14ac:dyDescent="0.3">
      <c r="A96647">
        <v>259</v>
      </c>
      <c r="B96647">
        <v>24659</v>
      </c>
      <c r="C96647">
        <v>1</v>
      </c>
      <c r="D96647" t="s">
        <v>74932</v>
      </c>
      <c r="E96647" t="s">
        <v>8</v>
      </c>
    </row>
    <row r="96648" spans="1:5" x14ac:dyDescent="0.3">
      <c r="A96648">
        <v>259</v>
      </c>
      <c r="B96648">
        <v>24659</v>
      </c>
      <c r="C96648">
        <v>2</v>
      </c>
      <c r="D96648" t="s">
        <v>74933</v>
      </c>
      <c r="E96648" t="s">
        <v>6</v>
      </c>
    </row>
    <row r="96649" spans="1:5" x14ac:dyDescent="0.3">
      <c r="A96649">
        <v>259</v>
      </c>
      <c r="B96649">
        <v>24659</v>
      </c>
      <c r="C96649">
        <v>3</v>
      </c>
      <c r="D96649" t="s">
        <v>35484</v>
      </c>
      <c r="E96649" t="s">
        <v>6</v>
      </c>
    </row>
    <row r="96650" spans="1:5" x14ac:dyDescent="0.3">
      <c r="A96650">
        <v>259</v>
      </c>
      <c r="B96650">
        <v>24659</v>
      </c>
      <c r="C96650">
        <v>4</v>
      </c>
      <c r="D96650" t="s">
        <v>74934</v>
      </c>
      <c r="E96650" t="s">
        <v>6</v>
      </c>
    </row>
    <row r="96651" spans="1:5" x14ac:dyDescent="0.3">
      <c r="A96651">
        <v>259</v>
      </c>
      <c r="B96651">
        <v>24660</v>
      </c>
      <c r="C96651">
        <v>1</v>
      </c>
      <c r="D96651" t="s">
        <v>882</v>
      </c>
      <c r="E96651" t="s">
        <v>6</v>
      </c>
    </row>
    <row r="96652" spans="1:5" x14ac:dyDescent="0.3">
      <c r="A96652">
        <v>259</v>
      </c>
      <c r="B96652">
        <v>24660</v>
      </c>
      <c r="C96652">
        <v>2</v>
      </c>
      <c r="D96652" t="s">
        <v>1015</v>
      </c>
      <c r="E96652" t="s">
        <v>6</v>
      </c>
    </row>
    <row r="96653" spans="1:5" x14ac:dyDescent="0.3">
      <c r="A96653">
        <v>259</v>
      </c>
      <c r="B96653">
        <v>24660</v>
      </c>
      <c r="C96653">
        <v>3</v>
      </c>
      <c r="D96653" t="s">
        <v>323</v>
      </c>
      <c r="E96653" t="s">
        <v>6</v>
      </c>
    </row>
    <row r="96654" spans="1:5" x14ac:dyDescent="0.3">
      <c r="A96654">
        <v>259</v>
      </c>
      <c r="B96654">
        <v>24660</v>
      </c>
      <c r="C96654">
        <v>4</v>
      </c>
      <c r="D96654" t="s">
        <v>590</v>
      </c>
      <c r="E96654" t="s">
        <v>8</v>
      </c>
    </row>
    <row r="96655" spans="1:5" x14ac:dyDescent="0.3">
      <c r="A96655">
        <v>260</v>
      </c>
      <c r="B96655">
        <v>24661</v>
      </c>
      <c r="C96655">
        <v>1</v>
      </c>
      <c r="D96655" t="s">
        <v>74935</v>
      </c>
      <c r="E96655" t="s">
        <v>8</v>
      </c>
    </row>
    <row r="96656" spans="1:5" x14ac:dyDescent="0.3">
      <c r="A96656">
        <v>260</v>
      </c>
      <c r="B96656">
        <v>24661</v>
      </c>
      <c r="C96656">
        <v>2</v>
      </c>
      <c r="D96656" t="s">
        <v>74936</v>
      </c>
      <c r="E96656" t="s">
        <v>6</v>
      </c>
    </row>
    <row r="96657" spans="1:5" x14ac:dyDescent="0.3">
      <c r="A96657">
        <v>260</v>
      </c>
      <c r="B96657">
        <v>24661</v>
      </c>
      <c r="C96657">
        <v>3</v>
      </c>
      <c r="D96657" t="s">
        <v>74937</v>
      </c>
      <c r="E96657" t="s">
        <v>6</v>
      </c>
    </row>
    <row r="96658" spans="1:5" x14ac:dyDescent="0.3">
      <c r="A96658">
        <v>260</v>
      </c>
      <c r="B96658">
        <v>24661</v>
      </c>
      <c r="C96658">
        <v>4</v>
      </c>
      <c r="D96658" t="s">
        <v>74938</v>
      </c>
      <c r="E96658" t="s">
        <v>6</v>
      </c>
    </row>
    <row r="96659" spans="1:5" x14ac:dyDescent="0.3">
      <c r="A96659">
        <v>260</v>
      </c>
      <c r="B96659">
        <v>24662</v>
      </c>
      <c r="C96659">
        <v>1</v>
      </c>
      <c r="D96659" t="s">
        <v>74363</v>
      </c>
      <c r="E96659" t="s">
        <v>6</v>
      </c>
    </row>
    <row r="96660" spans="1:5" x14ac:dyDescent="0.3">
      <c r="A96660">
        <v>260</v>
      </c>
      <c r="B96660">
        <v>24662</v>
      </c>
      <c r="C96660">
        <v>2</v>
      </c>
      <c r="D96660" t="s">
        <v>74732</v>
      </c>
      <c r="E96660" t="s">
        <v>8</v>
      </c>
    </row>
    <row r="96661" spans="1:5" x14ac:dyDescent="0.3">
      <c r="A96661">
        <v>260</v>
      </c>
      <c r="B96661">
        <v>24662</v>
      </c>
      <c r="C96661">
        <v>3</v>
      </c>
      <c r="D96661" t="s">
        <v>73423</v>
      </c>
      <c r="E96661" t="s">
        <v>6</v>
      </c>
    </row>
    <row r="96662" spans="1:5" x14ac:dyDescent="0.3">
      <c r="A96662">
        <v>260</v>
      </c>
      <c r="B96662">
        <v>24662</v>
      </c>
      <c r="C96662">
        <v>4</v>
      </c>
      <c r="D96662" t="s">
        <v>73424</v>
      </c>
      <c r="E96662" t="s">
        <v>6</v>
      </c>
    </row>
    <row r="96663" spans="1:5" x14ac:dyDescent="0.3">
      <c r="A96663">
        <v>260</v>
      </c>
      <c r="B96663">
        <v>24663</v>
      </c>
      <c r="C96663">
        <v>1</v>
      </c>
      <c r="D96663" t="s">
        <v>74939</v>
      </c>
      <c r="E96663" t="s">
        <v>6</v>
      </c>
    </row>
    <row r="96664" spans="1:5" x14ac:dyDescent="0.3">
      <c r="A96664">
        <v>260</v>
      </c>
      <c r="B96664">
        <v>24663</v>
      </c>
      <c r="C96664">
        <v>2</v>
      </c>
      <c r="D96664" t="s">
        <v>74940</v>
      </c>
      <c r="E96664" t="s">
        <v>8</v>
      </c>
    </row>
    <row r="96665" spans="1:5" x14ac:dyDescent="0.3">
      <c r="A96665">
        <v>260</v>
      </c>
      <c r="B96665">
        <v>24663</v>
      </c>
      <c r="C96665">
        <v>3</v>
      </c>
      <c r="D96665" t="s">
        <v>74941</v>
      </c>
      <c r="E96665" t="s">
        <v>6</v>
      </c>
    </row>
    <row r="96666" spans="1:5" x14ac:dyDescent="0.3">
      <c r="A96666">
        <v>260</v>
      </c>
      <c r="B96666">
        <v>24663</v>
      </c>
      <c r="C96666">
        <v>4</v>
      </c>
      <c r="D96666" t="s">
        <v>74942</v>
      </c>
      <c r="E96666" t="s">
        <v>6</v>
      </c>
    </row>
    <row r="96667" spans="1:5" x14ac:dyDescent="0.3">
      <c r="A96667">
        <v>260</v>
      </c>
      <c r="B96667">
        <v>24664</v>
      </c>
      <c r="C96667">
        <v>1</v>
      </c>
      <c r="D96667" t="s">
        <v>74943</v>
      </c>
      <c r="E96667" t="s">
        <v>6</v>
      </c>
    </row>
    <row r="96668" spans="1:5" x14ac:dyDescent="0.3">
      <c r="A96668">
        <v>260</v>
      </c>
      <c r="B96668">
        <v>24664</v>
      </c>
      <c r="C96668">
        <v>2</v>
      </c>
      <c r="D96668" t="s">
        <v>74944</v>
      </c>
      <c r="E96668" t="s">
        <v>6</v>
      </c>
    </row>
    <row r="96669" spans="1:5" x14ac:dyDescent="0.3">
      <c r="A96669">
        <v>260</v>
      </c>
      <c r="B96669">
        <v>24664</v>
      </c>
      <c r="C96669">
        <v>3</v>
      </c>
      <c r="D96669" t="s">
        <v>74945</v>
      </c>
      <c r="E96669" t="s">
        <v>6</v>
      </c>
    </row>
    <row r="96670" spans="1:5" x14ac:dyDescent="0.3">
      <c r="A96670">
        <v>260</v>
      </c>
      <c r="B96670">
        <v>24664</v>
      </c>
      <c r="C96670">
        <v>4</v>
      </c>
      <c r="D96670" t="s">
        <v>74946</v>
      </c>
      <c r="E96670" t="s">
        <v>8</v>
      </c>
    </row>
    <row r="96671" spans="1:5" x14ac:dyDescent="0.3">
      <c r="A96671">
        <v>260</v>
      </c>
      <c r="B96671">
        <v>24665</v>
      </c>
      <c r="C96671">
        <v>1</v>
      </c>
      <c r="D96671" t="s">
        <v>37353</v>
      </c>
      <c r="E96671" t="s">
        <v>6</v>
      </c>
    </row>
    <row r="96672" spans="1:5" x14ac:dyDescent="0.3">
      <c r="A96672">
        <v>260</v>
      </c>
      <c r="B96672">
        <v>24665</v>
      </c>
      <c r="C96672">
        <v>2</v>
      </c>
      <c r="D96672" t="s">
        <v>5038</v>
      </c>
      <c r="E96672" t="s">
        <v>8</v>
      </c>
    </row>
    <row r="96673" spans="1:5" x14ac:dyDescent="0.3">
      <c r="A96673">
        <v>260</v>
      </c>
      <c r="B96673">
        <v>24665</v>
      </c>
      <c r="C96673">
        <v>3</v>
      </c>
      <c r="D96673" t="s">
        <v>56551</v>
      </c>
      <c r="E96673" t="s">
        <v>6</v>
      </c>
    </row>
    <row r="96674" spans="1:5" x14ac:dyDescent="0.3">
      <c r="A96674">
        <v>260</v>
      </c>
      <c r="B96674">
        <v>24665</v>
      </c>
      <c r="C96674">
        <v>4</v>
      </c>
      <c r="D96674" t="s">
        <v>5040</v>
      </c>
      <c r="E96674" t="s">
        <v>6</v>
      </c>
    </row>
    <row r="96675" spans="1:5" x14ac:dyDescent="0.3">
      <c r="A96675">
        <v>260</v>
      </c>
      <c r="B96675">
        <v>24666</v>
      </c>
      <c r="C96675">
        <v>1</v>
      </c>
      <c r="D96675" t="s">
        <v>74947</v>
      </c>
      <c r="E96675" t="s">
        <v>6</v>
      </c>
    </row>
    <row r="96676" spans="1:5" x14ac:dyDescent="0.3">
      <c r="A96676">
        <v>260</v>
      </c>
      <c r="B96676">
        <v>24666</v>
      </c>
      <c r="C96676">
        <v>2</v>
      </c>
      <c r="D96676" t="s">
        <v>74622</v>
      </c>
      <c r="E96676" t="s">
        <v>6</v>
      </c>
    </row>
    <row r="96677" spans="1:5" x14ac:dyDescent="0.3">
      <c r="A96677">
        <v>260</v>
      </c>
      <c r="B96677">
        <v>24666</v>
      </c>
      <c r="C96677">
        <v>3</v>
      </c>
      <c r="D96677" t="s">
        <v>74948</v>
      </c>
      <c r="E96677" t="s">
        <v>8</v>
      </c>
    </row>
    <row r="96678" spans="1:5" x14ac:dyDescent="0.3">
      <c r="A96678">
        <v>260</v>
      </c>
      <c r="B96678">
        <v>24666</v>
      </c>
      <c r="C96678">
        <v>4</v>
      </c>
      <c r="D96678" t="s">
        <v>74949</v>
      </c>
      <c r="E96678" t="s">
        <v>6</v>
      </c>
    </row>
    <row r="96679" spans="1:5" x14ac:dyDescent="0.3">
      <c r="A96679">
        <v>260</v>
      </c>
      <c r="B96679">
        <v>24667</v>
      </c>
      <c r="C96679">
        <v>1</v>
      </c>
      <c r="D96679" t="s">
        <v>4020</v>
      </c>
      <c r="E96679" t="s">
        <v>6</v>
      </c>
    </row>
    <row r="96680" spans="1:5" x14ac:dyDescent="0.3">
      <c r="A96680">
        <v>260</v>
      </c>
      <c r="B96680">
        <v>24667</v>
      </c>
      <c r="C96680">
        <v>2</v>
      </c>
      <c r="D96680" t="s">
        <v>8322</v>
      </c>
      <c r="E96680" t="s">
        <v>6</v>
      </c>
    </row>
    <row r="96681" spans="1:5" x14ac:dyDescent="0.3">
      <c r="A96681">
        <v>260</v>
      </c>
      <c r="B96681">
        <v>24667</v>
      </c>
      <c r="C96681">
        <v>3</v>
      </c>
      <c r="D96681" t="s">
        <v>8393</v>
      </c>
      <c r="E96681" t="s">
        <v>6</v>
      </c>
    </row>
    <row r="96682" spans="1:5" x14ac:dyDescent="0.3">
      <c r="A96682">
        <v>260</v>
      </c>
      <c r="B96682">
        <v>24667</v>
      </c>
      <c r="C96682">
        <v>4</v>
      </c>
      <c r="D96682" t="s">
        <v>7897</v>
      </c>
      <c r="E96682" t="s">
        <v>8</v>
      </c>
    </row>
    <row r="96683" spans="1:5" x14ac:dyDescent="0.3">
      <c r="A96683">
        <v>260</v>
      </c>
      <c r="B96683">
        <v>24668</v>
      </c>
      <c r="C96683">
        <v>1</v>
      </c>
      <c r="D96683" t="s">
        <v>74950</v>
      </c>
      <c r="E96683" t="s">
        <v>6</v>
      </c>
    </row>
    <row r="96684" spans="1:5" x14ac:dyDescent="0.3">
      <c r="A96684">
        <v>260</v>
      </c>
      <c r="B96684">
        <v>24668</v>
      </c>
      <c r="C96684">
        <v>2</v>
      </c>
      <c r="D96684" t="s">
        <v>74951</v>
      </c>
      <c r="E96684" t="s">
        <v>6</v>
      </c>
    </row>
    <row r="96685" spans="1:5" x14ac:dyDescent="0.3">
      <c r="A96685">
        <v>260</v>
      </c>
      <c r="B96685">
        <v>24668</v>
      </c>
      <c r="C96685">
        <v>3</v>
      </c>
      <c r="D96685" t="s">
        <v>74952</v>
      </c>
      <c r="E96685" t="s">
        <v>6</v>
      </c>
    </row>
    <row r="96686" spans="1:5" x14ac:dyDescent="0.3">
      <c r="A96686">
        <v>260</v>
      </c>
      <c r="B96686">
        <v>24668</v>
      </c>
      <c r="C96686">
        <v>4</v>
      </c>
      <c r="D96686" t="s">
        <v>36176</v>
      </c>
      <c r="E96686" t="s">
        <v>8</v>
      </c>
    </row>
    <row r="96687" spans="1:5" x14ac:dyDescent="0.3">
      <c r="A96687">
        <v>260</v>
      </c>
      <c r="B96687">
        <v>24669</v>
      </c>
      <c r="C96687">
        <v>1</v>
      </c>
      <c r="D96687" t="s">
        <v>74953</v>
      </c>
      <c r="E96687" t="s">
        <v>6</v>
      </c>
    </row>
    <row r="96688" spans="1:5" x14ac:dyDescent="0.3">
      <c r="A96688">
        <v>260</v>
      </c>
      <c r="B96688">
        <v>24669</v>
      </c>
      <c r="C96688">
        <v>2</v>
      </c>
      <c r="D96688" t="s">
        <v>72985</v>
      </c>
      <c r="E96688" t="s">
        <v>6</v>
      </c>
    </row>
    <row r="96689" spans="1:5" x14ac:dyDescent="0.3">
      <c r="A96689">
        <v>260</v>
      </c>
      <c r="B96689">
        <v>24669</v>
      </c>
      <c r="C96689">
        <v>3</v>
      </c>
      <c r="D96689" t="s">
        <v>74954</v>
      </c>
      <c r="E96689" t="s">
        <v>6</v>
      </c>
    </row>
    <row r="96690" spans="1:5" x14ac:dyDescent="0.3">
      <c r="A96690">
        <v>260</v>
      </c>
      <c r="B96690">
        <v>24669</v>
      </c>
      <c r="C96690">
        <v>4</v>
      </c>
      <c r="D96690" t="s">
        <v>72987</v>
      </c>
      <c r="E96690" t="s">
        <v>8</v>
      </c>
    </row>
    <row r="96691" spans="1:5" x14ac:dyDescent="0.3">
      <c r="A96691">
        <v>260</v>
      </c>
      <c r="B96691">
        <v>24670</v>
      </c>
      <c r="C96691">
        <v>1</v>
      </c>
      <c r="D96691" t="s">
        <v>1238</v>
      </c>
      <c r="E96691" t="s">
        <v>6</v>
      </c>
    </row>
    <row r="96692" spans="1:5" x14ac:dyDescent="0.3">
      <c r="A96692">
        <v>260</v>
      </c>
      <c r="B96692">
        <v>24670</v>
      </c>
      <c r="C96692">
        <v>2</v>
      </c>
      <c r="D96692" t="s">
        <v>1897</v>
      </c>
      <c r="E96692" t="s">
        <v>8</v>
      </c>
    </row>
    <row r="96693" spans="1:5" x14ac:dyDescent="0.3">
      <c r="A96693">
        <v>260</v>
      </c>
      <c r="B96693">
        <v>24670</v>
      </c>
      <c r="C96693">
        <v>3</v>
      </c>
      <c r="D96693" t="s">
        <v>3063</v>
      </c>
      <c r="E96693" t="s">
        <v>6</v>
      </c>
    </row>
    <row r="96694" spans="1:5" x14ac:dyDescent="0.3">
      <c r="A96694">
        <v>260</v>
      </c>
      <c r="B96694">
        <v>24670</v>
      </c>
      <c r="C96694">
        <v>4</v>
      </c>
      <c r="D96694" t="s">
        <v>3064</v>
      </c>
      <c r="E96694" t="s">
        <v>6</v>
      </c>
    </row>
    <row r="96695" spans="1:5" x14ac:dyDescent="0.3">
      <c r="A96695">
        <v>260</v>
      </c>
      <c r="B96695">
        <v>24671</v>
      </c>
      <c r="C96695">
        <v>1</v>
      </c>
      <c r="D96695" t="s">
        <v>74955</v>
      </c>
      <c r="E96695" t="s">
        <v>6</v>
      </c>
    </row>
    <row r="96696" spans="1:5" x14ac:dyDescent="0.3">
      <c r="A96696">
        <v>260</v>
      </c>
      <c r="B96696">
        <v>24671</v>
      </c>
      <c r="C96696">
        <v>2</v>
      </c>
      <c r="D96696" t="s">
        <v>322</v>
      </c>
      <c r="E96696" t="s">
        <v>8</v>
      </c>
    </row>
    <row r="96697" spans="1:5" x14ac:dyDescent="0.3">
      <c r="A96697">
        <v>260</v>
      </c>
      <c r="B96697">
        <v>24671</v>
      </c>
      <c r="C96697">
        <v>3</v>
      </c>
      <c r="D96697" t="s">
        <v>74956</v>
      </c>
      <c r="E96697" t="s">
        <v>6</v>
      </c>
    </row>
    <row r="96698" spans="1:5" x14ac:dyDescent="0.3">
      <c r="A96698">
        <v>260</v>
      </c>
      <c r="B96698">
        <v>24671</v>
      </c>
      <c r="C96698">
        <v>4</v>
      </c>
      <c r="D96698" t="s">
        <v>119</v>
      </c>
      <c r="E96698" t="s">
        <v>6</v>
      </c>
    </row>
    <row r="96699" spans="1:5" x14ac:dyDescent="0.3">
      <c r="A96699">
        <v>260</v>
      </c>
      <c r="B96699">
        <v>24672</v>
      </c>
      <c r="C96699">
        <v>1</v>
      </c>
      <c r="D96699" t="s">
        <v>74957</v>
      </c>
      <c r="E96699" t="s">
        <v>8</v>
      </c>
    </row>
    <row r="96700" spans="1:5" x14ac:dyDescent="0.3">
      <c r="A96700">
        <v>260</v>
      </c>
      <c r="B96700">
        <v>24672</v>
      </c>
      <c r="C96700">
        <v>2</v>
      </c>
      <c r="D96700" t="s">
        <v>74958</v>
      </c>
      <c r="E96700" t="s">
        <v>6</v>
      </c>
    </row>
    <row r="96701" spans="1:5" x14ac:dyDescent="0.3">
      <c r="A96701">
        <v>260</v>
      </c>
      <c r="B96701">
        <v>24672</v>
      </c>
      <c r="C96701">
        <v>3</v>
      </c>
      <c r="D96701" t="s">
        <v>74959</v>
      </c>
      <c r="E96701" t="s">
        <v>6</v>
      </c>
    </row>
    <row r="96702" spans="1:5" x14ac:dyDescent="0.3">
      <c r="A96702">
        <v>260</v>
      </c>
      <c r="B96702">
        <v>24672</v>
      </c>
      <c r="C96702">
        <v>4</v>
      </c>
      <c r="D96702" t="s">
        <v>74960</v>
      </c>
      <c r="E96702" t="s">
        <v>6</v>
      </c>
    </row>
    <row r="96703" spans="1:5" x14ac:dyDescent="0.3">
      <c r="A96703">
        <v>260</v>
      </c>
      <c r="B96703">
        <v>24673</v>
      </c>
      <c r="C96703">
        <v>1</v>
      </c>
      <c r="D96703" t="s">
        <v>74961</v>
      </c>
      <c r="E96703" t="s">
        <v>8</v>
      </c>
    </row>
    <row r="96704" spans="1:5" x14ac:dyDescent="0.3">
      <c r="A96704">
        <v>260</v>
      </c>
      <c r="B96704">
        <v>24673</v>
      </c>
      <c r="C96704">
        <v>2</v>
      </c>
      <c r="D96704" t="s">
        <v>74962</v>
      </c>
      <c r="E96704" t="s">
        <v>6</v>
      </c>
    </row>
    <row r="96705" spans="1:5" x14ac:dyDescent="0.3">
      <c r="A96705">
        <v>260</v>
      </c>
      <c r="B96705">
        <v>24673</v>
      </c>
      <c r="C96705">
        <v>3</v>
      </c>
      <c r="D96705" t="s">
        <v>74963</v>
      </c>
      <c r="E96705" t="s">
        <v>6</v>
      </c>
    </row>
    <row r="96706" spans="1:5" x14ac:dyDescent="0.3">
      <c r="A96706">
        <v>260</v>
      </c>
      <c r="B96706">
        <v>24673</v>
      </c>
      <c r="C96706">
        <v>4</v>
      </c>
      <c r="D96706" t="s">
        <v>74964</v>
      </c>
      <c r="E96706" t="s">
        <v>6</v>
      </c>
    </row>
    <row r="96707" spans="1:5" x14ac:dyDescent="0.3">
      <c r="A96707">
        <v>260</v>
      </c>
      <c r="B96707">
        <v>24674</v>
      </c>
      <c r="C96707">
        <v>1</v>
      </c>
      <c r="D96707" t="s">
        <v>765</v>
      </c>
      <c r="E96707" t="s">
        <v>6</v>
      </c>
    </row>
    <row r="96708" spans="1:5" x14ac:dyDescent="0.3">
      <c r="A96708">
        <v>260</v>
      </c>
      <c r="B96708">
        <v>24674</v>
      </c>
      <c r="C96708">
        <v>2</v>
      </c>
      <c r="D96708" t="s">
        <v>3071</v>
      </c>
      <c r="E96708" t="s">
        <v>6</v>
      </c>
    </row>
    <row r="96709" spans="1:5" x14ac:dyDescent="0.3">
      <c r="A96709">
        <v>260</v>
      </c>
      <c r="B96709">
        <v>24674</v>
      </c>
      <c r="C96709">
        <v>3</v>
      </c>
      <c r="D96709" t="s">
        <v>3675</v>
      </c>
      <c r="E96709" t="s">
        <v>8</v>
      </c>
    </row>
    <row r="96710" spans="1:5" x14ac:dyDescent="0.3">
      <c r="A96710">
        <v>260</v>
      </c>
      <c r="B96710">
        <v>24674</v>
      </c>
      <c r="C96710">
        <v>4</v>
      </c>
      <c r="D96710" t="s">
        <v>3319</v>
      </c>
      <c r="E96710" t="s">
        <v>6</v>
      </c>
    </row>
    <row r="96711" spans="1:5" x14ac:dyDescent="0.3">
      <c r="A96711">
        <v>260</v>
      </c>
      <c r="B96711">
        <v>24675</v>
      </c>
      <c r="C96711">
        <v>1</v>
      </c>
      <c r="D96711" t="s">
        <v>74965</v>
      </c>
      <c r="E96711" t="s">
        <v>6</v>
      </c>
    </row>
    <row r="96712" spans="1:5" x14ac:dyDescent="0.3">
      <c r="A96712">
        <v>260</v>
      </c>
      <c r="B96712">
        <v>24675</v>
      </c>
      <c r="C96712">
        <v>2</v>
      </c>
      <c r="D96712" t="s">
        <v>74966</v>
      </c>
      <c r="E96712" t="s">
        <v>6</v>
      </c>
    </row>
    <row r="96713" spans="1:5" x14ac:dyDescent="0.3">
      <c r="A96713">
        <v>260</v>
      </c>
      <c r="B96713">
        <v>24675</v>
      </c>
      <c r="C96713">
        <v>3</v>
      </c>
      <c r="D96713" t="s">
        <v>74967</v>
      </c>
      <c r="E96713" t="s">
        <v>8</v>
      </c>
    </row>
    <row r="96714" spans="1:5" x14ac:dyDescent="0.3">
      <c r="A96714">
        <v>260</v>
      </c>
      <c r="B96714">
        <v>24675</v>
      </c>
      <c r="C96714">
        <v>4</v>
      </c>
      <c r="D96714" t="s">
        <v>74968</v>
      </c>
      <c r="E96714" t="s">
        <v>6</v>
      </c>
    </row>
    <row r="96715" spans="1:5" x14ac:dyDescent="0.3">
      <c r="A96715">
        <v>260</v>
      </c>
      <c r="B96715">
        <v>24676</v>
      </c>
      <c r="C96715">
        <v>1</v>
      </c>
      <c r="D96715" t="s">
        <v>74969</v>
      </c>
      <c r="E96715" t="s">
        <v>6</v>
      </c>
    </row>
    <row r="96716" spans="1:5" x14ac:dyDescent="0.3">
      <c r="A96716">
        <v>260</v>
      </c>
      <c r="B96716">
        <v>24676</v>
      </c>
      <c r="C96716">
        <v>2</v>
      </c>
      <c r="D96716" t="s">
        <v>62811</v>
      </c>
      <c r="E96716" t="s">
        <v>8</v>
      </c>
    </row>
    <row r="96717" spans="1:5" x14ac:dyDescent="0.3">
      <c r="A96717">
        <v>260</v>
      </c>
      <c r="B96717">
        <v>24676</v>
      </c>
      <c r="C96717">
        <v>3</v>
      </c>
      <c r="D96717" t="s">
        <v>74970</v>
      </c>
      <c r="E96717" t="s">
        <v>6</v>
      </c>
    </row>
    <row r="96718" spans="1:5" x14ac:dyDescent="0.3">
      <c r="A96718">
        <v>260</v>
      </c>
      <c r="B96718">
        <v>24676</v>
      </c>
      <c r="C96718">
        <v>4</v>
      </c>
      <c r="D96718" t="s">
        <v>74971</v>
      </c>
      <c r="E96718" t="s">
        <v>6</v>
      </c>
    </row>
    <row r="96719" spans="1:5" x14ac:dyDescent="0.3">
      <c r="A96719">
        <v>260</v>
      </c>
      <c r="B96719">
        <v>24677</v>
      </c>
      <c r="C96719">
        <v>1</v>
      </c>
      <c r="D96719" t="s">
        <v>73240</v>
      </c>
      <c r="E96719" t="s">
        <v>8</v>
      </c>
    </row>
    <row r="96720" spans="1:5" x14ac:dyDescent="0.3">
      <c r="A96720">
        <v>260</v>
      </c>
      <c r="B96720">
        <v>24677</v>
      </c>
      <c r="C96720">
        <v>2</v>
      </c>
      <c r="D96720" t="s">
        <v>73903</v>
      </c>
      <c r="E96720" t="s">
        <v>6</v>
      </c>
    </row>
    <row r="96721" spans="1:5" x14ac:dyDescent="0.3">
      <c r="A96721">
        <v>260</v>
      </c>
      <c r="B96721">
        <v>24677</v>
      </c>
      <c r="C96721">
        <v>3</v>
      </c>
      <c r="D96721" t="s">
        <v>73904</v>
      </c>
      <c r="E96721" t="s">
        <v>6</v>
      </c>
    </row>
    <row r="96722" spans="1:5" x14ac:dyDescent="0.3">
      <c r="A96722">
        <v>260</v>
      </c>
      <c r="B96722">
        <v>24677</v>
      </c>
      <c r="C96722">
        <v>4</v>
      </c>
      <c r="D96722" t="s">
        <v>74972</v>
      </c>
      <c r="E96722" t="s">
        <v>6</v>
      </c>
    </row>
    <row r="96723" spans="1:5" x14ac:dyDescent="0.3">
      <c r="A96723">
        <v>260</v>
      </c>
      <c r="B96723">
        <v>24678</v>
      </c>
      <c r="C96723">
        <v>1</v>
      </c>
      <c r="D96723" t="s">
        <v>60683</v>
      </c>
      <c r="E96723" t="s">
        <v>6</v>
      </c>
    </row>
    <row r="96724" spans="1:5" x14ac:dyDescent="0.3">
      <c r="A96724">
        <v>260</v>
      </c>
      <c r="B96724">
        <v>24678</v>
      </c>
      <c r="C96724">
        <v>2</v>
      </c>
      <c r="D96724" t="s">
        <v>74973</v>
      </c>
      <c r="E96724" t="s">
        <v>6</v>
      </c>
    </row>
    <row r="96725" spans="1:5" x14ac:dyDescent="0.3">
      <c r="A96725">
        <v>260</v>
      </c>
      <c r="B96725">
        <v>24678</v>
      </c>
      <c r="C96725">
        <v>3</v>
      </c>
      <c r="D96725" t="s">
        <v>74974</v>
      </c>
      <c r="E96725" t="s">
        <v>6</v>
      </c>
    </row>
    <row r="96726" spans="1:5" x14ac:dyDescent="0.3">
      <c r="A96726">
        <v>260</v>
      </c>
      <c r="B96726">
        <v>24678</v>
      </c>
      <c r="C96726">
        <v>4</v>
      </c>
      <c r="D96726" t="s">
        <v>74975</v>
      </c>
      <c r="E96726" t="s">
        <v>8</v>
      </c>
    </row>
    <row r="96727" spans="1:5" x14ac:dyDescent="0.3">
      <c r="A96727">
        <v>260</v>
      </c>
      <c r="B96727">
        <v>24679</v>
      </c>
      <c r="C96727">
        <v>1</v>
      </c>
      <c r="D96727" t="s">
        <v>3746</v>
      </c>
      <c r="E96727" t="s">
        <v>8</v>
      </c>
    </row>
    <row r="96728" spans="1:5" x14ac:dyDescent="0.3">
      <c r="A96728">
        <v>260</v>
      </c>
      <c r="B96728">
        <v>24679</v>
      </c>
      <c r="C96728">
        <v>2</v>
      </c>
      <c r="D96728" t="s">
        <v>74976</v>
      </c>
      <c r="E96728" t="s">
        <v>6</v>
      </c>
    </row>
    <row r="96729" spans="1:5" x14ac:dyDescent="0.3">
      <c r="A96729">
        <v>260</v>
      </c>
      <c r="B96729">
        <v>24679</v>
      </c>
      <c r="C96729">
        <v>3</v>
      </c>
      <c r="D96729" t="s">
        <v>74977</v>
      </c>
      <c r="E96729" t="s">
        <v>6</v>
      </c>
    </row>
    <row r="96730" spans="1:5" x14ac:dyDescent="0.3">
      <c r="A96730">
        <v>260</v>
      </c>
      <c r="B96730">
        <v>24679</v>
      </c>
      <c r="C96730">
        <v>4</v>
      </c>
      <c r="D96730" t="s">
        <v>3747</v>
      </c>
      <c r="E96730" t="s">
        <v>6</v>
      </c>
    </row>
    <row r="96731" spans="1:5" x14ac:dyDescent="0.3">
      <c r="A96731">
        <v>260</v>
      </c>
      <c r="B96731">
        <v>24680</v>
      </c>
      <c r="C96731">
        <v>1</v>
      </c>
      <c r="D96731" t="s">
        <v>24965</v>
      </c>
      <c r="E96731" t="s">
        <v>8</v>
      </c>
    </row>
    <row r="96732" spans="1:5" x14ac:dyDescent="0.3">
      <c r="A96732">
        <v>260</v>
      </c>
      <c r="B96732">
        <v>24680</v>
      </c>
      <c r="C96732">
        <v>2</v>
      </c>
      <c r="D96732" t="s">
        <v>74978</v>
      </c>
      <c r="E96732" t="s">
        <v>6</v>
      </c>
    </row>
    <row r="96733" spans="1:5" x14ac:dyDescent="0.3">
      <c r="A96733">
        <v>260</v>
      </c>
      <c r="B96733">
        <v>24680</v>
      </c>
      <c r="C96733">
        <v>3</v>
      </c>
      <c r="D96733" t="s">
        <v>51266</v>
      </c>
      <c r="E96733" t="s">
        <v>6</v>
      </c>
    </row>
    <row r="96734" spans="1:5" x14ac:dyDescent="0.3">
      <c r="A96734">
        <v>260</v>
      </c>
      <c r="B96734">
        <v>24680</v>
      </c>
      <c r="C96734">
        <v>4</v>
      </c>
      <c r="D96734" t="s">
        <v>74979</v>
      </c>
      <c r="E96734" t="s">
        <v>6</v>
      </c>
    </row>
    <row r="96735" spans="1:5" x14ac:dyDescent="0.3">
      <c r="A96735">
        <v>260</v>
      </c>
      <c r="B96735">
        <v>24681</v>
      </c>
      <c r="C96735">
        <v>1</v>
      </c>
      <c r="D96735" t="s">
        <v>2818</v>
      </c>
      <c r="E96735" t="s">
        <v>6</v>
      </c>
    </row>
    <row r="96736" spans="1:5" x14ac:dyDescent="0.3">
      <c r="A96736">
        <v>260</v>
      </c>
      <c r="B96736">
        <v>24681</v>
      </c>
      <c r="C96736">
        <v>2</v>
      </c>
      <c r="D96736" t="s">
        <v>74980</v>
      </c>
      <c r="E96736" t="s">
        <v>8</v>
      </c>
    </row>
    <row r="96737" spans="1:5" x14ac:dyDescent="0.3">
      <c r="A96737">
        <v>260</v>
      </c>
      <c r="B96737">
        <v>24681</v>
      </c>
      <c r="C96737">
        <v>3</v>
      </c>
      <c r="D96737" t="s">
        <v>53782</v>
      </c>
      <c r="E96737" t="s">
        <v>6</v>
      </c>
    </row>
    <row r="96738" spans="1:5" x14ac:dyDescent="0.3">
      <c r="A96738">
        <v>260</v>
      </c>
      <c r="B96738">
        <v>24681</v>
      </c>
      <c r="C96738">
        <v>4</v>
      </c>
      <c r="D96738" t="s">
        <v>74981</v>
      </c>
      <c r="E96738" t="s">
        <v>6</v>
      </c>
    </row>
    <row r="96739" spans="1:5" x14ac:dyDescent="0.3">
      <c r="A96739">
        <v>260</v>
      </c>
      <c r="B96739">
        <v>24682</v>
      </c>
      <c r="C96739">
        <v>1</v>
      </c>
      <c r="D96739" t="s">
        <v>74982</v>
      </c>
      <c r="E96739" t="s">
        <v>6</v>
      </c>
    </row>
    <row r="96740" spans="1:5" x14ac:dyDescent="0.3">
      <c r="A96740">
        <v>260</v>
      </c>
      <c r="B96740">
        <v>24682</v>
      </c>
      <c r="C96740">
        <v>2</v>
      </c>
      <c r="D96740" t="s">
        <v>74983</v>
      </c>
      <c r="E96740" t="s">
        <v>6</v>
      </c>
    </row>
    <row r="96741" spans="1:5" x14ac:dyDescent="0.3">
      <c r="A96741">
        <v>260</v>
      </c>
      <c r="B96741">
        <v>24682</v>
      </c>
      <c r="C96741">
        <v>3</v>
      </c>
      <c r="D96741" t="s">
        <v>74984</v>
      </c>
      <c r="E96741" t="s">
        <v>6</v>
      </c>
    </row>
    <row r="96742" spans="1:5" x14ac:dyDescent="0.3">
      <c r="A96742">
        <v>260</v>
      </c>
      <c r="B96742">
        <v>24682</v>
      </c>
      <c r="C96742">
        <v>4</v>
      </c>
      <c r="D96742" t="s">
        <v>74985</v>
      </c>
      <c r="E96742" t="s">
        <v>8</v>
      </c>
    </row>
    <row r="96743" spans="1:5" x14ac:dyDescent="0.3">
      <c r="A96743">
        <v>260</v>
      </c>
      <c r="B96743">
        <v>24683</v>
      </c>
      <c r="C96743">
        <v>1</v>
      </c>
      <c r="D96743" t="s">
        <v>74986</v>
      </c>
      <c r="E96743" t="s">
        <v>6</v>
      </c>
    </row>
    <row r="96744" spans="1:5" x14ac:dyDescent="0.3">
      <c r="A96744">
        <v>260</v>
      </c>
      <c r="B96744">
        <v>24683</v>
      </c>
      <c r="C96744">
        <v>2</v>
      </c>
      <c r="D96744" t="s">
        <v>74987</v>
      </c>
      <c r="E96744" t="s">
        <v>6</v>
      </c>
    </row>
    <row r="96745" spans="1:5" x14ac:dyDescent="0.3">
      <c r="A96745">
        <v>260</v>
      </c>
      <c r="B96745">
        <v>24683</v>
      </c>
      <c r="C96745">
        <v>3</v>
      </c>
      <c r="D96745" t="s">
        <v>74988</v>
      </c>
      <c r="E96745" t="s">
        <v>8</v>
      </c>
    </row>
    <row r="96746" spans="1:5" x14ac:dyDescent="0.3">
      <c r="A96746">
        <v>260</v>
      </c>
      <c r="B96746">
        <v>24683</v>
      </c>
      <c r="C96746">
        <v>4</v>
      </c>
      <c r="D96746" t="s">
        <v>74989</v>
      </c>
      <c r="E96746" t="s">
        <v>6</v>
      </c>
    </row>
    <row r="96747" spans="1:5" x14ac:dyDescent="0.3">
      <c r="A96747">
        <v>260</v>
      </c>
      <c r="B96747">
        <v>24684</v>
      </c>
      <c r="C96747">
        <v>1</v>
      </c>
      <c r="D96747" t="s">
        <v>443</v>
      </c>
      <c r="E96747" t="s">
        <v>6</v>
      </c>
    </row>
    <row r="96748" spans="1:5" x14ac:dyDescent="0.3">
      <c r="A96748">
        <v>260</v>
      </c>
      <c r="B96748">
        <v>24684</v>
      </c>
      <c r="C96748">
        <v>2</v>
      </c>
      <c r="D96748" t="s">
        <v>3729</v>
      </c>
      <c r="E96748" t="s">
        <v>6</v>
      </c>
    </row>
    <row r="96749" spans="1:5" x14ac:dyDescent="0.3">
      <c r="A96749">
        <v>260</v>
      </c>
      <c r="B96749">
        <v>24684</v>
      </c>
      <c r="C96749">
        <v>3</v>
      </c>
      <c r="D96749" t="s">
        <v>2682</v>
      </c>
      <c r="E96749" t="s">
        <v>6</v>
      </c>
    </row>
    <row r="96750" spans="1:5" x14ac:dyDescent="0.3">
      <c r="A96750">
        <v>260</v>
      </c>
      <c r="B96750">
        <v>24684</v>
      </c>
      <c r="C96750">
        <v>4</v>
      </c>
      <c r="D96750" t="s">
        <v>882</v>
      </c>
      <c r="E96750" t="s">
        <v>8</v>
      </c>
    </row>
    <row r="96751" spans="1:5" x14ac:dyDescent="0.3">
      <c r="A96751">
        <v>260</v>
      </c>
      <c r="B96751">
        <v>24685</v>
      </c>
      <c r="C96751">
        <v>1</v>
      </c>
      <c r="D96751" t="s">
        <v>74990</v>
      </c>
      <c r="E96751" t="s">
        <v>6</v>
      </c>
    </row>
    <row r="96752" spans="1:5" x14ac:dyDescent="0.3">
      <c r="A96752">
        <v>260</v>
      </c>
      <c r="B96752">
        <v>24685</v>
      </c>
      <c r="C96752">
        <v>2</v>
      </c>
      <c r="D96752" t="s">
        <v>44175</v>
      </c>
      <c r="E96752" t="s">
        <v>6</v>
      </c>
    </row>
    <row r="96753" spans="1:5" x14ac:dyDescent="0.3">
      <c r="A96753">
        <v>260</v>
      </c>
      <c r="B96753">
        <v>24685</v>
      </c>
      <c r="C96753">
        <v>3</v>
      </c>
      <c r="D96753" t="s">
        <v>8838</v>
      </c>
      <c r="E96753" t="s">
        <v>6</v>
      </c>
    </row>
    <row r="96754" spans="1:5" x14ac:dyDescent="0.3">
      <c r="A96754">
        <v>260</v>
      </c>
      <c r="B96754">
        <v>24685</v>
      </c>
      <c r="C96754">
        <v>4</v>
      </c>
      <c r="D96754" t="s">
        <v>44177</v>
      </c>
      <c r="E96754" t="s">
        <v>8</v>
      </c>
    </row>
    <row r="96755" spans="1:5" x14ac:dyDescent="0.3">
      <c r="A96755">
        <v>260</v>
      </c>
      <c r="B96755">
        <v>24686</v>
      </c>
      <c r="C96755">
        <v>1</v>
      </c>
      <c r="D96755" t="s">
        <v>74991</v>
      </c>
      <c r="E96755" t="s">
        <v>6</v>
      </c>
    </row>
    <row r="96756" spans="1:5" x14ac:dyDescent="0.3">
      <c r="A96756">
        <v>260</v>
      </c>
      <c r="B96756">
        <v>24686</v>
      </c>
      <c r="C96756">
        <v>2</v>
      </c>
      <c r="D96756" t="s">
        <v>74992</v>
      </c>
      <c r="E96756" t="s">
        <v>8</v>
      </c>
    </row>
    <row r="96757" spans="1:5" x14ac:dyDescent="0.3">
      <c r="A96757">
        <v>260</v>
      </c>
      <c r="B96757">
        <v>24686</v>
      </c>
      <c r="C96757">
        <v>3</v>
      </c>
      <c r="D96757" t="s">
        <v>74993</v>
      </c>
      <c r="E96757" t="s">
        <v>6</v>
      </c>
    </row>
    <row r="96758" spans="1:5" x14ac:dyDescent="0.3">
      <c r="A96758">
        <v>260</v>
      </c>
      <c r="B96758">
        <v>24686</v>
      </c>
      <c r="C96758">
        <v>4</v>
      </c>
      <c r="D96758" t="s">
        <v>74994</v>
      </c>
      <c r="E96758" t="s">
        <v>6</v>
      </c>
    </row>
    <row r="96759" spans="1:5" x14ac:dyDescent="0.3">
      <c r="A96759">
        <v>260</v>
      </c>
      <c r="B96759">
        <v>24687</v>
      </c>
      <c r="C96759">
        <v>1</v>
      </c>
      <c r="D96759" t="s">
        <v>30879</v>
      </c>
      <c r="E96759" t="s">
        <v>6</v>
      </c>
    </row>
    <row r="96760" spans="1:5" x14ac:dyDescent="0.3">
      <c r="A96760">
        <v>260</v>
      </c>
      <c r="B96760">
        <v>24687</v>
      </c>
      <c r="C96760">
        <v>2</v>
      </c>
      <c r="D96760" t="s">
        <v>74995</v>
      </c>
      <c r="E96760" t="s">
        <v>8</v>
      </c>
    </row>
    <row r="96761" spans="1:5" x14ac:dyDescent="0.3">
      <c r="A96761">
        <v>260</v>
      </c>
      <c r="B96761">
        <v>24687</v>
      </c>
      <c r="C96761">
        <v>3</v>
      </c>
      <c r="D96761" t="s">
        <v>74996</v>
      </c>
      <c r="E96761" t="s">
        <v>6</v>
      </c>
    </row>
    <row r="96762" spans="1:5" x14ac:dyDescent="0.3">
      <c r="A96762">
        <v>260</v>
      </c>
      <c r="B96762">
        <v>24687</v>
      </c>
      <c r="C96762">
        <v>4</v>
      </c>
      <c r="D96762" t="s">
        <v>74997</v>
      </c>
      <c r="E96762" t="s">
        <v>6</v>
      </c>
    </row>
    <row r="96763" spans="1:5" x14ac:dyDescent="0.3">
      <c r="A96763">
        <v>260</v>
      </c>
      <c r="B96763">
        <v>24688</v>
      </c>
      <c r="C96763">
        <v>1</v>
      </c>
      <c r="D96763" t="s">
        <v>74998</v>
      </c>
      <c r="E96763" t="s">
        <v>6</v>
      </c>
    </row>
    <row r="96764" spans="1:5" x14ac:dyDescent="0.3">
      <c r="A96764">
        <v>260</v>
      </c>
      <c r="B96764">
        <v>24688</v>
      </c>
      <c r="C96764">
        <v>2</v>
      </c>
      <c r="D96764" t="s">
        <v>74377</v>
      </c>
      <c r="E96764" t="s">
        <v>6</v>
      </c>
    </row>
    <row r="96765" spans="1:5" x14ac:dyDescent="0.3">
      <c r="A96765">
        <v>260</v>
      </c>
      <c r="B96765">
        <v>24688</v>
      </c>
      <c r="C96765">
        <v>3</v>
      </c>
      <c r="D96765" t="s">
        <v>7073</v>
      </c>
      <c r="E96765" t="s">
        <v>6</v>
      </c>
    </row>
    <row r="96766" spans="1:5" x14ac:dyDescent="0.3">
      <c r="A96766">
        <v>260</v>
      </c>
      <c r="B96766">
        <v>24688</v>
      </c>
      <c r="C96766">
        <v>4</v>
      </c>
      <c r="D96766" t="s">
        <v>74375</v>
      </c>
      <c r="E96766" t="s">
        <v>8</v>
      </c>
    </row>
    <row r="96767" spans="1:5" x14ac:dyDescent="0.3">
      <c r="A96767">
        <v>260</v>
      </c>
      <c r="B96767">
        <v>24689</v>
      </c>
      <c r="C96767">
        <v>1</v>
      </c>
      <c r="D96767" t="s">
        <v>443</v>
      </c>
      <c r="E96767" t="s">
        <v>6</v>
      </c>
    </row>
    <row r="96768" spans="1:5" x14ac:dyDescent="0.3">
      <c r="A96768">
        <v>260</v>
      </c>
      <c r="B96768">
        <v>24689</v>
      </c>
      <c r="C96768">
        <v>2</v>
      </c>
      <c r="D96768" t="s">
        <v>444</v>
      </c>
      <c r="E96768" t="s">
        <v>6</v>
      </c>
    </row>
    <row r="96769" spans="1:5" x14ac:dyDescent="0.3">
      <c r="A96769">
        <v>260</v>
      </c>
      <c r="B96769">
        <v>24689</v>
      </c>
      <c r="C96769">
        <v>3</v>
      </c>
      <c r="D96769" t="s">
        <v>322</v>
      </c>
      <c r="E96769" t="s">
        <v>6</v>
      </c>
    </row>
    <row r="96770" spans="1:5" x14ac:dyDescent="0.3">
      <c r="A96770">
        <v>260</v>
      </c>
      <c r="B96770">
        <v>24689</v>
      </c>
      <c r="C96770">
        <v>4</v>
      </c>
      <c r="D96770" t="s">
        <v>1112</v>
      </c>
      <c r="E96770" t="s">
        <v>8</v>
      </c>
    </row>
    <row r="96771" spans="1:5" x14ac:dyDescent="0.3">
      <c r="A96771">
        <v>260</v>
      </c>
      <c r="B96771">
        <v>24691</v>
      </c>
      <c r="C96771">
        <v>1</v>
      </c>
      <c r="D96771" t="s">
        <v>74999</v>
      </c>
      <c r="E96771" t="s">
        <v>8</v>
      </c>
    </row>
    <row r="96772" spans="1:5" x14ac:dyDescent="0.3">
      <c r="A96772">
        <v>260</v>
      </c>
      <c r="B96772">
        <v>24691</v>
      </c>
      <c r="C96772">
        <v>2</v>
      </c>
      <c r="D96772" t="s">
        <v>2018</v>
      </c>
      <c r="E96772" t="s">
        <v>6</v>
      </c>
    </row>
    <row r="96773" spans="1:5" x14ac:dyDescent="0.3">
      <c r="A96773">
        <v>260</v>
      </c>
      <c r="B96773">
        <v>24691</v>
      </c>
      <c r="C96773">
        <v>3</v>
      </c>
      <c r="D96773" t="s">
        <v>75000</v>
      </c>
      <c r="E96773" t="s">
        <v>6</v>
      </c>
    </row>
    <row r="96774" spans="1:5" x14ac:dyDescent="0.3">
      <c r="A96774">
        <v>260</v>
      </c>
      <c r="B96774">
        <v>24691</v>
      </c>
      <c r="C96774">
        <v>4</v>
      </c>
      <c r="D96774" t="s">
        <v>75001</v>
      </c>
      <c r="E96774" t="s">
        <v>6</v>
      </c>
    </row>
    <row r="96775" spans="1:5" x14ac:dyDescent="0.3">
      <c r="A96775">
        <v>260</v>
      </c>
      <c r="B96775">
        <v>24692</v>
      </c>
      <c r="C96775">
        <v>1</v>
      </c>
      <c r="D96775" t="s">
        <v>119</v>
      </c>
      <c r="E96775" t="s">
        <v>6</v>
      </c>
    </row>
    <row r="96776" spans="1:5" x14ac:dyDescent="0.3">
      <c r="A96776">
        <v>260</v>
      </c>
      <c r="B96776">
        <v>24692</v>
      </c>
      <c r="C96776">
        <v>2</v>
      </c>
      <c r="D96776" t="s">
        <v>121</v>
      </c>
      <c r="E96776" t="s">
        <v>6</v>
      </c>
    </row>
    <row r="96777" spans="1:5" x14ac:dyDescent="0.3">
      <c r="A96777">
        <v>260</v>
      </c>
      <c r="B96777">
        <v>24692</v>
      </c>
      <c r="C96777">
        <v>3</v>
      </c>
      <c r="D96777" t="s">
        <v>882</v>
      </c>
      <c r="E96777" t="s">
        <v>8</v>
      </c>
    </row>
    <row r="96778" spans="1:5" x14ac:dyDescent="0.3">
      <c r="A96778">
        <v>260</v>
      </c>
      <c r="B96778">
        <v>24692</v>
      </c>
      <c r="C96778">
        <v>4</v>
      </c>
      <c r="D96778" t="s">
        <v>1015</v>
      </c>
      <c r="E96778" t="s">
        <v>6</v>
      </c>
    </row>
    <row r="96779" spans="1:5" x14ac:dyDescent="0.3">
      <c r="A96779">
        <v>260</v>
      </c>
      <c r="B96779">
        <v>24693</v>
      </c>
      <c r="C96779">
        <v>1</v>
      </c>
      <c r="D96779" t="s">
        <v>74453</v>
      </c>
      <c r="E96779" t="s">
        <v>6</v>
      </c>
    </row>
    <row r="96780" spans="1:5" x14ac:dyDescent="0.3">
      <c r="A96780">
        <v>260</v>
      </c>
      <c r="B96780">
        <v>24693</v>
      </c>
      <c r="C96780">
        <v>2</v>
      </c>
      <c r="D96780" t="s">
        <v>75002</v>
      </c>
      <c r="E96780" t="s">
        <v>6</v>
      </c>
    </row>
    <row r="96781" spans="1:5" x14ac:dyDescent="0.3">
      <c r="A96781">
        <v>260</v>
      </c>
      <c r="B96781">
        <v>24693</v>
      </c>
      <c r="C96781">
        <v>3</v>
      </c>
      <c r="D96781" t="s">
        <v>75003</v>
      </c>
      <c r="E96781" t="s">
        <v>6</v>
      </c>
    </row>
    <row r="96782" spans="1:5" x14ac:dyDescent="0.3">
      <c r="A96782">
        <v>260</v>
      </c>
      <c r="B96782">
        <v>24693</v>
      </c>
      <c r="C96782">
        <v>4</v>
      </c>
      <c r="D96782" t="s">
        <v>73320</v>
      </c>
      <c r="E96782" t="s">
        <v>8</v>
      </c>
    </row>
    <row r="96783" spans="1:5" x14ac:dyDescent="0.3">
      <c r="A96783">
        <v>260</v>
      </c>
      <c r="B96783">
        <v>24694</v>
      </c>
      <c r="C96783">
        <v>1</v>
      </c>
      <c r="D96783" t="s">
        <v>402</v>
      </c>
      <c r="E96783" t="s">
        <v>6</v>
      </c>
    </row>
    <row r="96784" spans="1:5" x14ac:dyDescent="0.3">
      <c r="A96784">
        <v>260</v>
      </c>
      <c r="B96784">
        <v>24694</v>
      </c>
      <c r="C96784">
        <v>2</v>
      </c>
      <c r="D96784" t="s">
        <v>443</v>
      </c>
      <c r="E96784" t="s">
        <v>6</v>
      </c>
    </row>
    <row r="96785" spans="1:5" x14ac:dyDescent="0.3">
      <c r="A96785">
        <v>260</v>
      </c>
      <c r="B96785">
        <v>24694</v>
      </c>
      <c r="C96785">
        <v>3</v>
      </c>
      <c r="D96785" t="s">
        <v>119</v>
      </c>
      <c r="E96785" t="s">
        <v>8</v>
      </c>
    </row>
    <row r="96786" spans="1:5" x14ac:dyDescent="0.3">
      <c r="A96786">
        <v>260</v>
      </c>
      <c r="B96786">
        <v>24694</v>
      </c>
      <c r="C96786">
        <v>4</v>
      </c>
      <c r="D96786" t="s">
        <v>995</v>
      </c>
      <c r="E96786" t="s">
        <v>6</v>
      </c>
    </row>
    <row r="96787" spans="1:5" x14ac:dyDescent="0.3">
      <c r="A96787">
        <v>260</v>
      </c>
      <c r="B96787">
        <v>24695</v>
      </c>
      <c r="C96787">
        <v>1</v>
      </c>
      <c r="D96787" t="s">
        <v>63196</v>
      </c>
      <c r="E96787" t="s">
        <v>8</v>
      </c>
    </row>
    <row r="96788" spans="1:5" x14ac:dyDescent="0.3">
      <c r="A96788">
        <v>260</v>
      </c>
      <c r="B96788">
        <v>24695</v>
      </c>
      <c r="C96788">
        <v>2</v>
      </c>
      <c r="D96788" t="s">
        <v>75004</v>
      </c>
      <c r="E96788" t="s">
        <v>6</v>
      </c>
    </row>
    <row r="96789" spans="1:5" x14ac:dyDescent="0.3">
      <c r="A96789">
        <v>260</v>
      </c>
      <c r="B96789">
        <v>24695</v>
      </c>
      <c r="C96789">
        <v>3</v>
      </c>
      <c r="D96789" t="s">
        <v>75005</v>
      </c>
      <c r="E96789" t="s">
        <v>6</v>
      </c>
    </row>
    <row r="96790" spans="1:5" x14ac:dyDescent="0.3">
      <c r="A96790">
        <v>260</v>
      </c>
      <c r="B96790">
        <v>24695</v>
      </c>
      <c r="C96790">
        <v>4</v>
      </c>
      <c r="D96790" t="s">
        <v>75006</v>
      </c>
      <c r="E96790" t="s">
        <v>6</v>
      </c>
    </row>
    <row r="96791" spans="1:5" x14ac:dyDescent="0.3">
      <c r="A96791">
        <v>260</v>
      </c>
      <c r="B96791">
        <v>24696</v>
      </c>
      <c r="C96791">
        <v>1</v>
      </c>
      <c r="D96791" t="s">
        <v>1495</v>
      </c>
      <c r="E96791" t="s">
        <v>6</v>
      </c>
    </row>
    <row r="96792" spans="1:5" x14ac:dyDescent="0.3">
      <c r="A96792">
        <v>260</v>
      </c>
      <c r="B96792">
        <v>24696</v>
      </c>
      <c r="C96792">
        <v>2</v>
      </c>
      <c r="D96792" t="s">
        <v>1731</v>
      </c>
      <c r="E96792" t="s">
        <v>8</v>
      </c>
    </row>
    <row r="96793" spans="1:5" x14ac:dyDescent="0.3">
      <c r="A96793">
        <v>260</v>
      </c>
      <c r="B96793">
        <v>24696</v>
      </c>
      <c r="C96793">
        <v>3</v>
      </c>
      <c r="D96793" t="s">
        <v>995</v>
      </c>
      <c r="E96793" t="s">
        <v>6</v>
      </c>
    </row>
    <row r="96794" spans="1:5" x14ac:dyDescent="0.3">
      <c r="A96794">
        <v>260</v>
      </c>
      <c r="B96794">
        <v>24696</v>
      </c>
      <c r="C96794">
        <v>4</v>
      </c>
      <c r="D96794" t="s">
        <v>5089</v>
      </c>
      <c r="E96794" t="s">
        <v>6</v>
      </c>
    </row>
    <row r="96795" spans="1:5" x14ac:dyDescent="0.3">
      <c r="A96795">
        <v>260</v>
      </c>
      <c r="B96795">
        <v>24697</v>
      </c>
      <c r="C96795">
        <v>1</v>
      </c>
      <c r="D96795" t="s">
        <v>75007</v>
      </c>
      <c r="E96795" t="s">
        <v>8</v>
      </c>
    </row>
    <row r="96796" spans="1:5" x14ac:dyDescent="0.3">
      <c r="A96796">
        <v>260</v>
      </c>
      <c r="B96796">
        <v>24697</v>
      </c>
      <c r="C96796">
        <v>2</v>
      </c>
      <c r="D96796" t="s">
        <v>12498</v>
      </c>
      <c r="E96796" t="s">
        <v>6</v>
      </c>
    </row>
    <row r="96797" spans="1:5" x14ac:dyDescent="0.3">
      <c r="A96797">
        <v>260</v>
      </c>
      <c r="B96797">
        <v>24697</v>
      </c>
      <c r="C96797">
        <v>3</v>
      </c>
      <c r="D96797" t="s">
        <v>12496</v>
      </c>
      <c r="E96797" t="s">
        <v>6</v>
      </c>
    </row>
    <row r="96798" spans="1:5" x14ac:dyDescent="0.3">
      <c r="A96798">
        <v>260</v>
      </c>
      <c r="B96798">
        <v>24697</v>
      </c>
      <c r="C96798">
        <v>4</v>
      </c>
      <c r="D96798" t="s">
        <v>75008</v>
      </c>
      <c r="E96798" t="s">
        <v>6</v>
      </c>
    </row>
    <row r="96799" spans="1:5" x14ac:dyDescent="0.3">
      <c r="A96799">
        <v>260</v>
      </c>
      <c r="B96799">
        <v>24698</v>
      </c>
      <c r="C96799">
        <v>1</v>
      </c>
      <c r="D96799" t="s">
        <v>75009</v>
      </c>
      <c r="E96799" t="s">
        <v>8</v>
      </c>
    </row>
    <row r="96800" spans="1:5" x14ac:dyDescent="0.3">
      <c r="A96800">
        <v>260</v>
      </c>
      <c r="B96800">
        <v>24698</v>
      </c>
      <c r="C96800">
        <v>2</v>
      </c>
      <c r="D96800" t="s">
        <v>75010</v>
      </c>
      <c r="E96800" t="s">
        <v>6</v>
      </c>
    </row>
    <row r="96801" spans="1:5" x14ac:dyDescent="0.3">
      <c r="A96801">
        <v>260</v>
      </c>
      <c r="B96801">
        <v>24698</v>
      </c>
      <c r="C96801">
        <v>3</v>
      </c>
      <c r="D96801" t="s">
        <v>75011</v>
      </c>
      <c r="E96801" t="s">
        <v>6</v>
      </c>
    </row>
    <row r="96802" spans="1:5" x14ac:dyDescent="0.3">
      <c r="A96802">
        <v>260</v>
      </c>
      <c r="B96802">
        <v>24698</v>
      </c>
      <c r="C96802">
        <v>4</v>
      </c>
      <c r="D96802" t="s">
        <v>75012</v>
      </c>
      <c r="E96802" t="s">
        <v>6</v>
      </c>
    </row>
    <row r="96803" spans="1:5" x14ac:dyDescent="0.3">
      <c r="A96803">
        <v>260</v>
      </c>
      <c r="B96803">
        <v>24699</v>
      </c>
      <c r="C96803">
        <v>1</v>
      </c>
      <c r="D96803" t="s">
        <v>75013</v>
      </c>
      <c r="E96803" t="s">
        <v>8</v>
      </c>
    </row>
    <row r="96804" spans="1:5" x14ac:dyDescent="0.3">
      <c r="A96804">
        <v>260</v>
      </c>
      <c r="B96804">
        <v>24699</v>
      </c>
      <c r="C96804">
        <v>2</v>
      </c>
      <c r="D96804" t="s">
        <v>75014</v>
      </c>
      <c r="E96804" t="s">
        <v>6</v>
      </c>
    </row>
    <row r="96805" spans="1:5" x14ac:dyDescent="0.3">
      <c r="A96805">
        <v>260</v>
      </c>
      <c r="B96805">
        <v>24699</v>
      </c>
      <c r="C96805">
        <v>3</v>
      </c>
      <c r="D96805" t="s">
        <v>75015</v>
      </c>
      <c r="E96805" t="s">
        <v>6</v>
      </c>
    </row>
    <row r="96806" spans="1:5" x14ac:dyDescent="0.3">
      <c r="A96806">
        <v>260</v>
      </c>
      <c r="B96806">
        <v>24699</v>
      </c>
      <c r="C96806">
        <v>4</v>
      </c>
      <c r="D96806" t="s">
        <v>75016</v>
      </c>
      <c r="E96806" t="s">
        <v>6</v>
      </c>
    </row>
    <row r="96807" spans="1:5" x14ac:dyDescent="0.3">
      <c r="A96807">
        <v>260</v>
      </c>
      <c r="B96807">
        <v>24700</v>
      </c>
      <c r="C96807">
        <v>1</v>
      </c>
      <c r="D96807" t="s">
        <v>73046</v>
      </c>
      <c r="E96807" t="s">
        <v>6</v>
      </c>
    </row>
    <row r="96808" spans="1:5" x14ac:dyDescent="0.3">
      <c r="A96808">
        <v>260</v>
      </c>
      <c r="B96808">
        <v>24700</v>
      </c>
      <c r="C96808">
        <v>2</v>
      </c>
      <c r="D96808" t="s">
        <v>15628</v>
      </c>
      <c r="E96808" t="s">
        <v>8</v>
      </c>
    </row>
    <row r="96809" spans="1:5" x14ac:dyDescent="0.3">
      <c r="A96809">
        <v>260</v>
      </c>
      <c r="B96809">
        <v>24700</v>
      </c>
      <c r="C96809">
        <v>3</v>
      </c>
      <c r="D96809" t="s">
        <v>8523</v>
      </c>
      <c r="E96809" t="s">
        <v>6</v>
      </c>
    </row>
    <row r="96810" spans="1:5" x14ac:dyDescent="0.3">
      <c r="A96810">
        <v>260</v>
      </c>
      <c r="B96810">
        <v>24700</v>
      </c>
      <c r="C96810">
        <v>4</v>
      </c>
      <c r="D96810" t="s">
        <v>15630</v>
      </c>
      <c r="E96810" t="s">
        <v>6</v>
      </c>
    </row>
    <row r="96811" spans="1:5" x14ac:dyDescent="0.3">
      <c r="A96811">
        <v>260</v>
      </c>
      <c r="B96811">
        <v>24701</v>
      </c>
      <c r="C96811">
        <v>1</v>
      </c>
      <c r="D96811" t="s">
        <v>75017</v>
      </c>
      <c r="E96811" t="s">
        <v>6</v>
      </c>
    </row>
    <row r="96812" spans="1:5" x14ac:dyDescent="0.3">
      <c r="A96812">
        <v>260</v>
      </c>
      <c r="B96812">
        <v>24701</v>
      </c>
      <c r="C96812">
        <v>2</v>
      </c>
      <c r="D96812" t="s">
        <v>75018</v>
      </c>
      <c r="E96812" t="s">
        <v>6</v>
      </c>
    </row>
    <row r="96813" spans="1:5" x14ac:dyDescent="0.3">
      <c r="A96813">
        <v>260</v>
      </c>
      <c r="B96813">
        <v>24701</v>
      </c>
      <c r="C96813">
        <v>3</v>
      </c>
      <c r="D96813" t="s">
        <v>75019</v>
      </c>
      <c r="E96813" t="s">
        <v>8</v>
      </c>
    </row>
    <row r="96814" spans="1:5" x14ac:dyDescent="0.3">
      <c r="A96814">
        <v>260</v>
      </c>
      <c r="B96814">
        <v>24701</v>
      </c>
      <c r="C96814">
        <v>4</v>
      </c>
      <c r="D96814" t="s">
        <v>75020</v>
      </c>
      <c r="E96814" t="s">
        <v>6</v>
      </c>
    </row>
    <row r="96815" spans="1:5" x14ac:dyDescent="0.3">
      <c r="A96815">
        <v>260</v>
      </c>
      <c r="B96815">
        <v>24702</v>
      </c>
      <c r="C96815">
        <v>1</v>
      </c>
      <c r="D96815" t="s">
        <v>75021</v>
      </c>
      <c r="E96815" t="s">
        <v>6</v>
      </c>
    </row>
    <row r="96816" spans="1:5" x14ac:dyDescent="0.3">
      <c r="A96816">
        <v>260</v>
      </c>
      <c r="B96816">
        <v>24702</v>
      </c>
      <c r="C96816">
        <v>2</v>
      </c>
      <c r="D96816" t="s">
        <v>73278</v>
      </c>
      <c r="E96816" t="s">
        <v>6</v>
      </c>
    </row>
    <row r="96817" spans="1:5" x14ac:dyDescent="0.3">
      <c r="A96817">
        <v>260</v>
      </c>
      <c r="B96817">
        <v>24702</v>
      </c>
      <c r="C96817">
        <v>3</v>
      </c>
      <c r="D96817" t="s">
        <v>75022</v>
      </c>
      <c r="E96817" t="s">
        <v>8</v>
      </c>
    </row>
    <row r="96818" spans="1:5" x14ac:dyDescent="0.3">
      <c r="A96818">
        <v>260</v>
      </c>
      <c r="B96818">
        <v>24702</v>
      </c>
      <c r="C96818">
        <v>4</v>
      </c>
      <c r="D96818" t="s">
        <v>75023</v>
      </c>
      <c r="E96818" t="s">
        <v>6</v>
      </c>
    </row>
    <row r="96819" spans="1:5" x14ac:dyDescent="0.3">
      <c r="A96819">
        <v>260</v>
      </c>
      <c r="B96819">
        <v>24703</v>
      </c>
      <c r="C96819">
        <v>1</v>
      </c>
      <c r="D96819" t="s">
        <v>3320</v>
      </c>
      <c r="E96819" t="s">
        <v>6</v>
      </c>
    </row>
    <row r="96820" spans="1:5" x14ac:dyDescent="0.3">
      <c r="A96820">
        <v>260</v>
      </c>
      <c r="B96820">
        <v>24703</v>
      </c>
      <c r="C96820">
        <v>2</v>
      </c>
      <c r="D96820" t="s">
        <v>5089</v>
      </c>
      <c r="E96820" t="s">
        <v>6</v>
      </c>
    </row>
    <row r="96821" spans="1:5" x14ac:dyDescent="0.3">
      <c r="A96821">
        <v>260</v>
      </c>
      <c r="B96821">
        <v>24703</v>
      </c>
      <c r="C96821">
        <v>3</v>
      </c>
      <c r="D96821" t="s">
        <v>857</v>
      </c>
      <c r="E96821" t="s">
        <v>8</v>
      </c>
    </row>
    <row r="96822" spans="1:5" x14ac:dyDescent="0.3">
      <c r="A96822">
        <v>260</v>
      </c>
      <c r="B96822">
        <v>24703</v>
      </c>
      <c r="C96822">
        <v>4</v>
      </c>
      <c r="D96822" t="s">
        <v>3891</v>
      </c>
      <c r="E96822" t="s">
        <v>6</v>
      </c>
    </row>
    <row r="96823" spans="1:5" x14ac:dyDescent="0.3">
      <c r="A96823">
        <v>260</v>
      </c>
      <c r="B96823">
        <v>24704</v>
      </c>
      <c r="C96823">
        <v>1</v>
      </c>
      <c r="D96823" t="s">
        <v>996</v>
      </c>
      <c r="E96823" t="s">
        <v>6</v>
      </c>
    </row>
    <row r="96824" spans="1:5" x14ac:dyDescent="0.3">
      <c r="A96824">
        <v>260</v>
      </c>
      <c r="B96824">
        <v>24704</v>
      </c>
      <c r="C96824">
        <v>2</v>
      </c>
      <c r="D96824" t="s">
        <v>324</v>
      </c>
      <c r="E96824" t="s">
        <v>6</v>
      </c>
    </row>
    <row r="96825" spans="1:5" x14ac:dyDescent="0.3">
      <c r="A96825">
        <v>260</v>
      </c>
      <c r="B96825">
        <v>24704</v>
      </c>
      <c r="C96825">
        <v>3</v>
      </c>
      <c r="D96825" t="s">
        <v>3906</v>
      </c>
      <c r="E96825" t="s">
        <v>6</v>
      </c>
    </row>
    <row r="96826" spans="1:5" x14ac:dyDescent="0.3">
      <c r="A96826">
        <v>260</v>
      </c>
      <c r="B96826">
        <v>24704</v>
      </c>
      <c r="C96826">
        <v>4</v>
      </c>
      <c r="D96826" t="s">
        <v>1823</v>
      </c>
      <c r="E96826" t="s">
        <v>8</v>
      </c>
    </row>
    <row r="96827" spans="1:5" x14ac:dyDescent="0.3">
      <c r="A96827">
        <v>260</v>
      </c>
      <c r="B96827">
        <v>24705</v>
      </c>
      <c r="C96827">
        <v>1</v>
      </c>
      <c r="D96827" t="s">
        <v>69198</v>
      </c>
      <c r="E96827" t="s">
        <v>6</v>
      </c>
    </row>
    <row r="96828" spans="1:5" x14ac:dyDescent="0.3">
      <c r="A96828">
        <v>260</v>
      </c>
      <c r="B96828">
        <v>24705</v>
      </c>
      <c r="C96828">
        <v>2</v>
      </c>
      <c r="D96828" t="s">
        <v>73347</v>
      </c>
      <c r="E96828" t="s">
        <v>6</v>
      </c>
    </row>
    <row r="96829" spans="1:5" x14ac:dyDescent="0.3">
      <c r="A96829">
        <v>260</v>
      </c>
      <c r="B96829">
        <v>24705</v>
      </c>
      <c r="C96829">
        <v>3</v>
      </c>
      <c r="D96829" t="s">
        <v>75024</v>
      </c>
      <c r="E96829" t="s">
        <v>8</v>
      </c>
    </row>
    <row r="96830" spans="1:5" x14ac:dyDescent="0.3">
      <c r="A96830">
        <v>260</v>
      </c>
      <c r="B96830">
        <v>24705</v>
      </c>
      <c r="C96830">
        <v>4</v>
      </c>
      <c r="D96830" t="s">
        <v>73348</v>
      </c>
      <c r="E96830" t="s">
        <v>6</v>
      </c>
    </row>
    <row r="96831" spans="1:5" x14ac:dyDescent="0.3">
      <c r="A96831">
        <v>260</v>
      </c>
      <c r="B96831">
        <v>24706</v>
      </c>
      <c r="C96831">
        <v>1</v>
      </c>
      <c r="D96831" t="s">
        <v>75025</v>
      </c>
      <c r="E96831" t="s">
        <v>6</v>
      </c>
    </row>
    <row r="96832" spans="1:5" x14ac:dyDescent="0.3">
      <c r="A96832">
        <v>260</v>
      </c>
      <c r="B96832">
        <v>24706</v>
      </c>
      <c r="C96832">
        <v>2</v>
      </c>
      <c r="D96832" t="s">
        <v>75026</v>
      </c>
      <c r="E96832" t="s">
        <v>8</v>
      </c>
    </row>
    <row r="96833" spans="1:5" x14ac:dyDescent="0.3">
      <c r="A96833">
        <v>260</v>
      </c>
      <c r="B96833">
        <v>24706</v>
      </c>
      <c r="C96833">
        <v>3</v>
      </c>
      <c r="D96833" t="s">
        <v>75027</v>
      </c>
      <c r="E96833" t="s">
        <v>6</v>
      </c>
    </row>
    <row r="96834" spans="1:5" x14ac:dyDescent="0.3">
      <c r="A96834">
        <v>260</v>
      </c>
      <c r="B96834">
        <v>24706</v>
      </c>
      <c r="C96834">
        <v>4</v>
      </c>
      <c r="D96834" t="s">
        <v>75028</v>
      </c>
      <c r="E96834" t="s">
        <v>6</v>
      </c>
    </row>
    <row r="96835" spans="1:5" x14ac:dyDescent="0.3">
      <c r="A96835">
        <v>260</v>
      </c>
      <c r="B96835">
        <v>24707</v>
      </c>
      <c r="C96835">
        <v>1</v>
      </c>
      <c r="D96835" t="s">
        <v>75029</v>
      </c>
      <c r="E96835" t="s">
        <v>6</v>
      </c>
    </row>
    <row r="96836" spans="1:5" x14ac:dyDescent="0.3">
      <c r="A96836">
        <v>260</v>
      </c>
      <c r="B96836">
        <v>24707</v>
      </c>
      <c r="C96836">
        <v>2</v>
      </c>
      <c r="D96836" t="s">
        <v>73138</v>
      </c>
      <c r="E96836" t="s">
        <v>6</v>
      </c>
    </row>
    <row r="96837" spans="1:5" x14ac:dyDescent="0.3">
      <c r="A96837">
        <v>260</v>
      </c>
      <c r="B96837">
        <v>24707</v>
      </c>
      <c r="C96837">
        <v>3</v>
      </c>
      <c r="D96837" t="s">
        <v>36238</v>
      </c>
      <c r="E96837" t="s">
        <v>6</v>
      </c>
    </row>
    <row r="96838" spans="1:5" x14ac:dyDescent="0.3">
      <c r="A96838">
        <v>260</v>
      </c>
      <c r="B96838">
        <v>24707</v>
      </c>
      <c r="C96838">
        <v>4</v>
      </c>
      <c r="D96838" t="s">
        <v>74052</v>
      </c>
      <c r="E96838" t="s">
        <v>8</v>
      </c>
    </row>
    <row r="96839" spans="1:5" x14ac:dyDescent="0.3">
      <c r="A96839">
        <v>260</v>
      </c>
      <c r="B96839">
        <v>24708</v>
      </c>
      <c r="C96839">
        <v>1</v>
      </c>
      <c r="D96839" t="s">
        <v>73185</v>
      </c>
      <c r="E96839" t="s">
        <v>6</v>
      </c>
    </row>
    <row r="96840" spans="1:5" x14ac:dyDescent="0.3">
      <c r="A96840">
        <v>260</v>
      </c>
      <c r="B96840">
        <v>24708</v>
      </c>
      <c r="C96840">
        <v>2</v>
      </c>
      <c r="D96840" t="s">
        <v>75030</v>
      </c>
      <c r="E96840" t="s">
        <v>6</v>
      </c>
    </row>
    <row r="96841" spans="1:5" x14ac:dyDescent="0.3">
      <c r="A96841">
        <v>260</v>
      </c>
      <c r="B96841">
        <v>24708</v>
      </c>
      <c r="C96841">
        <v>3</v>
      </c>
      <c r="D96841" t="s">
        <v>75031</v>
      </c>
      <c r="E96841" t="s">
        <v>6</v>
      </c>
    </row>
    <row r="96842" spans="1:5" x14ac:dyDescent="0.3">
      <c r="A96842">
        <v>260</v>
      </c>
      <c r="B96842">
        <v>24708</v>
      </c>
      <c r="C96842">
        <v>4</v>
      </c>
      <c r="D96842" t="s">
        <v>75032</v>
      </c>
      <c r="E96842" t="s">
        <v>8</v>
      </c>
    </row>
    <row r="96843" spans="1:5" x14ac:dyDescent="0.3">
      <c r="A96843">
        <v>260</v>
      </c>
      <c r="B96843">
        <v>24709</v>
      </c>
      <c r="C96843">
        <v>1</v>
      </c>
      <c r="D96843" t="s">
        <v>75033</v>
      </c>
      <c r="E96843" t="s">
        <v>8</v>
      </c>
    </row>
    <row r="96844" spans="1:5" x14ac:dyDescent="0.3">
      <c r="A96844">
        <v>260</v>
      </c>
      <c r="B96844">
        <v>24709</v>
      </c>
      <c r="C96844">
        <v>2</v>
      </c>
      <c r="D96844" t="s">
        <v>14732</v>
      </c>
      <c r="E96844" t="s">
        <v>6</v>
      </c>
    </row>
    <row r="96845" spans="1:5" x14ac:dyDescent="0.3">
      <c r="A96845">
        <v>260</v>
      </c>
      <c r="B96845">
        <v>24709</v>
      </c>
      <c r="C96845">
        <v>3</v>
      </c>
      <c r="D96845" t="s">
        <v>75034</v>
      </c>
      <c r="E96845" t="s">
        <v>6</v>
      </c>
    </row>
    <row r="96846" spans="1:5" x14ac:dyDescent="0.3">
      <c r="A96846">
        <v>260</v>
      </c>
      <c r="B96846">
        <v>24709</v>
      </c>
      <c r="C96846">
        <v>4</v>
      </c>
      <c r="D96846" t="s">
        <v>75035</v>
      </c>
      <c r="E96846" t="s">
        <v>6</v>
      </c>
    </row>
    <row r="96847" spans="1:5" x14ac:dyDescent="0.3">
      <c r="A96847">
        <v>260</v>
      </c>
      <c r="B96847">
        <v>24710</v>
      </c>
      <c r="C96847">
        <v>1</v>
      </c>
      <c r="D96847" t="s">
        <v>41311</v>
      </c>
      <c r="E96847" t="s">
        <v>6</v>
      </c>
    </row>
    <row r="96848" spans="1:5" x14ac:dyDescent="0.3">
      <c r="A96848">
        <v>260</v>
      </c>
      <c r="B96848">
        <v>24710</v>
      </c>
      <c r="C96848">
        <v>2</v>
      </c>
      <c r="D96848" t="s">
        <v>75036</v>
      </c>
      <c r="E96848" t="s">
        <v>8</v>
      </c>
    </row>
    <row r="96849" spans="1:5" x14ac:dyDescent="0.3">
      <c r="A96849">
        <v>260</v>
      </c>
      <c r="B96849">
        <v>24710</v>
      </c>
      <c r="C96849">
        <v>3</v>
      </c>
      <c r="D96849" t="s">
        <v>41312</v>
      </c>
      <c r="E96849" t="s">
        <v>6</v>
      </c>
    </row>
    <row r="96850" spans="1:5" x14ac:dyDescent="0.3">
      <c r="A96850">
        <v>260</v>
      </c>
      <c r="B96850">
        <v>24710</v>
      </c>
      <c r="C96850">
        <v>4</v>
      </c>
      <c r="D96850" t="s">
        <v>41313</v>
      </c>
      <c r="E96850" t="s">
        <v>6</v>
      </c>
    </row>
    <row r="96851" spans="1:5" x14ac:dyDescent="0.3">
      <c r="A96851">
        <v>260</v>
      </c>
      <c r="B96851">
        <v>24711</v>
      </c>
      <c r="C96851">
        <v>1</v>
      </c>
      <c r="D96851" t="s">
        <v>75037</v>
      </c>
      <c r="E96851" t="s">
        <v>8</v>
      </c>
    </row>
    <row r="96852" spans="1:5" x14ac:dyDescent="0.3">
      <c r="A96852">
        <v>260</v>
      </c>
      <c r="B96852">
        <v>24711</v>
      </c>
      <c r="C96852">
        <v>2</v>
      </c>
      <c r="D96852" t="s">
        <v>75038</v>
      </c>
      <c r="E96852" t="s">
        <v>6</v>
      </c>
    </row>
    <row r="96853" spans="1:5" x14ac:dyDescent="0.3">
      <c r="A96853">
        <v>260</v>
      </c>
      <c r="B96853">
        <v>24711</v>
      </c>
      <c r="C96853">
        <v>3</v>
      </c>
      <c r="D96853" t="s">
        <v>75039</v>
      </c>
      <c r="E96853" t="s">
        <v>6</v>
      </c>
    </row>
    <row r="96854" spans="1:5" x14ac:dyDescent="0.3">
      <c r="A96854">
        <v>260</v>
      </c>
      <c r="B96854">
        <v>24711</v>
      </c>
      <c r="C96854">
        <v>4</v>
      </c>
      <c r="D96854" t="s">
        <v>75040</v>
      </c>
      <c r="E96854" t="s">
        <v>6</v>
      </c>
    </row>
    <row r="96855" spans="1:5" x14ac:dyDescent="0.3">
      <c r="A96855">
        <v>260</v>
      </c>
      <c r="B96855">
        <v>24712</v>
      </c>
      <c r="C96855">
        <v>1</v>
      </c>
      <c r="D96855" t="s">
        <v>73600</v>
      </c>
      <c r="E96855" t="s">
        <v>6</v>
      </c>
    </row>
    <row r="96856" spans="1:5" x14ac:dyDescent="0.3">
      <c r="A96856">
        <v>260</v>
      </c>
      <c r="B96856">
        <v>24712</v>
      </c>
      <c r="C96856">
        <v>2</v>
      </c>
      <c r="D96856" t="s">
        <v>73601</v>
      </c>
      <c r="E96856" t="s">
        <v>8</v>
      </c>
    </row>
    <row r="96857" spans="1:5" x14ac:dyDescent="0.3">
      <c r="A96857">
        <v>260</v>
      </c>
      <c r="B96857">
        <v>24712</v>
      </c>
      <c r="C96857">
        <v>3</v>
      </c>
      <c r="D96857" t="s">
        <v>75041</v>
      </c>
      <c r="E96857" t="s">
        <v>6</v>
      </c>
    </row>
    <row r="96858" spans="1:5" x14ac:dyDescent="0.3">
      <c r="A96858">
        <v>260</v>
      </c>
      <c r="B96858">
        <v>24712</v>
      </c>
      <c r="C96858">
        <v>4</v>
      </c>
      <c r="D96858" t="s">
        <v>75042</v>
      </c>
      <c r="E96858" t="s">
        <v>6</v>
      </c>
    </row>
    <row r="96859" spans="1:5" x14ac:dyDescent="0.3">
      <c r="A96859">
        <v>260</v>
      </c>
      <c r="B96859">
        <v>24713</v>
      </c>
      <c r="C96859">
        <v>1</v>
      </c>
      <c r="D96859" t="s">
        <v>401</v>
      </c>
      <c r="E96859" t="s">
        <v>6</v>
      </c>
    </row>
    <row r="96860" spans="1:5" x14ac:dyDescent="0.3">
      <c r="A96860">
        <v>260</v>
      </c>
      <c r="B96860">
        <v>24713</v>
      </c>
      <c r="C96860">
        <v>2</v>
      </c>
      <c r="D96860" t="s">
        <v>402</v>
      </c>
      <c r="E96860" t="s">
        <v>8</v>
      </c>
    </row>
    <row r="96861" spans="1:5" x14ac:dyDescent="0.3">
      <c r="A96861">
        <v>260</v>
      </c>
      <c r="B96861">
        <v>24713</v>
      </c>
      <c r="C96861">
        <v>3</v>
      </c>
      <c r="D96861" t="s">
        <v>443</v>
      </c>
      <c r="E96861" t="s">
        <v>6</v>
      </c>
    </row>
    <row r="96862" spans="1:5" x14ac:dyDescent="0.3">
      <c r="A96862">
        <v>260</v>
      </c>
      <c r="B96862">
        <v>24713</v>
      </c>
      <c r="C96862">
        <v>4</v>
      </c>
      <c r="D96862" t="s">
        <v>444</v>
      </c>
      <c r="E96862" t="s">
        <v>6</v>
      </c>
    </row>
    <row r="96863" spans="1:5" x14ac:dyDescent="0.3">
      <c r="A96863">
        <v>260</v>
      </c>
      <c r="B96863">
        <v>24714</v>
      </c>
      <c r="C96863">
        <v>1</v>
      </c>
      <c r="D96863" t="s">
        <v>75043</v>
      </c>
      <c r="E96863" t="s">
        <v>6</v>
      </c>
    </row>
    <row r="96864" spans="1:5" x14ac:dyDescent="0.3">
      <c r="A96864">
        <v>260</v>
      </c>
      <c r="B96864">
        <v>24714</v>
      </c>
      <c r="C96864">
        <v>2</v>
      </c>
      <c r="D96864" t="s">
        <v>75044</v>
      </c>
      <c r="E96864" t="s">
        <v>8</v>
      </c>
    </row>
    <row r="96865" spans="1:5" x14ac:dyDescent="0.3">
      <c r="A96865">
        <v>260</v>
      </c>
      <c r="B96865">
        <v>24714</v>
      </c>
      <c r="C96865">
        <v>3</v>
      </c>
      <c r="D96865" t="s">
        <v>75045</v>
      </c>
      <c r="E96865" t="s">
        <v>6</v>
      </c>
    </row>
    <row r="96866" spans="1:5" x14ac:dyDescent="0.3">
      <c r="A96866">
        <v>260</v>
      </c>
      <c r="B96866">
        <v>24714</v>
      </c>
      <c r="C96866">
        <v>4</v>
      </c>
      <c r="D96866" t="s">
        <v>75046</v>
      </c>
      <c r="E96866" t="s">
        <v>6</v>
      </c>
    </row>
    <row r="96867" spans="1:5" x14ac:dyDescent="0.3">
      <c r="A96867">
        <v>260</v>
      </c>
      <c r="B96867">
        <v>24715</v>
      </c>
      <c r="C96867">
        <v>1</v>
      </c>
      <c r="D96867" t="s">
        <v>75047</v>
      </c>
      <c r="E96867" t="s">
        <v>6</v>
      </c>
    </row>
    <row r="96868" spans="1:5" x14ac:dyDescent="0.3">
      <c r="A96868">
        <v>260</v>
      </c>
      <c r="B96868">
        <v>24715</v>
      </c>
      <c r="C96868">
        <v>2</v>
      </c>
      <c r="D96868" t="s">
        <v>14746</v>
      </c>
      <c r="E96868" t="s">
        <v>6</v>
      </c>
    </row>
    <row r="96869" spans="1:5" x14ac:dyDescent="0.3">
      <c r="A96869">
        <v>260</v>
      </c>
      <c r="B96869">
        <v>24715</v>
      </c>
      <c r="C96869">
        <v>3</v>
      </c>
      <c r="D96869" t="s">
        <v>75048</v>
      </c>
      <c r="E96869" t="s">
        <v>6</v>
      </c>
    </row>
    <row r="96870" spans="1:5" x14ac:dyDescent="0.3">
      <c r="A96870">
        <v>260</v>
      </c>
      <c r="B96870">
        <v>24715</v>
      </c>
      <c r="C96870">
        <v>4</v>
      </c>
      <c r="D96870" t="s">
        <v>75049</v>
      </c>
      <c r="E96870" t="s">
        <v>8</v>
      </c>
    </row>
    <row r="96871" spans="1:5" x14ac:dyDescent="0.3">
      <c r="A96871">
        <v>260</v>
      </c>
      <c r="B96871">
        <v>24716</v>
      </c>
      <c r="C96871">
        <v>1</v>
      </c>
      <c r="D96871" t="s">
        <v>75050</v>
      </c>
      <c r="E96871" t="s">
        <v>6</v>
      </c>
    </row>
    <row r="96872" spans="1:5" x14ac:dyDescent="0.3">
      <c r="A96872">
        <v>260</v>
      </c>
      <c r="B96872">
        <v>24716</v>
      </c>
      <c r="C96872">
        <v>2</v>
      </c>
      <c r="D96872" t="s">
        <v>75051</v>
      </c>
      <c r="E96872" t="s">
        <v>6</v>
      </c>
    </row>
    <row r="96873" spans="1:5" x14ac:dyDescent="0.3">
      <c r="A96873">
        <v>260</v>
      </c>
      <c r="B96873">
        <v>24716</v>
      </c>
      <c r="C96873">
        <v>3</v>
      </c>
      <c r="D96873" t="s">
        <v>75052</v>
      </c>
      <c r="E96873" t="s">
        <v>8</v>
      </c>
    </row>
    <row r="96874" spans="1:5" x14ac:dyDescent="0.3">
      <c r="A96874">
        <v>260</v>
      </c>
      <c r="B96874">
        <v>24716</v>
      </c>
      <c r="C96874">
        <v>4</v>
      </c>
      <c r="D96874" t="s">
        <v>75053</v>
      </c>
      <c r="E96874" t="s">
        <v>6</v>
      </c>
    </row>
    <row r="96875" spans="1:5" x14ac:dyDescent="0.3">
      <c r="A96875">
        <v>260</v>
      </c>
      <c r="B96875">
        <v>24717</v>
      </c>
      <c r="C96875">
        <v>1</v>
      </c>
      <c r="D96875" t="s">
        <v>5089</v>
      </c>
      <c r="E96875" t="s">
        <v>6</v>
      </c>
    </row>
    <row r="96876" spans="1:5" x14ac:dyDescent="0.3">
      <c r="A96876">
        <v>260</v>
      </c>
      <c r="B96876">
        <v>24717</v>
      </c>
      <c r="C96876">
        <v>2</v>
      </c>
      <c r="D96876" t="s">
        <v>5108</v>
      </c>
      <c r="E96876" t="s">
        <v>8</v>
      </c>
    </row>
    <row r="96877" spans="1:5" x14ac:dyDescent="0.3">
      <c r="A96877">
        <v>260</v>
      </c>
      <c r="B96877">
        <v>24717</v>
      </c>
      <c r="C96877">
        <v>3</v>
      </c>
      <c r="D96877" t="s">
        <v>3891</v>
      </c>
      <c r="E96877" t="s">
        <v>6</v>
      </c>
    </row>
    <row r="96878" spans="1:5" x14ac:dyDescent="0.3">
      <c r="A96878">
        <v>260</v>
      </c>
      <c r="B96878">
        <v>24717</v>
      </c>
      <c r="C96878">
        <v>4</v>
      </c>
      <c r="D96878" t="s">
        <v>4401</v>
      </c>
      <c r="E96878" t="s">
        <v>6</v>
      </c>
    </row>
    <row r="96879" spans="1:5" x14ac:dyDescent="0.3">
      <c r="A96879">
        <v>260</v>
      </c>
      <c r="B96879">
        <v>24718</v>
      </c>
      <c r="C96879">
        <v>1</v>
      </c>
      <c r="D96879" t="s">
        <v>75054</v>
      </c>
      <c r="E96879" t="s">
        <v>6</v>
      </c>
    </row>
    <row r="96880" spans="1:5" x14ac:dyDescent="0.3">
      <c r="A96880">
        <v>260</v>
      </c>
      <c r="B96880">
        <v>24718</v>
      </c>
      <c r="C96880">
        <v>2</v>
      </c>
      <c r="D96880" t="s">
        <v>75055</v>
      </c>
      <c r="E96880" t="s">
        <v>8</v>
      </c>
    </row>
    <row r="96881" spans="1:5" x14ac:dyDescent="0.3">
      <c r="A96881">
        <v>260</v>
      </c>
      <c r="B96881">
        <v>24718</v>
      </c>
      <c r="C96881">
        <v>3</v>
      </c>
      <c r="D96881" t="s">
        <v>75056</v>
      </c>
      <c r="E96881" t="s">
        <v>6</v>
      </c>
    </row>
    <row r="96882" spans="1:5" x14ac:dyDescent="0.3">
      <c r="A96882">
        <v>260</v>
      </c>
      <c r="B96882">
        <v>24718</v>
      </c>
      <c r="C96882">
        <v>4</v>
      </c>
      <c r="D96882" t="s">
        <v>75057</v>
      </c>
      <c r="E96882" t="s">
        <v>6</v>
      </c>
    </row>
    <row r="96883" spans="1:5" x14ac:dyDescent="0.3">
      <c r="A96883">
        <v>260</v>
      </c>
      <c r="B96883">
        <v>24719</v>
      </c>
      <c r="C96883">
        <v>1</v>
      </c>
      <c r="D96883" t="s">
        <v>75058</v>
      </c>
      <c r="E96883" t="s">
        <v>8</v>
      </c>
    </row>
    <row r="96884" spans="1:5" x14ac:dyDescent="0.3">
      <c r="A96884">
        <v>260</v>
      </c>
      <c r="B96884">
        <v>24719</v>
      </c>
      <c r="C96884">
        <v>2</v>
      </c>
      <c r="D96884" t="s">
        <v>9018</v>
      </c>
      <c r="E96884" t="s">
        <v>6</v>
      </c>
    </row>
    <row r="96885" spans="1:5" x14ac:dyDescent="0.3">
      <c r="A96885">
        <v>260</v>
      </c>
      <c r="B96885">
        <v>24719</v>
      </c>
      <c r="C96885">
        <v>3</v>
      </c>
      <c r="D96885" t="s">
        <v>5258</v>
      </c>
      <c r="E96885" t="s">
        <v>6</v>
      </c>
    </row>
    <row r="96886" spans="1:5" x14ac:dyDescent="0.3">
      <c r="A96886">
        <v>260</v>
      </c>
      <c r="B96886">
        <v>24719</v>
      </c>
      <c r="C96886">
        <v>4</v>
      </c>
      <c r="D96886" t="s">
        <v>75059</v>
      </c>
      <c r="E96886" t="s">
        <v>6</v>
      </c>
    </row>
    <row r="96887" spans="1:5" x14ac:dyDescent="0.3">
      <c r="A96887">
        <v>260</v>
      </c>
      <c r="B96887">
        <v>24720</v>
      </c>
      <c r="C96887">
        <v>1</v>
      </c>
      <c r="D96887" t="s">
        <v>75060</v>
      </c>
      <c r="E96887" t="s">
        <v>6</v>
      </c>
    </row>
    <row r="96888" spans="1:5" x14ac:dyDescent="0.3">
      <c r="A96888">
        <v>260</v>
      </c>
      <c r="B96888">
        <v>24720</v>
      </c>
      <c r="C96888">
        <v>2</v>
      </c>
      <c r="D96888" t="s">
        <v>75061</v>
      </c>
      <c r="E96888" t="s">
        <v>6</v>
      </c>
    </row>
    <row r="96889" spans="1:5" x14ac:dyDescent="0.3">
      <c r="A96889">
        <v>260</v>
      </c>
      <c r="B96889">
        <v>24720</v>
      </c>
      <c r="C96889">
        <v>3</v>
      </c>
      <c r="D96889" t="s">
        <v>75062</v>
      </c>
      <c r="E96889" t="s">
        <v>8</v>
      </c>
    </row>
    <row r="96890" spans="1:5" x14ac:dyDescent="0.3">
      <c r="A96890">
        <v>260</v>
      </c>
      <c r="B96890">
        <v>24720</v>
      </c>
      <c r="C96890">
        <v>4</v>
      </c>
      <c r="D96890" t="s">
        <v>75063</v>
      </c>
      <c r="E96890" t="s">
        <v>6</v>
      </c>
    </row>
    <row r="96891" spans="1:5" x14ac:dyDescent="0.3">
      <c r="A96891">
        <v>260</v>
      </c>
      <c r="B96891">
        <v>24721</v>
      </c>
      <c r="C96891">
        <v>1</v>
      </c>
      <c r="D96891" t="s">
        <v>75064</v>
      </c>
      <c r="E96891" t="s">
        <v>8</v>
      </c>
    </row>
    <row r="96892" spans="1:5" x14ac:dyDescent="0.3">
      <c r="A96892">
        <v>260</v>
      </c>
      <c r="B96892">
        <v>24721</v>
      </c>
      <c r="C96892">
        <v>2</v>
      </c>
      <c r="D96892" t="s">
        <v>75065</v>
      </c>
      <c r="E96892" t="s">
        <v>6</v>
      </c>
    </row>
    <row r="96893" spans="1:5" x14ac:dyDescent="0.3">
      <c r="A96893">
        <v>260</v>
      </c>
      <c r="B96893">
        <v>24721</v>
      </c>
      <c r="C96893">
        <v>3</v>
      </c>
      <c r="D96893" t="s">
        <v>75066</v>
      </c>
      <c r="E96893" t="s">
        <v>6</v>
      </c>
    </row>
    <row r="96894" spans="1:5" x14ac:dyDescent="0.3">
      <c r="A96894">
        <v>260</v>
      </c>
      <c r="B96894">
        <v>24721</v>
      </c>
      <c r="C96894">
        <v>4</v>
      </c>
      <c r="D96894" t="s">
        <v>75067</v>
      </c>
      <c r="E96894" t="s">
        <v>6</v>
      </c>
    </row>
    <row r="96895" spans="1:5" x14ac:dyDescent="0.3">
      <c r="A96895">
        <v>260</v>
      </c>
      <c r="B96895">
        <v>24722</v>
      </c>
      <c r="C96895">
        <v>1</v>
      </c>
      <c r="D96895" t="s">
        <v>1491</v>
      </c>
      <c r="E96895" t="s">
        <v>6</v>
      </c>
    </row>
    <row r="96896" spans="1:5" x14ac:dyDescent="0.3">
      <c r="A96896">
        <v>260</v>
      </c>
      <c r="B96896">
        <v>24722</v>
      </c>
      <c r="C96896">
        <v>2</v>
      </c>
      <c r="D96896" t="s">
        <v>2510</v>
      </c>
      <c r="E96896" t="s">
        <v>6</v>
      </c>
    </row>
    <row r="96897" spans="1:5" x14ac:dyDescent="0.3">
      <c r="A96897">
        <v>260</v>
      </c>
      <c r="B96897">
        <v>24722</v>
      </c>
      <c r="C96897">
        <v>3</v>
      </c>
      <c r="D96897" t="s">
        <v>322</v>
      </c>
      <c r="E96897" t="s">
        <v>6</v>
      </c>
    </row>
    <row r="96898" spans="1:5" x14ac:dyDescent="0.3">
      <c r="A96898">
        <v>260</v>
      </c>
      <c r="B96898">
        <v>24722</v>
      </c>
      <c r="C96898">
        <v>4</v>
      </c>
      <c r="D96898" t="s">
        <v>3729</v>
      </c>
      <c r="E96898" t="s">
        <v>8</v>
      </c>
    </row>
    <row r="96899" spans="1:5" x14ac:dyDescent="0.3">
      <c r="A96899">
        <v>260</v>
      </c>
      <c r="B96899">
        <v>24723</v>
      </c>
      <c r="C96899">
        <v>1</v>
      </c>
      <c r="D96899" t="s">
        <v>75068</v>
      </c>
      <c r="E96899" t="s">
        <v>6</v>
      </c>
    </row>
    <row r="96900" spans="1:5" x14ac:dyDescent="0.3">
      <c r="A96900">
        <v>260</v>
      </c>
      <c r="B96900">
        <v>24723</v>
      </c>
      <c r="C96900">
        <v>2</v>
      </c>
      <c r="D96900" t="s">
        <v>75069</v>
      </c>
      <c r="E96900" t="s">
        <v>6</v>
      </c>
    </row>
    <row r="96901" spans="1:5" x14ac:dyDescent="0.3">
      <c r="A96901">
        <v>260</v>
      </c>
      <c r="B96901">
        <v>24723</v>
      </c>
      <c r="C96901">
        <v>3</v>
      </c>
      <c r="D96901" t="s">
        <v>75070</v>
      </c>
      <c r="E96901" t="s">
        <v>8</v>
      </c>
    </row>
    <row r="96902" spans="1:5" x14ac:dyDescent="0.3">
      <c r="A96902">
        <v>260</v>
      </c>
      <c r="B96902">
        <v>24723</v>
      </c>
      <c r="C96902">
        <v>4</v>
      </c>
      <c r="D96902" t="s">
        <v>75071</v>
      </c>
      <c r="E96902" t="s">
        <v>6</v>
      </c>
    </row>
    <row r="96903" spans="1:5" x14ac:dyDescent="0.3">
      <c r="A96903">
        <v>260</v>
      </c>
      <c r="B96903">
        <v>24724</v>
      </c>
      <c r="C96903">
        <v>1</v>
      </c>
      <c r="D96903" t="s">
        <v>75072</v>
      </c>
      <c r="E96903" t="s">
        <v>6</v>
      </c>
    </row>
    <row r="96904" spans="1:5" x14ac:dyDescent="0.3">
      <c r="A96904">
        <v>260</v>
      </c>
      <c r="B96904">
        <v>24724</v>
      </c>
      <c r="C96904">
        <v>2</v>
      </c>
      <c r="D96904" t="s">
        <v>75073</v>
      </c>
      <c r="E96904" t="s">
        <v>6</v>
      </c>
    </row>
    <row r="96905" spans="1:5" x14ac:dyDescent="0.3">
      <c r="A96905">
        <v>260</v>
      </c>
      <c r="B96905">
        <v>24724</v>
      </c>
      <c r="C96905">
        <v>3</v>
      </c>
      <c r="D96905" t="s">
        <v>75074</v>
      </c>
      <c r="E96905" t="s">
        <v>6</v>
      </c>
    </row>
    <row r="96906" spans="1:5" x14ac:dyDescent="0.3">
      <c r="A96906">
        <v>260</v>
      </c>
      <c r="B96906">
        <v>24724</v>
      </c>
      <c r="C96906">
        <v>4</v>
      </c>
      <c r="D96906" t="s">
        <v>75075</v>
      </c>
      <c r="E96906" t="s">
        <v>8</v>
      </c>
    </row>
    <row r="96907" spans="1:5" x14ac:dyDescent="0.3">
      <c r="A96907">
        <v>260</v>
      </c>
      <c r="B96907">
        <v>24725</v>
      </c>
      <c r="C96907">
        <v>1</v>
      </c>
      <c r="D96907" t="s">
        <v>75076</v>
      </c>
      <c r="E96907" t="s">
        <v>6</v>
      </c>
    </row>
    <row r="96908" spans="1:5" x14ac:dyDescent="0.3">
      <c r="A96908">
        <v>260</v>
      </c>
      <c r="B96908">
        <v>24725</v>
      </c>
      <c r="C96908">
        <v>2</v>
      </c>
      <c r="D96908" t="s">
        <v>75077</v>
      </c>
      <c r="E96908" t="s">
        <v>6</v>
      </c>
    </row>
    <row r="96909" spans="1:5" x14ac:dyDescent="0.3">
      <c r="A96909">
        <v>260</v>
      </c>
      <c r="B96909">
        <v>24725</v>
      </c>
      <c r="C96909">
        <v>3</v>
      </c>
      <c r="D96909" t="s">
        <v>75078</v>
      </c>
      <c r="E96909" t="s">
        <v>6</v>
      </c>
    </row>
    <row r="96910" spans="1:5" x14ac:dyDescent="0.3">
      <c r="A96910">
        <v>260</v>
      </c>
      <c r="B96910">
        <v>24725</v>
      </c>
      <c r="C96910">
        <v>4</v>
      </c>
      <c r="D96910" t="s">
        <v>75079</v>
      </c>
      <c r="E96910" t="s">
        <v>8</v>
      </c>
    </row>
    <row r="96911" spans="1:5" x14ac:dyDescent="0.3">
      <c r="A96911">
        <v>260</v>
      </c>
      <c r="B96911">
        <v>24726</v>
      </c>
      <c r="C96911">
        <v>1</v>
      </c>
      <c r="D96911" t="s">
        <v>6161</v>
      </c>
      <c r="E96911" t="s">
        <v>8</v>
      </c>
    </row>
    <row r="96912" spans="1:5" x14ac:dyDescent="0.3">
      <c r="A96912">
        <v>260</v>
      </c>
      <c r="B96912">
        <v>24726</v>
      </c>
      <c r="C96912">
        <v>2</v>
      </c>
      <c r="D96912" t="s">
        <v>75080</v>
      </c>
      <c r="E96912" t="s">
        <v>6</v>
      </c>
    </row>
    <row r="96913" spans="1:5" x14ac:dyDescent="0.3">
      <c r="A96913">
        <v>260</v>
      </c>
      <c r="B96913">
        <v>24726</v>
      </c>
      <c r="C96913">
        <v>3</v>
      </c>
      <c r="D96913" t="s">
        <v>35484</v>
      </c>
      <c r="E96913" t="s">
        <v>6</v>
      </c>
    </row>
    <row r="96914" spans="1:5" x14ac:dyDescent="0.3">
      <c r="A96914">
        <v>260</v>
      </c>
      <c r="B96914">
        <v>24726</v>
      </c>
      <c r="C96914">
        <v>4</v>
      </c>
      <c r="D96914" t="s">
        <v>75081</v>
      </c>
      <c r="E96914" t="s">
        <v>6</v>
      </c>
    </row>
    <row r="96915" spans="1:5" x14ac:dyDescent="0.3">
      <c r="A96915">
        <v>260</v>
      </c>
      <c r="B96915">
        <v>24727</v>
      </c>
      <c r="C96915">
        <v>1</v>
      </c>
      <c r="D96915" t="s">
        <v>75082</v>
      </c>
      <c r="E96915" t="s">
        <v>8</v>
      </c>
    </row>
    <row r="96916" spans="1:5" x14ac:dyDescent="0.3">
      <c r="A96916">
        <v>260</v>
      </c>
      <c r="B96916">
        <v>24727</v>
      </c>
      <c r="C96916">
        <v>2</v>
      </c>
      <c r="D96916" t="s">
        <v>75083</v>
      </c>
      <c r="E96916" t="s">
        <v>6</v>
      </c>
    </row>
    <row r="96917" spans="1:5" x14ac:dyDescent="0.3">
      <c r="A96917">
        <v>260</v>
      </c>
      <c r="B96917">
        <v>24727</v>
      </c>
      <c r="C96917">
        <v>3</v>
      </c>
      <c r="D96917" t="s">
        <v>75084</v>
      </c>
      <c r="E96917" t="s">
        <v>6</v>
      </c>
    </row>
    <row r="96918" spans="1:5" x14ac:dyDescent="0.3">
      <c r="A96918">
        <v>260</v>
      </c>
      <c r="B96918">
        <v>24727</v>
      </c>
      <c r="C96918">
        <v>4</v>
      </c>
      <c r="D96918" t="s">
        <v>75085</v>
      </c>
      <c r="E96918" t="s">
        <v>6</v>
      </c>
    </row>
    <row r="96919" spans="1:5" x14ac:dyDescent="0.3">
      <c r="A96919">
        <v>260</v>
      </c>
      <c r="B96919">
        <v>24728</v>
      </c>
      <c r="C96919">
        <v>1</v>
      </c>
      <c r="D96919" t="s">
        <v>19724</v>
      </c>
      <c r="E96919" t="s">
        <v>6</v>
      </c>
    </row>
    <row r="96920" spans="1:5" x14ac:dyDescent="0.3">
      <c r="A96920">
        <v>260</v>
      </c>
      <c r="B96920">
        <v>24728</v>
      </c>
      <c r="C96920">
        <v>2</v>
      </c>
      <c r="D96920" t="s">
        <v>28071</v>
      </c>
      <c r="E96920" t="s">
        <v>6</v>
      </c>
    </row>
    <row r="96921" spans="1:5" x14ac:dyDescent="0.3">
      <c r="A96921">
        <v>260</v>
      </c>
      <c r="B96921">
        <v>24728</v>
      </c>
      <c r="C96921">
        <v>3</v>
      </c>
      <c r="D96921" t="s">
        <v>13877</v>
      </c>
      <c r="E96921" t="s">
        <v>8</v>
      </c>
    </row>
    <row r="96922" spans="1:5" x14ac:dyDescent="0.3">
      <c r="A96922">
        <v>260</v>
      </c>
      <c r="B96922">
        <v>24728</v>
      </c>
      <c r="C96922">
        <v>4</v>
      </c>
      <c r="D96922" t="s">
        <v>53731</v>
      </c>
      <c r="E96922" t="s">
        <v>6</v>
      </c>
    </row>
    <row r="96923" spans="1:5" x14ac:dyDescent="0.3">
      <c r="A96923">
        <v>260</v>
      </c>
      <c r="B96923">
        <v>24729</v>
      </c>
      <c r="C96923">
        <v>1</v>
      </c>
      <c r="D96923" t="s">
        <v>49010</v>
      </c>
      <c r="E96923" t="s">
        <v>6</v>
      </c>
    </row>
    <row r="96924" spans="1:5" x14ac:dyDescent="0.3">
      <c r="A96924">
        <v>260</v>
      </c>
      <c r="B96924">
        <v>24729</v>
      </c>
      <c r="C96924">
        <v>2</v>
      </c>
      <c r="D96924" t="s">
        <v>75086</v>
      </c>
      <c r="E96924" t="s">
        <v>8</v>
      </c>
    </row>
    <row r="96925" spans="1:5" x14ac:dyDescent="0.3">
      <c r="A96925">
        <v>260</v>
      </c>
      <c r="B96925">
        <v>24729</v>
      </c>
      <c r="C96925">
        <v>3</v>
      </c>
      <c r="D96925" t="s">
        <v>49013</v>
      </c>
      <c r="E96925" t="s">
        <v>6</v>
      </c>
    </row>
    <row r="96926" spans="1:5" x14ac:dyDescent="0.3">
      <c r="A96926">
        <v>260</v>
      </c>
      <c r="B96926">
        <v>24729</v>
      </c>
      <c r="C96926">
        <v>4</v>
      </c>
      <c r="D96926" t="s">
        <v>75087</v>
      </c>
      <c r="E96926" t="s">
        <v>6</v>
      </c>
    </row>
    <row r="96927" spans="1:5" x14ac:dyDescent="0.3">
      <c r="A96927">
        <v>260</v>
      </c>
      <c r="B96927">
        <v>24730</v>
      </c>
      <c r="C96927">
        <v>1</v>
      </c>
      <c r="D96927" t="s">
        <v>75088</v>
      </c>
      <c r="E96927" t="s">
        <v>8</v>
      </c>
    </row>
    <row r="96928" spans="1:5" x14ac:dyDescent="0.3">
      <c r="A96928">
        <v>260</v>
      </c>
      <c r="B96928">
        <v>24730</v>
      </c>
      <c r="C96928">
        <v>2</v>
      </c>
      <c r="D96928" t="s">
        <v>75089</v>
      </c>
      <c r="E96928" t="s">
        <v>6</v>
      </c>
    </row>
    <row r="96929" spans="1:5" x14ac:dyDescent="0.3">
      <c r="A96929">
        <v>260</v>
      </c>
      <c r="B96929">
        <v>24730</v>
      </c>
      <c r="C96929">
        <v>3</v>
      </c>
      <c r="D96929" t="s">
        <v>75090</v>
      </c>
      <c r="E96929" t="s">
        <v>6</v>
      </c>
    </row>
    <row r="96930" spans="1:5" x14ac:dyDescent="0.3">
      <c r="A96930">
        <v>260</v>
      </c>
      <c r="B96930">
        <v>24730</v>
      </c>
      <c r="C96930">
        <v>4</v>
      </c>
      <c r="D96930" t="s">
        <v>75091</v>
      </c>
      <c r="E96930" t="s">
        <v>6</v>
      </c>
    </row>
    <row r="96931" spans="1:5" x14ac:dyDescent="0.3">
      <c r="A96931">
        <v>260</v>
      </c>
      <c r="B96931">
        <v>24731</v>
      </c>
      <c r="C96931">
        <v>1</v>
      </c>
      <c r="D96931" t="s">
        <v>73754</v>
      </c>
      <c r="E96931" t="s">
        <v>6</v>
      </c>
    </row>
    <row r="96932" spans="1:5" x14ac:dyDescent="0.3">
      <c r="A96932">
        <v>260</v>
      </c>
      <c r="B96932">
        <v>24731</v>
      </c>
      <c r="C96932">
        <v>2</v>
      </c>
      <c r="D96932" t="s">
        <v>75092</v>
      </c>
      <c r="E96932" t="s">
        <v>6</v>
      </c>
    </row>
    <row r="96933" spans="1:5" x14ac:dyDescent="0.3">
      <c r="A96933">
        <v>260</v>
      </c>
      <c r="B96933">
        <v>24731</v>
      </c>
      <c r="C96933">
        <v>3</v>
      </c>
      <c r="D96933" t="s">
        <v>75093</v>
      </c>
      <c r="E96933" t="s">
        <v>6</v>
      </c>
    </row>
    <row r="96934" spans="1:5" x14ac:dyDescent="0.3">
      <c r="A96934">
        <v>260</v>
      </c>
      <c r="B96934">
        <v>24731</v>
      </c>
      <c r="C96934">
        <v>4</v>
      </c>
      <c r="D96934" t="s">
        <v>75094</v>
      </c>
      <c r="E96934" t="s">
        <v>8</v>
      </c>
    </row>
    <row r="96935" spans="1:5" x14ac:dyDescent="0.3">
      <c r="A96935">
        <v>260</v>
      </c>
      <c r="B96935">
        <v>24732</v>
      </c>
      <c r="C96935">
        <v>1</v>
      </c>
      <c r="D96935" t="s">
        <v>3276</v>
      </c>
      <c r="E96935" t="s">
        <v>6</v>
      </c>
    </row>
    <row r="96936" spans="1:5" x14ac:dyDescent="0.3">
      <c r="A96936">
        <v>260</v>
      </c>
      <c r="B96936">
        <v>24732</v>
      </c>
      <c r="C96936">
        <v>2</v>
      </c>
      <c r="D96936" t="s">
        <v>3278</v>
      </c>
      <c r="E96936" t="s">
        <v>6</v>
      </c>
    </row>
    <row r="96937" spans="1:5" x14ac:dyDescent="0.3">
      <c r="A96937">
        <v>260</v>
      </c>
      <c r="B96937">
        <v>24732</v>
      </c>
      <c r="C96937">
        <v>3</v>
      </c>
      <c r="D96937" t="s">
        <v>3279</v>
      </c>
      <c r="E96937" t="s">
        <v>6</v>
      </c>
    </row>
    <row r="96938" spans="1:5" x14ac:dyDescent="0.3">
      <c r="A96938">
        <v>260</v>
      </c>
      <c r="B96938">
        <v>24732</v>
      </c>
      <c r="C96938">
        <v>4</v>
      </c>
      <c r="D96938" t="s">
        <v>6160</v>
      </c>
      <c r="E96938" t="s">
        <v>8</v>
      </c>
    </row>
    <row r="96939" spans="1:5" x14ac:dyDescent="0.3">
      <c r="A96939">
        <v>260</v>
      </c>
      <c r="B96939">
        <v>24733</v>
      </c>
      <c r="C96939">
        <v>1</v>
      </c>
      <c r="D96939" t="s">
        <v>882</v>
      </c>
      <c r="E96939" t="s">
        <v>6</v>
      </c>
    </row>
    <row r="96940" spans="1:5" x14ac:dyDescent="0.3">
      <c r="A96940">
        <v>260</v>
      </c>
      <c r="B96940">
        <v>24733</v>
      </c>
      <c r="C96940">
        <v>2</v>
      </c>
      <c r="D96940" t="s">
        <v>590</v>
      </c>
      <c r="E96940" t="s">
        <v>6</v>
      </c>
    </row>
    <row r="96941" spans="1:5" x14ac:dyDescent="0.3">
      <c r="A96941">
        <v>260</v>
      </c>
      <c r="B96941">
        <v>24733</v>
      </c>
      <c r="C96941">
        <v>3</v>
      </c>
      <c r="D96941" t="s">
        <v>1731</v>
      </c>
      <c r="E96941" t="s">
        <v>8</v>
      </c>
    </row>
    <row r="96942" spans="1:5" x14ac:dyDescent="0.3">
      <c r="A96942">
        <v>260</v>
      </c>
      <c r="B96942">
        <v>24733</v>
      </c>
      <c r="C96942">
        <v>4</v>
      </c>
      <c r="D96942" t="s">
        <v>592</v>
      </c>
      <c r="E96942" t="s">
        <v>6</v>
      </c>
    </row>
    <row r="96943" spans="1:5" x14ac:dyDescent="0.3">
      <c r="A96943">
        <v>260</v>
      </c>
      <c r="B96943">
        <v>24734</v>
      </c>
      <c r="C96943">
        <v>1</v>
      </c>
      <c r="D96943" t="s">
        <v>75095</v>
      </c>
      <c r="E96943" t="s">
        <v>6</v>
      </c>
    </row>
    <row r="96944" spans="1:5" x14ac:dyDescent="0.3">
      <c r="A96944">
        <v>260</v>
      </c>
      <c r="B96944">
        <v>24734</v>
      </c>
      <c r="C96944">
        <v>2</v>
      </c>
      <c r="D96944" t="s">
        <v>75096</v>
      </c>
      <c r="E96944" t="s">
        <v>6</v>
      </c>
    </row>
    <row r="96945" spans="1:5" x14ac:dyDescent="0.3">
      <c r="A96945">
        <v>260</v>
      </c>
      <c r="B96945">
        <v>24734</v>
      </c>
      <c r="C96945">
        <v>3</v>
      </c>
      <c r="D96945" t="s">
        <v>75097</v>
      </c>
      <c r="E96945" t="s">
        <v>8</v>
      </c>
    </row>
    <row r="96946" spans="1:5" x14ac:dyDescent="0.3">
      <c r="A96946">
        <v>260</v>
      </c>
      <c r="B96946">
        <v>24734</v>
      </c>
      <c r="C96946">
        <v>4</v>
      </c>
      <c r="D96946" t="s">
        <v>75098</v>
      </c>
      <c r="E96946" t="s">
        <v>6</v>
      </c>
    </row>
    <row r="96947" spans="1:5" x14ac:dyDescent="0.3">
      <c r="A96947">
        <v>260</v>
      </c>
      <c r="B96947">
        <v>24735</v>
      </c>
      <c r="C96947">
        <v>1</v>
      </c>
      <c r="D96947" t="s">
        <v>120</v>
      </c>
      <c r="E96947" t="s">
        <v>6</v>
      </c>
    </row>
    <row r="96948" spans="1:5" x14ac:dyDescent="0.3">
      <c r="A96948">
        <v>260</v>
      </c>
      <c r="B96948">
        <v>24735</v>
      </c>
      <c r="C96948">
        <v>2</v>
      </c>
      <c r="D96948" t="s">
        <v>882</v>
      </c>
      <c r="E96948" t="s">
        <v>8</v>
      </c>
    </row>
    <row r="96949" spans="1:5" x14ac:dyDescent="0.3">
      <c r="A96949">
        <v>260</v>
      </c>
      <c r="B96949">
        <v>24735</v>
      </c>
      <c r="C96949">
        <v>3</v>
      </c>
      <c r="D96949" t="s">
        <v>4515</v>
      </c>
      <c r="E96949" t="s">
        <v>6</v>
      </c>
    </row>
    <row r="96950" spans="1:5" x14ac:dyDescent="0.3">
      <c r="A96950">
        <v>260</v>
      </c>
      <c r="B96950">
        <v>24735</v>
      </c>
      <c r="C96950">
        <v>4</v>
      </c>
      <c r="D96950" t="s">
        <v>590</v>
      </c>
      <c r="E96950" t="s">
        <v>6</v>
      </c>
    </row>
    <row r="96951" spans="1:5" x14ac:dyDescent="0.3">
      <c r="A96951">
        <v>260</v>
      </c>
      <c r="B96951">
        <v>24736</v>
      </c>
      <c r="C96951">
        <v>1</v>
      </c>
      <c r="D96951" t="s">
        <v>75099</v>
      </c>
      <c r="E96951" t="s">
        <v>8</v>
      </c>
    </row>
    <row r="96952" spans="1:5" x14ac:dyDescent="0.3">
      <c r="A96952">
        <v>260</v>
      </c>
      <c r="B96952">
        <v>24736</v>
      </c>
      <c r="C96952">
        <v>2</v>
      </c>
      <c r="D96952" t="s">
        <v>33430</v>
      </c>
      <c r="E96952" t="s">
        <v>6</v>
      </c>
    </row>
    <row r="96953" spans="1:5" x14ac:dyDescent="0.3">
      <c r="A96953">
        <v>260</v>
      </c>
      <c r="B96953">
        <v>24736</v>
      </c>
      <c r="C96953">
        <v>3</v>
      </c>
      <c r="D96953" t="s">
        <v>75100</v>
      </c>
      <c r="E96953" t="s">
        <v>6</v>
      </c>
    </row>
    <row r="96954" spans="1:5" x14ac:dyDescent="0.3">
      <c r="A96954">
        <v>260</v>
      </c>
      <c r="B96954">
        <v>24736</v>
      </c>
      <c r="C96954">
        <v>4</v>
      </c>
      <c r="D96954" t="s">
        <v>75101</v>
      </c>
      <c r="E96954" t="s">
        <v>6</v>
      </c>
    </row>
    <row r="96955" spans="1:5" x14ac:dyDescent="0.3">
      <c r="A96955">
        <v>260</v>
      </c>
      <c r="B96955">
        <v>24737</v>
      </c>
      <c r="C96955">
        <v>1</v>
      </c>
      <c r="D96955" t="s">
        <v>401</v>
      </c>
      <c r="E96955" t="s">
        <v>6</v>
      </c>
    </row>
    <row r="96956" spans="1:5" x14ac:dyDescent="0.3">
      <c r="A96956">
        <v>260</v>
      </c>
      <c r="B96956">
        <v>24737</v>
      </c>
      <c r="C96956">
        <v>2</v>
      </c>
      <c r="D96956" t="s">
        <v>443</v>
      </c>
      <c r="E96956" t="s">
        <v>8</v>
      </c>
    </row>
    <row r="96957" spans="1:5" x14ac:dyDescent="0.3">
      <c r="A96957">
        <v>260</v>
      </c>
      <c r="B96957">
        <v>24737</v>
      </c>
      <c r="C96957">
        <v>3</v>
      </c>
      <c r="D96957" t="s">
        <v>322</v>
      </c>
      <c r="E96957" t="s">
        <v>6</v>
      </c>
    </row>
    <row r="96958" spans="1:5" x14ac:dyDescent="0.3">
      <c r="A96958">
        <v>260</v>
      </c>
      <c r="B96958">
        <v>24737</v>
      </c>
      <c r="C96958">
        <v>4</v>
      </c>
      <c r="D96958" t="s">
        <v>119</v>
      </c>
      <c r="E96958" t="s">
        <v>6</v>
      </c>
    </row>
    <row r="96959" spans="1:5" x14ac:dyDescent="0.3">
      <c r="A96959">
        <v>260</v>
      </c>
      <c r="B96959">
        <v>24738</v>
      </c>
      <c r="C96959">
        <v>1</v>
      </c>
      <c r="D96959" t="s">
        <v>401</v>
      </c>
      <c r="E96959" t="s">
        <v>8</v>
      </c>
    </row>
    <row r="96960" spans="1:5" x14ac:dyDescent="0.3">
      <c r="A96960">
        <v>260</v>
      </c>
      <c r="B96960">
        <v>24738</v>
      </c>
      <c r="C96960">
        <v>2</v>
      </c>
      <c r="D96960" t="s">
        <v>402</v>
      </c>
      <c r="E96960" t="s">
        <v>6</v>
      </c>
    </row>
    <row r="96961" spans="1:5" x14ac:dyDescent="0.3">
      <c r="A96961">
        <v>260</v>
      </c>
      <c r="B96961">
        <v>24738</v>
      </c>
      <c r="C96961">
        <v>3</v>
      </c>
      <c r="D96961" t="s">
        <v>443</v>
      </c>
      <c r="E96961" t="s">
        <v>6</v>
      </c>
    </row>
    <row r="96962" spans="1:5" x14ac:dyDescent="0.3">
      <c r="A96962">
        <v>260</v>
      </c>
      <c r="B96962">
        <v>24738</v>
      </c>
      <c r="C96962">
        <v>4</v>
      </c>
      <c r="D96962" t="s">
        <v>322</v>
      </c>
      <c r="E96962" t="s">
        <v>6</v>
      </c>
    </row>
    <row r="96963" spans="1:5" x14ac:dyDescent="0.3">
      <c r="A96963">
        <v>260</v>
      </c>
      <c r="B96963">
        <v>24739</v>
      </c>
      <c r="C96963">
        <v>1</v>
      </c>
      <c r="D96963" t="s">
        <v>75102</v>
      </c>
      <c r="E96963" t="s">
        <v>8</v>
      </c>
    </row>
    <row r="96964" spans="1:5" x14ac:dyDescent="0.3">
      <c r="A96964">
        <v>260</v>
      </c>
      <c r="B96964">
        <v>24739</v>
      </c>
      <c r="C96964">
        <v>2</v>
      </c>
      <c r="D96964" t="s">
        <v>75103</v>
      </c>
      <c r="E96964" t="s">
        <v>6</v>
      </c>
    </row>
    <row r="96965" spans="1:5" x14ac:dyDescent="0.3">
      <c r="A96965">
        <v>260</v>
      </c>
      <c r="B96965">
        <v>24739</v>
      </c>
      <c r="C96965">
        <v>3</v>
      </c>
      <c r="D96965" t="s">
        <v>75104</v>
      </c>
      <c r="E96965" t="s">
        <v>6</v>
      </c>
    </row>
    <row r="96966" spans="1:5" x14ac:dyDescent="0.3">
      <c r="A96966">
        <v>260</v>
      </c>
      <c r="B96966">
        <v>24739</v>
      </c>
      <c r="C96966">
        <v>4</v>
      </c>
      <c r="D96966" t="s">
        <v>75105</v>
      </c>
      <c r="E96966" t="s">
        <v>6</v>
      </c>
    </row>
    <row r="96967" spans="1:5" x14ac:dyDescent="0.3">
      <c r="A96967">
        <v>260</v>
      </c>
      <c r="B96967">
        <v>24740</v>
      </c>
      <c r="C96967">
        <v>1</v>
      </c>
      <c r="D96967" t="s">
        <v>322</v>
      </c>
      <c r="E96967" t="s">
        <v>6</v>
      </c>
    </row>
    <row r="96968" spans="1:5" x14ac:dyDescent="0.3">
      <c r="A96968">
        <v>260</v>
      </c>
      <c r="B96968">
        <v>24740</v>
      </c>
      <c r="C96968">
        <v>2</v>
      </c>
      <c r="D96968" t="s">
        <v>119</v>
      </c>
      <c r="E96968" t="s">
        <v>8</v>
      </c>
    </row>
    <row r="96969" spans="1:5" x14ac:dyDescent="0.3">
      <c r="A96969">
        <v>260</v>
      </c>
      <c r="B96969">
        <v>24740</v>
      </c>
      <c r="C96969">
        <v>3</v>
      </c>
      <c r="D96969" t="s">
        <v>120</v>
      </c>
      <c r="E96969" t="s">
        <v>6</v>
      </c>
    </row>
    <row r="96970" spans="1:5" x14ac:dyDescent="0.3">
      <c r="A96970">
        <v>260</v>
      </c>
      <c r="B96970">
        <v>24740</v>
      </c>
      <c r="C96970">
        <v>4</v>
      </c>
      <c r="D96970" t="s">
        <v>121</v>
      </c>
      <c r="E96970" t="s">
        <v>6</v>
      </c>
    </row>
    <row r="96971" spans="1:5" x14ac:dyDescent="0.3">
      <c r="A96971">
        <v>261</v>
      </c>
      <c r="B96971">
        <v>24741</v>
      </c>
      <c r="C96971">
        <v>1</v>
      </c>
      <c r="D96971" t="s">
        <v>75106</v>
      </c>
      <c r="E96971" t="s">
        <v>6</v>
      </c>
    </row>
    <row r="96972" spans="1:5" x14ac:dyDescent="0.3">
      <c r="A96972">
        <v>261</v>
      </c>
      <c r="B96972">
        <v>24741</v>
      </c>
      <c r="C96972">
        <v>2</v>
      </c>
      <c r="D96972" t="s">
        <v>75107</v>
      </c>
      <c r="E96972" t="s">
        <v>6</v>
      </c>
    </row>
    <row r="96973" spans="1:5" x14ac:dyDescent="0.3">
      <c r="A96973">
        <v>261</v>
      </c>
      <c r="B96973">
        <v>24741</v>
      </c>
      <c r="C96973">
        <v>3</v>
      </c>
      <c r="D96973" t="s">
        <v>75108</v>
      </c>
      <c r="E96973" t="s">
        <v>6</v>
      </c>
    </row>
    <row r="96974" spans="1:5" x14ac:dyDescent="0.3">
      <c r="A96974">
        <v>261</v>
      </c>
      <c r="B96974">
        <v>24741</v>
      </c>
      <c r="C96974">
        <v>4</v>
      </c>
      <c r="D96974" t="s">
        <v>75109</v>
      </c>
      <c r="E96974" t="s">
        <v>8</v>
      </c>
    </row>
    <row r="96975" spans="1:5" x14ac:dyDescent="0.3">
      <c r="A96975">
        <v>261</v>
      </c>
      <c r="B96975">
        <v>24742</v>
      </c>
      <c r="C96975">
        <v>1</v>
      </c>
      <c r="D96975" t="s">
        <v>75110</v>
      </c>
      <c r="E96975" t="s">
        <v>6</v>
      </c>
    </row>
    <row r="96976" spans="1:5" x14ac:dyDescent="0.3">
      <c r="A96976">
        <v>261</v>
      </c>
      <c r="B96976">
        <v>24742</v>
      </c>
      <c r="C96976">
        <v>2</v>
      </c>
      <c r="D96976" t="s">
        <v>75111</v>
      </c>
      <c r="E96976" t="s">
        <v>8</v>
      </c>
    </row>
    <row r="96977" spans="1:5" x14ac:dyDescent="0.3">
      <c r="A96977">
        <v>261</v>
      </c>
      <c r="B96977">
        <v>24742</v>
      </c>
      <c r="C96977">
        <v>3</v>
      </c>
      <c r="D96977" t="s">
        <v>75112</v>
      </c>
      <c r="E96977" t="s">
        <v>6</v>
      </c>
    </row>
    <row r="96978" spans="1:5" x14ac:dyDescent="0.3">
      <c r="A96978">
        <v>261</v>
      </c>
      <c r="B96978">
        <v>24742</v>
      </c>
      <c r="C96978">
        <v>4</v>
      </c>
      <c r="D96978" t="s">
        <v>75113</v>
      </c>
      <c r="E96978" t="s">
        <v>6</v>
      </c>
    </row>
    <row r="96979" spans="1:5" x14ac:dyDescent="0.3">
      <c r="A96979">
        <v>261</v>
      </c>
      <c r="B96979">
        <v>24743</v>
      </c>
      <c r="C96979">
        <v>1</v>
      </c>
      <c r="D96979" t="s">
        <v>75114</v>
      </c>
      <c r="E96979" t="s">
        <v>6</v>
      </c>
    </row>
    <row r="96980" spans="1:5" x14ac:dyDescent="0.3">
      <c r="A96980">
        <v>261</v>
      </c>
      <c r="B96980">
        <v>24743</v>
      </c>
      <c r="C96980">
        <v>2</v>
      </c>
      <c r="D96980" t="s">
        <v>75115</v>
      </c>
      <c r="E96980" t="s">
        <v>6</v>
      </c>
    </row>
    <row r="96981" spans="1:5" x14ac:dyDescent="0.3">
      <c r="A96981">
        <v>261</v>
      </c>
      <c r="B96981">
        <v>24743</v>
      </c>
      <c r="C96981">
        <v>3</v>
      </c>
      <c r="D96981" t="s">
        <v>75116</v>
      </c>
      <c r="E96981" t="s">
        <v>8</v>
      </c>
    </row>
    <row r="96982" spans="1:5" x14ac:dyDescent="0.3">
      <c r="A96982">
        <v>261</v>
      </c>
      <c r="B96982">
        <v>24743</v>
      </c>
      <c r="C96982">
        <v>4</v>
      </c>
      <c r="D96982" t="s">
        <v>64576</v>
      </c>
      <c r="E96982" t="s">
        <v>6</v>
      </c>
    </row>
    <row r="96983" spans="1:5" x14ac:dyDescent="0.3">
      <c r="A96983">
        <v>261</v>
      </c>
      <c r="B96983">
        <v>24744</v>
      </c>
      <c r="C96983">
        <v>1</v>
      </c>
      <c r="D96983" t="s">
        <v>75117</v>
      </c>
      <c r="E96983" t="s">
        <v>8</v>
      </c>
    </row>
    <row r="96984" spans="1:5" x14ac:dyDescent="0.3">
      <c r="A96984">
        <v>261</v>
      </c>
      <c r="B96984">
        <v>24744</v>
      </c>
      <c r="C96984">
        <v>2</v>
      </c>
      <c r="D96984" t="s">
        <v>75118</v>
      </c>
      <c r="E96984" t="s">
        <v>6</v>
      </c>
    </row>
    <row r="96985" spans="1:5" x14ac:dyDescent="0.3">
      <c r="A96985">
        <v>261</v>
      </c>
      <c r="B96985">
        <v>24744</v>
      </c>
      <c r="C96985">
        <v>3</v>
      </c>
      <c r="D96985" t="s">
        <v>75119</v>
      </c>
      <c r="E96985" t="s">
        <v>6</v>
      </c>
    </row>
    <row r="96986" spans="1:5" x14ac:dyDescent="0.3">
      <c r="A96986">
        <v>261</v>
      </c>
      <c r="B96986">
        <v>24744</v>
      </c>
      <c r="C96986">
        <v>4</v>
      </c>
      <c r="D96986" t="s">
        <v>75120</v>
      </c>
      <c r="E96986" t="s">
        <v>6</v>
      </c>
    </row>
    <row r="96987" spans="1:5" x14ac:dyDescent="0.3">
      <c r="A96987">
        <v>261</v>
      </c>
      <c r="B96987">
        <v>24745</v>
      </c>
      <c r="C96987">
        <v>1</v>
      </c>
      <c r="D96987" t="s">
        <v>75121</v>
      </c>
      <c r="E96987" t="s">
        <v>6</v>
      </c>
    </row>
    <row r="96988" spans="1:5" x14ac:dyDescent="0.3">
      <c r="A96988">
        <v>261</v>
      </c>
      <c r="B96988">
        <v>24745</v>
      </c>
      <c r="C96988">
        <v>2</v>
      </c>
      <c r="D96988" t="s">
        <v>75122</v>
      </c>
      <c r="E96988" t="s">
        <v>6</v>
      </c>
    </row>
    <row r="96989" spans="1:5" x14ac:dyDescent="0.3">
      <c r="A96989">
        <v>261</v>
      </c>
      <c r="B96989">
        <v>24745</v>
      </c>
      <c r="C96989">
        <v>3</v>
      </c>
      <c r="D96989" t="s">
        <v>75123</v>
      </c>
      <c r="E96989" t="s">
        <v>8</v>
      </c>
    </row>
    <row r="96990" spans="1:5" x14ac:dyDescent="0.3">
      <c r="A96990">
        <v>261</v>
      </c>
      <c r="B96990">
        <v>24745</v>
      </c>
      <c r="C96990">
        <v>4</v>
      </c>
      <c r="D96990" t="s">
        <v>75124</v>
      </c>
      <c r="E96990" t="s">
        <v>6</v>
      </c>
    </row>
    <row r="96991" spans="1:5" x14ac:dyDescent="0.3">
      <c r="A96991">
        <v>261</v>
      </c>
      <c r="B96991">
        <v>24746</v>
      </c>
      <c r="C96991">
        <v>1</v>
      </c>
      <c r="D96991" t="s">
        <v>75125</v>
      </c>
      <c r="E96991" t="s">
        <v>8</v>
      </c>
    </row>
    <row r="96992" spans="1:5" x14ac:dyDescent="0.3">
      <c r="A96992">
        <v>261</v>
      </c>
      <c r="B96992">
        <v>24746</v>
      </c>
      <c r="C96992">
        <v>2</v>
      </c>
      <c r="D96992" t="s">
        <v>75126</v>
      </c>
      <c r="E96992" t="s">
        <v>6</v>
      </c>
    </row>
    <row r="96993" spans="1:5" x14ac:dyDescent="0.3">
      <c r="A96993">
        <v>261</v>
      </c>
      <c r="B96993">
        <v>24746</v>
      </c>
      <c r="C96993">
        <v>3</v>
      </c>
      <c r="D96993" t="s">
        <v>75127</v>
      </c>
      <c r="E96993" t="s">
        <v>6</v>
      </c>
    </row>
    <row r="96994" spans="1:5" x14ac:dyDescent="0.3">
      <c r="A96994">
        <v>261</v>
      </c>
      <c r="B96994">
        <v>24746</v>
      </c>
      <c r="C96994">
        <v>4</v>
      </c>
      <c r="D96994" t="s">
        <v>75128</v>
      </c>
      <c r="E96994" t="s">
        <v>6</v>
      </c>
    </row>
    <row r="96995" spans="1:5" x14ac:dyDescent="0.3">
      <c r="A96995">
        <v>261</v>
      </c>
      <c r="B96995">
        <v>24747</v>
      </c>
      <c r="C96995">
        <v>1</v>
      </c>
      <c r="D96995" t="s">
        <v>75129</v>
      </c>
      <c r="E96995" t="s">
        <v>6</v>
      </c>
    </row>
    <row r="96996" spans="1:5" x14ac:dyDescent="0.3">
      <c r="A96996">
        <v>261</v>
      </c>
      <c r="B96996">
        <v>24747</v>
      </c>
      <c r="C96996">
        <v>2</v>
      </c>
      <c r="D96996" t="s">
        <v>75130</v>
      </c>
      <c r="E96996" t="s">
        <v>6</v>
      </c>
    </row>
    <row r="96997" spans="1:5" x14ac:dyDescent="0.3">
      <c r="A96997">
        <v>261</v>
      </c>
      <c r="B96997">
        <v>24747</v>
      </c>
      <c r="C96997">
        <v>3</v>
      </c>
      <c r="D96997" t="s">
        <v>75131</v>
      </c>
      <c r="E96997" t="s">
        <v>6</v>
      </c>
    </row>
    <row r="96998" spans="1:5" x14ac:dyDescent="0.3">
      <c r="A96998">
        <v>261</v>
      </c>
      <c r="B96998">
        <v>24747</v>
      </c>
      <c r="C96998">
        <v>4</v>
      </c>
      <c r="D96998" t="s">
        <v>75132</v>
      </c>
      <c r="E96998" t="s">
        <v>8</v>
      </c>
    </row>
    <row r="96999" spans="1:5" x14ac:dyDescent="0.3">
      <c r="A96999">
        <v>261</v>
      </c>
      <c r="B96999">
        <v>24748</v>
      </c>
      <c r="C96999">
        <v>1</v>
      </c>
      <c r="D96999" t="s">
        <v>75133</v>
      </c>
      <c r="E96999" t="s">
        <v>6</v>
      </c>
    </row>
    <row r="97000" spans="1:5" x14ac:dyDescent="0.3">
      <c r="A97000">
        <v>261</v>
      </c>
      <c r="B97000">
        <v>24748</v>
      </c>
      <c r="C97000">
        <v>2</v>
      </c>
      <c r="D97000" t="s">
        <v>75134</v>
      </c>
      <c r="E97000" t="s">
        <v>6</v>
      </c>
    </row>
    <row r="97001" spans="1:5" x14ac:dyDescent="0.3">
      <c r="A97001">
        <v>261</v>
      </c>
      <c r="B97001">
        <v>24748</v>
      </c>
      <c r="C97001">
        <v>3</v>
      </c>
      <c r="D97001" t="s">
        <v>75135</v>
      </c>
      <c r="E97001" t="s">
        <v>8</v>
      </c>
    </row>
    <row r="97002" spans="1:5" x14ac:dyDescent="0.3">
      <c r="A97002">
        <v>261</v>
      </c>
      <c r="B97002">
        <v>24748</v>
      </c>
      <c r="C97002">
        <v>4</v>
      </c>
      <c r="D97002" t="s">
        <v>75136</v>
      </c>
      <c r="E97002" t="s">
        <v>6</v>
      </c>
    </row>
    <row r="97003" spans="1:5" x14ac:dyDescent="0.3">
      <c r="A97003">
        <v>261</v>
      </c>
      <c r="B97003">
        <v>24749</v>
      </c>
      <c r="C97003">
        <v>1</v>
      </c>
      <c r="D97003" t="s">
        <v>75137</v>
      </c>
      <c r="E97003" t="s">
        <v>6</v>
      </c>
    </row>
    <row r="97004" spans="1:5" x14ac:dyDescent="0.3">
      <c r="A97004">
        <v>261</v>
      </c>
      <c r="B97004">
        <v>24749</v>
      </c>
      <c r="C97004">
        <v>2</v>
      </c>
      <c r="D97004" t="s">
        <v>75138</v>
      </c>
      <c r="E97004" t="s">
        <v>6</v>
      </c>
    </row>
    <row r="97005" spans="1:5" x14ac:dyDescent="0.3">
      <c r="A97005">
        <v>261</v>
      </c>
      <c r="B97005">
        <v>24749</v>
      </c>
      <c r="C97005">
        <v>3</v>
      </c>
      <c r="D97005" t="s">
        <v>75139</v>
      </c>
      <c r="E97005" t="s">
        <v>8</v>
      </c>
    </row>
    <row r="97006" spans="1:5" x14ac:dyDescent="0.3">
      <c r="A97006">
        <v>261</v>
      </c>
      <c r="B97006">
        <v>24749</v>
      </c>
      <c r="C97006">
        <v>4</v>
      </c>
      <c r="D97006" t="s">
        <v>75140</v>
      </c>
      <c r="E97006" t="s">
        <v>6</v>
      </c>
    </row>
    <row r="97007" spans="1:5" x14ac:dyDescent="0.3">
      <c r="A97007">
        <v>261</v>
      </c>
      <c r="B97007">
        <v>24750</v>
      </c>
      <c r="C97007">
        <v>1</v>
      </c>
      <c r="D97007" t="s">
        <v>2835</v>
      </c>
      <c r="E97007" t="s">
        <v>8</v>
      </c>
    </row>
    <row r="97008" spans="1:5" x14ac:dyDescent="0.3">
      <c r="A97008">
        <v>261</v>
      </c>
      <c r="B97008">
        <v>24750</v>
      </c>
      <c r="C97008">
        <v>2</v>
      </c>
      <c r="D97008" t="s">
        <v>75141</v>
      </c>
      <c r="E97008" t="s">
        <v>6</v>
      </c>
    </row>
    <row r="97009" spans="1:5" x14ac:dyDescent="0.3">
      <c r="A97009">
        <v>261</v>
      </c>
      <c r="B97009">
        <v>24750</v>
      </c>
      <c r="C97009">
        <v>3</v>
      </c>
      <c r="D97009" t="s">
        <v>19463</v>
      </c>
      <c r="E97009" t="s">
        <v>6</v>
      </c>
    </row>
    <row r="97010" spans="1:5" x14ac:dyDescent="0.3">
      <c r="A97010">
        <v>261</v>
      </c>
      <c r="B97010">
        <v>24750</v>
      </c>
      <c r="C97010">
        <v>4</v>
      </c>
      <c r="D97010" t="s">
        <v>75142</v>
      </c>
      <c r="E97010" t="s">
        <v>6</v>
      </c>
    </row>
    <row r="97011" spans="1:5" x14ac:dyDescent="0.3">
      <c r="A97011">
        <v>261</v>
      </c>
      <c r="B97011">
        <v>24751</v>
      </c>
      <c r="C97011">
        <v>1</v>
      </c>
      <c r="D97011" t="s">
        <v>65619</v>
      </c>
      <c r="E97011" t="s">
        <v>6</v>
      </c>
    </row>
    <row r="97012" spans="1:5" x14ac:dyDescent="0.3">
      <c r="A97012">
        <v>261</v>
      </c>
      <c r="B97012">
        <v>24751</v>
      </c>
      <c r="C97012">
        <v>2</v>
      </c>
      <c r="D97012" t="s">
        <v>65574</v>
      </c>
      <c r="E97012" t="s">
        <v>8</v>
      </c>
    </row>
    <row r="97013" spans="1:5" x14ac:dyDescent="0.3">
      <c r="A97013">
        <v>261</v>
      </c>
      <c r="B97013">
        <v>24751</v>
      </c>
      <c r="C97013">
        <v>3</v>
      </c>
      <c r="D97013" t="s">
        <v>75143</v>
      </c>
      <c r="E97013" t="s">
        <v>6</v>
      </c>
    </row>
    <row r="97014" spans="1:5" x14ac:dyDescent="0.3">
      <c r="A97014">
        <v>261</v>
      </c>
      <c r="B97014">
        <v>24751</v>
      </c>
      <c r="C97014">
        <v>4</v>
      </c>
      <c r="D97014" t="s">
        <v>75144</v>
      </c>
      <c r="E97014" t="s">
        <v>6</v>
      </c>
    </row>
    <row r="97015" spans="1:5" x14ac:dyDescent="0.3">
      <c r="A97015">
        <v>261</v>
      </c>
      <c r="B97015">
        <v>24752</v>
      </c>
      <c r="C97015">
        <v>1</v>
      </c>
      <c r="D97015" t="s">
        <v>5737</v>
      </c>
      <c r="E97015" t="s">
        <v>6</v>
      </c>
    </row>
    <row r="97016" spans="1:5" x14ac:dyDescent="0.3">
      <c r="A97016">
        <v>261</v>
      </c>
      <c r="B97016">
        <v>24752</v>
      </c>
      <c r="C97016">
        <v>2</v>
      </c>
      <c r="D97016" t="s">
        <v>75145</v>
      </c>
      <c r="E97016" t="s">
        <v>8</v>
      </c>
    </row>
    <row r="97017" spans="1:5" x14ac:dyDescent="0.3">
      <c r="A97017">
        <v>261</v>
      </c>
      <c r="B97017">
        <v>24752</v>
      </c>
      <c r="C97017">
        <v>3</v>
      </c>
      <c r="D97017" t="s">
        <v>15637</v>
      </c>
      <c r="E97017" t="s">
        <v>6</v>
      </c>
    </row>
    <row r="97018" spans="1:5" x14ac:dyDescent="0.3">
      <c r="A97018">
        <v>261</v>
      </c>
      <c r="B97018">
        <v>24752</v>
      </c>
      <c r="C97018">
        <v>4</v>
      </c>
      <c r="D97018" t="s">
        <v>75146</v>
      </c>
      <c r="E97018" t="s">
        <v>6</v>
      </c>
    </row>
    <row r="97019" spans="1:5" x14ac:dyDescent="0.3">
      <c r="A97019">
        <v>261</v>
      </c>
      <c r="B97019">
        <v>24753</v>
      </c>
      <c r="C97019">
        <v>1</v>
      </c>
      <c r="D97019" t="s">
        <v>75147</v>
      </c>
      <c r="E97019" t="s">
        <v>6</v>
      </c>
    </row>
    <row r="97020" spans="1:5" x14ac:dyDescent="0.3">
      <c r="A97020">
        <v>261</v>
      </c>
      <c r="B97020">
        <v>24753</v>
      </c>
      <c r="C97020">
        <v>2</v>
      </c>
      <c r="D97020" t="s">
        <v>75148</v>
      </c>
      <c r="E97020" t="s">
        <v>8</v>
      </c>
    </row>
    <row r="97021" spans="1:5" x14ac:dyDescent="0.3">
      <c r="A97021">
        <v>261</v>
      </c>
      <c r="B97021">
        <v>24753</v>
      </c>
      <c r="C97021">
        <v>3</v>
      </c>
      <c r="D97021" t="s">
        <v>75149</v>
      </c>
      <c r="E97021" t="s">
        <v>6</v>
      </c>
    </row>
    <row r="97022" spans="1:5" x14ac:dyDescent="0.3">
      <c r="A97022">
        <v>261</v>
      </c>
      <c r="B97022">
        <v>24753</v>
      </c>
      <c r="C97022">
        <v>4</v>
      </c>
      <c r="D97022" t="s">
        <v>75150</v>
      </c>
      <c r="E97022" t="s">
        <v>6</v>
      </c>
    </row>
    <row r="97023" spans="1:5" x14ac:dyDescent="0.3">
      <c r="A97023">
        <v>261</v>
      </c>
      <c r="B97023">
        <v>24754</v>
      </c>
      <c r="C97023">
        <v>1</v>
      </c>
      <c r="D97023" t="s">
        <v>7390</v>
      </c>
      <c r="E97023" t="s">
        <v>6</v>
      </c>
    </row>
    <row r="97024" spans="1:5" x14ac:dyDescent="0.3">
      <c r="A97024">
        <v>261</v>
      </c>
      <c r="B97024">
        <v>24754</v>
      </c>
      <c r="C97024">
        <v>2</v>
      </c>
      <c r="D97024" t="s">
        <v>7391</v>
      </c>
      <c r="E97024" t="s">
        <v>8</v>
      </c>
    </row>
    <row r="97025" spans="1:5" x14ac:dyDescent="0.3">
      <c r="A97025">
        <v>261</v>
      </c>
      <c r="B97025">
        <v>24754</v>
      </c>
      <c r="C97025">
        <v>3</v>
      </c>
      <c r="D97025" t="s">
        <v>9284</v>
      </c>
      <c r="E97025" t="s">
        <v>6</v>
      </c>
    </row>
    <row r="97026" spans="1:5" x14ac:dyDescent="0.3">
      <c r="A97026">
        <v>261</v>
      </c>
      <c r="B97026">
        <v>24754</v>
      </c>
      <c r="C97026">
        <v>4</v>
      </c>
      <c r="D97026" t="s">
        <v>75151</v>
      </c>
      <c r="E97026" t="s">
        <v>6</v>
      </c>
    </row>
    <row r="97027" spans="1:5" x14ac:dyDescent="0.3">
      <c r="A97027">
        <v>261</v>
      </c>
      <c r="B97027">
        <v>24755</v>
      </c>
      <c r="C97027">
        <v>1</v>
      </c>
      <c r="D97027" t="s">
        <v>75152</v>
      </c>
      <c r="E97027" t="s">
        <v>6</v>
      </c>
    </row>
    <row r="97028" spans="1:5" x14ac:dyDescent="0.3">
      <c r="A97028">
        <v>261</v>
      </c>
      <c r="B97028">
        <v>24755</v>
      </c>
      <c r="C97028">
        <v>2</v>
      </c>
      <c r="D97028" t="s">
        <v>75153</v>
      </c>
      <c r="E97028" t="s">
        <v>6</v>
      </c>
    </row>
    <row r="97029" spans="1:5" x14ac:dyDescent="0.3">
      <c r="A97029">
        <v>261</v>
      </c>
      <c r="B97029">
        <v>24755</v>
      </c>
      <c r="C97029">
        <v>3</v>
      </c>
      <c r="D97029" t="s">
        <v>75154</v>
      </c>
      <c r="E97029" t="s">
        <v>8</v>
      </c>
    </row>
    <row r="97030" spans="1:5" x14ac:dyDescent="0.3">
      <c r="A97030">
        <v>261</v>
      </c>
      <c r="B97030">
        <v>24755</v>
      </c>
      <c r="C97030">
        <v>4</v>
      </c>
      <c r="D97030" t="s">
        <v>75155</v>
      </c>
      <c r="E97030" t="s">
        <v>6</v>
      </c>
    </row>
    <row r="97031" spans="1:5" x14ac:dyDescent="0.3">
      <c r="A97031">
        <v>261</v>
      </c>
      <c r="B97031">
        <v>24756</v>
      </c>
      <c r="C97031">
        <v>1</v>
      </c>
      <c r="D97031" t="s">
        <v>75156</v>
      </c>
      <c r="E97031" t="s">
        <v>6</v>
      </c>
    </row>
    <row r="97032" spans="1:5" x14ac:dyDescent="0.3">
      <c r="A97032">
        <v>261</v>
      </c>
      <c r="B97032">
        <v>24756</v>
      </c>
      <c r="C97032">
        <v>2</v>
      </c>
      <c r="D97032" t="s">
        <v>75157</v>
      </c>
      <c r="E97032" t="s">
        <v>6</v>
      </c>
    </row>
    <row r="97033" spans="1:5" x14ac:dyDescent="0.3">
      <c r="A97033">
        <v>261</v>
      </c>
      <c r="B97033">
        <v>24756</v>
      </c>
      <c r="C97033">
        <v>3</v>
      </c>
      <c r="D97033" t="s">
        <v>75158</v>
      </c>
      <c r="E97033" t="s">
        <v>8</v>
      </c>
    </row>
    <row r="97034" spans="1:5" x14ac:dyDescent="0.3">
      <c r="A97034">
        <v>261</v>
      </c>
      <c r="B97034">
        <v>24756</v>
      </c>
      <c r="C97034">
        <v>4</v>
      </c>
      <c r="D97034" t="s">
        <v>75159</v>
      </c>
      <c r="E97034" t="s">
        <v>6</v>
      </c>
    </row>
    <row r="97035" spans="1:5" x14ac:dyDescent="0.3">
      <c r="A97035">
        <v>261</v>
      </c>
      <c r="B97035">
        <v>24757</v>
      </c>
      <c r="C97035">
        <v>1</v>
      </c>
      <c r="D97035" t="s">
        <v>32280</v>
      </c>
      <c r="E97035" t="s">
        <v>6</v>
      </c>
    </row>
    <row r="97036" spans="1:5" x14ac:dyDescent="0.3">
      <c r="A97036">
        <v>261</v>
      </c>
      <c r="B97036">
        <v>24757</v>
      </c>
      <c r="C97036">
        <v>2</v>
      </c>
      <c r="D97036" t="s">
        <v>23364</v>
      </c>
      <c r="E97036" t="s">
        <v>6</v>
      </c>
    </row>
    <row r="97037" spans="1:5" x14ac:dyDescent="0.3">
      <c r="A97037">
        <v>261</v>
      </c>
      <c r="B97037">
        <v>24757</v>
      </c>
      <c r="C97037">
        <v>3</v>
      </c>
      <c r="D97037" t="s">
        <v>75160</v>
      </c>
      <c r="E97037" t="s">
        <v>8</v>
      </c>
    </row>
    <row r="97038" spans="1:5" x14ac:dyDescent="0.3">
      <c r="A97038">
        <v>261</v>
      </c>
      <c r="B97038">
        <v>24757</v>
      </c>
      <c r="C97038">
        <v>4</v>
      </c>
      <c r="D97038" t="s">
        <v>75161</v>
      </c>
      <c r="E97038" t="s">
        <v>6</v>
      </c>
    </row>
    <row r="97039" spans="1:5" x14ac:dyDescent="0.3">
      <c r="A97039">
        <v>261</v>
      </c>
      <c r="B97039">
        <v>24758</v>
      </c>
      <c r="C97039">
        <v>1</v>
      </c>
      <c r="D97039" t="s">
        <v>75162</v>
      </c>
      <c r="E97039" t="s">
        <v>6</v>
      </c>
    </row>
    <row r="97040" spans="1:5" x14ac:dyDescent="0.3">
      <c r="A97040">
        <v>261</v>
      </c>
      <c r="B97040">
        <v>24758</v>
      </c>
      <c r="C97040">
        <v>2</v>
      </c>
      <c r="D97040" t="s">
        <v>75163</v>
      </c>
      <c r="E97040" t="s">
        <v>6</v>
      </c>
    </row>
    <row r="97041" spans="1:5" x14ac:dyDescent="0.3">
      <c r="A97041">
        <v>261</v>
      </c>
      <c r="B97041">
        <v>24758</v>
      </c>
      <c r="C97041">
        <v>3</v>
      </c>
      <c r="D97041" t="s">
        <v>75164</v>
      </c>
      <c r="E97041" t="s">
        <v>6</v>
      </c>
    </row>
    <row r="97042" spans="1:5" x14ac:dyDescent="0.3">
      <c r="A97042">
        <v>261</v>
      </c>
      <c r="B97042">
        <v>24758</v>
      </c>
      <c r="C97042">
        <v>4</v>
      </c>
      <c r="D97042" t="s">
        <v>75165</v>
      </c>
      <c r="E97042" t="s">
        <v>8</v>
      </c>
    </row>
    <row r="97043" spans="1:5" x14ac:dyDescent="0.3">
      <c r="A97043">
        <v>261</v>
      </c>
      <c r="B97043">
        <v>24759</v>
      </c>
      <c r="C97043">
        <v>1</v>
      </c>
      <c r="D97043" t="s">
        <v>75166</v>
      </c>
      <c r="E97043" t="s">
        <v>6</v>
      </c>
    </row>
    <row r="97044" spans="1:5" x14ac:dyDescent="0.3">
      <c r="A97044">
        <v>261</v>
      </c>
      <c r="B97044">
        <v>24759</v>
      </c>
      <c r="C97044">
        <v>2</v>
      </c>
      <c r="D97044" t="s">
        <v>75167</v>
      </c>
      <c r="E97044" t="s">
        <v>8</v>
      </c>
    </row>
    <row r="97045" spans="1:5" x14ac:dyDescent="0.3">
      <c r="A97045">
        <v>261</v>
      </c>
      <c r="B97045">
        <v>24759</v>
      </c>
      <c r="C97045">
        <v>3</v>
      </c>
      <c r="D97045" t="s">
        <v>75168</v>
      </c>
      <c r="E97045" t="s">
        <v>6</v>
      </c>
    </row>
    <row r="97046" spans="1:5" x14ac:dyDescent="0.3">
      <c r="A97046">
        <v>261</v>
      </c>
      <c r="B97046">
        <v>24759</v>
      </c>
      <c r="C97046">
        <v>4</v>
      </c>
      <c r="D97046" t="s">
        <v>75169</v>
      </c>
      <c r="E97046" t="s">
        <v>6</v>
      </c>
    </row>
    <row r="97047" spans="1:5" x14ac:dyDescent="0.3">
      <c r="A97047">
        <v>261</v>
      </c>
      <c r="B97047">
        <v>24760</v>
      </c>
      <c r="C97047">
        <v>1</v>
      </c>
      <c r="D97047" t="s">
        <v>75170</v>
      </c>
      <c r="E97047" t="s">
        <v>8</v>
      </c>
    </row>
    <row r="97048" spans="1:5" x14ac:dyDescent="0.3">
      <c r="A97048">
        <v>261</v>
      </c>
      <c r="B97048">
        <v>24760</v>
      </c>
      <c r="C97048">
        <v>2</v>
      </c>
      <c r="D97048" t="s">
        <v>75171</v>
      </c>
      <c r="E97048" t="s">
        <v>6</v>
      </c>
    </row>
    <row r="97049" spans="1:5" x14ac:dyDescent="0.3">
      <c r="A97049">
        <v>261</v>
      </c>
      <c r="B97049">
        <v>24760</v>
      </c>
      <c r="C97049">
        <v>3</v>
      </c>
      <c r="D97049" t="s">
        <v>75172</v>
      </c>
      <c r="E97049" t="s">
        <v>6</v>
      </c>
    </row>
    <row r="97050" spans="1:5" x14ac:dyDescent="0.3">
      <c r="A97050">
        <v>261</v>
      </c>
      <c r="B97050">
        <v>24760</v>
      </c>
      <c r="C97050">
        <v>4</v>
      </c>
      <c r="D97050" t="s">
        <v>75173</v>
      </c>
      <c r="E97050" t="s">
        <v>6</v>
      </c>
    </row>
    <row r="97051" spans="1:5" x14ac:dyDescent="0.3">
      <c r="A97051">
        <v>261</v>
      </c>
      <c r="B97051">
        <v>24761</v>
      </c>
      <c r="C97051">
        <v>1</v>
      </c>
      <c r="D97051" t="s">
        <v>693</v>
      </c>
      <c r="E97051" t="s">
        <v>6</v>
      </c>
    </row>
    <row r="97052" spans="1:5" x14ac:dyDescent="0.3">
      <c r="A97052">
        <v>261</v>
      </c>
      <c r="B97052">
        <v>24761</v>
      </c>
      <c r="C97052">
        <v>2</v>
      </c>
      <c r="D97052" t="s">
        <v>21054</v>
      </c>
      <c r="E97052" t="s">
        <v>6</v>
      </c>
    </row>
    <row r="97053" spans="1:5" x14ac:dyDescent="0.3">
      <c r="A97053">
        <v>261</v>
      </c>
      <c r="B97053">
        <v>24761</v>
      </c>
      <c r="C97053">
        <v>3</v>
      </c>
      <c r="D97053" t="s">
        <v>21053</v>
      </c>
      <c r="E97053" t="s">
        <v>8</v>
      </c>
    </row>
    <row r="97054" spans="1:5" x14ac:dyDescent="0.3">
      <c r="A97054">
        <v>261</v>
      </c>
      <c r="B97054">
        <v>24761</v>
      </c>
      <c r="C97054">
        <v>4</v>
      </c>
      <c r="D97054" t="s">
        <v>7045</v>
      </c>
      <c r="E97054" t="s">
        <v>6</v>
      </c>
    </row>
    <row r="97055" spans="1:5" x14ac:dyDescent="0.3">
      <c r="A97055">
        <v>261</v>
      </c>
      <c r="B97055">
        <v>24762</v>
      </c>
      <c r="C97055">
        <v>1</v>
      </c>
      <c r="D97055" t="s">
        <v>64954</v>
      </c>
      <c r="E97055" t="s">
        <v>6</v>
      </c>
    </row>
    <row r="97056" spans="1:5" x14ac:dyDescent="0.3">
      <c r="A97056">
        <v>261</v>
      </c>
      <c r="B97056">
        <v>24762</v>
      </c>
      <c r="C97056">
        <v>2</v>
      </c>
      <c r="D97056" t="s">
        <v>64955</v>
      </c>
      <c r="E97056" t="s">
        <v>6</v>
      </c>
    </row>
    <row r="97057" spans="1:5" x14ac:dyDescent="0.3">
      <c r="A97057">
        <v>261</v>
      </c>
      <c r="B97057">
        <v>24762</v>
      </c>
      <c r="C97057">
        <v>3</v>
      </c>
      <c r="D97057" t="s">
        <v>64956</v>
      </c>
      <c r="E97057" t="s">
        <v>6</v>
      </c>
    </row>
    <row r="97058" spans="1:5" x14ac:dyDescent="0.3">
      <c r="A97058">
        <v>261</v>
      </c>
      <c r="B97058">
        <v>24762</v>
      </c>
      <c r="C97058">
        <v>4</v>
      </c>
      <c r="D97058" t="s">
        <v>64957</v>
      </c>
      <c r="E97058" t="s">
        <v>8</v>
      </c>
    </row>
    <row r="97059" spans="1:5" x14ac:dyDescent="0.3">
      <c r="A97059">
        <v>261</v>
      </c>
      <c r="B97059">
        <v>24763</v>
      </c>
      <c r="C97059">
        <v>1</v>
      </c>
      <c r="D97059" t="s">
        <v>64973</v>
      </c>
      <c r="E97059" t="s">
        <v>8</v>
      </c>
    </row>
    <row r="97060" spans="1:5" x14ac:dyDescent="0.3">
      <c r="A97060">
        <v>261</v>
      </c>
      <c r="B97060">
        <v>24763</v>
      </c>
      <c r="C97060">
        <v>2</v>
      </c>
      <c r="D97060" t="s">
        <v>64974</v>
      </c>
      <c r="E97060" t="s">
        <v>6</v>
      </c>
    </row>
    <row r="97061" spans="1:5" x14ac:dyDescent="0.3">
      <c r="A97061">
        <v>261</v>
      </c>
      <c r="B97061">
        <v>24763</v>
      </c>
      <c r="C97061">
        <v>3</v>
      </c>
      <c r="D97061" t="s">
        <v>64975</v>
      </c>
      <c r="E97061" t="s">
        <v>6</v>
      </c>
    </row>
    <row r="97062" spans="1:5" x14ac:dyDescent="0.3">
      <c r="A97062">
        <v>261</v>
      </c>
      <c r="B97062">
        <v>24763</v>
      </c>
      <c r="C97062">
        <v>4</v>
      </c>
      <c r="D97062" t="s">
        <v>64976</v>
      </c>
      <c r="E97062" t="s">
        <v>6</v>
      </c>
    </row>
    <row r="97063" spans="1:5" x14ac:dyDescent="0.3">
      <c r="A97063">
        <v>261</v>
      </c>
      <c r="B97063">
        <v>24764</v>
      </c>
      <c r="C97063">
        <v>1</v>
      </c>
      <c r="D97063" t="s">
        <v>21052</v>
      </c>
      <c r="E97063" t="s">
        <v>6</v>
      </c>
    </row>
    <row r="97064" spans="1:5" x14ac:dyDescent="0.3">
      <c r="A97064">
        <v>261</v>
      </c>
      <c r="B97064">
        <v>24764</v>
      </c>
      <c r="C97064">
        <v>2</v>
      </c>
      <c r="D97064" t="s">
        <v>21053</v>
      </c>
      <c r="E97064" t="s">
        <v>8</v>
      </c>
    </row>
    <row r="97065" spans="1:5" x14ac:dyDescent="0.3">
      <c r="A97065">
        <v>261</v>
      </c>
      <c r="B97065">
        <v>24764</v>
      </c>
      <c r="C97065">
        <v>3</v>
      </c>
      <c r="D97065" t="s">
        <v>21054</v>
      </c>
      <c r="E97065" t="s">
        <v>6</v>
      </c>
    </row>
    <row r="97066" spans="1:5" x14ac:dyDescent="0.3">
      <c r="A97066">
        <v>261</v>
      </c>
      <c r="B97066">
        <v>24764</v>
      </c>
      <c r="C97066">
        <v>4</v>
      </c>
      <c r="D97066" t="s">
        <v>25769</v>
      </c>
      <c r="E97066" t="s">
        <v>6</v>
      </c>
    </row>
    <row r="97067" spans="1:5" x14ac:dyDescent="0.3">
      <c r="A97067">
        <v>261</v>
      </c>
      <c r="B97067">
        <v>24765</v>
      </c>
      <c r="C97067">
        <v>1</v>
      </c>
      <c r="D97067" t="s">
        <v>64936</v>
      </c>
      <c r="E97067" t="s">
        <v>8</v>
      </c>
    </row>
    <row r="97068" spans="1:5" x14ac:dyDescent="0.3">
      <c r="A97068">
        <v>261</v>
      </c>
      <c r="B97068">
        <v>24765</v>
      </c>
      <c r="C97068">
        <v>2</v>
      </c>
      <c r="D97068" t="s">
        <v>64937</v>
      </c>
      <c r="E97068" t="s">
        <v>6</v>
      </c>
    </row>
    <row r="97069" spans="1:5" x14ac:dyDescent="0.3">
      <c r="A97069">
        <v>261</v>
      </c>
      <c r="B97069">
        <v>24765</v>
      </c>
      <c r="C97069">
        <v>3</v>
      </c>
      <c r="D97069" t="s">
        <v>64938</v>
      </c>
      <c r="E97069" t="s">
        <v>6</v>
      </c>
    </row>
    <row r="97070" spans="1:5" x14ac:dyDescent="0.3">
      <c r="A97070">
        <v>261</v>
      </c>
      <c r="B97070">
        <v>24765</v>
      </c>
      <c r="C97070">
        <v>4</v>
      </c>
      <c r="D97070" t="s">
        <v>64939</v>
      </c>
      <c r="E97070" t="s">
        <v>6</v>
      </c>
    </row>
    <row r="97071" spans="1:5" x14ac:dyDescent="0.3">
      <c r="A97071">
        <v>261</v>
      </c>
      <c r="B97071">
        <v>24766</v>
      </c>
      <c r="C97071">
        <v>1</v>
      </c>
      <c r="D97071" t="s">
        <v>64950</v>
      </c>
      <c r="E97071" t="s">
        <v>6</v>
      </c>
    </row>
    <row r="97072" spans="1:5" x14ac:dyDescent="0.3">
      <c r="A97072">
        <v>261</v>
      </c>
      <c r="B97072">
        <v>24766</v>
      </c>
      <c r="C97072">
        <v>2</v>
      </c>
      <c r="D97072" t="s">
        <v>64951</v>
      </c>
      <c r="E97072" t="s">
        <v>6</v>
      </c>
    </row>
    <row r="97073" spans="1:5" x14ac:dyDescent="0.3">
      <c r="A97073">
        <v>261</v>
      </c>
      <c r="B97073">
        <v>24766</v>
      </c>
      <c r="C97073">
        <v>3</v>
      </c>
      <c r="D97073" t="s">
        <v>64952</v>
      </c>
      <c r="E97073" t="s">
        <v>6</v>
      </c>
    </row>
    <row r="97074" spans="1:5" x14ac:dyDescent="0.3">
      <c r="A97074">
        <v>261</v>
      </c>
      <c r="B97074">
        <v>24766</v>
      </c>
      <c r="C97074">
        <v>4</v>
      </c>
      <c r="D97074" t="s">
        <v>64953</v>
      </c>
      <c r="E97074" t="s">
        <v>8</v>
      </c>
    </row>
    <row r="97075" spans="1:5" x14ac:dyDescent="0.3">
      <c r="A97075">
        <v>261</v>
      </c>
      <c r="B97075">
        <v>24767</v>
      </c>
      <c r="C97075">
        <v>1</v>
      </c>
      <c r="D97075" t="s">
        <v>64932</v>
      </c>
      <c r="E97075" t="s">
        <v>6</v>
      </c>
    </row>
    <row r="97076" spans="1:5" x14ac:dyDescent="0.3">
      <c r="A97076">
        <v>261</v>
      </c>
      <c r="B97076">
        <v>24767</v>
      </c>
      <c r="C97076">
        <v>2</v>
      </c>
      <c r="D97076" t="s">
        <v>64933</v>
      </c>
      <c r="E97076" t="s">
        <v>6</v>
      </c>
    </row>
    <row r="97077" spans="1:5" x14ac:dyDescent="0.3">
      <c r="A97077">
        <v>261</v>
      </c>
      <c r="B97077">
        <v>24767</v>
      </c>
      <c r="C97077">
        <v>3</v>
      </c>
      <c r="D97077" t="s">
        <v>64934</v>
      </c>
      <c r="E97077" t="s">
        <v>8</v>
      </c>
    </row>
    <row r="97078" spans="1:5" x14ac:dyDescent="0.3">
      <c r="A97078">
        <v>261</v>
      </c>
      <c r="B97078">
        <v>24767</v>
      </c>
      <c r="C97078">
        <v>4</v>
      </c>
      <c r="D97078" t="s">
        <v>64935</v>
      </c>
      <c r="E97078" t="s">
        <v>6</v>
      </c>
    </row>
    <row r="97079" spans="1:5" x14ac:dyDescent="0.3">
      <c r="A97079">
        <v>261</v>
      </c>
      <c r="B97079">
        <v>24768</v>
      </c>
      <c r="C97079">
        <v>1</v>
      </c>
      <c r="D97079" t="s">
        <v>64970</v>
      </c>
      <c r="E97079" t="s">
        <v>8</v>
      </c>
    </row>
    <row r="97080" spans="1:5" x14ac:dyDescent="0.3">
      <c r="A97080">
        <v>261</v>
      </c>
      <c r="B97080">
        <v>24768</v>
      </c>
      <c r="C97080">
        <v>2</v>
      </c>
      <c r="D97080" t="s">
        <v>21054</v>
      </c>
      <c r="E97080" t="s">
        <v>6</v>
      </c>
    </row>
    <row r="97081" spans="1:5" x14ac:dyDescent="0.3">
      <c r="A97081">
        <v>261</v>
      </c>
      <c r="B97081">
        <v>24768</v>
      </c>
      <c r="C97081">
        <v>3</v>
      </c>
      <c r="D97081" t="s">
        <v>64971</v>
      </c>
      <c r="E97081" t="s">
        <v>6</v>
      </c>
    </row>
    <row r="97082" spans="1:5" x14ac:dyDescent="0.3">
      <c r="A97082">
        <v>261</v>
      </c>
      <c r="B97082">
        <v>24768</v>
      </c>
      <c r="C97082">
        <v>4</v>
      </c>
      <c r="D97082" t="s">
        <v>64972</v>
      </c>
      <c r="E97082" t="s">
        <v>6</v>
      </c>
    </row>
    <row r="97083" spans="1:5" x14ac:dyDescent="0.3">
      <c r="A97083">
        <v>261</v>
      </c>
      <c r="B97083">
        <v>24769</v>
      </c>
      <c r="C97083">
        <v>1</v>
      </c>
      <c r="D97083" t="s">
        <v>64917</v>
      </c>
      <c r="E97083" t="s">
        <v>6</v>
      </c>
    </row>
    <row r="97084" spans="1:5" x14ac:dyDescent="0.3">
      <c r="A97084">
        <v>261</v>
      </c>
      <c r="B97084">
        <v>24769</v>
      </c>
      <c r="C97084">
        <v>2</v>
      </c>
      <c r="D97084" t="s">
        <v>64918</v>
      </c>
      <c r="E97084" t="s">
        <v>6</v>
      </c>
    </row>
    <row r="97085" spans="1:5" x14ac:dyDescent="0.3">
      <c r="A97085">
        <v>261</v>
      </c>
      <c r="B97085">
        <v>24769</v>
      </c>
      <c r="C97085">
        <v>3</v>
      </c>
      <c r="D97085" t="s">
        <v>64919</v>
      </c>
      <c r="E97085" t="s">
        <v>8</v>
      </c>
    </row>
    <row r="97086" spans="1:5" x14ac:dyDescent="0.3">
      <c r="A97086">
        <v>261</v>
      </c>
      <c r="B97086">
        <v>24769</v>
      </c>
      <c r="C97086">
        <v>4</v>
      </c>
      <c r="D97086" t="s">
        <v>64920</v>
      </c>
      <c r="E97086" t="s">
        <v>6</v>
      </c>
    </row>
    <row r="97087" spans="1:5" x14ac:dyDescent="0.3">
      <c r="A97087">
        <v>261</v>
      </c>
      <c r="B97087">
        <v>24770</v>
      </c>
      <c r="C97087">
        <v>1</v>
      </c>
      <c r="D97087" t="s">
        <v>64946</v>
      </c>
      <c r="E97087" t="s">
        <v>8</v>
      </c>
    </row>
    <row r="97088" spans="1:5" x14ac:dyDescent="0.3">
      <c r="A97088">
        <v>261</v>
      </c>
      <c r="B97088">
        <v>24770</v>
      </c>
      <c r="C97088">
        <v>2</v>
      </c>
      <c r="D97088" t="s">
        <v>64947</v>
      </c>
      <c r="E97088" t="s">
        <v>6</v>
      </c>
    </row>
    <row r="97089" spans="1:5" x14ac:dyDescent="0.3">
      <c r="A97089">
        <v>261</v>
      </c>
      <c r="B97089">
        <v>24770</v>
      </c>
      <c r="C97089">
        <v>3</v>
      </c>
      <c r="D97089" t="s">
        <v>75174</v>
      </c>
      <c r="E97089" t="s">
        <v>6</v>
      </c>
    </row>
    <row r="97090" spans="1:5" x14ac:dyDescent="0.3">
      <c r="A97090">
        <v>261</v>
      </c>
      <c r="B97090">
        <v>24770</v>
      </c>
      <c r="C97090">
        <v>4</v>
      </c>
      <c r="D97090" t="s">
        <v>64949</v>
      </c>
      <c r="E97090" t="s">
        <v>6</v>
      </c>
    </row>
    <row r="97091" spans="1:5" x14ac:dyDescent="0.3">
      <c r="A97091">
        <v>261</v>
      </c>
      <c r="B97091">
        <v>24771</v>
      </c>
      <c r="C97091">
        <v>1</v>
      </c>
      <c r="D97091" t="s">
        <v>64940</v>
      </c>
      <c r="E97091" t="s">
        <v>8</v>
      </c>
    </row>
    <row r="97092" spans="1:5" x14ac:dyDescent="0.3">
      <c r="A97092">
        <v>261</v>
      </c>
      <c r="B97092">
        <v>24771</v>
      </c>
      <c r="C97092">
        <v>2</v>
      </c>
      <c r="D97092" t="s">
        <v>64941</v>
      </c>
      <c r="E97092" t="s">
        <v>6</v>
      </c>
    </row>
    <row r="97093" spans="1:5" x14ac:dyDescent="0.3">
      <c r="A97093">
        <v>261</v>
      </c>
      <c r="B97093">
        <v>24771</v>
      </c>
      <c r="C97093">
        <v>3</v>
      </c>
      <c r="D97093" t="s">
        <v>64928</v>
      </c>
      <c r="E97093" t="s">
        <v>6</v>
      </c>
    </row>
    <row r="97094" spans="1:5" x14ac:dyDescent="0.3">
      <c r="A97094">
        <v>261</v>
      </c>
      <c r="B97094">
        <v>24771</v>
      </c>
      <c r="C97094">
        <v>4</v>
      </c>
      <c r="D97094" t="s">
        <v>64942</v>
      </c>
      <c r="E97094" t="s">
        <v>6</v>
      </c>
    </row>
    <row r="97095" spans="1:5" x14ac:dyDescent="0.3">
      <c r="A97095">
        <v>261</v>
      </c>
      <c r="B97095">
        <v>24772</v>
      </c>
      <c r="C97095">
        <v>1</v>
      </c>
      <c r="D97095" t="s">
        <v>64958</v>
      </c>
      <c r="E97095" t="s">
        <v>6</v>
      </c>
    </row>
    <row r="97096" spans="1:5" x14ac:dyDescent="0.3">
      <c r="A97096">
        <v>261</v>
      </c>
      <c r="B97096">
        <v>24772</v>
      </c>
      <c r="C97096">
        <v>2</v>
      </c>
      <c r="D97096" t="s">
        <v>64959</v>
      </c>
      <c r="E97096" t="s">
        <v>6</v>
      </c>
    </row>
    <row r="97097" spans="1:5" x14ac:dyDescent="0.3">
      <c r="A97097">
        <v>261</v>
      </c>
      <c r="B97097">
        <v>24772</v>
      </c>
      <c r="C97097">
        <v>3</v>
      </c>
      <c r="D97097" t="s">
        <v>64960</v>
      </c>
      <c r="E97097" t="s">
        <v>6</v>
      </c>
    </row>
    <row r="97098" spans="1:5" x14ac:dyDescent="0.3">
      <c r="A97098">
        <v>261</v>
      </c>
      <c r="B97098">
        <v>24772</v>
      </c>
      <c r="C97098">
        <v>4</v>
      </c>
      <c r="D97098" t="s">
        <v>75175</v>
      </c>
      <c r="E97098" t="s">
        <v>8</v>
      </c>
    </row>
    <row r="97099" spans="1:5" x14ac:dyDescent="0.3">
      <c r="A97099">
        <v>261</v>
      </c>
      <c r="B97099">
        <v>24773</v>
      </c>
      <c r="C97099">
        <v>1</v>
      </c>
      <c r="D97099" t="s">
        <v>75176</v>
      </c>
      <c r="E97099" t="s">
        <v>6</v>
      </c>
    </row>
    <row r="97100" spans="1:5" x14ac:dyDescent="0.3">
      <c r="A97100">
        <v>261</v>
      </c>
      <c r="B97100">
        <v>24773</v>
      </c>
      <c r="C97100">
        <v>2</v>
      </c>
      <c r="D97100" t="s">
        <v>75177</v>
      </c>
      <c r="E97100" t="s">
        <v>6</v>
      </c>
    </row>
    <row r="97101" spans="1:5" x14ac:dyDescent="0.3">
      <c r="A97101">
        <v>261</v>
      </c>
      <c r="B97101">
        <v>24773</v>
      </c>
      <c r="C97101">
        <v>3</v>
      </c>
      <c r="D97101" t="s">
        <v>75178</v>
      </c>
      <c r="E97101" t="s">
        <v>6</v>
      </c>
    </row>
    <row r="97102" spans="1:5" x14ac:dyDescent="0.3">
      <c r="A97102">
        <v>261</v>
      </c>
      <c r="B97102">
        <v>24773</v>
      </c>
      <c r="C97102">
        <v>4</v>
      </c>
      <c r="D97102" t="s">
        <v>64969</v>
      </c>
      <c r="E97102" t="s">
        <v>8</v>
      </c>
    </row>
    <row r="97103" spans="1:5" x14ac:dyDescent="0.3">
      <c r="A97103">
        <v>261</v>
      </c>
      <c r="B97103">
        <v>24774</v>
      </c>
      <c r="C97103">
        <v>1</v>
      </c>
      <c r="D97103" t="s">
        <v>64962</v>
      </c>
      <c r="E97103" t="s">
        <v>6</v>
      </c>
    </row>
    <row r="97104" spans="1:5" x14ac:dyDescent="0.3">
      <c r="A97104">
        <v>261</v>
      </c>
      <c r="B97104">
        <v>24774</v>
      </c>
      <c r="C97104">
        <v>2</v>
      </c>
      <c r="D97104" t="s">
        <v>64963</v>
      </c>
      <c r="E97104" t="s">
        <v>6</v>
      </c>
    </row>
    <row r="97105" spans="1:5" x14ac:dyDescent="0.3">
      <c r="A97105">
        <v>261</v>
      </c>
      <c r="B97105">
        <v>24774</v>
      </c>
      <c r="C97105">
        <v>3</v>
      </c>
      <c r="D97105" t="s">
        <v>64964</v>
      </c>
      <c r="E97105" t="s">
        <v>8</v>
      </c>
    </row>
    <row r="97106" spans="1:5" x14ac:dyDescent="0.3">
      <c r="A97106">
        <v>261</v>
      </c>
      <c r="B97106">
        <v>24774</v>
      </c>
      <c r="C97106">
        <v>4</v>
      </c>
      <c r="D97106" t="s">
        <v>75179</v>
      </c>
      <c r="E97106" t="s">
        <v>6</v>
      </c>
    </row>
    <row r="97107" spans="1:5" x14ac:dyDescent="0.3">
      <c r="A97107">
        <v>261</v>
      </c>
      <c r="B97107">
        <v>24775</v>
      </c>
      <c r="C97107">
        <v>1</v>
      </c>
      <c r="D97107" t="s">
        <v>75180</v>
      </c>
      <c r="E97107" t="s">
        <v>6</v>
      </c>
    </row>
    <row r="97108" spans="1:5" x14ac:dyDescent="0.3">
      <c r="A97108">
        <v>261</v>
      </c>
      <c r="B97108">
        <v>24775</v>
      </c>
      <c r="C97108">
        <v>2</v>
      </c>
      <c r="D97108" t="s">
        <v>75181</v>
      </c>
      <c r="E97108" t="s">
        <v>6</v>
      </c>
    </row>
    <row r="97109" spans="1:5" x14ac:dyDescent="0.3">
      <c r="A97109">
        <v>261</v>
      </c>
      <c r="B97109">
        <v>24775</v>
      </c>
      <c r="C97109">
        <v>3</v>
      </c>
      <c r="D97109" t="s">
        <v>75182</v>
      </c>
      <c r="E97109" t="s">
        <v>8</v>
      </c>
    </row>
    <row r="97110" spans="1:5" x14ac:dyDescent="0.3">
      <c r="A97110">
        <v>261</v>
      </c>
      <c r="B97110">
        <v>24775</v>
      </c>
      <c r="C97110">
        <v>4</v>
      </c>
      <c r="D97110" t="s">
        <v>75183</v>
      </c>
      <c r="E97110" t="s">
        <v>6</v>
      </c>
    </row>
    <row r="97111" spans="1:5" x14ac:dyDescent="0.3">
      <c r="A97111">
        <v>261</v>
      </c>
      <c r="B97111">
        <v>24776</v>
      </c>
      <c r="C97111">
        <v>1</v>
      </c>
      <c r="D97111" t="s">
        <v>64977</v>
      </c>
      <c r="E97111" t="s">
        <v>6</v>
      </c>
    </row>
    <row r="97112" spans="1:5" x14ac:dyDescent="0.3">
      <c r="A97112">
        <v>261</v>
      </c>
      <c r="B97112">
        <v>24776</v>
      </c>
      <c r="C97112">
        <v>2</v>
      </c>
      <c r="D97112" t="s">
        <v>64978</v>
      </c>
      <c r="E97112" t="s">
        <v>6</v>
      </c>
    </row>
    <row r="97113" spans="1:5" x14ac:dyDescent="0.3">
      <c r="A97113">
        <v>261</v>
      </c>
      <c r="B97113">
        <v>24776</v>
      </c>
      <c r="C97113">
        <v>3</v>
      </c>
      <c r="D97113" t="s">
        <v>64979</v>
      </c>
      <c r="E97113" t="s">
        <v>8</v>
      </c>
    </row>
    <row r="97114" spans="1:5" x14ac:dyDescent="0.3">
      <c r="A97114">
        <v>261</v>
      </c>
      <c r="B97114">
        <v>24776</v>
      </c>
      <c r="C97114">
        <v>4</v>
      </c>
      <c r="D97114" t="s">
        <v>64980</v>
      </c>
      <c r="E97114" t="s">
        <v>6</v>
      </c>
    </row>
    <row r="97115" spans="1:5" x14ac:dyDescent="0.3">
      <c r="A97115">
        <v>261</v>
      </c>
      <c r="B97115">
        <v>24777</v>
      </c>
      <c r="C97115">
        <v>1</v>
      </c>
      <c r="D97115" t="s">
        <v>64928</v>
      </c>
      <c r="E97115" t="s">
        <v>6</v>
      </c>
    </row>
    <row r="97116" spans="1:5" x14ac:dyDescent="0.3">
      <c r="A97116">
        <v>261</v>
      </c>
      <c r="B97116">
        <v>24777</v>
      </c>
      <c r="C97116">
        <v>2</v>
      </c>
      <c r="D97116" t="s">
        <v>64929</v>
      </c>
      <c r="E97116" t="s">
        <v>6</v>
      </c>
    </row>
    <row r="97117" spans="1:5" x14ac:dyDescent="0.3">
      <c r="A97117">
        <v>261</v>
      </c>
      <c r="B97117">
        <v>24777</v>
      </c>
      <c r="C97117">
        <v>3</v>
      </c>
      <c r="D97117" t="s">
        <v>64930</v>
      </c>
      <c r="E97117" t="s">
        <v>8</v>
      </c>
    </row>
    <row r="97118" spans="1:5" x14ac:dyDescent="0.3">
      <c r="A97118">
        <v>261</v>
      </c>
      <c r="B97118">
        <v>24777</v>
      </c>
      <c r="C97118">
        <v>4</v>
      </c>
      <c r="D97118" t="s">
        <v>64931</v>
      </c>
      <c r="E97118" t="s">
        <v>6</v>
      </c>
    </row>
    <row r="97119" spans="1:5" x14ac:dyDescent="0.3">
      <c r="A97119">
        <v>261</v>
      </c>
      <c r="B97119">
        <v>24778</v>
      </c>
      <c r="C97119">
        <v>1</v>
      </c>
      <c r="D97119" t="s">
        <v>64924</v>
      </c>
      <c r="E97119" t="s">
        <v>6</v>
      </c>
    </row>
    <row r="97120" spans="1:5" x14ac:dyDescent="0.3">
      <c r="A97120">
        <v>261</v>
      </c>
      <c r="B97120">
        <v>24778</v>
      </c>
      <c r="C97120">
        <v>2</v>
      </c>
      <c r="D97120" t="s">
        <v>64925</v>
      </c>
      <c r="E97120" t="s">
        <v>6</v>
      </c>
    </row>
    <row r="97121" spans="1:5" x14ac:dyDescent="0.3">
      <c r="A97121">
        <v>261</v>
      </c>
      <c r="B97121">
        <v>24778</v>
      </c>
      <c r="C97121">
        <v>3</v>
      </c>
      <c r="D97121" t="s">
        <v>64926</v>
      </c>
      <c r="E97121" t="s">
        <v>6</v>
      </c>
    </row>
    <row r="97122" spans="1:5" x14ac:dyDescent="0.3">
      <c r="A97122">
        <v>261</v>
      </c>
      <c r="B97122">
        <v>24778</v>
      </c>
      <c r="C97122">
        <v>4</v>
      </c>
      <c r="D97122" t="s">
        <v>64927</v>
      </c>
      <c r="E97122" t="s">
        <v>8</v>
      </c>
    </row>
    <row r="97123" spans="1:5" x14ac:dyDescent="0.3">
      <c r="A97123">
        <v>261</v>
      </c>
      <c r="B97123">
        <v>24779</v>
      </c>
      <c r="C97123">
        <v>1</v>
      </c>
      <c r="D97123" t="s">
        <v>24082</v>
      </c>
      <c r="E97123" t="s">
        <v>6</v>
      </c>
    </row>
    <row r="97124" spans="1:5" x14ac:dyDescent="0.3">
      <c r="A97124">
        <v>261</v>
      </c>
      <c r="B97124">
        <v>24779</v>
      </c>
      <c r="C97124">
        <v>2</v>
      </c>
      <c r="D97124" t="s">
        <v>64921</v>
      </c>
      <c r="E97124" t="s">
        <v>6</v>
      </c>
    </row>
    <row r="97125" spans="1:5" x14ac:dyDescent="0.3">
      <c r="A97125">
        <v>261</v>
      </c>
      <c r="B97125">
        <v>24779</v>
      </c>
      <c r="C97125">
        <v>3</v>
      </c>
      <c r="D97125" t="s">
        <v>64922</v>
      </c>
      <c r="E97125" t="s">
        <v>6</v>
      </c>
    </row>
    <row r="97126" spans="1:5" x14ac:dyDescent="0.3">
      <c r="A97126">
        <v>261</v>
      </c>
      <c r="B97126">
        <v>24779</v>
      </c>
      <c r="C97126">
        <v>4</v>
      </c>
      <c r="D97126" t="s">
        <v>64923</v>
      </c>
      <c r="E97126" t="s">
        <v>8</v>
      </c>
    </row>
    <row r="97127" spans="1:5" x14ac:dyDescent="0.3">
      <c r="A97127">
        <v>261</v>
      </c>
      <c r="B97127">
        <v>24780</v>
      </c>
      <c r="C97127">
        <v>1</v>
      </c>
      <c r="D97127" t="s">
        <v>64943</v>
      </c>
      <c r="E97127" t="s">
        <v>6</v>
      </c>
    </row>
    <row r="97128" spans="1:5" x14ac:dyDescent="0.3">
      <c r="A97128">
        <v>261</v>
      </c>
      <c r="B97128">
        <v>24780</v>
      </c>
      <c r="C97128">
        <v>2</v>
      </c>
      <c r="D97128" t="s">
        <v>64944</v>
      </c>
      <c r="E97128" t="s">
        <v>6</v>
      </c>
    </row>
    <row r="97129" spans="1:5" x14ac:dyDescent="0.3">
      <c r="A97129">
        <v>261</v>
      </c>
      <c r="B97129">
        <v>24780</v>
      </c>
      <c r="C97129">
        <v>3</v>
      </c>
      <c r="D97129" t="s">
        <v>7046</v>
      </c>
      <c r="E97129" t="s">
        <v>6</v>
      </c>
    </row>
    <row r="97130" spans="1:5" x14ac:dyDescent="0.3">
      <c r="A97130">
        <v>261</v>
      </c>
      <c r="B97130">
        <v>24780</v>
      </c>
      <c r="C97130">
        <v>4</v>
      </c>
      <c r="D97130" t="s">
        <v>64945</v>
      </c>
      <c r="E97130" t="s">
        <v>8</v>
      </c>
    </row>
    <row r="97131" spans="1:5" x14ac:dyDescent="0.3">
      <c r="A97131">
        <v>261</v>
      </c>
      <c r="B97131">
        <v>24781</v>
      </c>
      <c r="C97131">
        <v>1</v>
      </c>
      <c r="D97131" t="s">
        <v>75184</v>
      </c>
      <c r="E97131" t="s">
        <v>6</v>
      </c>
    </row>
    <row r="97132" spans="1:5" x14ac:dyDescent="0.3">
      <c r="A97132">
        <v>261</v>
      </c>
      <c r="B97132">
        <v>24781</v>
      </c>
      <c r="C97132">
        <v>2</v>
      </c>
      <c r="D97132" t="s">
        <v>75185</v>
      </c>
      <c r="E97132" t="s">
        <v>6</v>
      </c>
    </row>
    <row r="97133" spans="1:5" x14ac:dyDescent="0.3">
      <c r="A97133">
        <v>261</v>
      </c>
      <c r="B97133">
        <v>24781</v>
      </c>
      <c r="C97133">
        <v>3</v>
      </c>
      <c r="D97133" t="s">
        <v>75186</v>
      </c>
      <c r="E97133" t="s">
        <v>6</v>
      </c>
    </row>
    <row r="97134" spans="1:5" x14ac:dyDescent="0.3">
      <c r="A97134">
        <v>261</v>
      </c>
      <c r="B97134">
        <v>24781</v>
      </c>
      <c r="C97134">
        <v>4</v>
      </c>
      <c r="D97134" t="s">
        <v>75187</v>
      </c>
      <c r="E97134" t="s">
        <v>8</v>
      </c>
    </row>
    <row r="97135" spans="1:5" x14ac:dyDescent="0.3">
      <c r="A97135">
        <v>261</v>
      </c>
      <c r="B97135">
        <v>24782</v>
      </c>
      <c r="C97135">
        <v>1</v>
      </c>
      <c r="D97135" t="s">
        <v>75188</v>
      </c>
      <c r="E97135" t="s">
        <v>6</v>
      </c>
    </row>
    <row r="97136" spans="1:5" x14ac:dyDescent="0.3">
      <c r="A97136">
        <v>261</v>
      </c>
      <c r="B97136">
        <v>24782</v>
      </c>
      <c r="C97136">
        <v>2</v>
      </c>
      <c r="D97136" t="s">
        <v>75189</v>
      </c>
      <c r="E97136" t="s">
        <v>6</v>
      </c>
    </row>
    <row r="97137" spans="1:5" x14ac:dyDescent="0.3">
      <c r="A97137">
        <v>261</v>
      </c>
      <c r="B97137">
        <v>24782</v>
      </c>
      <c r="C97137">
        <v>3</v>
      </c>
      <c r="D97137" t="s">
        <v>75190</v>
      </c>
      <c r="E97137" t="s">
        <v>8</v>
      </c>
    </row>
    <row r="97138" spans="1:5" x14ac:dyDescent="0.3">
      <c r="A97138">
        <v>261</v>
      </c>
      <c r="B97138">
        <v>24782</v>
      </c>
      <c r="C97138">
        <v>4</v>
      </c>
      <c r="D97138" t="s">
        <v>75191</v>
      </c>
      <c r="E97138" t="s">
        <v>6</v>
      </c>
    </row>
    <row r="97139" spans="1:5" x14ac:dyDescent="0.3">
      <c r="A97139">
        <v>261</v>
      </c>
      <c r="B97139">
        <v>24783</v>
      </c>
      <c r="C97139">
        <v>1</v>
      </c>
      <c r="D97139" t="s">
        <v>75192</v>
      </c>
      <c r="E97139" t="s">
        <v>6</v>
      </c>
    </row>
    <row r="97140" spans="1:5" x14ac:dyDescent="0.3">
      <c r="A97140">
        <v>261</v>
      </c>
      <c r="B97140">
        <v>24783</v>
      </c>
      <c r="C97140">
        <v>2</v>
      </c>
      <c r="D97140" t="s">
        <v>75193</v>
      </c>
      <c r="E97140" t="s">
        <v>6</v>
      </c>
    </row>
    <row r="97141" spans="1:5" x14ac:dyDescent="0.3">
      <c r="A97141">
        <v>261</v>
      </c>
      <c r="B97141">
        <v>24783</v>
      </c>
      <c r="C97141">
        <v>3</v>
      </c>
      <c r="D97141" t="s">
        <v>75194</v>
      </c>
      <c r="E97141" t="s">
        <v>8</v>
      </c>
    </row>
    <row r="97142" spans="1:5" x14ac:dyDescent="0.3">
      <c r="A97142">
        <v>261</v>
      </c>
      <c r="B97142">
        <v>24783</v>
      </c>
      <c r="C97142">
        <v>4</v>
      </c>
      <c r="D97142" t="s">
        <v>75195</v>
      </c>
      <c r="E97142" t="s">
        <v>6</v>
      </c>
    </row>
    <row r="97143" spans="1:5" x14ac:dyDescent="0.3">
      <c r="A97143">
        <v>261</v>
      </c>
      <c r="B97143">
        <v>24784</v>
      </c>
      <c r="C97143">
        <v>1</v>
      </c>
      <c r="D97143" t="s">
        <v>75196</v>
      </c>
      <c r="E97143" t="s">
        <v>6</v>
      </c>
    </row>
    <row r="97144" spans="1:5" x14ac:dyDescent="0.3">
      <c r="A97144">
        <v>261</v>
      </c>
      <c r="B97144">
        <v>24784</v>
      </c>
      <c r="C97144">
        <v>2</v>
      </c>
      <c r="D97144" t="s">
        <v>75197</v>
      </c>
      <c r="E97144" t="s">
        <v>6</v>
      </c>
    </row>
    <row r="97145" spans="1:5" x14ac:dyDescent="0.3">
      <c r="A97145">
        <v>261</v>
      </c>
      <c r="B97145">
        <v>24784</v>
      </c>
      <c r="C97145">
        <v>3</v>
      </c>
      <c r="D97145" t="s">
        <v>50768</v>
      </c>
      <c r="E97145" t="s">
        <v>8</v>
      </c>
    </row>
    <row r="97146" spans="1:5" x14ac:dyDescent="0.3">
      <c r="A97146">
        <v>261</v>
      </c>
      <c r="B97146">
        <v>24784</v>
      </c>
      <c r="C97146">
        <v>4</v>
      </c>
      <c r="D97146" t="s">
        <v>75198</v>
      </c>
      <c r="E97146" t="s">
        <v>6</v>
      </c>
    </row>
    <row r="97147" spans="1:5" x14ac:dyDescent="0.3">
      <c r="A97147">
        <v>261</v>
      </c>
      <c r="B97147">
        <v>24785</v>
      </c>
      <c r="C97147">
        <v>1</v>
      </c>
      <c r="D97147" t="s">
        <v>9075</v>
      </c>
      <c r="E97147" t="s">
        <v>6</v>
      </c>
    </row>
    <row r="97148" spans="1:5" x14ac:dyDescent="0.3">
      <c r="A97148">
        <v>261</v>
      </c>
      <c r="B97148">
        <v>24785</v>
      </c>
      <c r="C97148">
        <v>2</v>
      </c>
      <c r="D97148" t="s">
        <v>9077</v>
      </c>
      <c r="E97148" t="s">
        <v>6</v>
      </c>
    </row>
    <row r="97149" spans="1:5" x14ac:dyDescent="0.3">
      <c r="A97149">
        <v>261</v>
      </c>
      <c r="B97149">
        <v>24785</v>
      </c>
      <c r="C97149">
        <v>3</v>
      </c>
      <c r="D97149" t="s">
        <v>75199</v>
      </c>
      <c r="E97149" t="s">
        <v>6</v>
      </c>
    </row>
    <row r="97150" spans="1:5" x14ac:dyDescent="0.3">
      <c r="A97150">
        <v>261</v>
      </c>
      <c r="B97150">
        <v>24785</v>
      </c>
      <c r="C97150">
        <v>4</v>
      </c>
      <c r="D97150" t="s">
        <v>9078</v>
      </c>
      <c r="E97150" t="s">
        <v>8</v>
      </c>
    </row>
    <row r="97151" spans="1:5" x14ac:dyDescent="0.3">
      <c r="A97151">
        <v>261</v>
      </c>
      <c r="B97151">
        <v>24786</v>
      </c>
      <c r="C97151">
        <v>1</v>
      </c>
      <c r="D97151" t="s">
        <v>119</v>
      </c>
      <c r="E97151" t="s">
        <v>6</v>
      </c>
    </row>
    <row r="97152" spans="1:5" x14ac:dyDescent="0.3">
      <c r="A97152">
        <v>261</v>
      </c>
      <c r="B97152">
        <v>24786</v>
      </c>
      <c r="C97152">
        <v>2</v>
      </c>
      <c r="D97152" t="s">
        <v>1015</v>
      </c>
      <c r="E97152" t="s">
        <v>8</v>
      </c>
    </row>
    <row r="97153" spans="1:5" x14ac:dyDescent="0.3">
      <c r="A97153">
        <v>261</v>
      </c>
      <c r="B97153">
        <v>24786</v>
      </c>
      <c r="C97153">
        <v>3</v>
      </c>
      <c r="D97153" t="s">
        <v>995</v>
      </c>
      <c r="E97153" t="s">
        <v>6</v>
      </c>
    </row>
    <row r="97154" spans="1:5" x14ac:dyDescent="0.3">
      <c r="A97154">
        <v>261</v>
      </c>
      <c r="B97154">
        <v>24786</v>
      </c>
      <c r="C97154">
        <v>4</v>
      </c>
      <c r="D97154" t="s">
        <v>996</v>
      </c>
      <c r="E97154" t="s">
        <v>6</v>
      </c>
    </row>
    <row r="97155" spans="1:5" x14ac:dyDescent="0.3">
      <c r="A97155">
        <v>261</v>
      </c>
      <c r="B97155">
        <v>24787</v>
      </c>
      <c r="C97155">
        <v>1</v>
      </c>
      <c r="D97155" t="s">
        <v>75200</v>
      </c>
      <c r="E97155" t="s">
        <v>6</v>
      </c>
    </row>
    <row r="97156" spans="1:5" x14ac:dyDescent="0.3">
      <c r="A97156">
        <v>261</v>
      </c>
      <c r="B97156">
        <v>24787</v>
      </c>
      <c r="C97156">
        <v>2</v>
      </c>
      <c r="D97156" t="s">
        <v>75201</v>
      </c>
      <c r="E97156" t="s">
        <v>6</v>
      </c>
    </row>
    <row r="97157" spans="1:5" x14ac:dyDescent="0.3">
      <c r="A97157">
        <v>261</v>
      </c>
      <c r="B97157">
        <v>24787</v>
      </c>
      <c r="C97157">
        <v>3</v>
      </c>
      <c r="D97157" t="s">
        <v>75202</v>
      </c>
      <c r="E97157" t="s">
        <v>6</v>
      </c>
    </row>
    <row r="97158" spans="1:5" x14ac:dyDescent="0.3">
      <c r="A97158">
        <v>261</v>
      </c>
      <c r="B97158">
        <v>24787</v>
      </c>
      <c r="C97158">
        <v>4</v>
      </c>
      <c r="D97158" t="s">
        <v>75156</v>
      </c>
      <c r="E97158" t="s">
        <v>8</v>
      </c>
    </row>
    <row r="97159" spans="1:5" x14ac:dyDescent="0.3">
      <c r="A97159">
        <v>261</v>
      </c>
      <c r="B97159">
        <v>24788</v>
      </c>
      <c r="C97159">
        <v>1</v>
      </c>
      <c r="D97159" t="s">
        <v>75203</v>
      </c>
      <c r="E97159" t="s">
        <v>6</v>
      </c>
    </row>
    <row r="97160" spans="1:5" x14ac:dyDescent="0.3">
      <c r="A97160">
        <v>261</v>
      </c>
      <c r="B97160">
        <v>24788</v>
      </c>
      <c r="C97160">
        <v>2</v>
      </c>
      <c r="D97160" t="s">
        <v>49423</v>
      </c>
      <c r="E97160" t="s">
        <v>8</v>
      </c>
    </row>
    <row r="97161" spans="1:5" x14ac:dyDescent="0.3">
      <c r="A97161">
        <v>261</v>
      </c>
      <c r="B97161">
        <v>24788</v>
      </c>
      <c r="C97161">
        <v>3</v>
      </c>
      <c r="D97161" t="s">
        <v>75204</v>
      </c>
      <c r="E97161" t="s">
        <v>6</v>
      </c>
    </row>
    <row r="97162" spans="1:5" x14ac:dyDescent="0.3">
      <c r="A97162">
        <v>261</v>
      </c>
      <c r="B97162">
        <v>24788</v>
      </c>
      <c r="C97162">
        <v>4</v>
      </c>
      <c r="D97162" t="s">
        <v>75205</v>
      </c>
      <c r="E97162" t="s">
        <v>6</v>
      </c>
    </row>
    <row r="97163" spans="1:5" x14ac:dyDescent="0.3">
      <c r="A97163">
        <v>261</v>
      </c>
      <c r="B97163">
        <v>24789</v>
      </c>
      <c r="C97163">
        <v>1</v>
      </c>
      <c r="D97163" t="s">
        <v>75206</v>
      </c>
      <c r="E97163" t="s">
        <v>6</v>
      </c>
    </row>
    <row r="97164" spans="1:5" x14ac:dyDescent="0.3">
      <c r="A97164">
        <v>261</v>
      </c>
      <c r="B97164">
        <v>24789</v>
      </c>
      <c r="C97164">
        <v>2</v>
      </c>
      <c r="D97164" t="s">
        <v>75207</v>
      </c>
      <c r="E97164" t="s">
        <v>6</v>
      </c>
    </row>
    <row r="97165" spans="1:5" x14ac:dyDescent="0.3">
      <c r="A97165">
        <v>261</v>
      </c>
      <c r="B97165">
        <v>24789</v>
      </c>
      <c r="C97165">
        <v>3</v>
      </c>
      <c r="D97165" t="s">
        <v>75208</v>
      </c>
      <c r="E97165" t="s">
        <v>6</v>
      </c>
    </row>
    <row r="97166" spans="1:5" x14ac:dyDescent="0.3">
      <c r="A97166">
        <v>261</v>
      </c>
      <c r="B97166">
        <v>24789</v>
      </c>
      <c r="C97166">
        <v>4</v>
      </c>
      <c r="D97166" t="s">
        <v>75209</v>
      </c>
      <c r="E97166" t="s">
        <v>8</v>
      </c>
    </row>
    <row r="97167" spans="1:5" x14ac:dyDescent="0.3">
      <c r="A97167">
        <v>261</v>
      </c>
      <c r="B97167">
        <v>24790</v>
      </c>
      <c r="C97167">
        <v>1</v>
      </c>
      <c r="D97167" t="s">
        <v>75210</v>
      </c>
      <c r="E97167" t="s">
        <v>6</v>
      </c>
    </row>
    <row r="97168" spans="1:5" x14ac:dyDescent="0.3">
      <c r="A97168">
        <v>261</v>
      </c>
      <c r="B97168">
        <v>24790</v>
      </c>
      <c r="C97168">
        <v>2</v>
      </c>
      <c r="D97168" t="s">
        <v>75211</v>
      </c>
      <c r="E97168" t="s">
        <v>6</v>
      </c>
    </row>
    <row r="97169" spans="1:5" x14ac:dyDescent="0.3">
      <c r="A97169">
        <v>261</v>
      </c>
      <c r="B97169">
        <v>24790</v>
      </c>
      <c r="C97169">
        <v>3</v>
      </c>
      <c r="D97169" t="s">
        <v>75212</v>
      </c>
      <c r="E97169" t="s">
        <v>6</v>
      </c>
    </row>
    <row r="97170" spans="1:5" x14ac:dyDescent="0.3">
      <c r="A97170">
        <v>261</v>
      </c>
      <c r="B97170">
        <v>24790</v>
      </c>
      <c r="C97170">
        <v>4</v>
      </c>
      <c r="D97170" t="s">
        <v>75213</v>
      </c>
      <c r="E97170" t="s">
        <v>8</v>
      </c>
    </row>
    <row r="97171" spans="1:5" x14ac:dyDescent="0.3">
      <c r="A97171">
        <v>261</v>
      </c>
      <c r="B97171">
        <v>24791</v>
      </c>
      <c r="C97171">
        <v>1</v>
      </c>
      <c r="D97171" t="s">
        <v>75214</v>
      </c>
      <c r="E97171" t="s">
        <v>6</v>
      </c>
    </row>
    <row r="97172" spans="1:5" x14ac:dyDescent="0.3">
      <c r="A97172">
        <v>261</v>
      </c>
      <c r="B97172">
        <v>24791</v>
      </c>
      <c r="C97172">
        <v>2</v>
      </c>
      <c r="D97172" t="s">
        <v>75215</v>
      </c>
      <c r="E97172" t="s">
        <v>6</v>
      </c>
    </row>
    <row r="97173" spans="1:5" x14ac:dyDescent="0.3">
      <c r="A97173">
        <v>261</v>
      </c>
      <c r="B97173">
        <v>24791</v>
      </c>
      <c r="C97173">
        <v>3</v>
      </c>
      <c r="D97173" t="s">
        <v>75216</v>
      </c>
      <c r="E97173" t="s">
        <v>6</v>
      </c>
    </row>
    <row r="97174" spans="1:5" x14ac:dyDescent="0.3">
      <c r="A97174">
        <v>261</v>
      </c>
      <c r="B97174">
        <v>24791</v>
      </c>
      <c r="C97174">
        <v>4</v>
      </c>
      <c r="D97174" t="s">
        <v>75217</v>
      </c>
      <c r="E97174" t="s">
        <v>8</v>
      </c>
    </row>
    <row r="97175" spans="1:5" x14ac:dyDescent="0.3">
      <c r="A97175">
        <v>261</v>
      </c>
      <c r="B97175">
        <v>24792</v>
      </c>
      <c r="C97175">
        <v>1</v>
      </c>
      <c r="D97175" t="s">
        <v>75218</v>
      </c>
      <c r="E97175" t="s">
        <v>6</v>
      </c>
    </row>
    <row r="97176" spans="1:5" x14ac:dyDescent="0.3">
      <c r="A97176">
        <v>261</v>
      </c>
      <c r="B97176">
        <v>24792</v>
      </c>
      <c r="C97176">
        <v>2</v>
      </c>
      <c r="D97176" t="s">
        <v>75219</v>
      </c>
      <c r="E97176" t="s">
        <v>8</v>
      </c>
    </row>
    <row r="97177" spans="1:5" x14ac:dyDescent="0.3">
      <c r="A97177">
        <v>261</v>
      </c>
      <c r="B97177">
        <v>24792</v>
      </c>
      <c r="C97177">
        <v>3</v>
      </c>
      <c r="D97177" t="s">
        <v>75220</v>
      </c>
      <c r="E97177" t="s">
        <v>6</v>
      </c>
    </row>
    <row r="97178" spans="1:5" x14ac:dyDescent="0.3">
      <c r="A97178">
        <v>261</v>
      </c>
      <c r="B97178">
        <v>24792</v>
      </c>
      <c r="C97178">
        <v>4</v>
      </c>
      <c r="D97178" t="s">
        <v>75221</v>
      </c>
      <c r="E97178" t="s">
        <v>6</v>
      </c>
    </row>
    <row r="97179" spans="1:5" x14ac:dyDescent="0.3">
      <c r="A97179">
        <v>261</v>
      </c>
      <c r="B97179">
        <v>24793</v>
      </c>
      <c r="C97179">
        <v>1</v>
      </c>
      <c r="D97179" t="s">
        <v>75222</v>
      </c>
      <c r="E97179" t="s">
        <v>8</v>
      </c>
    </row>
    <row r="97180" spans="1:5" x14ac:dyDescent="0.3">
      <c r="A97180">
        <v>261</v>
      </c>
      <c r="B97180">
        <v>24793</v>
      </c>
      <c r="C97180">
        <v>2</v>
      </c>
      <c r="D97180" t="s">
        <v>75223</v>
      </c>
      <c r="E97180" t="s">
        <v>6</v>
      </c>
    </row>
    <row r="97181" spans="1:5" x14ac:dyDescent="0.3">
      <c r="A97181">
        <v>261</v>
      </c>
      <c r="B97181">
        <v>24793</v>
      </c>
      <c r="C97181">
        <v>3</v>
      </c>
      <c r="D97181" t="s">
        <v>75224</v>
      </c>
      <c r="E97181" t="s">
        <v>6</v>
      </c>
    </row>
    <row r="97182" spans="1:5" x14ac:dyDescent="0.3">
      <c r="A97182">
        <v>261</v>
      </c>
      <c r="B97182">
        <v>24793</v>
      </c>
      <c r="C97182">
        <v>4</v>
      </c>
      <c r="D97182" t="s">
        <v>75225</v>
      </c>
      <c r="E97182" t="s">
        <v>6</v>
      </c>
    </row>
    <row r="97183" spans="1:5" x14ac:dyDescent="0.3">
      <c r="A97183">
        <v>261</v>
      </c>
      <c r="B97183">
        <v>24794</v>
      </c>
      <c r="C97183">
        <v>1</v>
      </c>
      <c r="D97183" t="s">
        <v>75226</v>
      </c>
      <c r="E97183" t="s">
        <v>6</v>
      </c>
    </row>
    <row r="97184" spans="1:5" x14ac:dyDescent="0.3">
      <c r="A97184">
        <v>261</v>
      </c>
      <c r="B97184">
        <v>24794</v>
      </c>
      <c r="C97184">
        <v>2</v>
      </c>
      <c r="D97184" t="s">
        <v>75227</v>
      </c>
      <c r="E97184" t="s">
        <v>8</v>
      </c>
    </row>
    <row r="97185" spans="1:5" x14ac:dyDescent="0.3">
      <c r="A97185">
        <v>261</v>
      </c>
      <c r="B97185">
        <v>24794</v>
      </c>
      <c r="C97185">
        <v>3</v>
      </c>
      <c r="D97185" t="s">
        <v>75228</v>
      </c>
      <c r="E97185" t="s">
        <v>6</v>
      </c>
    </row>
    <row r="97186" spans="1:5" x14ac:dyDescent="0.3">
      <c r="A97186">
        <v>261</v>
      </c>
      <c r="B97186">
        <v>24794</v>
      </c>
      <c r="C97186">
        <v>4</v>
      </c>
      <c r="D97186" t="s">
        <v>75229</v>
      </c>
      <c r="E97186" t="s">
        <v>6</v>
      </c>
    </row>
    <row r="97187" spans="1:5" x14ac:dyDescent="0.3">
      <c r="A97187">
        <v>261</v>
      </c>
      <c r="B97187">
        <v>24795</v>
      </c>
      <c r="C97187">
        <v>1</v>
      </c>
      <c r="D97187" t="s">
        <v>56216</v>
      </c>
      <c r="E97187" t="s">
        <v>6</v>
      </c>
    </row>
    <row r="97188" spans="1:5" x14ac:dyDescent="0.3">
      <c r="A97188">
        <v>261</v>
      </c>
      <c r="B97188">
        <v>24795</v>
      </c>
      <c r="C97188">
        <v>2</v>
      </c>
      <c r="D97188" t="s">
        <v>21346</v>
      </c>
      <c r="E97188" t="s">
        <v>6</v>
      </c>
    </row>
    <row r="97189" spans="1:5" x14ac:dyDescent="0.3">
      <c r="A97189">
        <v>261</v>
      </c>
      <c r="B97189">
        <v>24795</v>
      </c>
      <c r="C97189">
        <v>3</v>
      </c>
      <c r="D97189" t="s">
        <v>75230</v>
      </c>
      <c r="E97189" t="s">
        <v>6</v>
      </c>
    </row>
    <row r="97190" spans="1:5" x14ac:dyDescent="0.3">
      <c r="A97190">
        <v>261</v>
      </c>
      <c r="B97190">
        <v>24795</v>
      </c>
      <c r="C97190">
        <v>4</v>
      </c>
      <c r="D97190" t="s">
        <v>75231</v>
      </c>
      <c r="E97190" t="s">
        <v>8</v>
      </c>
    </row>
    <row r="97191" spans="1:5" x14ac:dyDescent="0.3">
      <c r="A97191">
        <v>261</v>
      </c>
      <c r="B97191">
        <v>24796</v>
      </c>
      <c r="C97191">
        <v>1</v>
      </c>
      <c r="D97191" t="s">
        <v>75232</v>
      </c>
      <c r="E97191" t="s">
        <v>8</v>
      </c>
    </row>
    <row r="97192" spans="1:5" x14ac:dyDescent="0.3">
      <c r="A97192">
        <v>261</v>
      </c>
      <c r="B97192">
        <v>24796</v>
      </c>
      <c r="C97192">
        <v>2</v>
      </c>
      <c r="D97192" t="s">
        <v>75233</v>
      </c>
      <c r="E97192" t="s">
        <v>6</v>
      </c>
    </row>
    <row r="97193" spans="1:5" x14ac:dyDescent="0.3">
      <c r="A97193">
        <v>261</v>
      </c>
      <c r="B97193">
        <v>24796</v>
      </c>
      <c r="C97193">
        <v>3</v>
      </c>
      <c r="D97193" t="s">
        <v>75234</v>
      </c>
      <c r="E97193" t="s">
        <v>6</v>
      </c>
    </row>
    <row r="97194" spans="1:5" x14ac:dyDescent="0.3">
      <c r="A97194">
        <v>261</v>
      </c>
      <c r="B97194">
        <v>24796</v>
      </c>
      <c r="C97194">
        <v>4</v>
      </c>
      <c r="D97194" t="s">
        <v>75235</v>
      </c>
      <c r="E97194" t="s">
        <v>6</v>
      </c>
    </row>
    <row r="97195" spans="1:5" x14ac:dyDescent="0.3">
      <c r="A97195">
        <v>261</v>
      </c>
      <c r="B97195">
        <v>24797</v>
      </c>
      <c r="C97195">
        <v>1</v>
      </c>
      <c r="D97195" t="s">
        <v>75236</v>
      </c>
      <c r="E97195" t="s">
        <v>6</v>
      </c>
    </row>
    <row r="97196" spans="1:5" x14ac:dyDescent="0.3">
      <c r="A97196">
        <v>261</v>
      </c>
      <c r="B97196">
        <v>24797</v>
      </c>
      <c r="C97196">
        <v>2</v>
      </c>
      <c r="D97196" t="s">
        <v>75237</v>
      </c>
      <c r="E97196" t="s">
        <v>6</v>
      </c>
    </row>
    <row r="97197" spans="1:5" x14ac:dyDescent="0.3">
      <c r="A97197">
        <v>261</v>
      </c>
      <c r="B97197">
        <v>24797</v>
      </c>
      <c r="C97197">
        <v>3</v>
      </c>
      <c r="D97197" t="s">
        <v>75238</v>
      </c>
      <c r="E97197" t="s">
        <v>8</v>
      </c>
    </row>
    <row r="97198" spans="1:5" x14ac:dyDescent="0.3">
      <c r="A97198">
        <v>261</v>
      </c>
      <c r="B97198">
        <v>24797</v>
      </c>
      <c r="C97198">
        <v>4</v>
      </c>
      <c r="D97198" t="s">
        <v>817</v>
      </c>
      <c r="E97198" t="s">
        <v>6</v>
      </c>
    </row>
    <row r="97199" spans="1:5" x14ac:dyDescent="0.3">
      <c r="A97199">
        <v>261</v>
      </c>
      <c r="B97199">
        <v>24798</v>
      </c>
      <c r="C97199">
        <v>1</v>
      </c>
      <c r="D97199" t="s">
        <v>75239</v>
      </c>
      <c r="E97199" t="s">
        <v>6</v>
      </c>
    </row>
    <row r="97200" spans="1:5" x14ac:dyDescent="0.3">
      <c r="A97200">
        <v>261</v>
      </c>
      <c r="B97200">
        <v>24798</v>
      </c>
      <c r="C97200">
        <v>2</v>
      </c>
      <c r="D97200" t="s">
        <v>75240</v>
      </c>
      <c r="E97200" t="s">
        <v>8</v>
      </c>
    </row>
    <row r="97201" spans="1:5" x14ac:dyDescent="0.3">
      <c r="A97201">
        <v>261</v>
      </c>
      <c r="B97201">
        <v>24798</v>
      </c>
      <c r="C97201">
        <v>3</v>
      </c>
      <c r="D97201" t="s">
        <v>75241</v>
      </c>
      <c r="E97201" t="s">
        <v>6</v>
      </c>
    </row>
    <row r="97202" spans="1:5" x14ac:dyDescent="0.3">
      <c r="A97202">
        <v>261</v>
      </c>
      <c r="B97202">
        <v>24798</v>
      </c>
      <c r="C97202">
        <v>4</v>
      </c>
      <c r="D97202" t="s">
        <v>75242</v>
      </c>
      <c r="E97202" t="s">
        <v>6</v>
      </c>
    </row>
    <row r="97203" spans="1:5" x14ac:dyDescent="0.3">
      <c r="A97203">
        <v>261</v>
      </c>
      <c r="B97203">
        <v>24799</v>
      </c>
      <c r="C97203">
        <v>1</v>
      </c>
      <c r="D97203" t="s">
        <v>75243</v>
      </c>
      <c r="E97203" t="s">
        <v>6</v>
      </c>
    </row>
    <row r="97204" spans="1:5" x14ac:dyDescent="0.3">
      <c r="A97204">
        <v>261</v>
      </c>
      <c r="B97204">
        <v>24799</v>
      </c>
      <c r="C97204">
        <v>2</v>
      </c>
      <c r="D97204" t="s">
        <v>75244</v>
      </c>
      <c r="E97204" t="s">
        <v>8</v>
      </c>
    </row>
    <row r="97205" spans="1:5" x14ac:dyDescent="0.3">
      <c r="A97205">
        <v>261</v>
      </c>
      <c r="B97205">
        <v>24799</v>
      </c>
      <c r="C97205">
        <v>3</v>
      </c>
      <c r="D97205" t="s">
        <v>75245</v>
      </c>
      <c r="E97205" t="s">
        <v>6</v>
      </c>
    </row>
    <row r="97206" spans="1:5" x14ac:dyDescent="0.3">
      <c r="A97206">
        <v>261</v>
      </c>
      <c r="B97206">
        <v>24799</v>
      </c>
      <c r="C97206">
        <v>4</v>
      </c>
      <c r="D97206" t="s">
        <v>75246</v>
      </c>
      <c r="E97206" t="s">
        <v>6</v>
      </c>
    </row>
    <row r="97207" spans="1:5" x14ac:dyDescent="0.3">
      <c r="A97207">
        <v>261</v>
      </c>
      <c r="B97207">
        <v>24800</v>
      </c>
      <c r="C97207">
        <v>1</v>
      </c>
      <c r="D97207" t="s">
        <v>1010</v>
      </c>
      <c r="E97207" t="s">
        <v>8</v>
      </c>
    </row>
    <row r="97208" spans="1:5" x14ac:dyDescent="0.3">
      <c r="A97208">
        <v>261</v>
      </c>
      <c r="B97208">
        <v>24800</v>
      </c>
      <c r="C97208">
        <v>2</v>
      </c>
      <c r="D97208" t="s">
        <v>75247</v>
      </c>
      <c r="E97208" t="s">
        <v>6</v>
      </c>
    </row>
    <row r="97209" spans="1:5" x14ac:dyDescent="0.3">
      <c r="A97209">
        <v>261</v>
      </c>
      <c r="B97209">
        <v>24800</v>
      </c>
      <c r="C97209">
        <v>3</v>
      </c>
      <c r="D97209" t="s">
        <v>8152</v>
      </c>
      <c r="E97209" t="s">
        <v>6</v>
      </c>
    </row>
    <row r="97210" spans="1:5" x14ac:dyDescent="0.3">
      <c r="A97210">
        <v>261</v>
      </c>
      <c r="B97210">
        <v>24800</v>
      </c>
      <c r="C97210">
        <v>4</v>
      </c>
      <c r="D97210" t="s">
        <v>75248</v>
      </c>
      <c r="E97210" t="s">
        <v>6</v>
      </c>
    </row>
    <row r="97211" spans="1:5" x14ac:dyDescent="0.3">
      <c r="A97211">
        <v>261</v>
      </c>
      <c r="B97211">
        <v>24801</v>
      </c>
      <c r="C97211">
        <v>1</v>
      </c>
      <c r="D97211" t="s">
        <v>75249</v>
      </c>
      <c r="E97211" t="s">
        <v>8</v>
      </c>
    </row>
    <row r="97212" spans="1:5" x14ac:dyDescent="0.3">
      <c r="A97212">
        <v>261</v>
      </c>
      <c r="B97212">
        <v>24801</v>
      </c>
      <c r="C97212">
        <v>2</v>
      </c>
      <c r="D97212" t="s">
        <v>75250</v>
      </c>
      <c r="E97212" t="s">
        <v>6</v>
      </c>
    </row>
    <row r="97213" spans="1:5" x14ac:dyDescent="0.3">
      <c r="A97213">
        <v>261</v>
      </c>
      <c r="B97213">
        <v>24801</v>
      </c>
      <c r="C97213">
        <v>3</v>
      </c>
      <c r="D97213" t="s">
        <v>75251</v>
      </c>
      <c r="E97213" t="s">
        <v>6</v>
      </c>
    </row>
    <row r="97214" spans="1:5" x14ac:dyDescent="0.3">
      <c r="A97214">
        <v>261</v>
      </c>
      <c r="B97214">
        <v>24801</v>
      </c>
      <c r="C97214">
        <v>4</v>
      </c>
      <c r="D97214" t="s">
        <v>75252</v>
      </c>
      <c r="E97214" t="s">
        <v>6</v>
      </c>
    </row>
    <row r="97215" spans="1:5" x14ac:dyDescent="0.3">
      <c r="A97215">
        <v>261</v>
      </c>
      <c r="B97215">
        <v>24802</v>
      </c>
      <c r="C97215">
        <v>1</v>
      </c>
      <c r="D97215" t="s">
        <v>75253</v>
      </c>
      <c r="E97215" t="s">
        <v>6</v>
      </c>
    </row>
    <row r="97216" spans="1:5" x14ac:dyDescent="0.3">
      <c r="A97216">
        <v>261</v>
      </c>
      <c r="B97216">
        <v>24802</v>
      </c>
      <c r="C97216">
        <v>2</v>
      </c>
      <c r="D97216" t="s">
        <v>75254</v>
      </c>
      <c r="E97216" t="s">
        <v>6</v>
      </c>
    </row>
    <row r="97217" spans="1:5" x14ac:dyDescent="0.3">
      <c r="A97217">
        <v>261</v>
      </c>
      <c r="B97217">
        <v>24802</v>
      </c>
      <c r="C97217">
        <v>3</v>
      </c>
      <c r="D97217" t="s">
        <v>75255</v>
      </c>
      <c r="E97217" t="s">
        <v>6</v>
      </c>
    </row>
    <row r="97218" spans="1:5" x14ac:dyDescent="0.3">
      <c r="A97218">
        <v>261</v>
      </c>
      <c r="B97218">
        <v>24802</v>
      </c>
      <c r="C97218">
        <v>4</v>
      </c>
      <c r="D97218" t="s">
        <v>75256</v>
      </c>
      <c r="E97218" t="s">
        <v>8</v>
      </c>
    </row>
    <row r="97219" spans="1:5" x14ac:dyDescent="0.3">
      <c r="A97219">
        <v>261</v>
      </c>
      <c r="B97219">
        <v>24803</v>
      </c>
      <c r="C97219">
        <v>1</v>
      </c>
      <c r="D97219" t="s">
        <v>8830</v>
      </c>
      <c r="E97219" t="s">
        <v>6</v>
      </c>
    </row>
    <row r="97220" spans="1:5" x14ac:dyDescent="0.3">
      <c r="A97220">
        <v>261</v>
      </c>
      <c r="B97220">
        <v>24803</v>
      </c>
      <c r="C97220">
        <v>2</v>
      </c>
      <c r="D97220" t="s">
        <v>75257</v>
      </c>
      <c r="E97220" t="s">
        <v>6</v>
      </c>
    </row>
    <row r="97221" spans="1:5" x14ac:dyDescent="0.3">
      <c r="A97221">
        <v>261</v>
      </c>
      <c r="B97221">
        <v>24803</v>
      </c>
      <c r="C97221">
        <v>3</v>
      </c>
      <c r="D97221" t="s">
        <v>14908</v>
      </c>
      <c r="E97221" t="s">
        <v>8</v>
      </c>
    </row>
    <row r="97222" spans="1:5" x14ac:dyDescent="0.3">
      <c r="A97222">
        <v>261</v>
      </c>
      <c r="B97222">
        <v>24803</v>
      </c>
      <c r="C97222">
        <v>4</v>
      </c>
      <c r="D97222" t="s">
        <v>75258</v>
      </c>
      <c r="E97222" t="s">
        <v>6</v>
      </c>
    </row>
    <row r="97223" spans="1:5" x14ac:dyDescent="0.3">
      <c r="A97223">
        <v>261</v>
      </c>
      <c r="B97223">
        <v>24804</v>
      </c>
      <c r="C97223">
        <v>1</v>
      </c>
      <c r="D97223" t="s">
        <v>75259</v>
      </c>
      <c r="E97223" t="s">
        <v>6</v>
      </c>
    </row>
    <row r="97224" spans="1:5" x14ac:dyDescent="0.3">
      <c r="A97224">
        <v>261</v>
      </c>
      <c r="B97224">
        <v>24804</v>
      </c>
      <c r="C97224">
        <v>2</v>
      </c>
      <c r="D97224" t="s">
        <v>75260</v>
      </c>
      <c r="E97224" t="s">
        <v>8</v>
      </c>
    </row>
    <row r="97225" spans="1:5" x14ac:dyDescent="0.3">
      <c r="A97225">
        <v>261</v>
      </c>
      <c r="B97225">
        <v>24804</v>
      </c>
      <c r="C97225">
        <v>3</v>
      </c>
      <c r="D97225" t="s">
        <v>75261</v>
      </c>
      <c r="E97225" t="s">
        <v>6</v>
      </c>
    </row>
    <row r="97226" spans="1:5" x14ac:dyDescent="0.3">
      <c r="A97226">
        <v>261</v>
      </c>
      <c r="B97226">
        <v>24804</v>
      </c>
      <c r="C97226">
        <v>4</v>
      </c>
      <c r="D97226" t="s">
        <v>6470</v>
      </c>
      <c r="E97226" t="s">
        <v>6</v>
      </c>
    </row>
    <row r="97227" spans="1:5" x14ac:dyDescent="0.3">
      <c r="A97227">
        <v>261</v>
      </c>
      <c r="B97227">
        <v>24805</v>
      </c>
      <c r="C97227">
        <v>1</v>
      </c>
      <c r="D97227" t="s">
        <v>8205</v>
      </c>
      <c r="E97227" t="s">
        <v>6</v>
      </c>
    </row>
    <row r="97228" spans="1:5" x14ac:dyDescent="0.3">
      <c r="A97228">
        <v>261</v>
      </c>
      <c r="B97228">
        <v>24805</v>
      </c>
      <c r="C97228">
        <v>2</v>
      </c>
      <c r="D97228" t="s">
        <v>75262</v>
      </c>
      <c r="E97228" t="s">
        <v>6</v>
      </c>
    </row>
    <row r="97229" spans="1:5" x14ac:dyDescent="0.3">
      <c r="A97229">
        <v>261</v>
      </c>
      <c r="B97229">
        <v>24805</v>
      </c>
      <c r="C97229">
        <v>3</v>
      </c>
      <c r="D97229" t="s">
        <v>75263</v>
      </c>
      <c r="E97229" t="s">
        <v>6</v>
      </c>
    </row>
    <row r="97230" spans="1:5" x14ac:dyDescent="0.3">
      <c r="A97230">
        <v>261</v>
      </c>
      <c r="B97230">
        <v>24805</v>
      </c>
      <c r="C97230">
        <v>4</v>
      </c>
      <c r="D97230" t="s">
        <v>75264</v>
      </c>
      <c r="E97230" t="s">
        <v>8</v>
      </c>
    </row>
    <row r="97231" spans="1:5" x14ac:dyDescent="0.3">
      <c r="A97231">
        <v>261</v>
      </c>
      <c r="B97231">
        <v>24806</v>
      </c>
      <c r="C97231">
        <v>1</v>
      </c>
      <c r="D97231" t="s">
        <v>9238</v>
      </c>
      <c r="E97231" t="s">
        <v>6</v>
      </c>
    </row>
    <row r="97232" spans="1:5" x14ac:dyDescent="0.3">
      <c r="A97232">
        <v>261</v>
      </c>
      <c r="B97232">
        <v>24806</v>
      </c>
      <c r="C97232">
        <v>2</v>
      </c>
      <c r="D97232" t="s">
        <v>7755</v>
      </c>
      <c r="E97232" t="s">
        <v>6</v>
      </c>
    </row>
    <row r="97233" spans="1:5" x14ac:dyDescent="0.3">
      <c r="A97233">
        <v>261</v>
      </c>
      <c r="B97233">
        <v>24806</v>
      </c>
      <c r="C97233">
        <v>3</v>
      </c>
      <c r="D97233" t="s">
        <v>4405</v>
      </c>
      <c r="E97233" t="s">
        <v>6</v>
      </c>
    </row>
    <row r="97234" spans="1:5" x14ac:dyDescent="0.3">
      <c r="A97234">
        <v>261</v>
      </c>
      <c r="B97234">
        <v>24806</v>
      </c>
      <c r="C97234">
        <v>4</v>
      </c>
      <c r="D97234" t="s">
        <v>4406</v>
      </c>
      <c r="E97234" t="s">
        <v>8</v>
      </c>
    </row>
    <row r="97235" spans="1:5" x14ac:dyDescent="0.3">
      <c r="A97235">
        <v>261</v>
      </c>
      <c r="B97235">
        <v>24807</v>
      </c>
      <c r="C97235">
        <v>1</v>
      </c>
      <c r="D97235" t="s">
        <v>75265</v>
      </c>
      <c r="E97235" t="s">
        <v>6</v>
      </c>
    </row>
    <row r="97236" spans="1:5" x14ac:dyDescent="0.3">
      <c r="A97236">
        <v>261</v>
      </c>
      <c r="B97236">
        <v>24807</v>
      </c>
      <c r="C97236">
        <v>2</v>
      </c>
      <c r="D97236" t="s">
        <v>75266</v>
      </c>
      <c r="E97236" t="s">
        <v>6</v>
      </c>
    </row>
    <row r="97237" spans="1:5" x14ac:dyDescent="0.3">
      <c r="A97237">
        <v>261</v>
      </c>
      <c r="B97237">
        <v>24807</v>
      </c>
      <c r="C97237">
        <v>3</v>
      </c>
      <c r="D97237" t="s">
        <v>75267</v>
      </c>
      <c r="E97237" t="s">
        <v>6</v>
      </c>
    </row>
    <row r="97238" spans="1:5" x14ac:dyDescent="0.3">
      <c r="A97238">
        <v>261</v>
      </c>
      <c r="B97238">
        <v>24807</v>
      </c>
      <c r="C97238">
        <v>4</v>
      </c>
      <c r="D97238" t="s">
        <v>75268</v>
      </c>
      <c r="E97238" t="s">
        <v>8</v>
      </c>
    </row>
    <row r="97239" spans="1:5" x14ac:dyDescent="0.3">
      <c r="A97239">
        <v>261</v>
      </c>
      <c r="B97239">
        <v>24808</v>
      </c>
      <c r="C97239">
        <v>1</v>
      </c>
      <c r="D97239" t="s">
        <v>75269</v>
      </c>
      <c r="E97239" t="s">
        <v>6</v>
      </c>
    </row>
    <row r="97240" spans="1:5" x14ac:dyDescent="0.3">
      <c r="A97240">
        <v>261</v>
      </c>
      <c r="B97240">
        <v>24808</v>
      </c>
      <c r="C97240">
        <v>2</v>
      </c>
      <c r="D97240" t="s">
        <v>14773</v>
      </c>
      <c r="E97240" t="s">
        <v>6</v>
      </c>
    </row>
    <row r="97241" spans="1:5" x14ac:dyDescent="0.3">
      <c r="A97241">
        <v>261</v>
      </c>
      <c r="B97241">
        <v>24808</v>
      </c>
      <c r="C97241">
        <v>3</v>
      </c>
      <c r="D97241" t="s">
        <v>75270</v>
      </c>
      <c r="E97241" t="s">
        <v>8</v>
      </c>
    </row>
    <row r="97242" spans="1:5" x14ac:dyDescent="0.3">
      <c r="A97242">
        <v>261</v>
      </c>
      <c r="B97242">
        <v>24808</v>
      </c>
      <c r="C97242">
        <v>4</v>
      </c>
      <c r="D97242" t="s">
        <v>75271</v>
      </c>
      <c r="E97242" t="s">
        <v>6</v>
      </c>
    </row>
    <row r="97243" spans="1:5" x14ac:dyDescent="0.3">
      <c r="A97243">
        <v>261</v>
      </c>
      <c r="B97243">
        <v>24809</v>
      </c>
      <c r="C97243">
        <v>1</v>
      </c>
      <c r="D97243" t="s">
        <v>75272</v>
      </c>
      <c r="E97243" t="s">
        <v>6</v>
      </c>
    </row>
    <row r="97244" spans="1:5" x14ac:dyDescent="0.3">
      <c r="A97244">
        <v>261</v>
      </c>
      <c r="B97244">
        <v>24809</v>
      </c>
      <c r="C97244">
        <v>2</v>
      </c>
      <c r="D97244" t="s">
        <v>9485</v>
      </c>
      <c r="E97244" t="s">
        <v>8</v>
      </c>
    </row>
    <row r="97245" spans="1:5" x14ac:dyDescent="0.3">
      <c r="A97245">
        <v>261</v>
      </c>
      <c r="B97245">
        <v>24809</v>
      </c>
      <c r="C97245">
        <v>3</v>
      </c>
      <c r="D97245" t="s">
        <v>75273</v>
      </c>
      <c r="E97245" t="s">
        <v>6</v>
      </c>
    </row>
    <row r="97246" spans="1:5" x14ac:dyDescent="0.3">
      <c r="A97246">
        <v>261</v>
      </c>
      <c r="B97246">
        <v>24809</v>
      </c>
      <c r="C97246">
        <v>4</v>
      </c>
      <c r="D97246" t="s">
        <v>2800</v>
      </c>
      <c r="E97246" t="s">
        <v>6</v>
      </c>
    </row>
    <row r="97247" spans="1:5" x14ac:dyDescent="0.3">
      <c r="A97247">
        <v>261</v>
      </c>
      <c r="B97247">
        <v>24810</v>
      </c>
      <c r="C97247">
        <v>1</v>
      </c>
      <c r="D97247" t="s">
        <v>75274</v>
      </c>
      <c r="E97247" t="s">
        <v>6</v>
      </c>
    </row>
    <row r="97248" spans="1:5" x14ac:dyDescent="0.3">
      <c r="A97248">
        <v>261</v>
      </c>
      <c r="B97248">
        <v>24810</v>
      </c>
      <c r="C97248">
        <v>2</v>
      </c>
      <c r="D97248" t="s">
        <v>75275</v>
      </c>
      <c r="E97248" t="s">
        <v>8</v>
      </c>
    </row>
    <row r="97249" spans="1:5" x14ac:dyDescent="0.3">
      <c r="A97249">
        <v>261</v>
      </c>
      <c r="B97249">
        <v>24810</v>
      </c>
      <c r="C97249">
        <v>3</v>
      </c>
      <c r="D97249" t="s">
        <v>75276</v>
      </c>
      <c r="E97249" t="s">
        <v>6</v>
      </c>
    </row>
    <row r="97250" spans="1:5" x14ac:dyDescent="0.3">
      <c r="A97250">
        <v>261</v>
      </c>
      <c r="B97250">
        <v>24810</v>
      </c>
      <c r="C97250">
        <v>4</v>
      </c>
      <c r="D97250" t="s">
        <v>75277</v>
      </c>
      <c r="E97250" t="s">
        <v>6</v>
      </c>
    </row>
    <row r="97251" spans="1:5" x14ac:dyDescent="0.3">
      <c r="A97251">
        <v>261</v>
      </c>
      <c r="B97251">
        <v>24811</v>
      </c>
      <c r="C97251">
        <v>1</v>
      </c>
      <c r="D97251" t="s">
        <v>75278</v>
      </c>
      <c r="E97251" t="s">
        <v>8</v>
      </c>
    </row>
    <row r="97252" spans="1:5" x14ac:dyDescent="0.3">
      <c r="A97252">
        <v>261</v>
      </c>
      <c r="B97252">
        <v>24811</v>
      </c>
      <c r="C97252">
        <v>2</v>
      </c>
      <c r="D97252" t="s">
        <v>75279</v>
      </c>
      <c r="E97252" t="s">
        <v>6</v>
      </c>
    </row>
    <row r="97253" spans="1:5" x14ac:dyDescent="0.3">
      <c r="A97253">
        <v>261</v>
      </c>
      <c r="B97253">
        <v>24811</v>
      </c>
      <c r="C97253">
        <v>3</v>
      </c>
      <c r="D97253" t="s">
        <v>75280</v>
      </c>
      <c r="E97253" t="s">
        <v>6</v>
      </c>
    </row>
    <row r="97254" spans="1:5" x14ac:dyDescent="0.3">
      <c r="A97254">
        <v>261</v>
      </c>
      <c r="B97254">
        <v>24811</v>
      </c>
      <c r="C97254">
        <v>4</v>
      </c>
      <c r="D97254" t="s">
        <v>75281</v>
      </c>
      <c r="E97254" t="s">
        <v>6</v>
      </c>
    </row>
    <row r="97255" spans="1:5" x14ac:dyDescent="0.3">
      <c r="A97255">
        <v>261</v>
      </c>
      <c r="B97255">
        <v>24812</v>
      </c>
      <c r="C97255">
        <v>1</v>
      </c>
      <c r="D97255" t="s">
        <v>6912</v>
      </c>
      <c r="E97255" t="s">
        <v>8</v>
      </c>
    </row>
    <row r="97256" spans="1:5" x14ac:dyDescent="0.3">
      <c r="A97256">
        <v>261</v>
      </c>
      <c r="B97256">
        <v>24812</v>
      </c>
      <c r="C97256">
        <v>2</v>
      </c>
      <c r="D97256" t="s">
        <v>6911</v>
      </c>
      <c r="E97256" t="s">
        <v>6</v>
      </c>
    </row>
    <row r="97257" spans="1:5" x14ac:dyDescent="0.3">
      <c r="A97257">
        <v>261</v>
      </c>
      <c r="B97257">
        <v>24812</v>
      </c>
      <c r="C97257">
        <v>3</v>
      </c>
      <c r="D97257" t="s">
        <v>6913</v>
      </c>
      <c r="E97257" t="s">
        <v>6</v>
      </c>
    </row>
    <row r="97258" spans="1:5" x14ac:dyDescent="0.3">
      <c r="A97258">
        <v>261</v>
      </c>
      <c r="B97258">
        <v>24812</v>
      </c>
      <c r="C97258">
        <v>4</v>
      </c>
      <c r="D97258" t="s">
        <v>6914</v>
      </c>
      <c r="E97258" t="s">
        <v>6</v>
      </c>
    </row>
    <row r="97259" spans="1:5" x14ac:dyDescent="0.3">
      <c r="A97259">
        <v>261</v>
      </c>
      <c r="B97259">
        <v>24813</v>
      </c>
      <c r="C97259">
        <v>1</v>
      </c>
      <c r="D97259" t="s">
        <v>5981</v>
      </c>
      <c r="E97259" t="s">
        <v>8</v>
      </c>
    </row>
    <row r="97260" spans="1:5" x14ac:dyDescent="0.3">
      <c r="A97260">
        <v>261</v>
      </c>
      <c r="B97260">
        <v>24813</v>
      </c>
      <c r="C97260">
        <v>2</v>
      </c>
      <c r="D97260" t="s">
        <v>5552</v>
      </c>
      <c r="E97260" t="s">
        <v>6</v>
      </c>
    </row>
    <row r="97261" spans="1:5" x14ac:dyDescent="0.3">
      <c r="A97261">
        <v>261</v>
      </c>
      <c r="B97261">
        <v>24813</v>
      </c>
      <c r="C97261">
        <v>3</v>
      </c>
      <c r="D97261" t="s">
        <v>5553</v>
      </c>
      <c r="E97261" t="s">
        <v>6</v>
      </c>
    </row>
    <row r="97262" spans="1:5" x14ac:dyDescent="0.3">
      <c r="A97262">
        <v>261</v>
      </c>
      <c r="B97262">
        <v>24813</v>
      </c>
      <c r="C97262">
        <v>4</v>
      </c>
      <c r="D97262" t="s">
        <v>75282</v>
      </c>
      <c r="E97262" t="s">
        <v>6</v>
      </c>
    </row>
    <row r="97263" spans="1:5" x14ac:dyDescent="0.3">
      <c r="A97263">
        <v>261</v>
      </c>
      <c r="B97263">
        <v>24814</v>
      </c>
      <c r="C97263">
        <v>1</v>
      </c>
      <c r="D97263" t="s">
        <v>75283</v>
      </c>
      <c r="E97263" t="s">
        <v>8</v>
      </c>
    </row>
    <row r="97264" spans="1:5" x14ac:dyDescent="0.3">
      <c r="A97264">
        <v>261</v>
      </c>
      <c r="B97264">
        <v>24814</v>
      </c>
      <c r="C97264">
        <v>2</v>
      </c>
      <c r="D97264" t="s">
        <v>75284</v>
      </c>
      <c r="E97264" t="s">
        <v>6</v>
      </c>
    </row>
    <row r="97265" spans="1:5" x14ac:dyDescent="0.3">
      <c r="A97265">
        <v>261</v>
      </c>
      <c r="B97265">
        <v>24814</v>
      </c>
      <c r="C97265">
        <v>3</v>
      </c>
      <c r="D97265" t="s">
        <v>75285</v>
      </c>
      <c r="E97265" t="s">
        <v>6</v>
      </c>
    </row>
    <row r="97266" spans="1:5" x14ac:dyDescent="0.3">
      <c r="A97266">
        <v>261</v>
      </c>
      <c r="B97266">
        <v>24814</v>
      </c>
      <c r="C97266">
        <v>4</v>
      </c>
      <c r="D97266" t="s">
        <v>75286</v>
      </c>
      <c r="E97266" t="s">
        <v>6</v>
      </c>
    </row>
    <row r="97267" spans="1:5" x14ac:dyDescent="0.3">
      <c r="A97267">
        <v>261</v>
      </c>
      <c r="B97267">
        <v>24815</v>
      </c>
      <c r="C97267">
        <v>1</v>
      </c>
      <c r="D97267" t="s">
        <v>8889</v>
      </c>
      <c r="E97267" t="s">
        <v>6</v>
      </c>
    </row>
    <row r="97268" spans="1:5" x14ac:dyDescent="0.3">
      <c r="A97268">
        <v>261</v>
      </c>
      <c r="B97268">
        <v>24815</v>
      </c>
      <c r="C97268">
        <v>2</v>
      </c>
      <c r="D97268" t="s">
        <v>7331</v>
      </c>
      <c r="E97268" t="s">
        <v>8</v>
      </c>
    </row>
    <row r="97269" spans="1:5" x14ac:dyDescent="0.3">
      <c r="A97269">
        <v>261</v>
      </c>
      <c r="B97269">
        <v>24815</v>
      </c>
      <c r="C97269">
        <v>3</v>
      </c>
      <c r="D97269" t="s">
        <v>6018</v>
      </c>
      <c r="E97269" t="s">
        <v>6</v>
      </c>
    </row>
    <row r="97270" spans="1:5" x14ac:dyDescent="0.3">
      <c r="A97270">
        <v>261</v>
      </c>
      <c r="B97270">
        <v>24815</v>
      </c>
      <c r="C97270">
        <v>4</v>
      </c>
      <c r="D97270" t="s">
        <v>7330</v>
      </c>
      <c r="E97270" t="s">
        <v>6</v>
      </c>
    </row>
    <row r="97271" spans="1:5" x14ac:dyDescent="0.3">
      <c r="A97271">
        <v>261</v>
      </c>
      <c r="B97271">
        <v>24816</v>
      </c>
      <c r="C97271">
        <v>1</v>
      </c>
      <c r="D97271" t="s">
        <v>75287</v>
      </c>
      <c r="E97271" t="s">
        <v>6</v>
      </c>
    </row>
    <row r="97272" spans="1:5" x14ac:dyDescent="0.3">
      <c r="A97272">
        <v>261</v>
      </c>
      <c r="B97272">
        <v>24816</v>
      </c>
      <c r="C97272">
        <v>2</v>
      </c>
      <c r="D97272" t="s">
        <v>75288</v>
      </c>
      <c r="E97272" t="s">
        <v>8</v>
      </c>
    </row>
    <row r="97273" spans="1:5" x14ac:dyDescent="0.3">
      <c r="A97273">
        <v>261</v>
      </c>
      <c r="B97273">
        <v>24816</v>
      </c>
      <c r="C97273">
        <v>3</v>
      </c>
      <c r="D97273" t="s">
        <v>75289</v>
      </c>
      <c r="E97273" t="s">
        <v>6</v>
      </c>
    </row>
    <row r="97274" spans="1:5" x14ac:dyDescent="0.3">
      <c r="A97274">
        <v>261</v>
      </c>
      <c r="B97274">
        <v>24816</v>
      </c>
      <c r="C97274">
        <v>4</v>
      </c>
      <c r="D97274" t="s">
        <v>75290</v>
      </c>
      <c r="E97274" t="s">
        <v>6</v>
      </c>
    </row>
    <row r="97275" spans="1:5" x14ac:dyDescent="0.3">
      <c r="A97275">
        <v>261</v>
      </c>
      <c r="B97275">
        <v>24817</v>
      </c>
      <c r="C97275">
        <v>1</v>
      </c>
      <c r="D97275" t="s">
        <v>75291</v>
      </c>
      <c r="E97275" t="s">
        <v>6</v>
      </c>
    </row>
    <row r="97276" spans="1:5" x14ac:dyDescent="0.3">
      <c r="A97276">
        <v>261</v>
      </c>
      <c r="B97276">
        <v>24817</v>
      </c>
      <c r="C97276">
        <v>2</v>
      </c>
      <c r="D97276" t="s">
        <v>75292</v>
      </c>
      <c r="E97276" t="s">
        <v>6</v>
      </c>
    </row>
    <row r="97277" spans="1:5" x14ac:dyDescent="0.3">
      <c r="A97277">
        <v>261</v>
      </c>
      <c r="B97277">
        <v>24817</v>
      </c>
      <c r="C97277">
        <v>3</v>
      </c>
      <c r="D97277" t="s">
        <v>75293</v>
      </c>
      <c r="E97277" t="s">
        <v>8</v>
      </c>
    </row>
    <row r="97278" spans="1:5" x14ac:dyDescent="0.3">
      <c r="A97278">
        <v>261</v>
      </c>
      <c r="B97278">
        <v>24817</v>
      </c>
      <c r="C97278">
        <v>4</v>
      </c>
      <c r="D97278" t="s">
        <v>75294</v>
      </c>
      <c r="E97278" t="s">
        <v>6</v>
      </c>
    </row>
    <row r="97279" spans="1:5" x14ac:dyDescent="0.3">
      <c r="A97279">
        <v>261</v>
      </c>
      <c r="B97279">
        <v>24818</v>
      </c>
      <c r="C97279">
        <v>1</v>
      </c>
      <c r="D97279" t="s">
        <v>1772</v>
      </c>
      <c r="E97279" t="s">
        <v>6</v>
      </c>
    </row>
    <row r="97280" spans="1:5" x14ac:dyDescent="0.3">
      <c r="A97280">
        <v>261</v>
      </c>
      <c r="B97280">
        <v>24818</v>
      </c>
      <c r="C97280">
        <v>2</v>
      </c>
      <c r="D97280" t="s">
        <v>75295</v>
      </c>
      <c r="E97280" t="s">
        <v>6</v>
      </c>
    </row>
    <row r="97281" spans="1:5" x14ac:dyDescent="0.3">
      <c r="A97281">
        <v>261</v>
      </c>
      <c r="B97281">
        <v>24818</v>
      </c>
      <c r="C97281">
        <v>3</v>
      </c>
      <c r="D97281" t="s">
        <v>75296</v>
      </c>
      <c r="E97281" t="s">
        <v>8</v>
      </c>
    </row>
    <row r="97282" spans="1:5" x14ac:dyDescent="0.3">
      <c r="A97282">
        <v>261</v>
      </c>
      <c r="B97282">
        <v>24818</v>
      </c>
      <c r="C97282">
        <v>4</v>
      </c>
      <c r="D97282" t="s">
        <v>75297</v>
      </c>
      <c r="E97282" t="s">
        <v>6</v>
      </c>
    </row>
    <row r="97283" spans="1:5" x14ac:dyDescent="0.3">
      <c r="A97283">
        <v>261</v>
      </c>
      <c r="B97283">
        <v>24819</v>
      </c>
      <c r="C97283">
        <v>1</v>
      </c>
      <c r="D97283" t="s">
        <v>75298</v>
      </c>
      <c r="E97283" t="s">
        <v>8</v>
      </c>
    </row>
    <row r="97284" spans="1:5" x14ac:dyDescent="0.3">
      <c r="A97284">
        <v>261</v>
      </c>
      <c r="B97284">
        <v>24819</v>
      </c>
      <c r="C97284">
        <v>2</v>
      </c>
      <c r="D97284" t="s">
        <v>75299</v>
      </c>
      <c r="E97284" t="s">
        <v>6</v>
      </c>
    </row>
    <row r="97285" spans="1:5" x14ac:dyDescent="0.3">
      <c r="A97285">
        <v>261</v>
      </c>
      <c r="B97285">
        <v>24819</v>
      </c>
      <c r="C97285">
        <v>3</v>
      </c>
      <c r="D97285" t="s">
        <v>75300</v>
      </c>
      <c r="E97285" t="s">
        <v>6</v>
      </c>
    </row>
    <row r="97286" spans="1:5" x14ac:dyDescent="0.3">
      <c r="A97286">
        <v>261</v>
      </c>
      <c r="B97286">
        <v>24819</v>
      </c>
      <c r="C97286">
        <v>4</v>
      </c>
      <c r="D97286" t="s">
        <v>75301</v>
      </c>
      <c r="E97286" t="s">
        <v>6</v>
      </c>
    </row>
    <row r="97287" spans="1:5" x14ac:dyDescent="0.3">
      <c r="A97287">
        <v>261</v>
      </c>
      <c r="B97287">
        <v>24820</v>
      </c>
      <c r="C97287">
        <v>1</v>
      </c>
      <c r="D97287" t="s">
        <v>75302</v>
      </c>
      <c r="E97287" t="s">
        <v>6</v>
      </c>
    </row>
    <row r="97288" spans="1:5" x14ac:dyDescent="0.3">
      <c r="A97288">
        <v>261</v>
      </c>
      <c r="B97288">
        <v>24820</v>
      </c>
      <c r="C97288">
        <v>2</v>
      </c>
      <c r="D97288" t="s">
        <v>75303</v>
      </c>
      <c r="E97288" t="s">
        <v>6</v>
      </c>
    </row>
    <row r="97289" spans="1:5" x14ac:dyDescent="0.3">
      <c r="A97289">
        <v>261</v>
      </c>
      <c r="B97289">
        <v>24820</v>
      </c>
      <c r="C97289">
        <v>3</v>
      </c>
      <c r="D97289" t="s">
        <v>7784</v>
      </c>
      <c r="E97289" t="s">
        <v>8</v>
      </c>
    </row>
    <row r="97290" spans="1:5" x14ac:dyDescent="0.3">
      <c r="A97290">
        <v>261</v>
      </c>
      <c r="B97290">
        <v>24820</v>
      </c>
      <c r="C97290">
        <v>4</v>
      </c>
      <c r="D97290" t="s">
        <v>75304</v>
      </c>
      <c r="E97290" t="s">
        <v>6</v>
      </c>
    </row>
    <row r="97291" spans="1:5" x14ac:dyDescent="0.3">
      <c r="A97291">
        <v>261</v>
      </c>
      <c r="B97291">
        <v>24821</v>
      </c>
      <c r="C97291">
        <v>1</v>
      </c>
      <c r="D97291" t="s">
        <v>16248</v>
      </c>
      <c r="E97291" t="s">
        <v>6</v>
      </c>
    </row>
    <row r="97292" spans="1:5" x14ac:dyDescent="0.3">
      <c r="A97292">
        <v>261</v>
      </c>
      <c r="B97292">
        <v>24821</v>
      </c>
      <c r="C97292">
        <v>2</v>
      </c>
      <c r="D97292" t="s">
        <v>75305</v>
      </c>
      <c r="E97292" t="s">
        <v>6</v>
      </c>
    </row>
    <row r="97293" spans="1:5" x14ac:dyDescent="0.3">
      <c r="A97293">
        <v>261</v>
      </c>
      <c r="B97293">
        <v>24821</v>
      </c>
      <c r="C97293">
        <v>3</v>
      </c>
      <c r="D97293" t="s">
        <v>15570</v>
      </c>
      <c r="E97293" t="s">
        <v>8</v>
      </c>
    </row>
    <row r="97294" spans="1:5" x14ac:dyDescent="0.3">
      <c r="A97294">
        <v>261</v>
      </c>
      <c r="B97294">
        <v>24821</v>
      </c>
      <c r="C97294">
        <v>4</v>
      </c>
      <c r="D97294" t="s">
        <v>16564</v>
      </c>
      <c r="E97294" t="s">
        <v>6</v>
      </c>
    </row>
    <row r="97295" spans="1:5" x14ac:dyDescent="0.3">
      <c r="A97295">
        <v>261</v>
      </c>
      <c r="B97295">
        <v>24822</v>
      </c>
      <c r="C97295">
        <v>1</v>
      </c>
      <c r="D97295" t="s">
        <v>14967</v>
      </c>
      <c r="E97295" t="s">
        <v>8</v>
      </c>
    </row>
    <row r="97296" spans="1:5" x14ac:dyDescent="0.3">
      <c r="A97296">
        <v>261</v>
      </c>
      <c r="B97296">
        <v>24822</v>
      </c>
      <c r="C97296">
        <v>2</v>
      </c>
      <c r="D97296" t="s">
        <v>75306</v>
      </c>
      <c r="E97296" t="s">
        <v>6</v>
      </c>
    </row>
    <row r="97297" spans="1:5" x14ac:dyDescent="0.3">
      <c r="A97297">
        <v>261</v>
      </c>
      <c r="B97297">
        <v>24822</v>
      </c>
      <c r="C97297">
        <v>3</v>
      </c>
      <c r="D97297" t="s">
        <v>75307</v>
      </c>
      <c r="E97297" t="s">
        <v>6</v>
      </c>
    </row>
    <row r="97298" spans="1:5" x14ac:dyDescent="0.3">
      <c r="A97298">
        <v>261</v>
      </c>
      <c r="B97298">
        <v>24822</v>
      </c>
      <c r="C97298">
        <v>4</v>
      </c>
      <c r="D97298" t="s">
        <v>12572</v>
      </c>
      <c r="E97298" t="s">
        <v>6</v>
      </c>
    </row>
    <row r="97299" spans="1:5" x14ac:dyDescent="0.3">
      <c r="A97299">
        <v>261</v>
      </c>
      <c r="B97299">
        <v>24823</v>
      </c>
      <c r="C97299">
        <v>1</v>
      </c>
      <c r="D97299" t="s">
        <v>75308</v>
      </c>
      <c r="E97299" t="s">
        <v>8</v>
      </c>
    </row>
    <row r="97300" spans="1:5" x14ac:dyDescent="0.3">
      <c r="A97300">
        <v>261</v>
      </c>
      <c r="B97300">
        <v>24823</v>
      </c>
      <c r="C97300">
        <v>2</v>
      </c>
      <c r="D97300" t="s">
        <v>75309</v>
      </c>
      <c r="E97300" t="s">
        <v>6</v>
      </c>
    </row>
    <row r="97301" spans="1:5" x14ac:dyDescent="0.3">
      <c r="A97301">
        <v>261</v>
      </c>
      <c r="B97301">
        <v>24823</v>
      </c>
      <c r="C97301">
        <v>3</v>
      </c>
      <c r="D97301" t="s">
        <v>75310</v>
      </c>
      <c r="E97301" t="s">
        <v>6</v>
      </c>
    </row>
    <row r="97302" spans="1:5" x14ac:dyDescent="0.3">
      <c r="A97302">
        <v>261</v>
      </c>
      <c r="B97302">
        <v>24823</v>
      </c>
      <c r="C97302">
        <v>4</v>
      </c>
      <c r="D97302" t="s">
        <v>75311</v>
      </c>
      <c r="E97302" t="s">
        <v>6</v>
      </c>
    </row>
    <row r="97303" spans="1:5" x14ac:dyDescent="0.3">
      <c r="A97303">
        <v>261</v>
      </c>
      <c r="B97303">
        <v>24824</v>
      </c>
      <c r="C97303">
        <v>1</v>
      </c>
      <c r="D97303" t="s">
        <v>75312</v>
      </c>
      <c r="E97303" t="s">
        <v>6</v>
      </c>
    </row>
    <row r="97304" spans="1:5" x14ac:dyDescent="0.3">
      <c r="A97304">
        <v>261</v>
      </c>
      <c r="B97304">
        <v>24824</v>
      </c>
      <c r="C97304">
        <v>2</v>
      </c>
      <c r="D97304" t="s">
        <v>75313</v>
      </c>
      <c r="E97304" t="s">
        <v>6</v>
      </c>
    </row>
    <row r="97305" spans="1:5" x14ac:dyDescent="0.3">
      <c r="A97305">
        <v>261</v>
      </c>
      <c r="B97305">
        <v>24824</v>
      </c>
      <c r="C97305">
        <v>3</v>
      </c>
      <c r="D97305" t="s">
        <v>75314</v>
      </c>
      <c r="E97305" t="s">
        <v>8</v>
      </c>
    </row>
    <row r="97306" spans="1:5" x14ac:dyDescent="0.3">
      <c r="A97306">
        <v>261</v>
      </c>
      <c r="B97306">
        <v>24824</v>
      </c>
      <c r="C97306">
        <v>4</v>
      </c>
      <c r="D97306" t="s">
        <v>75315</v>
      </c>
      <c r="E97306" t="s">
        <v>6</v>
      </c>
    </row>
    <row r="97307" spans="1:5" x14ac:dyDescent="0.3">
      <c r="A97307">
        <v>261</v>
      </c>
      <c r="B97307">
        <v>24825</v>
      </c>
      <c r="C97307">
        <v>1</v>
      </c>
      <c r="D97307" t="s">
        <v>75316</v>
      </c>
      <c r="E97307" t="s">
        <v>8</v>
      </c>
    </row>
    <row r="97308" spans="1:5" x14ac:dyDescent="0.3">
      <c r="A97308">
        <v>261</v>
      </c>
      <c r="B97308">
        <v>24825</v>
      </c>
      <c r="C97308">
        <v>2</v>
      </c>
      <c r="D97308" t="s">
        <v>15914</v>
      </c>
      <c r="E97308" t="s">
        <v>6</v>
      </c>
    </row>
    <row r="97309" spans="1:5" x14ac:dyDescent="0.3">
      <c r="A97309">
        <v>261</v>
      </c>
      <c r="B97309">
        <v>24825</v>
      </c>
      <c r="C97309">
        <v>3</v>
      </c>
      <c r="D97309" t="s">
        <v>15570</v>
      </c>
      <c r="E97309" t="s">
        <v>6</v>
      </c>
    </row>
    <row r="97310" spans="1:5" x14ac:dyDescent="0.3">
      <c r="A97310">
        <v>261</v>
      </c>
      <c r="B97310">
        <v>24825</v>
      </c>
      <c r="C97310">
        <v>4</v>
      </c>
      <c r="D97310" t="s">
        <v>75305</v>
      </c>
      <c r="E97310" t="s">
        <v>6</v>
      </c>
    </row>
    <row r="97311" spans="1:5" x14ac:dyDescent="0.3">
      <c r="A97311">
        <v>261</v>
      </c>
      <c r="B97311">
        <v>24826</v>
      </c>
      <c r="C97311">
        <v>1</v>
      </c>
      <c r="D97311" t="s">
        <v>75317</v>
      </c>
      <c r="E97311" t="s">
        <v>8</v>
      </c>
    </row>
    <row r="97312" spans="1:5" x14ac:dyDescent="0.3">
      <c r="A97312">
        <v>261</v>
      </c>
      <c r="B97312">
        <v>24826</v>
      </c>
      <c r="C97312">
        <v>2</v>
      </c>
      <c r="D97312" t="s">
        <v>17999</v>
      </c>
      <c r="E97312" t="s">
        <v>6</v>
      </c>
    </row>
    <row r="97313" spans="1:5" x14ac:dyDescent="0.3">
      <c r="A97313">
        <v>261</v>
      </c>
      <c r="B97313">
        <v>24826</v>
      </c>
      <c r="C97313">
        <v>3</v>
      </c>
      <c r="D97313" t="s">
        <v>75318</v>
      </c>
      <c r="E97313" t="s">
        <v>6</v>
      </c>
    </row>
    <row r="97314" spans="1:5" x14ac:dyDescent="0.3">
      <c r="A97314">
        <v>261</v>
      </c>
      <c r="B97314">
        <v>24826</v>
      </c>
      <c r="C97314">
        <v>4</v>
      </c>
      <c r="D97314" t="s">
        <v>17148</v>
      </c>
      <c r="E97314" t="s">
        <v>6</v>
      </c>
    </row>
    <row r="97315" spans="1:5" x14ac:dyDescent="0.3">
      <c r="A97315">
        <v>261</v>
      </c>
      <c r="B97315">
        <v>24827</v>
      </c>
      <c r="C97315">
        <v>1</v>
      </c>
      <c r="D97315" t="s">
        <v>75319</v>
      </c>
      <c r="E97315" t="s">
        <v>8</v>
      </c>
    </row>
    <row r="97316" spans="1:5" x14ac:dyDescent="0.3">
      <c r="A97316">
        <v>261</v>
      </c>
      <c r="B97316">
        <v>24827</v>
      </c>
      <c r="C97316">
        <v>2</v>
      </c>
      <c r="D97316" t="s">
        <v>75320</v>
      </c>
      <c r="E97316" t="s">
        <v>6</v>
      </c>
    </row>
    <row r="97317" spans="1:5" x14ac:dyDescent="0.3">
      <c r="A97317">
        <v>261</v>
      </c>
      <c r="B97317">
        <v>24827</v>
      </c>
      <c r="C97317">
        <v>3</v>
      </c>
      <c r="D97317" t="s">
        <v>75321</v>
      </c>
      <c r="E97317" t="s">
        <v>6</v>
      </c>
    </row>
    <row r="97318" spans="1:5" x14ac:dyDescent="0.3">
      <c r="A97318">
        <v>261</v>
      </c>
      <c r="B97318">
        <v>24827</v>
      </c>
      <c r="C97318">
        <v>4</v>
      </c>
      <c r="D97318" t="s">
        <v>75322</v>
      </c>
      <c r="E97318" t="s">
        <v>6</v>
      </c>
    </row>
    <row r="97319" spans="1:5" x14ac:dyDescent="0.3">
      <c r="A97319">
        <v>261</v>
      </c>
      <c r="B97319">
        <v>24828</v>
      </c>
      <c r="C97319">
        <v>1</v>
      </c>
      <c r="D97319" t="s">
        <v>75323</v>
      </c>
      <c r="E97319" t="s">
        <v>6</v>
      </c>
    </row>
    <row r="97320" spans="1:5" x14ac:dyDescent="0.3">
      <c r="A97320">
        <v>261</v>
      </c>
      <c r="B97320">
        <v>24828</v>
      </c>
      <c r="C97320">
        <v>2</v>
      </c>
      <c r="D97320" t="s">
        <v>12163</v>
      </c>
      <c r="E97320" t="s">
        <v>6</v>
      </c>
    </row>
    <row r="97321" spans="1:5" x14ac:dyDescent="0.3">
      <c r="A97321">
        <v>261</v>
      </c>
      <c r="B97321">
        <v>24828</v>
      </c>
      <c r="C97321">
        <v>3</v>
      </c>
      <c r="D97321" t="s">
        <v>75324</v>
      </c>
      <c r="E97321" t="s">
        <v>8</v>
      </c>
    </row>
    <row r="97322" spans="1:5" x14ac:dyDescent="0.3">
      <c r="A97322">
        <v>261</v>
      </c>
      <c r="B97322">
        <v>24828</v>
      </c>
      <c r="C97322">
        <v>4</v>
      </c>
      <c r="D97322" t="s">
        <v>75325</v>
      </c>
      <c r="E97322" t="s">
        <v>6</v>
      </c>
    </row>
    <row r="97323" spans="1:5" x14ac:dyDescent="0.3">
      <c r="A97323">
        <v>261</v>
      </c>
      <c r="B97323">
        <v>24829</v>
      </c>
      <c r="C97323">
        <v>1</v>
      </c>
      <c r="D97323" t="s">
        <v>75326</v>
      </c>
      <c r="E97323" t="s">
        <v>8</v>
      </c>
    </row>
    <row r="97324" spans="1:5" x14ac:dyDescent="0.3">
      <c r="A97324">
        <v>261</v>
      </c>
      <c r="B97324">
        <v>24829</v>
      </c>
      <c r="C97324">
        <v>2</v>
      </c>
      <c r="D97324" t="s">
        <v>75327</v>
      </c>
      <c r="E97324" t="s">
        <v>6</v>
      </c>
    </row>
    <row r="97325" spans="1:5" x14ac:dyDescent="0.3">
      <c r="A97325">
        <v>261</v>
      </c>
      <c r="B97325">
        <v>24829</v>
      </c>
      <c r="C97325">
        <v>3</v>
      </c>
      <c r="D97325" t="s">
        <v>75328</v>
      </c>
      <c r="E97325" t="s">
        <v>6</v>
      </c>
    </row>
    <row r="97326" spans="1:5" x14ac:dyDescent="0.3">
      <c r="A97326">
        <v>261</v>
      </c>
      <c r="B97326">
        <v>24829</v>
      </c>
      <c r="C97326">
        <v>4</v>
      </c>
      <c r="D97326" t="s">
        <v>75329</v>
      </c>
      <c r="E97326" t="s">
        <v>6</v>
      </c>
    </row>
    <row r="97327" spans="1:5" x14ac:dyDescent="0.3">
      <c r="A97327">
        <v>261</v>
      </c>
      <c r="B97327">
        <v>24830</v>
      </c>
      <c r="C97327">
        <v>1</v>
      </c>
      <c r="D97327" t="s">
        <v>75330</v>
      </c>
      <c r="E97327" t="s">
        <v>8</v>
      </c>
    </row>
    <row r="97328" spans="1:5" x14ac:dyDescent="0.3">
      <c r="A97328">
        <v>261</v>
      </c>
      <c r="B97328">
        <v>24830</v>
      </c>
      <c r="C97328">
        <v>2</v>
      </c>
      <c r="D97328" t="s">
        <v>75331</v>
      </c>
      <c r="E97328" t="s">
        <v>6</v>
      </c>
    </row>
    <row r="97329" spans="1:5" x14ac:dyDescent="0.3">
      <c r="A97329">
        <v>261</v>
      </c>
      <c r="B97329">
        <v>24830</v>
      </c>
      <c r="C97329">
        <v>3</v>
      </c>
      <c r="D97329" t="s">
        <v>75332</v>
      </c>
      <c r="E97329" t="s">
        <v>6</v>
      </c>
    </row>
    <row r="97330" spans="1:5" x14ac:dyDescent="0.3">
      <c r="A97330">
        <v>261</v>
      </c>
      <c r="B97330">
        <v>24830</v>
      </c>
      <c r="C97330">
        <v>4</v>
      </c>
      <c r="D97330" t="s">
        <v>75333</v>
      </c>
      <c r="E97330" t="s">
        <v>6</v>
      </c>
    </row>
    <row r="97331" spans="1:5" x14ac:dyDescent="0.3">
      <c r="A97331">
        <v>261</v>
      </c>
      <c r="B97331">
        <v>24831</v>
      </c>
      <c r="C97331">
        <v>1</v>
      </c>
      <c r="D97331" t="s">
        <v>75334</v>
      </c>
      <c r="E97331" t="s">
        <v>6</v>
      </c>
    </row>
    <row r="97332" spans="1:5" x14ac:dyDescent="0.3">
      <c r="A97332">
        <v>261</v>
      </c>
      <c r="B97332">
        <v>24831</v>
      </c>
      <c r="C97332">
        <v>2</v>
      </c>
      <c r="D97332" t="s">
        <v>75335</v>
      </c>
      <c r="E97332" t="s">
        <v>6</v>
      </c>
    </row>
    <row r="97333" spans="1:5" x14ac:dyDescent="0.3">
      <c r="A97333">
        <v>261</v>
      </c>
      <c r="B97333">
        <v>24831</v>
      </c>
      <c r="C97333">
        <v>3</v>
      </c>
      <c r="D97333" t="s">
        <v>57084</v>
      </c>
      <c r="E97333" t="s">
        <v>6</v>
      </c>
    </row>
    <row r="97334" spans="1:5" x14ac:dyDescent="0.3">
      <c r="A97334">
        <v>261</v>
      </c>
      <c r="B97334">
        <v>24831</v>
      </c>
      <c r="C97334">
        <v>4</v>
      </c>
      <c r="D97334" t="s">
        <v>75336</v>
      </c>
      <c r="E97334" t="s">
        <v>8</v>
      </c>
    </row>
    <row r="97335" spans="1:5" x14ac:dyDescent="0.3">
      <c r="A97335">
        <v>261</v>
      </c>
      <c r="B97335">
        <v>24832</v>
      </c>
      <c r="C97335">
        <v>1</v>
      </c>
      <c r="D97335" t="s">
        <v>75337</v>
      </c>
      <c r="E97335" t="s">
        <v>6</v>
      </c>
    </row>
    <row r="97336" spans="1:5" x14ac:dyDescent="0.3">
      <c r="A97336">
        <v>261</v>
      </c>
      <c r="B97336">
        <v>24832</v>
      </c>
      <c r="C97336">
        <v>2</v>
      </c>
      <c r="D97336" t="s">
        <v>75338</v>
      </c>
      <c r="E97336" t="s">
        <v>6</v>
      </c>
    </row>
    <row r="97337" spans="1:5" x14ac:dyDescent="0.3">
      <c r="A97337">
        <v>261</v>
      </c>
      <c r="B97337">
        <v>24832</v>
      </c>
      <c r="C97337">
        <v>3</v>
      </c>
      <c r="D97337" t="s">
        <v>75339</v>
      </c>
      <c r="E97337" t="s">
        <v>8</v>
      </c>
    </row>
    <row r="97338" spans="1:5" x14ac:dyDescent="0.3">
      <c r="A97338">
        <v>261</v>
      </c>
      <c r="B97338">
        <v>24832</v>
      </c>
      <c r="C97338">
        <v>4</v>
      </c>
      <c r="D97338" t="s">
        <v>75340</v>
      </c>
      <c r="E97338" t="s">
        <v>6</v>
      </c>
    </row>
    <row r="97339" spans="1:5" x14ac:dyDescent="0.3">
      <c r="A97339">
        <v>261</v>
      </c>
      <c r="B97339">
        <v>24833</v>
      </c>
      <c r="C97339">
        <v>1</v>
      </c>
      <c r="D97339" t="s">
        <v>13960</v>
      </c>
      <c r="E97339" t="s">
        <v>6</v>
      </c>
    </row>
    <row r="97340" spans="1:5" x14ac:dyDescent="0.3">
      <c r="A97340">
        <v>261</v>
      </c>
      <c r="B97340">
        <v>24833</v>
      </c>
      <c r="C97340">
        <v>2</v>
      </c>
      <c r="D97340" t="s">
        <v>13961</v>
      </c>
      <c r="E97340" t="s">
        <v>8</v>
      </c>
    </row>
    <row r="97341" spans="1:5" x14ac:dyDescent="0.3">
      <c r="A97341">
        <v>261</v>
      </c>
      <c r="B97341">
        <v>24833</v>
      </c>
      <c r="C97341">
        <v>3</v>
      </c>
      <c r="D97341" t="s">
        <v>14590</v>
      </c>
      <c r="E97341" t="s">
        <v>6</v>
      </c>
    </row>
    <row r="97342" spans="1:5" x14ac:dyDescent="0.3">
      <c r="A97342">
        <v>261</v>
      </c>
      <c r="B97342">
        <v>24833</v>
      </c>
      <c r="C97342">
        <v>4</v>
      </c>
      <c r="D97342" t="s">
        <v>14256</v>
      </c>
      <c r="E97342" t="s">
        <v>6</v>
      </c>
    </row>
    <row r="97343" spans="1:5" x14ac:dyDescent="0.3">
      <c r="A97343">
        <v>261</v>
      </c>
      <c r="B97343">
        <v>24834</v>
      </c>
      <c r="C97343">
        <v>1</v>
      </c>
      <c r="D97343" t="s">
        <v>5644</v>
      </c>
      <c r="E97343" t="s">
        <v>6</v>
      </c>
    </row>
    <row r="97344" spans="1:5" x14ac:dyDescent="0.3">
      <c r="A97344">
        <v>261</v>
      </c>
      <c r="B97344">
        <v>24834</v>
      </c>
      <c r="C97344">
        <v>2</v>
      </c>
      <c r="D97344" t="s">
        <v>5645</v>
      </c>
      <c r="E97344" t="s">
        <v>8</v>
      </c>
    </row>
    <row r="97345" spans="1:5" x14ac:dyDescent="0.3">
      <c r="A97345">
        <v>261</v>
      </c>
      <c r="B97345">
        <v>24834</v>
      </c>
      <c r="C97345">
        <v>3</v>
      </c>
      <c r="D97345" t="s">
        <v>45270</v>
      </c>
      <c r="E97345" t="s">
        <v>6</v>
      </c>
    </row>
    <row r="97346" spans="1:5" x14ac:dyDescent="0.3">
      <c r="A97346">
        <v>261</v>
      </c>
      <c r="B97346">
        <v>24834</v>
      </c>
      <c r="C97346">
        <v>4</v>
      </c>
      <c r="D97346" t="s">
        <v>23217</v>
      </c>
      <c r="E97346" t="s">
        <v>6</v>
      </c>
    </row>
    <row r="97347" spans="1:5" x14ac:dyDescent="0.3">
      <c r="A97347">
        <v>261</v>
      </c>
      <c r="B97347">
        <v>24835</v>
      </c>
      <c r="C97347">
        <v>1</v>
      </c>
      <c r="D97347" t="s">
        <v>75341</v>
      </c>
      <c r="E97347" t="s">
        <v>6</v>
      </c>
    </row>
    <row r="97348" spans="1:5" x14ac:dyDescent="0.3">
      <c r="A97348">
        <v>261</v>
      </c>
      <c r="B97348">
        <v>24835</v>
      </c>
      <c r="C97348">
        <v>2</v>
      </c>
      <c r="D97348" t="s">
        <v>75342</v>
      </c>
      <c r="E97348" t="s">
        <v>8</v>
      </c>
    </row>
    <row r="97349" spans="1:5" x14ac:dyDescent="0.3">
      <c r="A97349">
        <v>261</v>
      </c>
      <c r="B97349">
        <v>24835</v>
      </c>
      <c r="C97349">
        <v>3</v>
      </c>
      <c r="D97349" t="s">
        <v>75343</v>
      </c>
      <c r="E97349" t="s">
        <v>6</v>
      </c>
    </row>
    <row r="97350" spans="1:5" x14ac:dyDescent="0.3">
      <c r="A97350">
        <v>261</v>
      </c>
      <c r="B97350">
        <v>24835</v>
      </c>
      <c r="C97350">
        <v>4</v>
      </c>
      <c r="D97350" t="s">
        <v>75344</v>
      </c>
      <c r="E97350" t="s">
        <v>6</v>
      </c>
    </row>
    <row r="97351" spans="1:5" x14ac:dyDescent="0.3">
      <c r="A97351">
        <v>261</v>
      </c>
      <c r="B97351">
        <v>24836</v>
      </c>
      <c r="C97351">
        <v>1</v>
      </c>
      <c r="D97351" t="s">
        <v>75345</v>
      </c>
      <c r="E97351" t="s">
        <v>6</v>
      </c>
    </row>
    <row r="97352" spans="1:5" x14ac:dyDescent="0.3">
      <c r="A97352">
        <v>261</v>
      </c>
      <c r="B97352">
        <v>24836</v>
      </c>
      <c r="C97352">
        <v>2</v>
      </c>
      <c r="D97352" t="s">
        <v>75346</v>
      </c>
      <c r="E97352" t="s">
        <v>8</v>
      </c>
    </row>
    <row r="97353" spans="1:5" x14ac:dyDescent="0.3">
      <c r="A97353">
        <v>261</v>
      </c>
      <c r="B97353">
        <v>24836</v>
      </c>
      <c r="C97353">
        <v>3</v>
      </c>
      <c r="D97353" t="s">
        <v>75347</v>
      </c>
      <c r="E97353" t="s">
        <v>6</v>
      </c>
    </row>
    <row r="97354" spans="1:5" x14ac:dyDescent="0.3">
      <c r="A97354">
        <v>261</v>
      </c>
      <c r="B97354">
        <v>24836</v>
      </c>
      <c r="C97354">
        <v>4</v>
      </c>
      <c r="D97354" t="s">
        <v>75348</v>
      </c>
      <c r="E97354" t="s">
        <v>6</v>
      </c>
    </row>
    <row r="97355" spans="1:5" x14ac:dyDescent="0.3">
      <c r="A97355">
        <v>261</v>
      </c>
      <c r="B97355">
        <v>24837</v>
      </c>
      <c r="C97355">
        <v>1</v>
      </c>
      <c r="D97355" t="s">
        <v>75349</v>
      </c>
      <c r="E97355" t="s">
        <v>6</v>
      </c>
    </row>
    <row r="97356" spans="1:5" x14ac:dyDescent="0.3">
      <c r="A97356">
        <v>261</v>
      </c>
      <c r="B97356">
        <v>24837</v>
      </c>
      <c r="C97356">
        <v>2</v>
      </c>
      <c r="D97356" t="s">
        <v>75350</v>
      </c>
      <c r="E97356" t="s">
        <v>8</v>
      </c>
    </row>
    <row r="97357" spans="1:5" x14ac:dyDescent="0.3">
      <c r="A97357">
        <v>261</v>
      </c>
      <c r="B97357">
        <v>24837</v>
      </c>
      <c r="C97357">
        <v>3</v>
      </c>
      <c r="D97357" t="s">
        <v>75351</v>
      </c>
      <c r="E97357" t="s">
        <v>6</v>
      </c>
    </row>
    <row r="97358" spans="1:5" x14ac:dyDescent="0.3">
      <c r="A97358">
        <v>261</v>
      </c>
      <c r="B97358">
        <v>24837</v>
      </c>
      <c r="C97358">
        <v>4</v>
      </c>
      <c r="D97358" t="s">
        <v>75352</v>
      </c>
      <c r="E97358" t="s">
        <v>6</v>
      </c>
    </row>
    <row r="97359" spans="1:5" x14ac:dyDescent="0.3">
      <c r="A97359">
        <v>261</v>
      </c>
      <c r="B97359">
        <v>24838</v>
      </c>
      <c r="C97359">
        <v>1</v>
      </c>
      <c r="D97359" t="s">
        <v>75353</v>
      </c>
      <c r="E97359" t="s">
        <v>6</v>
      </c>
    </row>
    <row r="97360" spans="1:5" x14ac:dyDescent="0.3">
      <c r="A97360">
        <v>261</v>
      </c>
      <c r="B97360">
        <v>24838</v>
      </c>
      <c r="C97360">
        <v>2</v>
      </c>
      <c r="D97360" t="s">
        <v>75354</v>
      </c>
      <c r="E97360" t="s">
        <v>6</v>
      </c>
    </row>
    <row r="97361" spans="1:5" x14ac:dyDescent="0.3">
      <c r="A97361">
        <v>261</v>
      </c>
      <c r="B97361">
        <v>24838</v>
      </c>
      <c r="C97361">
        <v>3</v>
      </c>
      <c r="D97361" t="s">
        <v>12359</v>
      </c>
      <c r="E97361" t="s">
        <v>6</v>
      </c>
    </row>
    <row r="97362" spans="1:5" x14ac:dyDescent="0.3">
      <c r="A97362">
        <v>261</v>
      </c>
      <c r="B97362">
        <v>24838</v>
      </c>
      <c r="C97362">
        <v>4</v>
      </c>
      <c r="D97362" t="s">
        <v>75355</v>
      </c>
      <c r="E97362" t="s">
        <v>8</v>
      </c>
    </row>
    <row r="97363" spans="1:5" x14ac:dyDescent="0.3">
      <c r="A97363">
        <v>261</v>
      </c>
      <c r="B97363">
        <v>24839</v>
      </c>
      <c r="C97363">
        <v>1</v>
      </c>
      <c r="D97363" t="s">
        <v>21236</v>
      </c>
      <c r="E97363" t="s">
        <v>6</v>
      </c>
    </row>
    <row r="97364" spans="1:5" x14ac:dyDescent="0.3">
      <c r="A97364">
        <v>261</v>
      </c>
      <c r="B97364">
        <v>24839</v>
      </c>
      <c r="C97364">
        <v>2</v>
      </c>
      <c r="D97364" t="s">
        <v>46306</v>
      </c>
      <c r="E97364" t="s">
        <v>6</v>
      </c>
    </row>
    <row r="97365" spans="1:5" x14ac:dyDescent="0.3">
      <c r="A97365">
        <v>261</v>
      </c>
      <c r="B97365">
        <v>24839</v>
      </c>
      <c r="C97365">
        <v>3</v>
      </c>
      <c r="D97365" t="s">
        <v>11281</v>
      </c>
      <c r="E97365" t="s">
        <v>8</v>
      </c>
    </row>
    <row r="97366" spans="1:5" x14ac:dyDescent="0.3">
      <c r="A97366">
        <v>261</v>
      </c>
      <c r="B97366">
        <v>24839</v>
      </c>
      <c r="C97366">
        <v>4</v>
      </c>
      <c r="D97366" t="s">
        <v>75356</v>
      </c>
      <c r="E97366" t="s">
        <v>6</v>
      </c>
    </row>
    <row r="97367" spans="1:5" x14ac:dyDescent="0.3">
      <c r="A97367">
        <v>261</v>
      </c>
      <c r="B97367">
        <v>24840</v>
      </c>
      <c r="C97367">
        <v>1</v>
      </c>
      <c r="D97367" t="s">
        <v>75357</v>
      </c>
      <c r="E97367" t="s">
        <v>6</v>
      </c>
    </row>
    <row r="97368" spans="1:5" x14ac:dyDescent="0.3">
      <c r="A97368">
        <v>261</v>
      </c>
      <c r="B97368">
        <v>24840</v>
      </c>
      <c r="C97368">
        <v>2</v>
      </c>
      <c r="D97368" t="s">
        <v>75358</v>
      </c>
      <c r="E97368" t="s">
        <v>8</v>
      </c>
    </row>
    <row r="97369" spans="1:5" x14ac:dyDescent="0.3">
      <c r="A97369">
        <v>261</v>
      </c>
      <c r="B97369">
        <v>24840</v>
      </c>
      <c r="C97369">
        <v>3</v>
      </c>
      <c r="D97369" t="s">
        <v>75359</v>
      </c>
      <c r="E97369" t="s">
        <v>6</v>
      </c>
    </row>
    <row r="97370" spans="1:5" x14ac:dyDescent="0.3">
      <c r="A97370">
        <v>261</v>
      </c>
      <c r="B97370">
        <v>24840</v>
      </c>
      <c r="C97370">
        <v>4</v>
      </c>
      <c r="D97370" t="s">
        <v>75360</v>
      </c>
      <c r="E97370" t="s">
        <v>6</v>
      </c>
    </row>
    <row r="97371" spans="1:5" x14ac:dyDescent="0.3">
      <c r="A97371">
        <v>261</v>
      </c>
      <c r="B97371">
        <v>24841</v>
      </c>
      <c r="C97371">
        <v>1</v>
      </c>
      <c r="D97371" t="s">
        <v>75361</v>
      </c>
      <c r="E97371" t="s">
        <v>6</v>
      </c>
    </row>
    <row r="97372" spans="1:5" x14ac:dyDescent="0.3">
      <c r="A97372">
        <v>261</v>
      </c>
      <c r="B97372">
        <v>24841</v>
      </c>
      <c r="C97372">
        <v>2</v>
      </c>
      <c r="D97372" t="s">
        <v>75362</v>
      </c>
      <c r="E97372" t="s">
        <v>6</v>
      </c>
    </row>
    <row r="97373" spans="1:5" x14ac:dyDescent="0.3">
      <c r="A97373">
        <v>261</v>
      </c>
      <c r="B97373">
        <v>24841</v>
      </c>
      <c r="C97373">
        <v>3</v>
      </c>
      <c r="D97373" t="s">
        <v>75363</v>
      </c>
      <c r="E97373" t="s">
        <v>6</v>
      </c>
    </row>
    <row r="97374" spans="1:5" x14ac:dyDescent="0.3">
      <c r="A97374">
        <v>261</v>
      </c>
      <c r="B97374">
        <v>24841</v>
      </c>
      <c r="C97374">
        <v>4</v>
      </c>
      <c r="D97374" t="s">
        <v>75364</v>
      </c>
      <c r="E97374" t="s">
        <v>8</v>
      </c>
    </row>
    <row r="97375" spans="1:5" x14ac:dyDescent="0.3">
      <c r="A97375">
        <v>261</v>
      </c>
      <c r="B97375">
        <v>24842</v>
      </c>
      <c r="C97375">
        <v>1</v>
      </c>
      <c r="D97375" t="s">
        <v>75365</v>
      </c>
      <c r="E97375" t="s">
        <v>6</v>
      </c>
    </row>
    <row r="97376" spans="1:5" x14ac:dyDescent="0.3">
      <c r="A97376">
        <v>261</v>
      </c>
      <c r="B97376">
        <v>24842</v>
      </c>
      <c r="C97376">
        <v>2</v>
      </c>
      <c r="D97376" t="s">
        <v>75366</v>
      </c>
      <c r="E97376" t="s">
        <v>6</v>
      </c>
    </row>
    <row r="97377" spans="1:5" x14ac:dyDescent="0.3">
      <c r="A97377">
        <v>261</v>
      </c>
      <c r="B97377">
        <v>24842</v>
      </c>
      <c r="C97377">
        <v>3</v>
      </c>
      <c r="D97377" t="s">
        <v>12129</v>
      </c>
      <c r="E97377" t="s">
        <v>8</v>
      </c>
    </row>
    <row r="97378" spans="1:5" x14ac:dyDescent="0.3">
      <c r="A97378">
        <v>261</v>
      </c>
      <c r="B97378">
        <v>24842</v>
      </c>
      <c r="C97378">
        <v>4</v>
      </c>
      <c r="D97378" t="s">
        <v>75367</v>
      </c>
      <c r="E97378" t="s">
        <v>6</v>
      </c>
    </row>
    <row r="97379" spans="1:5" x14ac:dyDescent="0.3">
      <c r="A97379">
        <v>261</v>
      </c>
      <c r="B97379">
        <v>24843</v>
      </c>
      <c r="C97379">
        <v>1</v>
      </c>
      <c r="D97379" t="s">
        <v>75368</v>
      </c>
      <c r="E97379" t="s">
        <v>6</v>
      </c>
    </row>
    <row r="97380" spans="1:5" x14ac:dyDescent="0.3">
      <c r="A97380">
        <v>261</v>
      </c>
      <c r="B97380">
        <v>24843</v>
      </c>
      <c r="C97380">
        <v>2</v>
      </c>
      <c r="D97380" t="s">
        <v>28627</v>
      </c>
      <c r="E97380" t="s">
        <v>8</v>
      </c>
    </row>
    <row r="97381" spans="1:5" x14ac:dyDescent="0.3">
      <c r="A97381">
        <v>261</v>
      </c>
      <c r="B97381">
        <v>24843</v>
      </c>
      <c r="C97381">
        <v>3</v>
      </c>
      <c r="D97381" t="s">
        <v>75369</v>
      </c>
      <c r="E97381" t="s">
        <v>6</v>
      </c>
    </row>
    <row r="97382" spans="1:5" x14ac:dyDescent="0.3">
      <c r="A97382">
        <v>261</v>
      </c>
      <c r="B97382">
        <v>24843</v>
      </c>
      <c r="C97382">
        <v>4</v>
      </c>
      <c r="D97382" t="s">
        <v>22145</v>
      </c>
      <c r="E97382" t="s">
        <v>6</v>
      </c>
    </row>
    <row r="97383" spans="1:5" x14ac:dyDescent="0.3">
      <c r="A97383">
        <v>261</v>
      </c>
      <c r="B97383">
        <v>24844</v>
      </c>
      <c r="C97383">
        <v>1</v>
      </c>
      <c r="D97383" t="s">
        <v>12808</v>
      </c>
      <c r="E97383" t="s">
        <v>6</v>
      </c>
    </row>
    <row r="97384" spans="1:5" x14ac:dyDescent="0.3">
      <c r="A97384">
        <v>261</v>
      </c>
      <c r="B97384">
        <v>24844</v>
      </c>
      <c r="C97384">
        <v>2</v>
      </c>
      <c r="D97384" t="s">
        <v>75370</v>
      </c>
      <c r="E97384" t="s">
        <v>6</v>
      </c>
    </row>
    <row r="97385" spans="1:5" x14ac:dyDescent="0.3">
      <c r="A97385">
        <v>261</v>
      </c>
      <c r="B97385">
        <v>24844</v>
      </c>
      <c r="C97385">
        <v>3</v>
      </c>
      <c r="D97385" t="s">
        <v>75371</v>
      </c>
      <c r="E97385" t="s">
        <v>6</v>
      </c>
    </row>
    <row r="97386" spans="1:5" x14ac:dyDescent="0.3">
      <c r="A97386">
        <v>261</v>
      </c>
      <c r="B97386">
        <v>24844</v>
      </c>
      <c r="C97386">
        <v>4</v>
      </c>
      <c r="D97386" t="s">
        <v>75372</v>
      </c>
      <c r="E97386" t="s">
        <v>8</v>
      </c>
    </row>
    <row r="97387" spans="1:5" x14ac:dyDescent="0.3">
      <c r="A97387">
        <v>261</v>
      </c>
      <c r="B97387">
        <v>24845</v>
      </c>
      <c r="C97387">
        <v>1</v>
      </c>
      <c r="D97387" t="s">
        <v>15182</v>
      </c>
      <c r="E97387" t="s">
        <v>6</v>
      </c>
    </row>
    <row r="97388" spans="1:5" x14ac:dyDescent="0.3">
      <c r="A97388">
        <v>261</v>
      </c>
      <c r="B97388">
        <v>24845</v>
      </c>
      <c r="C97388">
        <v>2</v>
      </c>
      <c r="D97388" t="s">
        <v>75373</v>
      </c>
      <c r="E97388" t="s">
        <v>6</v>
      </c>
    </row>
    <row r="97389" spans="1:5" x14ac:dyDescent="0.3">
      <c r="A97389">
        <v>261</v>
      </c>
      <c r="B97389">
        <v>24845</v>
      </c>
      <c r="C97389">
        <v>3</v>
      </c>
      <c r="D97389" t="s">
        <v>75374</v>
      </c>
      <c r="E97389" t="s">
        <v>8</v>
      </c>
    </row>
    <row r="97390" spans="1:5" x14ac:dyDescent="0.3">
      <c r="A97390">
        <v>261</v>
      </c>
      <c r="B97390">
        <v>24845</v>
      </c>
      <c r="C97390">
        <v>4</v>
      </c>
      <c r="D97390" t="s">
        <v>75375</v>
      </c>
      <c r="E97390" t="s">
        <v>6</v>
      </c>
    </row>
    <row r="97391" spans="1:5" x14ac:dyDescent="0.3">
      <c r="A97391">
        <v>261</v>
      </c>
      <c r="B97391">
        <v>24846</v>
      </c>
      <c r="C97391">
        <v>1</v>
      </c>
      <c r="D97391" t="s">
        <v>75376</v>
      </c>
      <c r="E97391" t="s">
        <v>6</v>
      </c>
    </row>
    <row r="97392" spans="1:5" x14ac:dyDescent="0.3">
      <c r="A97392">
        <v>261</v>
      </c>
      <c r="B97392">
        <v>24846</v>
      </c>
      <c r="C97392">
        <v>2</v>
      </c>
      <c r="D97392" t="s">
        <v>75377</v>
      </c>
      <c r="E97392" t="s">
        <v>8</v>
      </c>
    </row>
    <row r="97393" spans="1:5" x14ac:dyDescent="0.3">
      <c r="A97393">
        <v>261</v>
      </c>
      <c r="B97393">
        <v>24846</v>
      </c>
      <c r="C97393">
        <v>3</v>
      </c>
      <c r="D97393" t="s">
        <v>75378</v>
      </c>
      <c r="E97393" t="s">
        <v>6</v>
      </c>
    </row>
    <row r="97394" spans="1:5" x14ac:dyDescent="0.3">
      <c r="A97394">
        <v>261</v>
      </c>
      <c r="B97394">
        <v>24846</v>
      </c>
      <c r="C97394">
        <v>4</v>
      </c>
      <c r="D97394" t="s">
        <v>75379</v>
      </c>
      <c r="E97394" t="s">
        <v>6</v>
      </c>
    </row>
    <row r="97395" spans="1:5" x14ac:dyDescent="0.3">
      <c r="A97395">
        <v>261</v>
      </c>
      <c r="B97395">
        <v>24847</v>
      </c>
      <c r="C97395">
        <v>1</v>
      </c>
      <c r="D97395" t="s">
        <v>75380</v>
      </c>
      <c r="E97395" t="s">
        <v>6</v>
      </c>
    </row>
    <row r="97396" spans="1:5" x14ac:dyDescent="0.3">
      <c r="A97396">
        <v>261</v>
      </c>
      <c r="B97396">
        <v>24847</v>
      </c>
      <c r="C97396">
        <v>2</v>
      </c>
      <c r="D97396" t="s">
        <v>75381</v>
      </c>
      <c r="E97396" t="s">
        <v>6</v>
      </c>
    </row>
    <row r="97397" spans="1:5" x14ac:dyDescent="0.3">
      <c r="A97397">
        <v>261</v>
      </c>
      <c r="B97397">
        <v>24847</v>
      </c>
      <c r="C97397">
        <v>3</v>
      </c>
      <c r="D97397" t="s">
        <v>75382</v>
      </c>
      <c r="E97397" t="s">
        <v>6</v>
      </c>
    </row>
    <row r="97398" spans="1:5" x14ac:dyDescent="0.3">
      <c r="A97398">
        <v>261</v>
      </c>
      <c r="B97398">
        <v>24847</v>
      </c>
      <c r="C97398">
        <v>4</v>
      </c>
      <c r="D97398" t="s">
        <v>75383</v>
      </c>
      <c r="E97398" t="s">
        <v>8</v>
      </c>
    </row>
    <row r="97399" spans="1:5" x14ac:dyDescent="0.3">
      <c r="A97399">
        <v>261</v>
      </c>
      <c r="B97399">
        <v>24848</v>
      </c>
      <c r="C97399">
        <v>1</v>
      </c>
      <c r="D97399" t="s">
        <v>75384</v>
      </c>
      <c r="E97399" t="s">
        <v>8</v>
      </c>
    </row>
    <row r="97400" spans="1:5" x14ac:dyDescent="0.3">
      <c r="A97400">
        <v>261</v>
      </c>
      <c r="B97400">
        <v>24848</v>
      </c>
      <c r="C97400">
        <v>2</v>
      </c>
      <c r="D97400" t="s">
        <v>75385</v>
      </c>
      <c r="E97400" t="s">
        <v>6</v>
      </c>
    </row>
    <row r="97401" spans="1:5" x14ac:dyDescent="0.3">
      <c r="A97401">
        <v>261</v>
      </c>
      <c r="B97401">
        <v>24848</v>
      </c>
      <c r="C97401">
        <v>3</v>
      </c>
      <c r="D97401" t="s">
        <v>75386</v>
      </c>
      <c r="E97401" t="s">
        <v>6</v>
      </c>
    </row>
    <row r="97402" spans="1:5" x14ac:dyDescent="0.3">
      <c r="A97402">
        <v>261</v>
      </c>
      <c r="B97402">
        <v>24848</v>
      </c>
      <c r="C97402">
        <v>4</v>
      </c>
      <c r="D97402" t="s">
        <v>75387</v>
      </c>
      <c r="E97402" t="s">
        <v>6</v>
      </c>
    </row>
    <row r="97403" spans="1:5" x14ac:dyDescent="0.3">
      <c r="A97403">
        <v>261</v>
      </c>
      <c r="B97403">
        <v>24849</v>
      </c>
      <c r="C97403">
        <v>1</v>
      </c>
      <c r="D97403" t="s">
        <v>75388</v>
      </c>
      <c r="E97403" t="s">
        <v>6</v>
      </c>
    </row>
    <row r="97404" spans="1:5" x14ac:dyDescent="0.3">
      <c r="A97404">
        <v>261</v>
      </c>
      <c r="B97404">
        <v>24849</v>
      </c>
      <c r="C97404">
        <v>2</v>
      </c>
      <c r="D97404" t="s">
        <v>75389</v>
      </c>
      <c r="E97404" t="s">
        <v>6</v>
      </c>
    </row>
    <row r="97405" spans="1:5" x14ac:dyDescent="0.3">
      <c r="A97405">
        <v>261</v>
      </c>
      <c r="B97405">
        <v>24849</v>
      </c>
      <c r="C97405">
        <v>3</v>
      </c>
      <c r="D97405" t="s">
        <v>14237</v>
      </c>
      <c r="E97405" t="s">
        <v>6</v>
      </c>
    </row>
    <row r="97406" spans="1:5" x14ac:dyDescent="0.3">
      <c r="A97406">
        <v>261</v>
      </c>
      <c r="B97406">
        <v>24849</v>
      </c>
      <c r="C97406">
        <v>4</v>
      </c>
      <c r="D97406" t="s">
        <v>75390</v>
      </c>
      <c r="E97406" t="s">
        <v>8</v>
      </c>
    </row>
    <row r="97407" spans="1:5" x14ac:dyDescent="0.3">
      <c r="A97407">
        <v>261</v>
      </c>
      <c r="B97407">
        <v>24850</v>
      </c>
      <c r="C97407">
        <v>1</v>
      </c>
      <c r="D97407" t="s">
        <v>75391</v>
      </c>
      <c r="E97407" t="s">
        <v>6</v>
      </c>
    </row>
    <row r="97408" spans="1:5" x14ac:dyDescent="0.3">
      <c r="A97408">
        <v>261</v>
      </c>
      <c r="B97408">
        <v>24850</v>
      </c>
      <c r="C97408">
        <v>2</v>
      </c>
      <c r="D97408" t="s">
        <v>75392</v>
      </c>
      <c r="E97408" t="s">
        <v>6</v>
      </c>
    </row>
    <row r="97409" spans="1:5" x14ac:dyDescent="0.3">
      <c r="A97409">
        <v>261</v>
      </c>
      <c r="B97409">
        <v>24850</v>
      </c>
      <c r="C97409">
        <v>3</v>
      </c>
      <c r="D97409" t="s">
        <v>75393</v>
      </c>
      <c r="E97409" t="s">
        <v>8</v>
      </c>
    </row>
    <row r="97410" spans="1:5" x14ac:dyDescent="0.3">
      <c r="A97410">
        <v>261</v>
      </c>
      <c r="B97410">
        <v>24850</v>
      </c>
      <c r="C97410">
        <v>4</v>
      </c>
      <c r="D97410" t="s">
        <v>75394</v>
      </c>
      <c r="E97410" t="s">
        <v>6</v>
      </c>
    </row>
    <row r="97411" spans="1:5" x14ac:dyDescent="0.3">
      <c r="A97411">
        <v>261</v>
      </c>
      <c r="B97411">
        <v>24851</v>
      </c>
      <c r="C97411">
        <v>1</v>
      </c>
      <c r="D97411" t="s">
        <v>75395</v>
      </c>
      <c r="E97411" t="s">
        <v>6</v>
      </c>
    </row>
    <row r="97412" spans="1:5" x14ac:dyDescent="0.3">
      <c r="A97412">
        <v>261</v>
      </c>
      <c r="B97412">
        <v>24851</v>
      </c>
      <c r="C97412">
        <v>2</v>
      </c>
      <c r="D97412" t="s">
        <v>75396</v>
      </c>
      <c r="E97412" t="s">
        <v>8</v>
      </c>
    </row>
    <row r="97413" spans="1:5" x14ac:dyDescent="0.3">
      <c r="A97413">
        <v>261</v>
      </c>
      <c r="B97413">
        <v>24851</v>
      </c>
      <c r="C97413">
        <v>3</v>
      </c>
      <c r="D97413" t="s">
        <v>75397</v>
      </c>
      <c r="E97413" t="s">
        <v>6</v>
      </c>
    </row>
    <row r="97414" spans="1:5" x14ac:dyDescent="0.3">
      <c r="A97414">
        <v>261</v>
      </c>
      <c r="B97414">
        <v>24851</v>
      </c>
      <c r="C97414">
        <v>4</v>
      </c>
      <c r="D97414" t="s">
        <v>75398</v>
      </c>
      <c r="E97414" t="s">
        <v>6</v>
      </c>
    </row>
    <row r="97415" spans="1:5" x14ac:dyDescent="0.3">
      <c r="A97415">
        <v>261</v>
      </c>
      <c r="B97415">
        <v>24852</v>
      </c>
      <c r="C97415">
        <v>1</v>
      </c>
      <c r="D97415" t="s">
        <v>75399</v>
      </c>
      <c r="E97415" t="s">
        <v>6</v>
      </c>
    </row>
    <row r="97416" spans="1:5" x14ac:dyDescent="0.3">
      <c r="A97416">
        <v>261</v>
      </c>
      <c r="B97416">
        <v>24852</v>
      </c>
      <c r="C97416">
        <v>2</v>
      </c>
      <c r="D97416" t="s">
        <v>75400</v>
      </c>
      <c r="E97416" t="s">
        <v>8</v>
      </c>
    </row>
    <row r="97417" spans="1:5" x14ac:dyDescent="0.3">
      <c r="A97417">
        <v>261</v>
      </c>
      <c r="B97417">
        <v>24852</v>
      </c>
      <c r="C97417">
        <v>3</v>
      </c>
      <c r="D97417" t="s">
        <v>75401</v>
      </c>
      <c r="E97417" t="s">
        <v>6</v>
      </c>
    </row>
    <row r="97418" spans="1:5" x14ac:dyDescent="0.3">
      <c r="A97418">
        <v>261</v>
      </c>
      <c r="B97418">
        <v>24852</v>
      </c>
      <c r="C97418">
        <v>4</v>
      </c>
      <c r="D97418" t="s">
        <v>75402</v>
      </c>
      <c r="E97418" t="s">
        <v>6</v>
      </c>
    </row>
    <row r="97419" spans="1:5" x14ac:dyDescent="0.3">
      <c r="A97419">
        <v>261</v>
      </c>
      <c r="B97419">
        <v>24853</v>
      </c>
      <c r="C97419">
        <v>1</v>
      </c>
      <c r="D97419" t="s">
        <v>75403</v>
      </c>
      <c r="E97419" t="s">
        <v>6</v>
      </c>
    </row>
    <row r="97420" spans="1:5" x14ac:dyDescent="0.3">
      <c r="A97420">
        <v>261</v>
      </c>
      <c r="B97420">
        <v>24853</v>
      </c>
      <c r="C97420">
        <v>2</v>
      </c>
      <c r="D97420" t="s">
        <v>75404</v>
      </c>
      <c r="E97420" t="s">
        <v>8</v>
      </c>
    </row>
    <row r="97421" spans="1:5" x14ac:dyDescent="0.3">
      <c r="A97421">
        <v>261</v>
      </c>
      <c r="B97421">
        <v>24853</v>
      </c>
      <c r="C97421">
        <v>3</v>
      </c>
      <c r="D97421" t="s">
        <v>75405</v>
      </c>
      <c r="E97421" t="s">
        <v>6</v>
      </c>
    </row>
    <row r="97422" spans="1:5" x14ac:dyDescent="0.3">
      <c r="A97422">
        <v>261</v>
      </c>
      <c r="B97422">
        <v>24853</v>
      </c>
      <c r="C97422">
        <v>4</v>
      </c>
      <c r="D97422" t="s">
        <v>75406</v>
      </c>
      <c r="E97422" t="s">
        <v>6</v>
      </c>
    </row>
    <row r="97423" spans="1:5" x14ac:dyDescent="0.3">
      <c r="A97423">
        <v>261</v>
      </c>
      <c r="B97423">
        <v>24854</v>
      </c>
      <c r="C97423">
        <v>1</v>
      </c>
      <c r="D97423" t="s">
        <v>75407</v>
      </c>
      <c r="E97423" t="s">
        <v>6</v>
      </c>
    </row>
    <row r="97424" spans="1:5" x14ac:dyDescent="0.3">
      <c r="A97424">
        <v>261</v>
      </c>
      <c r="B97424">
        <v>24854</v>
      </c>
      <c r="C97424">
        <v>2</v>
      </c>
      <c r="D97424" t="s">
        <v>75408</v>
      </c>
      <c r="E97424" t="s">
        <v>8</v>
      </c>
    </row>
    <row r="97425" spans="1:5" x14ac:dyDescent="0.3">
      <c r="A97425">
        <v>261</v>
      </c>
      <c r="B97425">
        <v>24854</v>
      </c>
      <c r="C97425">
        <v>3</v>
      </c>
      <c r="D97425" t="s">
        <v>75409</v>
      </c>
      <c r="E97425" t="s">
        <v>6</v>
      </c>
    </row>
    <row r="97426" spans="1:5" x14ac:dyDescent="0.3">
      <c r="A97426">
        <v>261</v>
      </c>
      <c r="B97426">
        <v>24854</v>
      </c>
      <c r="C97426">
        <v>4</v>
      </c>
      <c r="D97426" t="s">
        <v>75410</v>
      </c>
      <c r="E97426" t="s">
        <v>6</v>
      </c>
    </row>
    <row r="97427" spans="1:5" x14ac:dyDescent="0.3">
      <c r="A97427">
        <v>261</v>
      </c>
      <c r="B97427">
        <v>24855</v>
      </c>
      <c r="C97427">
        <v>1</v>
      </c>
      <c r="D97427" t="s">
        <v>75411</v>
      </c>
      <c r="E97427" t="s">
        <v>6</v>
      </c>
    </row>
    <row r="97428" spans="1:5" x14ac:dyDescent="0.3">
      <c r="A97428">
        <v>261</v>
      </c>
      <c r="B97428">
        <v>24855</v>
      </c>
      <c r="C97428">
        <v>2</v>
      </c>
      <c r="D97428" t="s">
        <v>75412</v>
      </c>
      <c r="E97428" t="s">
        <v>6</v>
      </c>
    </row>
    <row r="97429" spans="1:5" x14ac:dyDescent="0.3">
      <c r="A97429">
        <v>261</v>
      </c>
      <c r="B97429">
        <v>24855</v>
      </c>
      <c r="C97429">
        <v>3</v>
      </c>
      <c r="D97429" t="s">
        <v>75413</v>
      </c>
      <c r="E97429" t="s">
        <v>6</v>
      </c>
    </row>
    <row r="97430" spans="1:5" x14ac:dyDescent="0.3">
      <c r="A97430">
        <v>261</v>
      </c>
      <c r="B97430">
        <v>24855</v>
      </c>
      <c r="C97430">
        <v>4</v>
      </c>
      <c r="D97430" t="s">
        <v>75414</v>
      </c>
      <c r="E97430" t="s">
        <v>8</v>
      </c>
    </row>
    <row r="97431" spans="1:5" x14ac:dyDescent="0.3">
      <c r="A97431">
        <v>261</v>
      </c>
      <c r="B97431">
        <v>24856</v>
      </c>
      <c r="C97431">
        <v>1</v>
      </c>
      <c r="D97431" t="s">
        <v>75415</v>
      </c>
      <c r="E97431" t="s">
        <v>8</v>
      </c>
    </row>
    <row r="97432" spans="1:5" x14ac:dyDescent="0.3">
      <c r="A97432">
        <v>261</v>
      </c>
      <c r="B97432">
        <v>24856</v>
      </c>
      <c r="C97432">
        <v>2</v>
      </c>
      <c r="D97432" t="s">
        <v>15205</v>
      </c>
      <c r="E97432" t="s">
        <v>6</v>
      </c>
    </row>
    <row r="97433" spans="1:5" x14ac:dyDescent="0.3">
      <c r="A97433">
        <v>261</v>
      </c>
      <c r="B97433">
        <v>24856</v>
      </c>
      <c r="C97433">
        <v>3</v>
      </c>
      <c r="D97433" t="s">
        <v>12855</v>
      </c>
      <c r="E97433" t="s">
        <v>6</v>
      </c>
    </row>
    <row r="97434" spans="1:5" x14ac:dyDescent="0.3">
      <c r="A97434">
        <v>261</v>
      </c>
      <c r="B97434">
        <v>24856</v>
      </c>
      <c r="C97434">
        <v>4</v>
      </c>
      <c r="D97434" t="s">
        <v>75416</v>
      </c>
      <c r="E97434" t="s">
        <v>6</v>
      </c>
    </row>
    <row r="97435" spans="1:5" x14ac:dyDescent="0.3">
      <c r="A97435">
        <v>261</v>
      </c>
      <c r="B97435">
        <v>24857</v>
      </c>
      <c r="C97435">
        <v>1</v>
      </c>
      <c r="D97435" t="s">
        <v>14590</v>
      </c>
      <c r="E97435" t="s">
        <v>6</v>
      </c>
    </row>
    <row r="97436" spans="1:5" x14ac:dyDescent="0.3">
      <c r="A97436">
        <v>261</v>
      </c>
      <c r="B97436">
        <v>24857</v>
      </c>
      <c r="C97436">
        <v>2</v>
      </c>
      <c r="D97436" t="s">
        <v>75417</v>
      </c>
      <c r="E97436" t="s">
        <v>6</v>
      </c>
    </row>
    <row r="97437" spans="1:5" x14ac:dyDescent="0.3">
      <c r="A97437">
        <v>261</v>
      </c>
      <c r="B97437">
        <v>24857</v>
      </c>
      <c r="C97437">
        <v>3</v>
      </c>
      <c r="D97437" t="s">
        <v>75418</v>
      </c>
      <c r="E97437" t="s">
        <v>6</v>
      </c>
    </row>
    <row r="97438" spans="1:5" x14ac:dyDescent="0.3">
      <c r="A97438">
        <v>261</v>
      </c>
      <c r="B97438">
        <v>24857</v>
      </c>
      <c r="C97438">
        <v>4</v>
      </c>
      <c r="D97438" t="s">
        <v>75419</v>
      </c>
      <c r="E97438" t="s">
        <v>8</v>
      </c>
    </row>
    <row r="97439" spans="1:5" x14ac:dyDescent="0.3">
      <c r="A97439">
        <v>261</v>
      </c>
      <c r="B97439">
        <v>24858</v>
      </c>
      <c r="C97439">
        <v>1</v>
      </c>
      <c r="D97439" t="s">
        <v>75420</v>
      </c>
      <c r="E97439" t="s">
        <v>6</v>
      </c>
    </row>
    <row r="97440" spans="1:5" x14ac:dyDescent="0.3">
      <c r="A97440">
        <v>261</v>
      </c>
      <c r="B97440">
        <v>24858</v>
      </c>
      <c r="C97440">
        <v>2</v>
      </c>
      <c r="D97440" t="s">
        <v>73532</v>
      </c>
      <c r="E97440" t="s">
        <v>6</v>
      </c>
    </row>
    <row r="97441" spans="1:5" x14ac:dyDescent="0.3">
      <c r="A97441">
        <v>261</v>
      </c>
      <c r="B97441">
        <v>24858</v>
      </c>
      <c r="C97441">
        <v>3</v>
      </c>
      <c r="D97441" t="s">
        <v>75421</v>
      </c>
      <c r="E97441" t="s">
        <v>8</v>
      </c>
    </row>
    <row r="97442" spans="1:5" x14ac:dyDescent="0.3">
      <c r="A97442">
        <v>261</v>
      </c>
      <c r="B97442">
        <v>24858</v>
      </c>
      <c r="C97442">
        <v>4</v>
      </c>
      <c r="D97442" t="s">
        <v>75422</v>
      </c>
      <c r="E97442" t="s">
        <v>6</v>
      </c>
    </row>
    <row r="97443" spans="1:5" x14ac:dyDescent="0.3">
      <c r="A97443">
        <v>261</v>
      </c>
      <c r="B97443">
        <v>24859</v>
      </c>
      <c r="C97443">
        <v>1</v>
      </c>
      <c r="D97443" t="s">
        <v>75423</v>
      </c>
      <c r="E97443" t="s">
        <v>6</v>
      </c>
    </row>
    <row r="97444" spans="1:5" x14ac:dyDescent="0.3">
      <c r="A97444">
        <v>261</v>
      </c>
      <c r="B97444">
        <v>24859</v>
      </c>
      <c r="C97444">
        <v>2</v>
      </c>
      <c r="D97444" t="s">
        <v>75424</v>
      </c>
      <c r="E97444" t="s">
        <v>8</v>
      </c>
    </row>
    <row r="97445" spans="1:5" x14ac:dyDescent="0.3">
      <c r="A97445">
        <v>261</v>
      </c>
      <c r="B97445">
        <v>24859</v>
      </c>
      <c r="C97445">
        <v>3</v>
      </c>
      <c r="D97445" t="s">
        <v>75425</v>
      </c>
      <c r="E97445" t="s">
        <v>6</v>
      </c>
    </row>
    <row r="97446" spans="1:5" x14ac:dyDescent="0.3">
      <c r="A97446">
        <v>261</v>
      </c>
      <c r="B97446">
        <v>24859</v>
      </c>
      <c r="C97446">
        <v>4</v>
      </c>
      <c r="D97446" t="s">
        <v>75426</v>
      </c>
      <c r="E97446" t="s">
        <v>6</v>
      </c>
    </row>
    <row r="97447" spans="1:5" x14ac:dyDescent="0.3">
      <c r="A97447">
        <v>261</v>
      </c>
      <c r="B97447">
        <v>24860</v>
      </c>
      <c r="C97447">
        <v>1</v>
      </c>
      <c r="D97447" t="s">
        <v>75427</v>
      </c>
      <c r="E97447" t="s">
        <v>6</v>
      </c>
    </row>
    <row r="97448" spans="1:5" x14ac:dyDescent="0.3">
      <c r="A97448">
        <v>261</v>
      </c>
      <c r="B97448">
        <v>24860</v>
      </c>
      <c r="C97448">
        <v>2</v>
      </c>
      <c r="D97448" t="s">
        <v>75428</v>
      </c>
      <c r="E97448" t="s">
        <v>6</v>
      </c>
    </row>
    <row r="97449" spans="1:5" x14ac:dyDescent="0.3">
      <c r="A97449">
        <v>261</v>
      </c>
      <c r="B97449">
        <v>24860</v>
      </c>
      <c r="C97449">
        <v>3</v>
      </c>
      <c r="D97449" t="s">
        <v>75429</v>
      </c>
      <c r="E97449" t="s">
        <v>8</v>
      </c>
    </row>
    <row r="97450" spans="1:5" x14ac:dyDescent="0.3">
      <c r="A97450">
        <v>261</v>
      </c>
      <c r="B97450">
        <v>24860</v>
      </c>
      <c r="C97450">
        <v>4</v>
      </c>
      <c r="D97450" t="s">
        <v>75430</v>
      </c>
      <c r="E97450" t="s">
        <v>6</v>
      </c>
    </row>
    <row r="97451" spans="1:5" x14ac:dyDescent="0.3">
      <c r="A97451">
        <v>262</v>
      </c>
      <c r="B97451">
        <v>24861</v>
      </c>
      <c r="C97451">
        <v>1</v>
      </c>
      <c r="D97451" t="s">
        <v>75431</v>
      </c>
      <c r="E97451" t="s">
        <v>6</v>
      </c>
    </row>
    <row r="97452" spans="1:5" x14ac:dyDescent="0.3">
      <c r="A97452">
        <v>262</v>
      </c>
      <c r="B97452">
        <v>24861</v>
      </c>
      <c r="C97452">
        <v>2</v>
      </c>
      <c r="D97452" t="s">
        <v>75432</v>
      </c>
      <c r="E97452" t="s">
        <v>6</v>
      </c>
    </row>
    <row r="97453" spans="1:5" x14ac:dyDescent="0.3">
      <c r="A97453">
        <v>262</v>
      </c>
      <c r="B97453">
        <v>24861</v>
      </c>
      <c r="C97453">
        <v>3</v>
      </c>
      <c r="D97453" t="s">
        <v>75433</v>
      </c>
      <c r="E97453" t="s">
        <v>8</v>
      </c>
    </row>
    <row r="97454" spans="1:5" x14ac:dyDescent="0.3">
      <c r="A97454">
        <v>262</v>
      </c>
      <c r="B97454">
        <v>24861</v>
      </c>
      <c r="C97454">
        <v>4</v>
      </c>
      <c r="D97454" t="s">
        <v>75434</v>
      </c>
      <c r="E97454" t="s">
        <v>6</v>
      </c>
    </row>
    <row r="97455" spans="1:5" x14ac:dyDescent="0.3">
      <c r="A97455">
        <v>262</v>
      </c>
      <c r="B97455">
        <v>24862</v>
      </c>
      <c r="C97455">
        <v>1</v>
      </c>
      <c r="D97455" t="s">
        <v>75435</v>
      </c>
      <c r="E97455" t="s">
        <v>6</v>
      </c>
    </row>
    <row r="97456" spans="1:5" x14ac:dyDescent="0.3">
      <c r="A97456">
        <v>262</v>
      </c>
      <c r="B97456">
        <v>24862</v>
      </c>
      <c r="C97456">
        <v>2</v>
      </c>
      <c r="D97456" t="s">
        <v>75436</v>
      </c>
      <c r="E97456" t="s">
        <v>6</v>
      </c>
    </row>
    <row r="97457" spans="1:5" x14ac:dyDescent="0.3">
      <c r="A97457">
        <v>262</v>
      </c>
      <c r="B97457">
        <v>24862</v>
      </c>
      <c r="C97457">
        <v>3</v>
      </c>
      <c r="D97457" t="s">
        <v>75437</v>
      </c>
      <c r="E97457" t="s">
        <v>6</v>
      </c>
    </row>
    <row r="97458" spans="1:5" x14ac:dyDescent="0.3">
      <c r="A97458">
        <v>262</v>
      </c>
      <c r="B97458">
        <v>24862</v>
      </c>
      <c r="C97458">
        <v>4</v>
      </c>
      <c r="D97458" t="s">
        <v>75438</v>
      </c>
      <c r="E97458" t="s">
        <v>8</v>
      </c>
    </row>
    <row r="97459" spans="1:5" x14ac:dyDescent="0.3">
      <c r="A97459">
        <v>262</v>
      </c>
      <c r="B97459">
        <v>24863</v>
      </c>
      <c r="C97459">
        <v>1</v>
      </c>
      <c r="D97459" t="s">
        <v>75439</v>
      </c>
      <c r="E97459" t="s">
        <v>6</v>
      </c>
    </row>
    <row r="97460" spans="1:5" x14ac:dyDescent="0.3">
      <c r="A97460">
        <v>262</v>
      </c>
      <c r="B97460">
        <v>24863</v>
      </c>
      <c r="C97460">
        <v>2</v>
      </c>
      <c r="D97460" t="s">
        <v>75440</v>
      </c>
      <c r="E97460" t="s">
        <v>6</v>
      </c>
    </row>
    <row r="97461" spans="1:5" x14ac:dyDescent="0.3">
      <c r="A97461">
        <v>262</v>
      </c>
      <c r="B97461">
        <v>24863</v>
      </c>
      <c r="C97461">
        <v>3</v>
      </c>
      <c r="D97461" t="s">
        <v>75441</v>
      </c>
      <c r="E97461" t="s">
        <v>6</v>
      </c>
    </row>
    <row r="97462" spans="1:5" x14ac:dyDescent="0.3">
      <c r="A97462">
        <v>262</v>
      </c>
      <c r="B97462">
        <v>24863</v>
      </c>
      <c r="C97462">
        <v>4</v>
      </c>
      <c r="D97462" t="s">
        <v>75442</v>
      </c>
      <c r="E97462" t="s">
        <v>8</v>
      </c>
    </row>
    <row r="97463" spans="1:5" x14ac:dyDescent="0.3">
      <c r="A97463">
        <v>262</v>
      </c>
      <c r="B97463">
        <v>24864</v>
      </c>
      <c r="C97463">
        <v>1</v>
      </c>
      <c r="D97463" t="s">
        <v>75443</v>
      </c>
      <c r="E97463" t="s">
        <v>6</v>
      </c>
    </row>
    <row r="97464" spans="1:5" x14ac:dyDescent="0.3">
      <c r="A97464">
        <v>262</v>
      </c>
      <c r="B97464">
        <v>24864</v>
      </c>
      <c r="C97464">
        <v>2</v>
      </c>
      <c r="D97464" t="s">
        <v>75444</v>
      </c>
      <c r="E97464" t="s">
        <v>8</v>
      </c>
    </row>
    <row r="97465" spans="1:5" x14ac:dyDescent="0.3">
      <c r="A97465">
        <v>262</v>
      </c>
      <c r="B97465">
        <v>24864</v>
      </c>
      <c r="C97465">
        <v>3</v>
      </c>
      <c r="D97465" t="s">
        <v>75445</v>
      </c>
      <c r="E97465" t="s">
        <v>6</v>
      </c>
    </row>
    <row r="97466" spans="1:5" x14ac:dyDescent="0.3">
      <c r="A97466">
        <v>262</v>
      </c>
      <c r="B97466">
        <v>24864</v>
      </c>
      <c r="C97466">
        <v>4</v>
      </c>
      <c r="D97466" t="s">
        <v>75446</v>
      </c>
      <c r="E97466" t="s">
        <v>6</v>
      </c>
    </row>
    <row r="97467" spans="1:5" x14ac:dyDescent="0.3">
      <c r="A97467">
        <v>262</v>
      </c>
      <c r="B97467">
        <v>24865</v>
      </c>
      <c r="C97467">
        <v>1</v>
      </c>
      <c r="D97467" t="s">
        <v>75447</v>
      </c>
      <c r="E97467" t="s">
        <v>6</v>
      </c>
    </row>
    <row r="97468" spans="1:5" x14ac:dyDescent="0.3">
      <c r="A97468">
        <v>262</v>
      </c>
      <c r="B97468">
        <v>24865</v>
      </c>
      <c r="C97468">
        <v>2</v>
      </c>
      <c r="D97468" t="s">
        <v>75448</v>
      </c>
      <c r="E97468" t="s">
        <v>8</v>
      </c>
    </row>
    <row r="97469" spans="1:5" x14ac:dyDescent="0.3">
      <c r="A97469">
        <v>262</v>
      </c>
      <c r="B97469">
        <v>24865</v>
      </c>
      <c r="C97469">
        <v>3</v>
      </c>
      <c r="D97469" t="s">
        <v>75449</v>
      </c>
      <c r="E97469" t="s">
        <v>6</v>
      </c>
    </row>
    <row r="97470" spans="1:5" x14ac:dyDescent="0.3">
      <c r="A97470">
        <v>262</v>
      </c>
      <c r="B97470">
        <v>24865</v>
      </c>
      <c r="C97470">
        <v>4</v>
      </c>
      <c r="D97470" t="s">
        <v>75450</v>
      </c>
      <c r="E97470" t="s">
        <v>6</v>
      </c>
    </row>
    <row r="97471" spans="1:5" x14ac:dyDescent="0.3">
      <c r="A97471">
        <v>262</v>
      </c>
      <c r="B97471">
        <v>24866</v>
      </c>
      <c r="C97471">
        <v>1</v>
      </c>
      <c r="D97471" t="s">
        <v>75451</v>
      </c>
      <c r="E97471" t="s">
        <v>6</v>
      </c>
    </row>
    <row r="97472" spans="1:5" x14ac:dyDescent="0.3">
      <c r="A97472">
        <v>262</v>
      </c>
      <c r="B97472">
        <v>24866</v>
      </c>
      <c r="C97472">
        <v>2</v>
      </c>
      <c r="D97472" t="s">
        <v>75452</v>
      </c>
      <c r="E97472" t="s">
        <v>6</v>
      </c>
    </row>
    <row r="97473" spans="1:5" x14ac:dyDescent="0.3">
      <c r="A97473">
        <v>262</v>
      </c>
      <c r="B97473">
        <v>24866</v>
      </c>
      <c r="C97473">
        <v>3</v>
      </c>
      <c r="D97473" t="s">
        <v>75453</v>
      </c>
      <c r="E97473" t="s">
        <v>6</v>
      </c>
    </row>
    <row r="97474" spans="1:5" x14ac:dyDescent="0.3">
      <c r="A97474">
        <v>262</v>
      </c>
      <c r="B97474">
        <v>24866</v>
      </c>
      <c r="C97474">
        <v>4</v>
      </c>
      <c r="D97474" t="s">
        <v>75454</v>
      </c>
      <c r="E97474" t="s">
        <v>8</v>
      </c>
    </row>
    <row r="97475" spans="1:5" x14ac:dyDescent="0.3">
      <c r="A97475">
        <v>262</v>
      </c>
      <c r="B97475">
        <v>24867</v>
      </c>
      <c r="C97475">
        <v>1</v>
      </c>
      <c r="D97475" t="s">
        <v>75455</v>
      </c>
      <c r="E97475" t="s">
        <v>6</v>
      </c>
    </row>
    <row r="97476" spans="1:5" x14ac:dyDescent="0.3">
      <c r="A97476">
        <v>262</v>
      </c>
      <c r="B97476">
        <v>24867</v>
      </c>
      <c r="C97476">
        <v>2</v>
      </c>
      <c r="D97476" t="s">
        <v>75456</v>
      </c>
      <c r="E97476" t="s">
        <v>8</v>
      </c>
    </row>
    <row r="97477" spans="1:5" x14ac:dyDescent="0.3">
      <c r="A97477">
        <v>262</v>
      </c>
      <c r="B97477">
        <v>24867</v>
      </c>
      <c r="C97477">
        <v>3</v>
      </c>
      <c r="D97477" t="s">
        <v>75457</v>
      </c>
      <c r="E97477" t="s">
        <v>6</v>
      </c>
    </row>
    <row r="97478" spans="1:5" x14ac:dyDescent="0.3">
      <c r="A97478">
        <v>262</v>
      </c>
      <c r="B97478">
        <v>24867</v>
      </c>
      <c r="C97478">
        <v>4</v>
      </c>
      <c r="D97478" t="s">
        <v>75458</v>
      </c>
      <c r="E97478" t="s">
        <v>6</v>
      </c>
    </row>
    <row r="97479" spans="1:5" x14ac:dyDescent="0.3">
      <c r="A97479">
        <v>262</v>
      </c>
      <c r="B97479">
        <v>24868</v>
      </c>
      <c r="C97479">
        <v>1</v>
      </c>
      <c r="D97479" t="s">
        <v>75459</v>
      </c>
      <c r="E97479" t="s">
        <v>6</v>
      </c>
    </row>
    <row r="97480" spans="1:5" x14ac:dyDescent="0.3">
      <c r="A97480">
        <v>262</v>
      </c>
      <c r="B97480">
        <v>24868</v>
      </c>
      <c r="C97480">
        <v>2</v>
      </c>
      <c r="D97480" t="s">
        <v>75460</v>
      </c>
      <c r="E97480" t="s">
        <v>6</v>
      </c>
    </row>
    <row r="97481" spans="1:5" x14ac:dyDescent="0.3">
      <c r="A97481">
        <v>262</v>
      </c>
      <c r="B97481">
        <v>24868</v>
      </c>
      <c r="C97481">
        <v>3</v>
      </c>
      <c r="D97481" t="s">
        <v>75461</v>
      </c>
      <c r="E97481" t="s">
        <v>8</v>
      </c>
    </row>
    <row r="97482" spans="1:5" x14ac:dyDescent="0.3">
      <c r="A97482">
        <v>262</v>
      </c>
      <c r="B97482">
        <v>24868</v>
      </c>
      <c r="C97482">
        <v>4</v>
      </c>
      <c r="D97482" t="s">
        <v>75462</v>
      </c>
      <c r="E97482" t="s">
        <v>6</v>
      </c>
    </row>
    <row r="97483" spans="1:5" x14ac:dyDescent="0.3">
      <c r="A97483">
        <v>262</v>
      </c>
      <c r="B97483">
        <v>24869</v>
      </c>
      <c r="C97483">
        <v>1</v>
      </c>
      <c r="D97483" t="s">
        <v>75463</v>
      </c>
      <c r="E97483" t="s">
        <v>6</v>
      </c>
    </row>
    <row r="97484" spans="1:5" x14ac:dyDescent="0.3">
      <c r="A97484">
        <v>262</v>
      </c>
      <c r="B97484">
        <v>24869</v>
      </c>
      <c r="C97484">
        <v>2</v>
      </c>
      <c r="D97484" t="s">
        <v>75464</v>
      </c>
      <c r="E97484" t="s">
        <v>8</v>
      </c>
    </row>
    <row r="97485" spans="1:5" x14ac:dyDescent="0.3">
      <c r="A97485">
        <v>262</v>
      </c>
      <c r="B97485">
        <v>24869</v>
      </c>
      <c r="C97485">
        <v>3</v>
      </c>
      <c r="D97485" t="s">
        <v>75465</v>
      </c>
      <c r="E97485" t="s">
        <v>6</v>
      </c>
    </row>
    <row r="97486" spans="1:5" x14ac:dyDescent="0.3">
      <c r="A97486">
        <v>262</v>
      </c>
      <c r="B97486">
        <v>24869</v>
      </c>
      <c r="C97486">
        <v>4</v>
      </c>
      <c r="D97486" t="s">
        <v>75466</v>
      </c>
      <c r="E97486" t="s">
        <v>6</v>
      </c>
    </row>
    <row r="97487" spans="1:5" x14ac:dyDescent="0.3">
      <c r="A97487">
        <v>262</v>
      </c>
      <c r="B97487">
        <v>24870</v>
      </c>
      <c r="C97487">
        <v>1</v>
      </c>
      <c r="D97487" t="s">
        <v>75467</v>
      </c>
      <c r="E97487" t="s">
        <v>6</v>
      </c>
    </row>
    <row r="97488" spans="1:5" x14ac:dyDescent="0.3">
      <c r="A97488">
        <v>262</v>
      </c>
      <c r="B97488">
        <v>24870</v>
      </c>
      <c r="C97488">
        <v>2</v>
      </c>
      <c r="D97488" t="s">
        <v>17769</v>
      </c>
      <c r="E97488" t="s">
        <v>8</v>
      </c>
    </row>
    <row r="97489" spans="1:5" x14ac:dyDescent="0.3">
      <c r="A97489">
        <v>262</v>
      </c>
      <c r="B97489">
        <v>24870</v>
      </c>
      <c r="C97489">
        <v>3</v>
      </c>
      <c r="D97489" t="s">
        <v>14399</v>
      </c>
      <c r="E97489" t="s">
        <v>6</v>
      </c>
    </row>
    <row r="97490" spans="1:5" x14ac:dyDescent="0.3">
      <c r="A97490">
        <v>262</v>
      </c>
      <c r="B97490">
        <v>24870</v>
      </c>
      <c r="C97490">
        <v>4</v>
      </c>
      <c r="D97490" t="s">
        <v>14401</v>
      </c>
      <c r="E97490" t="s">
        <v>6</v>
      </c>
    </row>
    <row r="97491" spans="1:5" x14ac:dyDescent="0.3">
      <c r="A97491">
        <v>262</v>
      </c>
      <c r="B97491">
        <v>24871</v>
      </c>
      <c r="C97491">
        <v>1</v>
      </c>
      <c r="D97491" t="s">
        <v>75468</v>
      </c>
      <c r="E97491" t="s">
        <v>8</v>
      </c>
    </row>
    <row r="97492" spans="1:5" x14ac:dyDescent="0.3">
      <c r="A97492">
        <v>262</v>
      </c>
      <c r="B97492">
        <v>24871</v>
      </c>
      <c r="C97492">
        <v>2</v>
      </c>
      <c r="D97492" t="s">
        <v>75469</v>
      </c>
      <c r="E97492" t="s">
        <v>6</v>
      </c>
    </row>
    <row r="97493" spans="1:5" x14ac:dyDescent="0.3">
      <c r="A97493">
        <v>262</v>
      </c>
      <c r="B97493">
        <v>24871</v>
      </c>
      <c r="C97493">
        <v>3</v>
      </c>
      <c r="D97493" t="s">
        <v>75470</v>
      </c>
      <c r="E97493" t="s">
        <v>6</v>
      </c>
    </row>
    <row r="97494" spans="1:5" x14ac:dyDescent="0.3">
      <c r="A97494">
        <v>262</v>
      </c>
      <c r="B97494">
        <v>24871</v>
      </c>
      <c r="C97494">
        <v>4</v>
      </c>
      <c r="D97494" t="s">
        <v>21649</v>
      </c>
      <c r="E97494" t="s">
        <v>6</v>
      </c>
    </row>
    <row r="97495" spans="1:5" x14ac:dyDescent="0.3">
      <c r="A97495">
        <v>262</v>
      </c>
      <c r="B97495">
        <v>24872</v>
      </c>
      <c r="C97495">
        <v>1</v>
      </c>
      <c r="D97495" t="s">
        <v>75471</v>
      </c>
      <c r="E97495" t="s">
        <v>6</v>
      </c>
    </row>
    <row r="97496" spans="1:5" x14ac:dyDescent="0.3">
      <c r="A97496">
        <v>262</v>
      </c>
      <c r="B97496">
        <v>24872</v>
      </c>
      <c r="C97496">
        <v>2</v>
      </c>
      <c r="D97496" t="s">
        <v>75472</v>
      </c>
      <c r="E97496" t="s">
        <v>6</v>
      </c>
    </row>
    <row r="97497" spans="1:5" x14ac:dyDescent="0.3">
      <c r="A97497">
        <v>262</v>
      </c>
      <c r="B97497">
        <v>24872</v>
      </c>
      <c r="C97497">
        <v>3</v>
      </c>
      <c r="D97497" t="s">
        <v>75473</v>
      </c>
      <c r="E97497" t="s">
        <v>8</v>
      </c>
    </row>
    <row r="97498" spans="1:5" x14ac:dyDescent="0.3">
      <c r="A97498">
        <v>262</v>
      </c>
      <c r="B97498">
        <v>24872</v>
      </c>
      <c r="C97498">
        <v>4</v>
      </c>
      <c r="D97498" t="s">
        <v>75474</v>
      </c>
      <c r="E97498" t="s">
        <v>6</v>
      </c>
    </row>
    <row r="97499" spans="1:5" x14ac:dyDescent="0.3">
      <c r="A97499">
        <v>262</v>
      </c>
      <c r="B97499">
        <v>24873</v>
      </c>
      <c r="C97499">
        <v>1</v>
      </c>
      <c r="D97499" t="s">
        <v>64821</v>
      </c>
      <c r="E97499" t="s">
        <v>6</v>
      </c>
    </row>
    <row r="97500" spans="1:5" x14ac:dyDescent="0.3">
      <c r="A97500">
        <v>262</v>
      </c>
      <c r="B97500">
        <v>24873</v>
      </c>
      <c r="C97500">
        <v>2</v>
      </c>
      <c r="D97500" t="s">
        <v>75475</v>
      </c>
      <c r="E97500" t="s">
        <v>8</v>
      </c>
    </row>
    <row r="97501" spans="1:5" x14ac:dyDescent="0.3">
      <c r="A97501">
        <v>262</v>
      </c>
      <c r="B97501">
        <v>24873</v>
      </c>
      <c r="C97501">
        <v>3</v>
      </c>
      <c r="D97501" t="s">
        <v>38302</v>
      </c>
      <c r="E97501" t="s">
        <v>6</v>
      </c>
    </row>
    <row r="97502" spans="1:5" x14ac:dyDescent="0.3">
      <c r="A97502">
        <v>262</v>
      </c>
      <c r="B97502">
        <v>24873</v>
      </c>
      <c r="C97502">
        <v>4</v>
      </c>
      <c r="D97502" t="s">
        <v>64822</v>
      </c>
      <c r="E97502" t="s">
        <v>6</v>
      </c>
    </row>
    <row r="97503" spans="1:5" x14ac:dyDescent="0.3">
      <c r="A97503">
        <v>262</v>
      </c>
      <c r="B97503">
        <v>24874</v>
      </c>
      <c r="C97503">
        <v>1</v>
      </c>
      <c r="D97503" t="s">
        <v>75476</v>
      </c>
      <c r="E97503" t="s">
        <v>6</v>
      </c>
    </row>
    <row r="97504" spans="1:5" x14ac:dyDescent="0.3">
      <c r="A97504">
        <v>262</v>
      </c>
      <c r="B97504">
        <v>24874</v>
      </c>
      <c r="C97504">
        <v>2</v>
      </c>
      <c r="D97504" t="s">
        <v>75477</v>
      </c>
      <c r="E97504" t="s">
        <v>6</v>
      </c>
    </row>
    <row r="97505" spans="1:5" x14ac:dyDescent="0.3">
      <c r="A97505">
        <v>262</v>
      </c>
      <c r="B97505">
        <v>24874</v>
      </c>
      <c r="C97505">
        <v>3</v>
      </c>
      <c r="D97505" t="s">
        <v>75478</v>
      </c>
      <c r="E97505" t="s">
        <v>6</v>
      </c>
    </row>
    <row r="97506" spans="1:5" x14ac:dyDescent="0.3">
      <c r="A97506">
        <v>262</v>
      </c>
      <c r="B97506">
        <v>24874</v>
      </c>
      <c r="C97506">
        <v>4</v>
      </c>
      <c r="D97506" t="s">
        <v>75479</v>
      </c>
      <c r="E97506" t="s">
        <v>8</v>
      </c>
    </row>
    <row r="97507" spans="1:5" x14ac:dyDescent="0.3">
      <c r="A97507">
        <v>262</v>
      </c>
      <c r="B97507">
        <v>24875</v>
      </c>
      <c r="C97507">
        <v>1</v>
      </c>
      <c r="D97507" t="s">
        <v>75480</v>
      </c>
      <c r="E97507" t="s">
        <v>8</v>
      </c>
    </row>
    <row r="97508" spans="1:5" x14ac:dyDescent="0.3">
      <c r="A97508">
        <v>262</v>
      </c>
      <c r="B97508">
        <v>24875</v>
      </c>
      <c r="C97508">
        <v>2</v>
      </c>
      <c r="D97508" t="s">
        <v>75481</v>
      </c>
      <c r="E97508" t="s">
        <v>6</v>
      </c>
    </row>
    <row r="97509" spans="1:5" x14ac:dyDescent="0.3">
      <c r="A97509">
        <v>262</v>
      </c>
      <c r="B97509">
        <v>24875</v>
      </c>
      <c r="C97509">
        <v>3</v>
      </c>
      <c r="D97509" t="s">
        <v>75482</v>
      </c>
      <c r="E97509" t="s">
        <v>6</v>
      </c>
    </row>
    <row r="97510" spans="1:5" x14ac:dyDescent="0.3">
      <c r="A97510">
        <v>262</v>
      </c>
      <c r="B97510">
        <v>24875</v>
      </c>
      <c r="C97510">
        <v>4</v>
      </c>
      <c r="D97510" t="s">
        <v>75483</v>
      </c>
      <c r="E97510" t="s">
        <v>6</v>
      </c>
    </row>
    <row r="97511" spans="1:5" x14ac:dyDescent="0.3">
      <c r="A97511">
        <v>262</v>
      </c>
      <c r="B97511">
        <v>24876</v>
      </c>
      <c r="C97511">
        <v>1</v>
      </c>
      <c r="D97511" t="s">
        <v>75484</v>
      </c>
      <c r="E97511" t="s">
        <v>6</v>
      </c>
    </row>
    <row r="97512" spans="1:5" x14ac:dyDescent="0.3">
      <c r="A97512">
        <v>262</v>
      </c>
      <c r="B97512">
        <v>24876</v>
      </c>
      <c r="C97512">
        <v>2</v>
      </c>
      <c r="D97512" t="s">
        <v>75485</v>
      </c>
      <c r="E97512" t="s">
        <v>6</v>
      </c>
    </row>
    <row r="97513" spans="1:5" x14ac:dyDescent="0.3">
      <c r="A97513">
        <v>262</v>
      </c>
      <c r="B97513">
        <v>24876</v>
      </c>
      <c r="C97513">
        <v>3</v>
      </c>
      <c r="D97513" t="s">
        <v>75486</v>
      </c>
      <c r="E97513" t="s">
        <v>8</v>
      </c>
    </row>
    <row r="97514" spans="1:5" x14ac:dyDescent="0.3">
      <c r="A97514">
        <v>262</v>
      </c>
      <c r="B97514">
        <v>24876</v>
      </c>
      <c r="C97514">
        <v>4</v>
      </c>
      <c r="D97514" t="s">
        <v>75487</v>
      </c>
      <c r="E97514" t="s">
        <v>6</v>
      </c>
    </row>
    <row r="97515" spans="1:5" x14ac:dyDescent="0.3">
      <c r="A97515">
        <v>262</v>
      </c>
      <c r="B97515">
        <v>24877</v>
      </c>
      <c r="C97515">
        <v>1</v>
      </c>
      <c r="D97515" t="s">
        <v>75488</v>
      </c>
      <c r="E97515" t="s">
        <v>6</v>
      </c>
    </row>
    <row r="97516" spans="1:5" x14ac:dyDescent="0.3">
      <c r="A97516">
        <v>262</v>
      </c>
      <c r="B97516">
        <v>24877</v>
      </c>
      <c r="C97516">
        <v>2</v>
      </c>
      <c r="D97516" t="s">
        <v>75489</v>
      </c>
      <c r="E97516" t="s">
        <v>8</v>
      </c>
    </row>
    <row r="97517" spans="1:5" x14ac:dyDescent="0.3">
      <c r="A97517">
        <v>262</v>
      </c>
      <c r="B97517">
        <v>24877</v>
      </c>
      <c r="C97517">
        <v>3</v>
      </c>
      <c r="D97517" t="s">
        <v>75490</v>
      </c>
      <c r="E97517" t="s">
        <v>6</v>
      </c>
    </row>
    <row r="97518" spans="1:5" x14ac:dyDescent="0.3">
      <c r="A97518">
        <v>262</v>
      </c>
      <c r="B97518">
        <v>24877</v>
      </c>
      <c r="C97518">
        <v>4</v>
      </c>
      <c r="D97518" t="s">
        <v>75491</v>
      </c>
      <c r="E97518" t="s">
        <v>6</v>
      </c>
    </row>
    <row r="97519" spans="1:5" x14ac:dyDescent="0.3">
      <c r="A97519">
        <v>262</v>
      </c>
      <c r="B97519">
        <v>24878</v>
      </c>
      <c r="C97519">
        <v>1</v>
      </c>
      <c r="D97519" t="s">
        <v>75492</v>
      </c>
      <c r="E97519" t="s">
        <v>6</v>
      </c>
    </row>
    <row r="97520" spans="1:5" x14ac:dyDescent="0.3">
      <c r="A97520">
        <v>262</v>
      </c>
      <c r="B97520">
        <v>24878</v>
      </c>
      <c r="C97520">
        <v>2</v>
      </c>
      <c r="D97520" t="s">
        <v>12955</v>
      </c>
      <c r="E97520" t="s">
        <v>8</v>
      </c>
    </row>
    <row r="97521" spans="1:5" x14ac:dyDescent="0.3">
      <c r="A97521">
        <v>262</v>
      </c>
      <c r="B97521">
        <v>24878</v>
      </c>
      <c r="C97521">
        <v>3</v>
      </c>
      <c r="D97521" t="s">
        <v>12956</v>
      </c>
      <c r="E97521" t="s">
        <v>6</v>
      </c>
    </row>
    <row r="97522" spans="1:5" x14ac:dyDescent="0.3">
      <c r="A97522">
        <v>262</v>
      </c>
      <c r="B97522">
        <v>24878</v>
      </c>
      <c r="C97522">
        <v>4</v>
      </c>
      <c r="D97522" t="s">
        <v>75493</v>
      </c>
      <c r="E97522" t="s">
        <v>6</v>
      </c>
    </row>
    <row r="97523" spans="1:5" x14ac:dyDescent="0.3">
      <c r="A97523">
        <v>262</v>
      </c>
      <c r="B97523">
        <v>24879</v>
      </c>
      <c r="C97523">
        <v>1</v>
      </c>
      <c r="D97523" t="s">
        <v>75494</v>
      </c>
      <c r="E97523" t="s">
        <v>6</v>
      </c>
    </row>
    <row r="97524" spans="1:5" x14ac:dyDescent="0.3">
      <c r="A97524">
        <v>262</v>
      </c>
      <c r="B97524">
        <v>24879</v>
      </c>
      <c r="C97524">
        <v>2</v>
      </c>
      <c r="D97524" t="s">
        <v>75495</v>
      </c>
      <c r="E97524" t="s">
        <v>6</v>
      </c>
    </row>
    <row r="97525" spans="1:5" x14ac:dyDescent="0.3">
      <c r="A97525">
        <v>262</v>
      </c>
      <c r="B97525">
        <v>24879</v>
      </c>
      <c r="C97525">
        <v>3</v>
      </c>
      <c r="D97525" t="s">
        <v>75496</v>
      </c>
      <c r="E97525" t="s">
        <v>6</v>
      </c>
    </row>
    <row r="97526" spans="1:5" x14ac:dyDescent="0.3">
      <c r="A97526">
        <v>262</v>
      </c>
      <c r="B97526">
        <v>24879</v>
      </c>
      <c r="C97526">
        <v>4</v>
      </c>
      <c r="D97526" t="s">
        <v>75497</v>
      </c>
      <c r="E97526" t="s">
        <v>8</v>
      </c>
    </row>
    <row r="97527" spans="1:5" x14ac:dyDescent="0.3">
      <c r="A97527">
        <v>262</v>
      </c>
      <c r="B97527">
        <v>24880</v>
      </c>
      <c r="C97527">
        <v>1</v>
      </c>
      <c r="D97527" t="s">
        <v>75498</v>
      </c>
      <c r="E97527" t="s">
        <v>6</v>
      </c>
    </row>
    <row r="97528" spans="1:5" x14ac:dyDescent="0.3">
      <c r="A97528">
        <v>262</v>
      </c>
      <c r="B97528">
        <v>24880</v>
      </c>
      <c r="C97528">
        <v>2</v>
      </c>
      <c r="D97528" t="s">
        <v>75499</v>
      </c>
      <c r="E97528" t="s">
        <v>6</v>
      </c>
    </row>
    <row r="97529" spans="1:5" x14ac:dyDescent="0.3">
      <c r="A97529">
        <v>262</v>
      </c>
      <c r="B97529">
        <v>24880</v>
      </c>
      <c r="C97529">
        <v>3</v>
      </c>
      <c r="D97529" t="s">
        <v>75500</v>
      </c>
      <c r="E97529" t="s">
        <v>6</v>
      </c>
    </row>
    <row r="97530" spans="1:5" x14ac:dyDescent="0.3">
      <c r="A97530">
        <v>262</v>
      </c>
      <c r="B97530">
        <v>24880</v>
      </c>
      <c r="C97530">
        <v>4</v>
      </c>
      <c r="D97530" t="s">
        <v>75501</v>
      </c>
      <c r="E97530" t="s">
        <v>8</v>
      </c>
    </row>
    <row r="97531" spans="1:5" x14ac:dyDescent="0.3">
      <c r="A97531">
        <v>262</v>
      </c>
      <c r="B97531">
        <v>24881</v>
      </c>
      <c r="C97531">
        <v>1</v>
      </c>
      <c r="D97531" t="s">
        <v>75502</v>
      </c>
      <c r="E97531" t="s">
        <v>6</v>
      </c>
    </row>
    <row r="97532" spans="1:5" x14ac:dyDescent="0.3">
      <c r="A97532">
        <v>262</v>
      </c>
      <c r="B97532">
        <v>24881</v>
      </c>
      <c r="C97532">
        <v>2</v>
      </c>
      <c r="D97532" t="s">
        <v>75503</v>
      </c>
      <c r="E97532" t="s">
        <v>8</v>
      </c>
    </row>
    <row r="97533" spans="1:5" x14ac:dyDescent="0.3">
      <c r="A97533">
        <v>262</v>
      </c>
      <c r="B97533">
        <v>24881</v>
      </c>
      <c r="C97533">
        <v>3</v>
      </c>
      <c r="D97533" t="s">
        <v>75504</v>
      </c>
      <c r="E97533" t="s">
        <v>6</v>
      </c>
    </row>
    <row r="97534" spans="1:5" x14ac:dyDescent="0.3">
      <c r="A97534">
        <v>262</v>
      </c>
      <c r="B97534">
        <v>24881</v>
      </c>
      <c r="C97534">
        <v>4</v>
      </c>
      <c r="D97534" t="s">
        <v>75505</v>
      </c>
      <c r="E97534" t="s">
        <v>6</v>
      </c>
    </row>
    <row r="97535" spans="1:5" x14ac:dyDescent="0.3">
      <c r="A97535">
        <v>262</v>
      </c>
      <c r="B97535">
        <v>24882</v>
      </c>
      <c r="C97535">
        <v>1</v>
      </c>
      <c r="D97535" t="s">
        <v>75506</v>
      </c>
      <c r="E97535" t="s">
        <v>6</v>
      </c>
    </row>
    <row r="97536" spans="1:5" x14ac:dyDescent="0.3">
      <c r="A97536">
        <v>262</v>
      </c>
      <c r="B97536">
        <v>24882</v>
      </c>
      <c r="C97536">
        <v>2</v>
      </c>
      <c r="D97536" t="s">
        <v>75507</v>
      </c>
      <c r="E97536" t="s">
        <v>8</v>
      </c>
    </row>
    <row r="97537" spans="1:5" x14ac:dyDescent="0.3">
      <c r="A97537">
        <v>262</v>
      </c>
      <c r="B97537">
        <v>24882</v>
      </c>
      <c r="C97537">
        <v>3</v>
      </c>
      <c r="D97537" t="s">
        <v>75508</v>
      </c>
      <c r="E97537" t="s">
        <v>6</v>
      </c>
    </row>
    <row r="97538" spans="1:5" x14ac:dyDescent="0.3">
      <c r="A97538">
        <v>262</v>
      </c>
      <c r="B97538">
        <v>24882</v>
      </c>
      <c r="C97538">
        <v>4</v>
      </c>
      <c r="D97538" t="s">
        <v>75509</v>
      </c>
      <c r="E97538" t="s">
        <v>6</v>
      </c>
    </row>
    <row r="97539" spans="1:5" x14ac:dyDescent="0.3">
      <c r="A97539">
        <v>262</v>
      </c>
      <c r="B97539">
        <v>24883</v>
      </c>
      <c r="C97539">
        <v>1</v>
      </c>
      <c r="D97539" t="s">
        <v>75510</v>
      </c>
      <c r="E97539" t="s">
        <v>6</v>
      </c>
    </row>
    <row r="97540" spans="1:5" x14ac:dyDescent="0.3">
      <c r="A97540">
        <v>262</v>
      </c>
      <c r="B97540">
        <v>24883</v>
      </c>
      <c r="C97540">
        <v>2</v>
      </c>
      <c r="D97540" t="s">
        <v>75511</v>
      </c>
      <c r="E97540" t="s">
        <v>6</v>
      </c>
    </row>
    <row r="97541" spans="1:5" x14ac:dyDescent="0.3">
      <c r="A97541">
        <v>262</v>
      </c>
      <c r="B97541">
        <v>24883</v>
      </c>
      <c r="C97541">
        <v>3</v>
      </c>
      <c r="D97541" t="s">
        <v>75512</v>
      </c>
      <c r="E97541" t="s">
        <v>6</v>
      </c>
    </row>
    <row r="97542" spans="1:5" x14ac:dyDescent="0.3">
      <c r="A97542">
        <v>262</v>
      </c>
      <c r="B97542">
        <v>24883</v>
      </c>
      <c r="C97542">
        <v>4</v>
      </c>
      <c r="D97542" t="s">
        <v>75513</v>
      </c>
      <c r="E97542" t="s">
        <v>8</v>
      </c>
    </row>
    <row r="97543" spans="1:5" x14ac:dyDescent="0.3">
      <c r="A97543">
        <v>262</v>
      </c>
      <c r="B97543">
        <v>24884</v>
      </c>
      <c r="C97543">
        <v>1</v>
      </c>
      <c r="D97543" t="s">
        <v>75514</v>
      </c>
      <c r="E97543" t="s">
        <v>8</v>
      </c>
    </row>
    <row r="97544" spans="1:5" x14ac:dyDescent="0.3">
      <c r="A97544">
        <v>262</v>
      </c>
      <c r="B97544">
        <v>24884</v>
      </c>
      <c r="C97544">
        <v>2</v>
      </c>
      <c r="D97544" t="s">
        <v>75515</v>
      </c>
      <c r="E97544" t="s">
        <v>6</v>
      </c>
    </row>
    <row r="97545" spans="1:5" x14ac:dyDescent="0.3">
      <c r="A97545">
        <v>262</v>
      </c>
      <c r="B97545">
        <v>24884</v>
      </c>
      <c r="C97545">
        <v>3</v>
      </c>
      <c r="D97545" t="s">
        <v>75516</v>
      </c>
      <c r="E97545" t="s">
        <v>6</v>
      </c>
    </row>
    <row r="97546" spans="1:5" x14ac:dyDescent="0.3">
      <c r="A97546">
        <v>262</v>
      </c>
      <c r="B97546">
        <v>24884</v>
      </c>
      <c r="C97546">
        <v>4</v>
      </c>
      <c r="D97546" t="s">
        <v>75517</v>
      </c>
      <c r="E97546" t="s">
        <v>6</v>
      </c>
    </row>
    <row r="97547" spans="1:5" x14ac:dyDescent="0.3">
      <c r="A97547">
        <v>262</v>
      </c>
      <c r="B97547">
        <v>24885</v>
      </c>
      <c r="C97547">
        <v>1</v>
      </c>
      <c r="D97547" t="s">
        <v>75518</v>
      </c>
      <c r="E97547" t="s">
        <v>6</v>
      </c>
    </row>
    <row r="97548" spans="1:5" x14ac:dyDescent="0.3">
      <c r="A97548">
        <v>262</v>
      </c>
      <c r="B97548">
        <v>24885</v>
      </c>
      <c r="C97548">
        <v>2</v>
      </c>
      <c r="D97548" t="s">
        <v>75519</v>
      </c>
      <c r="E97548" t="s">
        <v>6</v>
      </c>
    </row>
    <row r="97549" spans="1:5" x14ac:dyDescent="0.3">
      <c r="A97549">
        <v>262</v>
      </c>
      <c r="B97549">
        <v>24885</v>
      </c>
      <c r="C97549">
        <v>3</v>
      </c>
      <c r="D97549" t="s">
        <v>75520</v>
      </c>
      <c r="E97549" t="s">
        <v>6</v>
      </c>
    </row>
    <row r="97550" spans="1:5" x14ac:dyDescent="0.3">
      <c r="A97550">
        <v>262</v>
      </c>
      <c r="B97550">
        <v>24885</v>
      </c>
      <c r="C97550">
        <v>4</v>
      </c>
      <c r="D97550" t="s">
        <v>75521</v>
      </c>
      <c r="E97550" t="s">
        <v>8</v>
      </c>
    </row>
    <row r="97551" spans="1:5" x14ac:dyDescent="0.3">
      <c r="A97551">
        <v>262</v>
      </c>
      <c r="B97551">
        <v>24886</v>
      </c>
      <c r="C97551">
        <v>1</v>
      </c>
      <c r="D97551" t="s">
        <v>7098</v>
      </c>
      <c r="E97551" t="s">
        <v>6</v>
      </c>
    </row>
    <row r="97552" spans="1:5" x14ac:dyDescent="0.3">
      <c r="A97552">
        <v>262</v>
      </c>
      <c r="B97552">
        <v>24886</v>
      </c>
      <c r="C97552">
        <v>2</v>
      </c>
      <c r="D97552" t="s">
        <v>75522</v>
      </c>
      <c r="E97552" t="s">
        <v>6</v>
      </c>
    </row>
    <row r="97553" spans="1:5" x14ac:dyDescent="0.3">
      <c r="A97553">
        <v>262</v>
      </c>
      <c r="B97553">
        <v>24886</v>
      </c>
      <c r="C97553">
        <v>3</v>
      </c>
      <c r="D97553" t="s">
        <v>75523</v>
      </c>
      <c r="E97553" t="s">
        <v>8</v>
      </c>
    </row>
    <row r="97554" spans="1:5" x14ac:dyDescent="0.3">
      <c r="A97554">
        <v>262</v>
      </c>
      <c r="B97554">
        <v>24886</v>
      </c>
      <c r="C97554">
        <v>4</v>
      </c>
      <c r="D97554" t="s">
        <v>75524</v>
      </c>
      <c r="E97554" t="s">
        <v>6</v>
      </c>
    </row>
    <row r="97555" spans="1:5" x14ac:dyDescent="0.3">
      <c r="A97555">
        <v>262</v>
      </c>
      <c r="B97555">
        <v>24887</v>
      </c>
      <c r="C97555">
        <v>1</v>
      </c>
      <c r="D97555" t="s">
        <v>75525</v>
      </c>
      <c r="E97555" t="s">
        <v>6</v>
      </c>
    </row>
    <row r="97556" spans="1:5" x14ac:dyDescent="0.3">
      <c r="A97556">
        <v>262</v>
      </c>
      <c r="B97556">
        <v>24887</v>
      </c>
      <c r="C97556">
        <v>2</v>
      </c>
      <c r="D97556" t="s">
        <v>75526</v>
      </c>
      <c r="E97556" t="s">
        <v>6</v>
      </c>
    </row>
    <row r="97557" spans="1:5" x14ac:dyDescent="0.3">
      <c r="A97557">
        <v>262</v>
      </c>
      <c r="B97557">
        <v>24887</v>
      </c>
      <c r="C97557">
        <v>3</v>
      </c>
      <c r="D97557" t="s">
        <v>75527</v>
      </c>
      <c r="E97557" t="s">
        <v>6</v>
      </c>
    </row>
    <row r="97558" spans="1:5" x14ac:dyDescent="0.3">
      <c r="A97558">
        <v>262</v>
      </c>
      <c r="B97558">
        <v>24887</v>
      </c>
      <c r="C97558">
        <v>4</v>
      </c>
      <c r="D97558" t="s">
        <v>75528</v>
      </c>
      <c r="E97558" t="s">
        <v>8</v>
      </c>
    </row>
    <row r="97559" spans="1:5" x14ac:dyDescent="0.3">
      <c r="A97559">
        <v>262</v>
      </c>
      <c r="B97559">
        <v>24888</v>
      </c>
      <c r="C97559">
        <v>1</v>
      </c>
      <c r="D97559" t="s">
        <v>75529</v>
      </c>
      <c r="E97559" t="s">
        <v>6</v>
      </c>
    </row>
    <row r="97560" spans="1:5" x14ac:dyDescent="0.3">
      <c r="A97560">
        <v>262</v>
      </c>
      <c r="B97560">
        <v>24888</v>
      </c>
      <c r="C97560">
        <v>2</v>
      </c>
      <c r="D97560" t="s">
        <v>75530</v>
      </c>
      <c r="E97560" t="s">
        <v>8</v>
      </c>
    </row>
    <row r="97561" spans="1:5" x14ac:dyDescent="0.3">
      <c r="A97561">
        <v>262</v>
      </c>
      <c r="B97561">
        <v>24888</v>
      </c>
      <c r="C97561">
        <v>3</v>
      </c>
      <c r="D97561" t="s">
        <v>75531</v>
      </c>
      <c r="E97561" t="s">
        <v>6</v>
      </c>
    </row>
    <row r="97562" spans="1:5" x14ac:dyDescent="0.3">
      <c r="A97562">
        <v>262</v>
      </c>
      <c r="B97562">
        <v>24888</v>
      </c>
      <c r="C97562">
        <v>4</v>
      </c>
      <c r="D97562" t="s">
        <v>75532</v>
      </c>
      <c r="E97562" t="s">
        <v>6</v>
      </c>
    </row>
    <row r="97563" spans="1:5" x14ac:dyDescent="0.3">
      <c r="A97563">
        <v>262</v>
      </c>
      <c r="B97563">
        <v>24889</v>
      </c>
      <c r="C97563">
        <v>1</v>
      </c>
      <c r="D97563" t="s">
        <v>1747</v>
      </c>
      <c r="E97563" t="s">
        <v>6</v>
      </c>
    </row>
    <row r="97564" spans="1:5" x14ac:dyDescent="0.3">
      <c r="A97564">
        <v>262</v>
      </c>
      <c r="B97564">
        <v>24889</v>
      </c>
      <c r="C97564">
        <v>2</v>
      </c>
      <c r="D97564" t="s">
        <v>64409</v>
      </c>
      <c r="E97564" t="s">
        <v>6</v>
      </c>
    </row>
    <row r="97565" spans="1:5" x14ac:dyDescent="0.3">
      <c r="A97565">
        <v>262</v>
      </c>
      <c r="B97565">
        <v>24889</v>
      </c>
      <c r="C97565">
        <v>3</v>
      </c>
      <c r="D97565" t="s">
        <v>41182</v>
      </c>
      <c r="E97565" t="s">
        <v>6</v>
      </c>
    </row>
    <row r="97566" spans="1:5" x14ac:dyDescent="0.3">
      <c r="A97566">
        <v>262</v>
      </c>
      <c r="B97566">
        <v>24889</v>
      </c>
      <c r="C97566">
        <v>4</v>
      </c>
      <c r="D97566" t="s">
        <v>153</v>
      </c>
      <c r="E97566" t="s">
        <v>8</v>
      </c>
    </row>
    <row r="97567" spans="1:5" x14ac:dyDescent="0.3">
      <c r="A97567">
        <v>262</v>
      </c>
      <c r="B97567">
        <v>24890</v>
      </c>
      <c r="C97567">
        <v>1</v>
      </c>
      <c r="D97567" t="s">
        <v>75533</v>
      </c>
      <c r="E97567" t="s">
        <v>6</v>
      </c>
    </row>
    <row r="97568" spans="1:5" x14ac:dyDescent="0.3">
      <c r="A97568">
        <v>262</v>
      </c>
      <c r="B97568">
        <v>24890</v>
      </c>
      <c r="C97568">
        <v>2</v>
      </c>
      <c r="D97568" t="s">
        <v>75534</v>
      </c>
      <c r="E97568" t="s">
        <v>6</v>
      </c>
    </row>
    <row r="97569" spans="1:5" x14ac:dyDescent="0.3">
      <c r="A97569">
        <v>262</v>
      </c>
      <c r="B97569">
        <v>24890</v>
      </c>
      <c r="C97569">
        <v>3</v>
      </c>
      <c r="D97569" t="s">
        <v>75535</v>
      </c>
      <c r="E97569" t="s">
        <v>8</v>
      </c>
    </row>
    <row r="97570" spans="1:5" x14ac:dyDescent="0.3">
      <c r="A97570">
        <v>262</v>
      </c>
      <c r="B97570">
        <v>24890</v>
      </c>
      <c r="C97570">
        <v>4</v>
      </c>
      <c r="D97570" t="s">
        <v>75536</v>
      </c>
      <c r="E97570" t="s">
        <v>6</v>
      </c>
    </row>
    <row r="97571" spans="1:5" x14ac:dyDescent="0.3">
      <c r="A97571">
        <v>262</v>
      </c>
      <c r="B97571">
        <v>24891</v>
      </c>
      <c r="C97571">
        <v>1</v>
      </c>
      <c r="D97571" t="s">
        <v>75537</v>
      </c>
      <c r="E97571" t="s">
        <v>6</v>
      </c>
    </row>
    <row r="97572" spans="1:5" x14ac:dyDescent="0.3">
      <c r="A97572">
        <v>262</v>
      </c>
      <c r="B97572">
        <v>24891</v>
      </c>
      <c r="C97572">
        <v>2</v>
      </c>
      <c r="D97572" t="s">
        <v>75538</v>
      </c>
      <c r="E97572" t="s">
        <v>6</v>
      </c>
    </row>
    <row r="97573" spans="1:5" x14ac:dyDescent="0.3">
      <c r="A97573">
        <v>262</v>
      </c>
      <c r="B97573">
        <v>24891</v>
      </c>
      <c r="C97573">
        <v>3</v>
      </c>
      <c r="D97573" t="s">
        <v>75539</v>
      </c>
      <c r="E97573" t="s">
        <v>6</v>
      </c>
    </row>
    <row r="97574" spans="1:5" x14ac:dyDescent="0.3">
      <c r="A97574">
        <v>262</v>
      </c>
      <c r="B97574">
        <v>24891</v>
      </c>
      <c r="C97574">
        <v>4</v>
      </c>
      <c r="D97574" t="s">
        <v>75540</v>
      </c>
      <c r="E97574" t="s">
        <v>8</v>
      </c>
    </row>
    <row r="97575" spans="1:5" x14ac:dyDescent="0.3">
      <c r="A97575">
        <v>262</v>
      </c>
      <c r="B97575">
        <v>24892</v>
      </c>
      <c r="C97575">
        <v>1</v>
      </c>
      <c r="D97575" t="s">
        <v>75541</v>
      </c>
      <c r="E97575" t="s">
        <v>8</v>
      </c>
    </row>
    <row r="97576" spans="1:5" x14ac:dyDescent="0.3">
      <c r="A97576">
        <v>262</v>
      </c>
      <c r="B97576">
        <v>24892</v>
      </c>
      <c r="C97576">
        <v>2</v>
      </c>
      <c r="D97576" t="s">
        <v>75542</v>
      </c>
      <c r="E97576" t="s">
        <v>6</v>
      </c>
    </row>
    <row r="97577" spans="1:5" x14ac:dyDescent="0.3">
      <c r="A97577">
        <v>262</v>
      </c>
      <c r="B97577">
        <v>24892</v>
      </c>
      <c r="C97577">
        <v>3</v>
      </c>
      <c r="D97577" t="s">
        <v>75543</v>
      </c>
      <c r="E97577" t="s">
        <v>6</v>
      </c>
    </row>
    <row r="97578" spans="1:5" x14ac:dyDescent="0.3">
      <c r="A97578">
        <v>262</v>
      </c>
      <c r="B97578">
        <v>24892</v>
      </c>
      <c r="C97578">
        <v>4</v>
      </c>
      <c r="D97578" t="s">
        <v>75544</v>
      </c>
      <c r="E97578" t="s">
        <v>6</v>
      </c>
    </row>
    <row r="97579" spans="1:5" x14ac:dyDescent="0.3">
      <c r="A97579">
        <v>262</v>
      </c>
      <c r="B97579">
        <v>24893</v>
      </c>
      <c r="C97579">
        <v>1</v>
      </c>
      <c r="D97579" t="s">
        <v>75545</v>
      </c>
      <c r="E97579" t="s">
        <v>6</v>
      </c>
    </row>
    <row r="97580" spans="1:5" x14ac:dyDescent="0.3">
      <c r="A97580">
        <v>262</v>
      </c>
      <c r="B97580">
        <v>24893</v>
      </c>
      <c r="C97580">
        <v>2</v>
      </c>
      <c r="D97580" t="s">
        <v>75546</v>
      </c>
      <c r="E97580" t="s">
        <v>6</v>
      </c>
    </row>
    <row r="97581" spans="1:5" x14ac:dyDescent="0.3">
      <c r="A97581">
        <v>262</v>
      </c>
      <c r="B97581">
        <v>24893</v>
      </c>
      <c r="C97581">
        <v>3</v>
      </c>
      <c r="D97581" t="s">
        <v>75547</v>
      </c>
      <c r="E97581" t="s">
        <v>6</v>
      </c>
    </row>
    <row r="97582" spans="1:5" x14ac:dyDescent="0.3">
      <c r="A97582">
        <v>262</v>
      </c>
      <c r="B97582">
        <v>24893</v>
      </c>
      <c r="C97582">
        <v>4</v>
      </c>
      <c r="D97582" t="s">
        <v>75548</v>
      </c>
      <c r="E97582" t="s">
        <v>8</v>
      </c>
    </row>
    <row r="97583" spans="1:5" x14ac:dyDescent="0.3">
      <c r="A97583">
        <v>262</v>
      </c>
      <c r="B97583">
        <v>24894</v>
      </c>
      <c r="C97583">
        <v>1</v>
      </c>
      <c r="D97583" t="s">
        <v>75549</v>
      </c>
      <c r="E97583" t="s">
        <v>6</v>
      </c>
    </row>
    <row r="97584" spans="1:5" x14ac:dyDescent="0.3">
      <c r="A97584">
        <v>262</v>
      </c>
      <c r="B97584">
        <v>24894</v>
      </c>
      <c r="C97584">
        <v>2</v>
      </c>
      <c r="D97584" t="s">
        <v>75550</v>
      </c>
      <c r="E97584" t="s">
        <v>6</v>
      </c>
    </row>
    <row r="97585" spans="1:5" x14ac:dyDescent="0.3">
      <c r="A97585">
        <v>262</v>
      </c>
      <c r="B97585">
        <v>24894</v>
      </c>
      <c r="C97585">
        <v>3</v>
      </c>
      <c r="D97585" t="s">
        <v>75551</v>
      </c>
      <c r="E97585" t="s">
        <v>8</v>
      </c>
    </row>
    <row r="97586" spans="1:5" x14ac:dyDescent="0.3">
      <c r="A97586">
        <v>262</v>
      </c>
      <c r="B97586">
        <v>24894</v>
      </c>
      <c r="C97586">
        <v>4</v>
      </c>
      <c r="D97586" t="s">
        <v>75552</v>
      </c>
      <c r="E97586" t="s">
        <v>6</v>
      </c>
    </row>
    <row r="97587" spans="1:5" x14ac:dyDescent="0.3">
      <c r="A97587">
        <v>262</v>
      </c>
      <c r="B97587">
        <v>24895</v>
      </c>
      <c r="C97587">
        <v>1</v>
      </c>
      <c r="D97587" t="s">
        <v>75553</v>
      </c>
      <c r="E97587" t="s">
        <v>8</v>
      </c>
    </row>
    <row r="97588" spans="1:5" x14ac:dyDescent="0.3">
      <c r="A97588">
        <v>262</v>
      </c>
      <c r="B97588">
        <v>24895</v>
      </c>
      <c r="C97588">
        <v>2</v>
      </c>
      <c r="D97588" t="s">
        <v>75554</v>
      </c>
      <c r="E97588" t="s">
        <v>6</v>
      </c>
    </row>
    <row r="97589" spans="1:5" x14ac:dyDescent="0.3">
      <c r="A97589">
        <v>262</v>
      </c>
      <c r="B97589">
        <v>24895</v>
      </c>
      <c r="C97589">
        <v>3</v>
      </c>
      <c r="D97589" t="s">
        <v>75555</v>
      </c>
      <c r="E97589" t="s">
        <v>6</v>
      </c>
    </row>
    <row r="97590" spans="1:5" x14ac:dyDescent="0.3">
      <c r="A97590">
        <v>262</v>
      </c>
      <c r="B97590">
        <v>24895</v>
      </c>
      <c r="C97590">
        <v>4</v>
      </c>
      <c r="D97590" t="s">
        <v>75556</v>
      </c>
      <c r="E97590" t="s">
        <v>6</v>
      </c>
    </row>
    <row r="97591" spans="1:5" x14ac:dyDescent="0.3">
      <c r="A97591">
        <v>262</v>
      </c>
      <c r="B97591">
        <v>24896</v>
      </c>
      <c r="C97591">
        <v>1</v>
      </c>
      <c r="D97591" t="s">
        <v>75557</v>
      </c>
      <c r="E97591" t="s">
        <v>6</v>
      </c>
    </row>
    <row r="97592" spans="1:5" x14ac:dyDescent="0.3">
      <c r="A97592">
        <v>262</v>
      </c>
      <c r="B97592">
        <v>24896</v>
      </c>
      <c r="C97592">
        <v>2</v>
      </c>
      <c r="D97592" t="s">
        <v>75558</v>
      </c>
      <c r="E97592" t="s">
        <v>6</v>
      </c>
    </row>
    <row r="97593" spans="1:5" x14ac:dyDescent="0.3">
      <c r="A97593">
        <v>262</v>
      </c>
      <c r="B97593">
        <v>24896</v>
      </c>
      <c r="C97593">
        <v>3</v>
      </c>
      <c r="D97593" t="s">
        <v>75559</v>
      </c>
      <c r="E97593" t="s">
        <v>6</v>
      </c>
    </row>
    <row r="97594" spans="1:5" x14ac:dyDescent="0.3">
      <c r="A97594">
        <v>262</v>
      </c>
      <c r="B97594">
        <v>24896</v>
      </c>
      <c r="C97594">
        <v>4</v>
      </c>
      <c r="D97594" t="s">
        <v>75560</v>
      </c>
      <c r="E97594" t="s">
        <v>8</v>
      </c>
    </row>
    <row r="97595" spans="1:5" x14ac:dyDescent="0.3">
      <c r="A97595">
        <v>262</v>
      </c>
      <c r="B97595">
        <v>24897</v>
      </c>
      <c r="C97595">
        <v>1</v>
      </c>
      <c r="D97595" t="s">
        <v>75561</v>
      </c>
      <c r="E97595" t="s">
        <v>6</v>
      </c>
    </row>
    <row r="97596" spans="1:5" x14ac:dyDescent="0.3">
      <c r="A97596">
        <v>262</v>
      </c>
      <c r="B97596">
        <v>24897</v>
      </c>
      <c r="C97596">
        <v>2</v>
      </c>
      <c r="D97596" t="s">
        <v>75562</v>
      </c>
      <c r="E97596" t="s">
        <v>8</v>
      </c>
    </row>
    <row r="97597" spans="1:5" x14ac:dyDescent="0.3">
      <c r="A97597">
        <v>262</v>
      </c>
      <c r="B97597">
        <v>24897</v>
      </c>
      <c r="C97597">
        <v>3</v>
      </c>
      <c r="D97597" t="s">
        <v>75563</v>
      </c>
      <c r="E97597" t="s">
        <v>6</v>
      </c>
    </row>
    <row r="97598" spans="1:5" x14ac:dyDescent="0.3">
      <c r="A97598">
        <v>262</v>
      </c>
      <c r="B97598">
        <v>24897</v>
      </c>
      <c r="C97598">
        <v>4</v>
      </c>
      <c r="D97598" t="s">
        <v>75564</v>
      </c>
      <c r="E97598" t="s">
        <v>6</v>
      </c>
    </row>
    <row r="97599" spans="1:5" x14ac:dyDescent="0.3">
      <c r="A97599">
        <v>262</v>
      </c>
      <c r="B97599">
        <v>24898</v>
      </c>
      <c r="C97599">
        <v>1</v>
      </c>
      <c r="D97599" t="s">
        <v>7046</v>
      </c>
      <c r="E97599" t="s">
        <v>6</v>
      </c>
    </row>
    <row r="97600" spans="1:5" x14ac:dyDescent="0.3">
      <c r="A97600">
        <v>262</v>
      </c>
      <c r="B97600">
        <v>24898</v>
      </c>
      <c r="C97600">
        <v>2</v>
      </c>
      <c r="D97600" t="s">
        <v>21054</v>
      </c>
      <c r="E97600" t="s">
        <v>8</v>
      </c>
    </row>
    <row r="97601" spans="1:5" x14ac:dyDescent="0.3">
      <c r="A97601">
        <v>262</v>
      </c>
      <c r="B97601">
        <v>24898</v>
      </c>
      <c r="C97601">
        <v>3</v>
      </c>
      <c r="D97601" t="s">
        <v>21052</v>
      </c>
      <c r="E97601" t="s">
        <v>6</v>
      </c>
    </row>
    <row r="97602" spans="1:5" x14ac:dyDescent="0.3">
      <c r="A97602">
        <v>262</v>
      </c>
      <c r="B97602">
        <v>24898</v>
      </c>
      <c r="C97602">
        <v>4</v>
      </c>
      <c r="D97602" t="s">
        <v>21053</v>
      </c>
      <c r="E97602" t="s">
        <v>6</v>
      </c>
    </row>
    <row r="97603" spans="1:5" x14ac:dyDescent="0.3">
      <c r="A97603">
        <v>262</v>
      </c>
      <c r="B97603">
        <v>24899</v>
      </c>
      <c r="C97603">
        <v>1</v>
      </c>
      <c r="D97603" t="s">
        <v>75565</v>
      </c>
      <c r="E97603" t="s">
        <v>8</v>
      </c>
    </row>
    <row r="97604" spans="1:5" x14ac:dyDescent="0.3">
      <c r="A97604">
        <v>262</v>
      </c>
      <c r="B97604">
        <v>24899</v>
      </c>
      <c r="C97604">
        <v>2</v>
      </c>
      <c r="D97604" t="s">
        <v>75566</v>
      </c>
      <c r="E97604" t="s">
        <v>6</v>
      </c>
    </row>
    <row r="97605" spans="1:5" x14ac:dyDescent="0.3">
      <c r="A97605">
        <v>262</v>
      </c>
      <c r="B97605">
        <v>24899</v>
      </c>
      <c r="C97605">
        <v>3</v>
      </c>
      <c r="D97605" t="s">
        <v>75567</v>
      </c>
      <c r="E97605" t="s">
        <v>6</v>
      </c>
    </row>
    <row r="97606" spans="1:5" x14ac:dyDescent="0.3">
      <c r="A97606">
        <v>262</v>
      </c>
      <c r="B97606">
        <v>24899</v>
      </c>
      <c r="C97606">
        <v>4</v>
      </c>
      <c r="D97606" t="s">
        <v>75568</v>
      </c>
      <c r="E97606" t="s">
        <v>6</v>
      </c>
    </row>
    <row r="97607" spans="1:5" x14ac:dyDescent="0.3">
      <c r="A97607">
        <v>262</v>
      </c>
      <c r="B97607">
        <v>24900</v>
      </c>
      <c r="C97607">
        <v>1</v>
      </c>
      <c r="D97607" t="s">
        <v>75569</v>
      </c>
      <c r="E97607" t="s">
        <v>8</v>
      </c>
    </row>
    <row r="97608" spans="1:5" x14ac:dyDescent="0.3">
      <c r="A97608">
        <v>262</v>
      </c>
      <c r="B97608">
        <v>24900</v>
      </c>
      <c r="C97608">
        <v>2</v>
      </c>
      <c r="D97608" t="s">
        <v>75570</v>
      </c>
      <c r="E97608" t="s">
        <v>6</v>
      </c>
    </row>
    <row r="97609" spans="1:5" x14ac:dyDescent="0.3">
      <c r="A97609">
        <v>262</v>
      </c>
      <c r="B97609">
        <v>24900</v>
      </c>
      <c r="C97609">
        <v>3</v>
      </c>
      <c r="D97609" t="s">
        <v>75571</v>
      </c>
      <c r="E97609" t="s">
        <v>6</v>
      </c>
    </row>
    <row r="97610" spans="1:5" x14ac:dyDescent="0.3">
      <c r="A97610">
        <v>262</v>
      </c>
      <c r="B97610">
        <v>24900</v>
      </c>
      <c r="C97610">
        <v>4</v>
      </c>
      <c r="D97610" t="s">
        <v>75572</v>
      </c>
      <c r="E97610" t="s">
        <v>6</v>
      </c>
    </row>
    <row r="97611" spans="1:5" x14ac:dyDescent="0.3">
      <c r="A97611">
        <v>262</v>
      </c>
      <c r="B97611">
        <v>24901</v>
      </c>
      <c r="C97611">
        <v>1</v>
      </c>
      <c r="D97611" t="s">
        <v>75573</v>
      </c>
      <c r="E97611" t="s">
        <v>8</v>
      </c>
    </row>
    <row r="97612" spans="1:5" x14ac:dyDescent="0.3">
      <c r="A97612">
        <v>262</v>
      </c>
      <c r="B97612">
        <v>24901</v>
      </c>
      <c r="C97612">
        <v>2</v>
      </c>
      <c r="D97612" t="s">
        <v>75574</v>
      </c>
      <c r="E97612" t="s">
        <v>6</v>
      </c>
    </row>
    <row r="97613" spans="1:5" x14ac:dyDescent="0.3">
      <c r="A97613">
        <v>262</v>
      </c>
      <c r="B97613">
        <v>24901</v>
      </c>
      <c r="C97613">
        <v>3</v>
      </c>
      <c r="D97613" t="s">
        <v>75575</v>
      </c>
      <c r="E97613" t="s">
        <v>6</v>
      </c>
    </row>
    <row r="97614" spans="1:5" x14ac:dyDescent="0.3">
      <c r="A97614">
        <v>262</v>
      </c>
      <c r="B97614">
        <v>24901</v>
      </c>
      <c r="C97614">
        <v>4</v>
      </c>
      <c r="D97614" t="s">
        <v>75576</v>
      </c>
      <c r="E97614" t="s">
        <v>6</v>
      </c>
    </row>
    <row r="97615" spans="1:5" x14ac:dyDescent="0.3">
      <c r="A97615">
        <v>262</v>
      </c>
      <c r="B97615">
        <v>24902</v>
      </c>
      <c r="C97615">
        <v>1</v>
      </c>
      <c r="D97615" t="s">
        <v>75577</v>
      </c>
      <c r="E97615" t="s">
        <v>6</v>
      </c>
    </row>
    <row r="97616" spans="1:5" x14ac:dyDescent="0.3">
      <c r="A97616">
        <v>262</v>
      </c>
      <c r="B97616">
        <v>24902</v>
      </c>
      <c r="C97616">
        <v>2</v>
      </c>
      <c r="D97616" t="s">
        <v>75578</v>
      </c>
      <c r="E97616" t="s">
        <v>6</v>
      </c>
    </row>
    <row r="97617" spans="1:5" x14ac:dyDescent="0.3">
      <c r="A97617">
        <v>262</v>
      </c>
      <c r="B97617">
        <v>24902</v>
      </c>
      <c r="C97617">
        <v>3</v>
      </c>
      <c r="D97617" t="s">
        <v>75579</v>
      </c>
      <c r="E97617" t="s">
        <v>6</v>
      </c>
    </row>
    <row r="97618" spans="1:5" x14ac:dyDescent="0.3">
      <c r="A97618">
        <v>262</v>
      </c>
      <c r="B97618">
        <v>24902</v>
      </c>
      <c r="C97618">
        <v>4</v>
      </c>
      <c r="D97618" t="s">
        <v>75580</v>
      </c>
      <c r="E97618" t="s">
        <v>8</v>
      </c>
    </row>
    <row r="97619" spans="1:5" x14ac:dyDescent="0.3">
      <c r="A97619">
        <v>262</v>
      </c>
      <c r="B97619">
        <v>24903</v>
      </c>
      <c r="C97619">
        <v>1</v>
      </c>
      <c r="D97619" t="s">
        <v>75581</v>
      </c>
      <c r="E97619" t="s">
        <v>8</v>
      </c>
    </row>
    <row r="97620" spans="1:5" x14ac:dyDescent="0.3">
      <c r="A97620">
        <v>262</v>
      </c>
      <c r="B97620">
        <v>24903</v>
      </c>
      <c r="C97620">
        <v>2</v>
      </c>
      <c r="D97620" t="s">
        <v>39065</v>
      </c>
      <c r="E97620" t="s">
        <v>6</v>
      </c>
    </row>
    <row r="97621" spans="1:5" x14ac:dyDescent="0.3">
      <c r="A97621">
        <v>262</v>
      </c>
      <c r="B97621">
        <v>24903</v>
      </c>
      <c r="C97621">
        <v>3</v>
      </c>
      <c r="D97621" t="s">
        <v>39238</v>
      </c>
      <c r="E97621" t="s">
        <v>6</v>
      </c>
    </row>
    <row r="97622" spans="1:5" x14ac:dyDescent="0.3">
      <c r="A97622">
        <v>262</v>
      </c>
      <c r="B97622">
        <v>24903</v>
      </c>
      <c r="C97622">
        <v>4</v>
      </c>
      <c r="D97622" t="s">
        <v>51668</v>
      </c>
      <c r="E97622" t="s">
        <v>6</v>
      </c>
    </row>
    <row r="97623" spans="1:5" x14ac:dyDescent="0.3">
      <c r="A97623">
        <v>262</v>
      </c>
      <c r="B97623">
        <v>24904</v>
      </c>
      <c r="C97623">
        <v>1</v>
      </c>
      <c r="D97623" t="s">
        <v>75582</v>
      </c>
      <c r="E97623" t="s">
        <v>6</v>
      </c>
    </row>
    <row r="97624" spans="1:5" x14ac:dyDescent="0.3">
      <c r="A97624">
        <v>262</v>
      </c>
      <c r="B97624">
        <v>24904</v>
      </c>
      <c r="C97624">
        <v>2</v>
      </c>
      <c r="D97624" t="s">
        <v>75583</v>
      </c>
      <c r="E97624" t="s">
        <v>6</v>
      </c>
    </row>
    <row r="97625" spans="1:5" x14ac:dyDescent="0.3">
      <c r="A97625">
        <v>262</v>
      </c>
      <c r="B97625">
        <v>24904</v>
      </c>
      <c r="C97625">
        <v>3</v>
      </c>
      <c r="D97625" t="s">
        <v>75584</v>
      </c>
      <c r="E97625" t="s">
        <v>6</v>
      </c>
    </row>
    <row r="97626" spans="1:5" x14ac:dyDescent="0.3">
      <c r="A97626">
        <v>262</v>
      </c>
      <c r="B97626">
        <v>24904</v>
      </c>
      <c r="C97626">
        <v>4</v>
      </c>
      <c r="D97626" t="s">
        <v>75585</v>
      </c>
      <c r="E97626" t="s">
        <v>8</v>
      </c>
    </row>
    <row r="97627" spans="1:5" x14ac:dyDescent="0.3">
      <c r="A97627">
        <v>262</v>
      </c>
      <c r="B97627">
        <v>24905</v>
      </c>
      <c r="C97627">
        <v>1</v>
      </c>
      <c r="D97627" t="s">
        <v>75586</v>
      </c>
      <c r="E97627" t="s">
        <v>8</v>
      </c>
    </row>
    <row r="97628" spans="1:5" x14ac:dyDescent="0.3">
      <c r="A97628">
        <v>262</v>
      </c>
      <c r="B97628">
        <v>24905</v>
      </c>
      <c r="C97628">
        <v>2</v>
      </c>
      <c r="D97628" t="s">
        <v>75587</v>
      </c>
      <c r="E97628" t="s">
        <v>6</v>
      </c>
    </row>
    <row r="97629" spans="1:5" x14ac:dyDescent="0.3">
      <c r="A97629">
        <v>262</v>
      </c>
      <c r="B97629">
        <v>24905</v>
      </c>
      <c r="C97629">
        <v>3</v>
      </c>
      <c r="D97629" t="s">
        <v>75588</v>
      </c>
      <c r="E97629" t="s">
        <v>6</v>
      </c>
    </row>
    <row r="97630" spans="1:5" x14ac:dyDescent="0.3">
      <c r="A97630">
        <v>262</v>
      </c>
      <c r="B97630">
        <v>24905</v>
      </c>
      <c r="C97630">
        <v>4</v>
      </c>
      <c r="D97630" t="s">
        <v>75589</v>
      </c>
      <c r="E97630" t="s">
        <v>6</v>
      </c>
    </row>
    <row r="97631" spans="1:5" x14ac:dyDescent="0.3">
      <c r="A97631">
        <v>262</v>
      </c>
      <c r="B97631">
        <v>24906</v>
      </c>
      <c r="C97631">
        <v>1</v>
      </c>
      <c r="D97631" t="s">
        <v>75590</v>
      </c>
      <c r="E97631" t="s">
        <v>6</v>
      </c>
    </row>
    <row r="97632" spans="1:5" x14ac:dyDescent="0.3">
      <c r="A97632">
        <v>262</v>
      </c>
      <c r="B97632">
        <v>24906</v>
      </c>
      <c r="C97632">
        <v>2</v>
      </c>
      <c r="D97632" t="s">
        <v>75591</v>
      </c>
      <c r="E97632" t="s">
        <v>8</v>
      </c>
    </row>
    <row r="97633" spans="1:5" x14ac:dyDescent="0.3">
      <c r="A97633">
        <v>262</v>
      </c>
      <c r="B97633">
        <v>24906</v>
      </c>
      <c r="C97633">
        <v>3</v>
      </c>
      <c r="D97633" t="s">
        <v>75592</v>
      </c>
      <c r="E97633" t="s">
        <v>6</v>
      </c>
    </row>
    <row r="97634" spans="1:5" x14ac:dyDescent="0.3">
      <c r="A97634">
        <v>262</v>
      </c>
      <c r="B97634">
        <v>24906</v>
      </c>
      <c r="C97634">
        <v>4</v>
      </c>
      <c r="D97634" t="s">
        <v>75593</v>
      </c>
      <c r="E97634" t="s">
        <v>6</v>
      </c>
    </row>
    <row r="97635" spans="1:5" x14ac:dyDescent="0.3">
      <c r="A97635">
        <v>262</v>
      </c>
      <c r="B97635">
        <v>24907</v>
      </c>
      <c r="C97635">
        <v>1</v>
      </c>
      <c r="D97635" t="s">
        <v>75594</v>
      </c>
      <c r="E97635" t="s">
        <v>6</v>
      </c>
    </row>
    <row r="97636" spans="1:5" x14ac:dyDescent="0.3">
      <c r="A97636">
        <v>262</v>
      </c>
      <c r="B97636">
        <v>24907</v>
      </c>
      <c r="C97636">
        <v>2</v>
      </c>
      <c r="D97636" t="s">
        <v>75595</v>
      </c>
      <c r="E97636" t="s">
        <v>8</v>
      </c>
    </row>
    <row r="97637" spans="1:5" x14ac:dyDescent="0.3">
      <c r="A97637">
        <v>262</v>
      </c>
      <c r="B97637">
        <v>24907</v>
      </c>
      <c r="C97637">
        <v>3</v>
      </c>
      <c r="D97637" t="s">
        <v>75596</v>
      </c>
      <c r="E97637" t="s">
        <v>6</v>
      </c>
    </row>
    <row r="97638" spans="1:5" x14ac:dyDescent="0.3">
      <c r="A97638">
        <v>262</v>
      </c>
      <c r="B97638">
        <v>24907</v>
      </c>
      <c r="C97638">
        <v>4</v>
      </c>
      <c r="D97638" t="s">
        <v>75597</v>
      </c>
      <c r="E97638" t="s">
        <v>6</v>
      </c>
    </row>
    <row r="97639" spans="1:5" x14ac:dyDescent="0.3">
      <c r="A97639">
        <v>262</v>
      </c>
      <c r="B97639">
        <v>24908</v>
      </c>
      <c r="C97639">
        <v>1</v>
      </c>
      <c r="D97639" t="s">
        <v>75598</v>
      </c>
      <c r="E97639" t="s">
        <v>6</v>
      </c>
    </row>
    <row r="97640" spans="1:5" x14ac:dyDescent="0.3">
      <c r="A97640">
        <v>262</v>
      </c>
      <c r="B97640">
        <v>24908</v>
      </c>
      <c r="C97640">
        <v>2</v>
      </c>
      <c r="D97640" t="s">
        <v>75599</v>
      </c>
      <c r="E97640" t="s">
        <v>6</v>
      </c>
    </row>
    <row r="97641" spans="1:5" x14ac:dyDescent="0.3">
      <c r="A97641">
        <v>262</v>
      </c>
      <c r="B97641">
        <v>24908</v>
      </c>
      <c r="C97641">
        <v>3</v>
      </c>
      <c r="D97641" t="s">
        <v>75600</v>
      </c>
      <c r="E97641" t="s">
        <v>6</v>
      </c>
    </row>
    <row r="97642" spans="1:5" x14ac:dyDescent="0.3">
      <c r="A97642">
        <v>262</v>
      </c>
      <c r="B97642">
        <v>24908</v>
      </c>
      <c r="C97642">
        <v>4</v>
      </c>
      <c r="D97642" t="s">
        <v>75601</v>
      </c>
      <c r="E97642" t="s">
        <v>8</v>
      </c>
    </row>
    <row r="97643" spans="1:5" x14ac:dyDescent="0.3">
      <c r="A97643">
        <v>262</v>
      </c>
      <c r="B97643">
        <v>24909</v>
      </c>
      <c r="C97643">
        <v>1</v>
      </c>
      <c r="D97643" t="s">
        <v>75602</v>
      </c>
      <c r="E97643" t="s">
        <v>6</v>
      </c>
    </row>
    <row r="97644" spans="1:5" x14ac:dyDescent="0.3">
      <c r="A97644">
        <v>262</v>
      </c>
      <c r="B97644">
        <v>24909</v>
      </c>
      <c r="C97644">
        <v>2</v>
      </c>
      <c r="D97644" t="s">
        <v>75603</v>
      </c>
      <c r="E97644" t="s">
        <v>6</v>
      </c>
    </row>
    <row r="97645" spans="1:5" x14ac:dyDescent="0.3">
      <c r="A97645">
        <v>262</v>
      </c>
      <c r="B97645">
        <v>24909</v>
      </c>
      <c r="C97645">
        <v>3</v>
      </c>
      <c r="D97645" t="s">
        <v>75604</v>
      </c>
      <c r="E97645" t="s">
        <v>8</v>
      </c>
    </row>
    <row r="97646" spans="1:5" x14ac:dyDescent="0.3">
      <c r="A97646">
        <v>262</v>
      </c>
      <c r="B97646">
        <v>24909</v>
      </c>
      <c r="C97646">
        <v>4</v>
      </c>
      <c r="D97646" t="s">
        <v>75605</v>
      </c>
      <c r="E97646" t="s">
        <v>6</v>
      </c>
    </row>
    <row r="97647" spans="1:5" x14ac:dyDescent="0.3">
      <c r="A97647">
        <v>262</v>
      </c>
      <c r="B97647">
        <v>24911</v>
      </c>
      <c r="C97647">
        <v>1</v>
      </c>
      <c r="D97647" t="s">
        <v>75606</v>
      </c>
      <c r="E97647" t="s">
        <v>6</v>
      </c>
    </row>
    <row r="97648" spans="1:5" x14ac:dyDescent="0.3">
      <c r="A97648">
        <v>262</v>
      </c>
      <c r="B97648">
        <v>24911</v>
      </c>
      <c r="C97648">
        <v>2</v>
      </c>
      <c r="D97648" t="s">
        <v>20719</v>
      </c>
      <c r="E97648" t="s">
        <v>8</v>
      </c>
    </row>
    <row r="97649" spans="1:5" x14ac:dyDescent="0.3">
      <c r="A97649">
        <v>262</v>
      </c>
      <c r="B97649">
        <v>24911</v>
      </c>
      <c r="C97649">
        <v>3</v>
      </c>
      <c r="D97649" t="s">
        <v>75607</v>
      </c>
      <c r="E97649" t="s">
        <v>6</v>
      </c>
    </row>
    <row r="97650" spans="1:5" x14ac:dyDescent="0.3">
      <c r="A97650">
        <v>262</v>
      </c>
      <c r="B97650">
        <v>24911</v>
      </c>
      <c r="C97650">
        <v>4</v>
      </c>
      <c r="D97650" t="s">
        <v>75608</v>
      </c>
      <c r="E97650" t="s">
        <v>6</v>
      </c>
    </row>
    <row r="97651" spans="1:5" x14ac:dyDescent="0.3">
      <c r="A97651">
        <v>262</v>
      </c>
      <c r="B97651">
        <v>24913</v>
      </c>
      <c r="C97651">
        <v>1</v>
      </c>
      <c r="D97651" t="s">
        <v>75609</v>
      </c>
      <c r="E97651" t="s">
        <v>6</v>
      </c>
    </row>
    <row r="97652" spans="1:5" x14ac:dyDescent="0.3">
      <c r="A97652">
        <v>262</v>
      </c>
      <c r="B97652">
        <v>24913</v>
      </c>
      <c r="C97652">
        <v>2</v>
      </c>
      <c r="D97652" t="s">
        <v>75610</v>
      </c>
      <c r="E97652" t="s">
        <v>8</v>
      </c>
    </row>
    <row r="97653" spans="1:5" x14ac:dyDescent="0.3">
      <c r="A97653">
        <v>262</v>
      </c>
      <c r="B97653">
        <v>24913</v>
      </c>
      <c r="C97653">
        <v>3</v>
      </c>
      <c r="D97653" t="s">
        <v>75611</v>
      </c>
      <c r="E97653" t="s">
        <v>6</v>
      </c>
    </row>
    <row r="97654" spans="1:5" x14ac:dyDescent="0.3">
      <c r="A97654">
        <v>262</v>
      </c>
      <c r="B97654">
        <v>24913</v>
      </c>
      <c r="C97654">
        <v>4</v>
      </c>
      <c r="D97654" t="s">
        <v>75612</v>
      </c>
      <c r="E97654" t="s">
        <v>6</v>
      </c>
    </row>
    <row r="97655" spans="1:5" x14ac:dyDescent="0.3">
      <c r="A97655">
        <v>262</v>
      </c>
      <c r="B97655">
        <v>24914</v>
      </c>
      <c r="C97655">
        <v>1</v>
      </c>
      <c r="D97655" t="s">
        <v>2582</v>
      </c>
      <c r="E97655" t="s">
        <v>6</v>
      </c>
    </row>
    <row r="97656" spans="1:5" x14ac:dyDescent="0.3">
      <c r="A97656">
        <v>262</v>
      </c>
      <c r="B97656">
        <v>24914</v>
      </c>
      <c r="C97656">
        <v>2</v>
      </c>
      <c r="D97656" t="s">
        <v>75613</v>
      </c>
      <c r="E97656" t="s">
        <v>6</v>
      </c>
    </row>
    <row r="97657" spans="1:5" x14ac:dyDescent="0.3">
      <c r="A97657">
        <v>262</v>
      </c>
      <c r="B97657">
        <v>24914</v>
      </c>
      <c r="C97657">
        <v>3</v>
      </c>
      <c r="D97657" t="s">
        <v>75614</v>
      </c>
      <c r="E97657" t="s">
        <v>6</v>
      </c>
    </row>
    <row r="97658" spans="1:5" x14ac:dyDescent="0.3">
      <c r="A97658">
        <v>262</v>
      </c>
      <c r="B97658">
        <v>24914</v>
      </c>
      <c r="C97658">
        <v>4</v>
      </c>
      <c r="D97658" t="s">
        <v>75615</v>
      </c>
      <c r="E97658" t="s">
        <v>8</v>
      </c>
    </row>
    <row r="97659" spans="1:5" x14ac:dyDescent="0.3">
      <c r="A97659">
        <v>262</v>
      </c>
      <c r="B97659">
        <v>24915</v>
      </c>
      <c r="C97659">
        <v>1</v>
      </c>
      <c r="D97659" t="s">
        <v>75616</v>
      </c>
      <c r="E97659" t="s">
        <v>6</v>
      </c>
    </row>
    <row r="97660" spans="1:5" x14ac:dyDescent="0.3">
      <c r="A97660">
        <v>262</v>
      </c>
      <c r="B97660">
        <v>24915</v>
      </c>
      <c r="C97660">
        <v>2</v>
      </c>
      <c r="D97660" t="s">
        <v>75617</v>
      </c>
      <c r="E97660" t="s">
        <v>6</v>
      </c>
    </row>
    <row r="97661" spans="1:5" x14ac:dyDescent="0.3">
      <c r="A97661">
        <v>262</v>
      </c>
      <c r="B97661">
        <v>24915</v>
      </c>
      <c r="C97661">
        <v>3</v>
      </c>
      <c r="D97661" t="s">
        <v>75618</v>
      </c>
      <c r="E97661" t="s">
        <v>8</v>
      </c>
    </row>
    <row r="97662" spans="1:5" x14ac:dyDescent="0.3">
      <c r="A97662">
        <v>262</v>
      </c>
      <c r="B97662">
        <v>24915</v>
      </c>
      <c r="C97662">
        <v>4</v>
      </c>
      <c r="D97662" t="s">
        <v>75619</v>
      </c>
      <c r="E97662" t="s">
        <v>6</v>
      </c>
    </row>
    <row r="97663" spans="1:5" x14ac:dyDescent="0.3">
      <c r="A97663">
        <v>262</v>
      </c>
      <c r="B97663">
        <v>24916</v>
      </c>
      <c r="C97663">
        <v>1</v>
      </c>
      <c r="D97663" t="s">
        <v>75620</v>
      </c>
      <c r="E97663" t="s">
        <v>6</v>
      </c>
    </row>
    <row r="97664" spans="1:5" x14ac:dyDescent="0.3">
      <c r="A97664">
        <v>262</v>
      </c>
      <c r="B97664">
        <v>24916</v>
      </c>
      <c r="C97664">
        <v>2</v>
      </c>
      <c r="D97664" t="s">
        <v>75621</v>
      </c>
      <c r="E97664" t="s">
        <v>8</v>
      </c>
    </row>
    <row r="97665" spans="1:5" x14ac:dyDescent="0.3">
      <c r="A97665">
        <v>262</v>
      </c>
      <c r="B97665">
        <v>24916</v>
      </c>
      <c r="C97665">
        <v>3</v>
      </c>
      <c r="D97665" t="s">
        <v>75622</v>
      </c>
      <c r="E97665" t="s">
        <v>6</v>
      </c>
    </row>
    <row r="97666" spans="1:5" x14ac:dyDescent="0.3">
      <c r="A97666">
        <v>262</v>
      </c>
      <c r="B97666">
        <v>24916</v>
      </c>
      <c r="C97666">
        <v>4</v>
      </c>
      <c r="D97666" t="s">
        <v>75623</v>
      </c>
      <c r="E97666" t="s">
        <v>6</v>
      </c>
    </row>
    <row r="97667" spans="1:5" x14ac:dyDescent="0.3">
      <c r="A97667">
        <v>262</v>
      </c>
      <c r="B97667">
        <v>24917</v>
      </c>
      <c r="C97667">
        <v>1</v>
      </c>
      <c r="D97667" t="s">
        <v>75624</v>
      </c>
      <c r="E97667" t="s">
        <v>6</v>
      </c>
    </row>
    <row r="97668" spans="1:5" x14ac:dyDescent="0.3">
      <c r="A97668">
        <v>262</v>
      </c>
      <c r="B97668">
        <v>24917</v>
      </c>
      <c r="C97668">
        <v>2</v>
      </c>
      <c r="D97668" t="s">
        <v>57553</v>
      </c>
      <c r="E97668" t="s">
        <v>6</v>
      </c>
    </row>
    <row r="97669" spans="1:5" x14ac:dyDescent="0.3">
      <c r="A97669">
        <v>262</v>
      </c>
      <c r="B97669">
        <v>24917</v>
      </c>
      <c r="C97669">
        <v>3</v>
      </c>
      <c r="D97669" t="s">
        <v>4207</v>
      </c>
      <c r="E97669" t="s">
        <v>8</v>
      </c>
    </row>
    <row r="97670" spans="1:5" x14ac:dyDescent="0.3">
      <c r="A97670">
        <v>262</v>
      </c>
      <c r="B97670">
        <v>24917</v>
      </c>
      <c r="C97670">
        <v>4</v>
      </c>
      <c r="D97670" t="s">
        <v>75625</v>
      </c>
      <c r="E97670" t="s">
        <v>6</v>
      </c>
    </row>
    <row r="97671" spans="1:5" x14ac:dyDescent="0.3">
      <c r="A97671">
        <v>262</v>
      </c>
      <c r="B97671">
        <v>24918</v>
      </c>
      <c r="C97671">
        <v>1</v>
      </c>
      <c r="D97671" t="s">
        <v>75626</v>
      </c>
      <c r="E97671" t="s">
        <v>8</v>
      </c>
    </row>
    <row r="97672" spans="1:5" x14ac:dyDescent="0.3">
      <c r="A97672">
        <v>262</v>
      </c>
      <c r="B97672">
        <v>24918</v>
      </c>
      <c r="C97672">
        <v>2</v>
      </c>
      <c r="D97672" t="s">
        <v>75627</v>
      </c>
      <c r="E97672" t="s">
        <v>6</v>
      </c>
    </row>
    <row r="97673" spans="1:5" x14ac:dyDescent="0.3">
      <c r="A97673">
        <v>262</v>
      </c>
      <c r="B97673">
        <v>24918</v>
      </c>
      <c r="C97673">
        <v>3</v>
      </c>
      <c r="D97673" t="s">
        <v>75628</v>
      </c>
      <c r="E97673" t="s">
        <v>6</v>
      </c>
    </row>
    <row r="97674" spans="1:5" x14ac:dyDescent="0.3">
      <c r="A97674">
        <v>262</v>
      </c>
      <c r="B97674">
        <v>24918</v>
      </c>
      <c r="C97674">
        <v>4</v>
      </c>
      <c r="D97674" t="s">
        <v>75629</v>
      </c>
      <c r="E97674" t="s">
        <v>6</v>
      </c>
    </row>
    <row r="97675" spans="1:5" x14ac:dyDescent="0.3">
      <c r="A97675">
        <v>262</v>
      </c>
      <c r="B97675">
        <v>24919</v>
      </c>
      <c r="C97675">
        <v>1</v>
      </c>
      <c r="D97675" t="s">
        <v>75630</v>
      </c>
      <c r="E97675" t="s">
        <v>8</v>
      </c>
    </row>
    <row r="97676" spans="1:5" x14ac:dyDescent="0.3">
      <c r="A97676">
        <v>262</v>
      </c>
      <c r="B97676">
        <v>24919</v>
      </c>
      <c r="C97676">
        <v>2</v>
      </c>
      <c r="D97676" t="s">
        <v>75631</v>
      </c>
      <c r="E97676" t="s">
        <v>6</v>
      </c>
    </row>
    <row r="97677" spans="1:5" x14ac:dyDescent="0.3">
      <c r="A97677">
        <v>262</v>
      </c>
      <c r="B97677">
        <v>24919</v>
      </c>
      <c r="C97677">
        <v>3</v>
      </c>
      <c r="D97677" t="s">
        <v>75632</v>
      </c>
      <c r="E97677" t="s">
        <v>6</v>
      </c>
    </row>
    <row r="97678" spans="1:5" x14ac:dyDescent="0.3">
      <c r="A97678">
        <v>262</v>
      </c>
      <c r="B97678">
        <v>24919</v>
      </c>
      <c r="C97678">
        <v>4</v>
      </c>
      <c r="D97678" t="s">
        <v>75633</v>
      </c>
      <c r="E97678" t="s">
        <v>6</v>
      </c>
    </row>
    <row r="97679" spans="1:5" x14ac:dyDescent="0.3">
      <c r="A97679">
        <v>262</v>
      </c>
      <c r="B97679">
        <v>24920</v>
      </c>
      <c r="C97679">
        <v>1</v>
      </c>
      <c r="D97679" t="s">
        <v>75634</v>
      </c>
      <c r="E97679" t="s">
        <v>6</v>
      </c>
    </row>
    <row r="97680" spans="1:5" x14ac:dyDescent="0.3">
      <c r="A97680">
        <v>262</v>
      </c>
      <c r="B97680">
        <v>24920</v>
      </c>
      <c r="C97680">
        <v>2</v>
      </c>
      <c r="D97680" t="s">
        <v>75635</v>
      </c>
      <c r="E97680" t="s">
        <v>6</v>
      </c>
    </row>
    <row r="97681" spans="1:5" x14ac:dyDescent="0.3">
      <c r="A97681">
        <v>262</v>
      </c>
      <c r="B97681">
        <v>24920</v>
      </c>
      <c r="C97681">
        <v>3</v>
      </c>
      <c r="D97681" t="s">
        <v>75636</v>
      </c>
      <c r="E97681" t="s">
        <v>8</v>
      </c>
    </row>
    <row r="97682" spans="1:5" x14ac:dyDescent="0.3">
      <c r="A97682">
        <v>262</v>
      </c>
      <c r="B97682">
        <v>24920</v>
      </c>
      <c r="C97682">
        <v>4</v>
      </c>
      <c r="D97682" t="s">
        <v>75637</v>
      </c>
      <c r="E97682" t="s">
        <v>6</v>
      </c>
    </row>
    <row r="97683" spans="1:5" x14ac:dyDescent="0.3">
      <c r="A97683">
        <v>262</v>
      </c>
      <c r="B97683">
        <v>24921</v>
      </c>
      <c r="C97683">
        <v>1</v>
      </c>
      <c r="D97683" t="s">
        <v>75638</v>
      </c>
      <c r="E97683" t="s">
        <v>6</v>
      </c>
    </row>
    <row r="97684" spans="1:5" x14ac:dyDescent="0.3">
      <c r="A97684">
        <v>262</v>
      </c>
      <c r="B97684">
        <v>24921</v>
      </c>
      <c r="C97684">
        <v>2</v>
      </c>
      <c r="D97684" t="s">
        <v>75639</v>
      </c>
      <c r="E97684" t="s">
        <v>6</v>
      </c>
    </row>
    <row r="97685" spans="1:5" x14ac:dyDescent="0.3">
      <c r="A97685">
        <v>262</v>
      </c>
      <c r="B97685">
        <v>24921</v>
      </c>
      <c r="C97685">
        <v>3</v>
      </c>
      <c r="D97685" t="s">
        <v>75640</v>
      </c>
      <c r="E97685" t="s">
        <v>6</v>
      </c>
    </row>
    <row r="97686" spans="1:5" x14ac:dyDescent="0.3">
      <c r="A97686">
        <v>262</v>
      </c>
      <c r="B97686">
        <v>24921</v>
      </c>
      <c r="C97686">
        <v>4</v>
      </c>
      <c r="D97686" t="s">
        <v>75641</v>
      </c>
      <c r="E97686" t="s">
        <v>8</v>
      </c>
    </row>
    <row r="97687" spans="1:5" x14ac:dyDescent="0.3">
      <c r="A97687">
        <v>262</v>
      </c>
      <c r="B97687">
        <v>24922</v>
      </c>
      <c r="C97687">
        <v>1</v>
      </c>
      <c r="D97687" t="s">
        <v>75642</v>
      </c>
      <c r="E97687" t="s">
        <v>6</v>
      </c>
    </row>
    <row r="97688" spans="1:5" x14ac:dyDescent="0.3">
      <c r="A97688">
        <v>262</v>
      </c>
      <c r="B97688">
        <v>24922</v>
      </c>
      <c r="C97688">
        <v>2</v>
      </c>
      <c r="D97688" t="s">
        <v>75643</v>
      </c>
      <c r="E97688" t="s">
        <v>6</v>
      </c>
    </row>
    <row r="97689" spans="1:5" x14ac:dyDescent="0.3">
      <c r="A97689">
        <v>262</v>
      </c>
      <c r="B97689">
        <v>24922</v>
      </c>
      <c r="C97689">
        <v>3</v>
      </c>
      <c r="D97689" t="s">
        <v>75644</v>
      </c>
      <c r="E97689" t="s">
        <v>6</v>
      </c>
    </row>
    <row r="97690" spans="1:5" x14ac:dyDescent="0.3">
      <c r="A97690">
        <v>262</v>
      </c>
      <c r="B97690">
        <v>24922</v>
      </c>
      <c r="C97690">
        <v>4</v>
      </c>
      <c r="D97690" t="s">
        <v>75645</v>
      </c>
      <c r="E97690" t="s">
        <v>8</v>
      </c>
    </row>
    <row r="97691" spans="1:5" x14ac:dyDescent="0.3">
      <c r="A97691">
        <v>262</v>
      </c>
      <c r="B97691">
        <v>24923</v>
      </c>
      <c r="C97691">
        <v>1</v>
      </c>
      <c r="D97691" t="s">
        <v>8909</v>
      </c>
      <c r="E97691" t="s">
        <v>6</v>
      </c>
    </row>
    <row r="97692" spans="1:5" x14ac:dyDescent="0.3">
      <c r="A97692">
        <v>262</v>
      </c>
      <c r="B97692">
        <v>24923</v>
      </c>
      <c r="C97692">
        <v>2</v>
      </c>
      <c r="D97692" t="s">
        <v>12000</v>
      </c>
      <c r="E97692" t="s">
        <v>6</v>
      </c>
    </row>
    <row r="97693" spans="1:5" x14ac:dyDescent="0.3">
      <c r="A97693">
        <v>262</v>
      </c>
      <c r="B97693">
        <v>24923</v>
      </c>
      <c r="C97693">
        <v>3</v>
      </c>
      <c r="D97693" t="s">
        <v>7359</v>
      </c>
      <c r="E97693" t="s">
        <v>8</v>
      </c>
    </row>
    <row r="97694" spans="1:5" x14ac:dyDescent="0.3">
      <c r="A97694">
        <v>262</v>
      </c>
      <c r="B97694">
        <v>24923</v>
      </c>
      <c r="C97694">
        <v>4</v>
      </c>
      <c r="D97694" t="s">
        <v>7357</v>
      </c>
      <c r="E97694" t="s">
        <v>6</v>
      </c>
    </row>
    <row r="97695" spans="1:5" x14ac:dyDescent="0.3">
      <c r="A97695">
        <v>262</v>
      </c>
      <c r="B97695">
        <v>24924</v>
      </c>
      <c r="C97695">
        <v>1</v>
      </c>
      <c r="D97695" t="s">
        <v>75646</v>
      </c>
      <c r="E97695" t="s">
        <v>6</v>
      </c>
    </row>
    <row r="97696" spans="1:5" x14ac:dyDescent="0.3">
      <c r="A97696">
        <v>262</v>
      </c>
      <c r="B97696">
        <v>24924</v>
      </c>
      <c r="C97696">
        <v>2</v>
      </c>
      <c r="D97696" t="s">
        <v>75647</v>
      </c>
      <c r="E97696" t="s">
        <v>6</v>
      </c>
    </row>
    <row r="97697" spans="1:5" x14ac:dyDescent="0.3">
      <c r="A97697">
        <v>262</v>
      </c>
      <c r="B97697">
        <v>24924</v>
      </c>
      <c r="C97697">
        <v>3</v>
      </c>
      <c r="D97697" t="s">
        <v>75648</v>
      </c>
      <c r="E97697" t="s">
        <v>8</v>
      </c>
    </row>
    <row r="97698" spans="1:5" x14ac:dyDescent="0.3">
      <c r="A97698">
        <v>262</v>
      </c>
      <c r="B97698">
        <v>24924</v>
      </c>
      <c r="C97698">
        <v>4</v>
      </c>
      <c r="D97698" t="s">
        <v>75649</v>
      </c>
      <c r="E97698" t="s">
        <v>6</v>
      </c>
    </row>
    <row r="97699" spans="1:5" x14ac:dyDescent="0.3">
      <c r="A97699">
        <v>262</v>
      </c>
      <c r="B97699">
        <v>24925</v>
      </c>
      <c r="C97699">
        <v>1</v>
      </c>
      <c r="D97699" t="s">
        <v>733</v>
      </c>
      <c r="E97699" t="s">
        <v>6</v>
      </c>
    </row>
    <row r="97700" spans="1:5" x14ac:dyDescent="0.3">
      <c r="A97700">
        <v>262</v>
      </c>
      <c r="B97700">
        <v>24925</v>
      </c>
      <c r="C97700">
        <v>2</v>
      </c>
      <c r="D97700" t="s">
        <v>734</v>
      </c>
      <c r="E97700" t="s">
        <v>8</v>
      </c>
    </row>
    <row r="97701" spans="1:5" x14ac:dyDescent="0.3">
      <c r="A97701">
        <v>262</v>
      </c>
      <c r="B97701">
        <v>24925</v>
      </c>
      <c r="C97701">
        <v>3</v>
      </c>
      <c r="D97701" t="s">
        <v>735</v>
      </c>
      <c r="E97701" t="s">
        <v>6</v>
      </c>
    </row>
    <row r="97702" spans="1:5" x14ac:dyDescent="0.3">
      <c r="A97702">
        <v>262</v>
      </c>
      <c r="B97702">
        <v>24925</v>
      </c>
      <c r="C97702">
        <v>4</v>
      </c>
      <c r="D97702" t="s">
        <v>736</v>
      </c>
      <c r="E97702" t="s">
        <v>6</v>
      </c>
    </row>
    <row r="97703" spans="1:5" x14ac:dyDescent="0.3">
      <c r="A97703">
        <v>262</v>
      </c>
      <c r="B97703">
        <v>24926</v>
      </c>
      <c r="C97703">
        <v>1</v>
      </c>
      <c r="D97703" t="s">
        <v>75650</v>
      </c>
      <c r="E97703" t="s">
        <v>8</v>
      </c>
    </row>
    <row r="97704" spans="1:5" x14ac:dyDescent="0.3">
      <c r="A97704">
        <v>262</v>
      </c>
      <c r="B97704">
        <v>24926</v>
      </c>
      <c r="C97704">
        <v>2</v>
      </c>
      <c r="D97704" t="s">
        <v>75651</v>
      </c>
      <c r="E97704" t="s">
        <v>6</v>
      </c>
    </row>
    <row r="97705" spans="1:5" x14ac:dyDescent="0.3">
      <c r="A97705">
        <v>262</v>
      </c>
      <c r="B97705">
        <v>24926</v>
      </c>
      <c r="C97705">
        <v>3</v>
      </c>
      <c r="D97705" t="s">
        <v>75652</v>
      </c>
      <c r="E97705" t="s">
        <v>6</v>
      </c>
    </row>
    <row r="97706" spans="1:5" x14ac:dyDescent="0.3">
      <c r="A97706">
        <v>262</v>
      </c>
      <c r="B97706">
        <v>24926</v>
      </c>
      <c r="C97706">
        <v>4</v>
      </c>
      <c r="D97706" t="s">
        <v>75653</v>
      </c>
      <c r="E97706" t="s">
        <v>6</v>
      </c>
    </row>
    <row r="97707" spans="1:5" x14ac:dyDescent="0.3">
      <c r="A97707">
        <v>262</v>
      </c>
      <c r="B97707">
        <v>24927</v>
      </c>
      <c r="C97707">
        <v>1</v>
      </c>
      <c r="D97707" t="s">
        <v>75654</v>
      </c>
      <c r="E97707" t="s">
        <v>6</v>
      </c>
    </row>
    <row r="97708" spans="1:5" x14ac:dyDescent="0.3">
      <c r="A97708">
        <v>262</v>
      </c>
      <c r="B97708">
        <v>24927</v>
      </c>
      <c r="C97708">
        <v>2</v>
      </c>
      <c r="D97708" t="s">
        <v>75655</v>
      </c>
      <c r="E97708" t="s">
        <v>8</v>
      </c>
    </row>
    <row r="97709" spans="1:5" x14ac:dyDescent="0.3">
      <c r="A97709">
        <v>262</v>
      </c>
      <c r="B97709">
        <v>24927</v>
      </c>
      <c r="C97709">
        <v>3</v>
      </c>
      <c r="D97709" t="s">
        <v>75656</v>
      </c>
      <c r="E97709" t="s">
        <v>6</v>
      </c>
    </row>
    <row r="97710" spans="1:5" x14ac:dyDescent="0.3">
      <c r="A97710">
        <v>262</v>
      </c>
      <c r="B97710">
        <v>24927</v>
      </c>
      <c r="C97710">
        <v>4</v>
      </c>
      <c r="D97710" t="s">
        <v>75657</v>
      </c>
      <c r="E97710" t="s">
        <v>6</v>
      </c>
    </row>
    <row r="97711" spans="1:5" x14ac:dyDescent="0.3">
      <c r="A97711">
        <v>262</v>
      </c>
      <c r="B97711">
        <v>24928</v>
      </c>
      <c r="C97711">
        <v>1</v>
      </c>
      <c r="D97711" t="s">
        <v>75658</v>
      </c>
      <c r="E97711" t="s">
        <v>8</v>
      </c>
    </row>
    <row r="97712" spans="1:5" x14ac:dyDescent="0.3">
      <c r="A97712">
        <v>262</v>
      </c>
      <c r="B97712">
        <v>24928</v>
      </c>
      <c r="C97712">
        <v>2</v>
      </c>
      <c r="D97712" t="s">
        <v>9251</v>
      </c>
      <c r="E97712" t="s">
        <v>6</v>
      </c>
    </row>
    <row r="97713" spans="1:5" x14ac:dyDescent="0.3">
      <c r="A97713">
        <v>262</v>
      </c>
      <c r="B97713">
        <v>24928</v>
      </c>
      <c r="C97713">
        <v>3</v>
      </c>
      <c r="D97713" t="s">
        <v>15061</v>
      </c>
      <c r="E97713" t="s">
        <v>6</v>
      </c>
    </row>
    <row r="97714" spans="1:5" x14ac:dyDescent="0.3">
      <c r="A97714">
        <v>262</v>
      </c>
      <c r="B97714">
        <v>24928</v>
      </c>
      <c r="C97714">
        <v>4</v>
      </c>
      <c r="D97714" t="s">
        <v>1704</v>
      </c>
      <c r="E97714" t="s">
        <v>6</v>
      </c>
    </row>
    <row r="97715" spans="1:5" x14ac:dyDescent="0.3">
      <c r="A97715">
        <v>262</v>
      </c>
      <c r="B97715">
        <v>24929</v>
      </c>
      <c r="C97715">
        <v>1</v>
      </c>
      <c r="D97715" t="s">
        <v>75659</v>
      </c>
      <c r="E97715" t="s">
        <v>6</v>
      </c>
    </row>
    <row r="97716" spans="1:5" x14ac:dyDescent="0.3">
      <c r="A97716">
        <v>262</v>
      </c>
      <c r="B97716">
        <v>24929</v>
      </c>
      <c r="C97716">
        <v>2</v>
      </c>
      <c r="D97716" t="s">
        <v>75660</v>
      </c>
      <c r="E97716" t="s">
        <v>6</v>
      </c>
    </row>
    <row r="97717" spans="1:5" x14ac:dyDescent="0.3">
      <c r="A97717">
        <v>262</v>
      </c>
      <c r="B97717">
        <v>24929</v>
      </c>
      <c r="C97717">
        <v>3</v>
      </c>
      <c r="D97717" t="s">
        <v>13711</v>
      </c>
      <c r="E97717" t="s">
        <v>6</v>
      </c>
    </row>
    <row r="97718" spans="1:5" x14ac:dyDescent="0.3">
      <c r="A97718">
        <v>262</v>
      </c>
      <c r="B97718">
        <v>24929</v>
      </c>
      <c r="C97718">
        <v>4</v>
      </c>
      <c r="D97718" t="s">
        <v>75661</v>
      </c>
      <c r="E97718" t="s">
        <v>8</v>
      </c>
    </row>
    <row r="97719" spans="1:5" x14ac:dyDescent="0.3">
      <c r="A97719">
        <v>262</v>
      </c>
      <c r="B97719">
        <v>24930</v>
      </c>
      <c r="C97719">
        <v>1</v>
      </c>
      <c r="D97719" t="s">
        <v>75662</v>
      </c>
      <c r="E97719" t="s">
        <v>6</v>
      </c>
    </row>
    <row r="97720" spans="1:5" x14ac:dyDescent="0.3">
      <c r="A97720">
        <v>262</v>
      </c>
      <c r="B97720">
        <v>24930</v>
      </c>
      <c r="C97720">
        <v>2</v>
      </c>
      <c r="D97720" t="s">
        <v>75663</v>
      </c>
      <c r="E97720" t="s">
        <v>8</v>
      </c>
    </row>
    <row r="97721" spans="1:5" x14ac:dyDescent="0.3">
      <c r="A97721">
        <v>262</v>
      </c>
      <c r="B97721">
        <v>24930</v>
      </c>
      <c r="C97721">
        <v>3</v>
      </c>
      <c r="D97721" t="s">
        <v>75664</v>
      </c>
      <c r="E97721" t="s">
        <v>6</v>
      </c>
    </row>
    <row r="97722" spans="1:5" x14ac:dyDescent="0.3">
      <c r="A97722">
        <v>262</v>
      </c>
      <c r="B97722">
        <v>24930</v>
      </c>
      <c r="C97722">
        <v>4</v>
      </c>
      <c r="D97722" t="s">
        <v>75665</v>
      </c>
      <c r="E97722" t="s">
        <v>6</v>
      </c>
    </row>
    <row r="97723" spans="1:5" x14ac:dyDescent="0.3">
      <c r="A97723">
        <v>262</v>
      </c>
      <c r="B97723">
        <v>24931</v>
      </c>
      <c r="C97723">
        <v>1</v>
      </c>
      <c r="D97723" t="s">
        <v>32849</v>
      </c>
      <c r="E97723" t="s">
        <v>6</v>
      </c>
    </row>
    <row r="97724" spans="1:5" x14ac:dyDescent="0.3">
      <c r="A97724">
        <v>262</v>
      </c>
      <c r="B97724">
        <v>24931</v>
      </c>
      <c r="C97724">
        <v>2</v>
      </c>
      <c r="D97724" t="s">
        <v>75666</v>
      </c>
      <c r="E97724" t="s">
        <v>6</v>
      </c>
    </row>
    <row r="97725" spans="1:5" x14ac:dyDescent="0.3">
      <c r="A97725">
        <v>262</v>
      </c>
      <c r="B97725">
        <v>24931</v>
      </c>
      <c r="C97725">
        <v>3</v>
      </c>
      <c r="D97725" t="s">
        <v>10785</v>
      </c>
      <c r="E97725" t="s">
        <v>8</v>
      </c>
    </row>
    <row r="97726" spans="1:5" x14ac:dyDescent="0.3">
      <c r="A97726">
        <v>262</v>
      </c>
      <c r="B97726">
        <v>24931</v>
      </c>
      <c r="C97726">
        <v>4</v>
      </c>
      <c r="D97726" t="s">
        <v>10786</v>
      </c>
      <c r="E97726" t="s">
        <v>6</v>
      </c>
    </row>
    <row r="97727" spans="1:5" x14ac:dyDescent="0.3">
      <c r="A97727">
        <v>262</v>
      </c>
      <c r="B97727">
        <v>24932</v>
      </c>
      <c r="C97727">
        <v>1</v>
      </c>
      <c r="D97727" t="s">
        <v>75667</v>
      </c>
      <c r="E97727" t="s">
        <v>6</v>
      </c>
    </row>
    <row r="97728" spans="1:5" x14ac:dyDescent="0.3">
      <c r="A97728">
        <v>262</v>
      </c>
      <c r="B97728">
        <v>24932</v>
      </c>
      <c r="C97728">
        <v>2</v>
      </c>
      <c r="D97728" t="s">
        <v>75668</v>
      </c>
      <c r="E97728" t="s">
        <v>8</v>
      </c>
    </row>
    <row r="97729" spans="1:5" x14ac:dyDescent="0.3">
      <c r="A97729">
        <v>262</v>
      </c>
      <c r="B97729">
        <v>24932</v>
      </c>
      <c r="C97729">
        <v>3</v>
      </c>
      <c r="D97729" t="s">
        <v>75669</v>
      </c>
      <c r="E97729" t="s">
        <v>6</v>
      </c>
    </row>
    <row r="97730" spans="1:5" x14ac:dyDescent="0.3">
      <c r="A97730">
        <v>262</v>
      </c>
      <c r="B97730">
        <v>24932</v>
      </c>
      <c r="C97730">
        <v>4</v>
      </c>
      <c r="D97730" t="s">
        <v>75670</v>
      </c>
      <c r="E97730" t="s">
        <v>6</v>
      </c>
    </row>
    <row r="97731" spans="1:5" x14ac:dyDescent="0.3">
      <c r="A97731">
        <v>262</v>
      </c>
      <c r="B97731">
        <v>24933</v>
      </c>
      <c r="C97731">
        <v>1</v>
      </c>
      <c r="D97731" t="s">
        <v>75671</v>
      </c>
      <c r="E97731" t="s">
        <v>6</v>
      </c>
    </row>
    <row r="97732" spans="1:5" x14ac:dyDescent="0.3">
      <c r="A97732">
        <v>262</v>
      </c>
      <c r="B97732">
        <v>24933</v>
      </c>
      <c r="C97732">
        <v>2</v>
      </c>
      <c r="D97732" t="s">
        <v>75672</v>
      </c>
      <c r="E97732" t="s">
        <v>6</v>
      </c>
    </row>
    <row r="97733" spans="1:5" x14ac:dyDescent="0.3">
      <c r="A97733">
        <v>262</v>
      </c>
      <c r="B97733">
        <v>24933</v>
      </c>
      <c r="C97733">
        <v>3</v>
      </c>
      <c r="D97733" t="s">
        <v>75673</v>
      </c>
      <c r="E97733" t="s">
        <v>8</v>
      </c>
    </row>
    <row r="97734" spans="1:5" x14ac:dyDescent="0.3">
      <c r="A97734">
        <v>262</v>
      </c>
      <c r="B97734">
        <v>24933</v>
      </c>
      <c r="C97734">
        <v>4</v>
      </c>
      <c r="D97734" t="s">
        <v>75674</v>
      </c>
      <c r="E97734" t="s">
        <v>6</v>
      </c>
    </row>
    <row r="97735" spans="1:5" x14ac:dyDescent="0.3">
      <c r="A97735">
        <v>262</v>
      </c>
      <c r="B97735">
        <v>24934</v>
      </c>
      <c r="C97735">
        <v>1</v>
      </c>
      <c r="D97735" t="s">
        <v>75675</v>
      </c>
      <c r="E97735" t="s">
        <v>6</v>
      </c>
    </row>
    <row r="97736" spans="1:5" x14ac:dyDescent="0.3">
      <c r="A97736">
        <v>262</v>
      </c>
      <c r="B97736">
        <v>24934</v>
      </c>
      <c r="C97736">
        <v>2</v>
      </c>
      <c r="D97736" t="s">
        <v>75676</v>
      </c>
      <c r="E97736" t="s">
        <v>8</v>
      </c>
    </row>
    <row r="97737" spans="1:5" x14ac:dyDescent="0.3">
      <c r="A97737">
        <v>262</v>
      </c>
      <c r="B97737">
        <v>24934</v>
      </c>
      <c r="C97737">
        <v>3</v>
      </c>
      <c r="D97737" t="s">
        <v>75677</v>
      </c>
      <c r="E97737" t="s">
        <v>6</v>
      </c>
    </row>
    <row r="97738" spans="1:5" x14ac:dyDescent="0.3">
      <c r="A97738">
        <v>262</v>
      </c>
      <c r="B97738">
        <v>24934</v>
      </c>
      <c r="C97738">
        <v>4</v>
      </c>
      <c r="D97738" t="s">
        <v>75678</v>
      </c>
      <c r="E97738" t="s">
        <v>6</v>
      </c>
    </row>
    <row r="97739" spans="1:5" x14ac:dyDescent="0.3">
      <c r="A97739">
        <v>262</v>
      </c>
      <c r="B97739">
        <v>24935</v>
      </c>
      <c r="C97739">
        <v>1</v>
      </c>
      <c r="D97739" t="s">
        <v>6909</v>
      </c>
      <c r="E97739" t="s">
        <v>6</v>
      </c>
    </row>
    <row r="97740" spans="1:5" x14ac:dyDescent="0.3">
      <c r="A97740">
        <v>262</v>
      </c>
      <c r="B97740">
        <v>24935</v>
      </c>
      <c r="C97740">
        <v>2</v>
      </c>
      <c r="D97740" t="s">
        <v>6023</v>
      </c>
      <c r="E97740" t="s">
        <v>6</v>
      </c>
    </row>
    <row r="97741" spans="1:5" x14ac:dyDescent="0.3">
      <c r="A97741">
        <v>262</v>
      </c>
      <c r="B97741">
        <v>24935</v>
      </c>
      <c r="C97741">
        <v>3</v>
      </c>
      <c r="D97741" t="s">
        <v>6907</v>
      </c>
      <c r="E97741" t="s">
        <v>6</v>
      </c>
    </row>
    <row r="97742" spans="1:5" x14ac:dyDescent="0.3">
      <c r="A97742">
        <v>262</v>
      </c>
      <c r="B97742">
        <v>24935</v>
      </c>
      <c r="C97742">
        <v>4</v>
      </c>
      <c r="D97742" t="s">
        <v>7754</v>
      </c>
      <c r="E97742" t="s">
        <v>8</v>
      </c>
    </row>
    <row r="97743" spans="1:5" x14ac:dyDescent="0.3">
      <c r="A97743">
        <v>262</v>
      </c>
      <c r="B97743">
        <v>24936</v>
      </c>
      <c r="C97743">
        <v>1</v>
      </c>
      <c r="D97743" t="s">
        <v>75679</v>
      </c>
      <c r="E97743" t="s">
        <v>8</v>
      </c>
    </row>
    <row r="97744" spans="1:5" x14ac:dyDescent="0.3">
      <c r="A97744">
        <v>262</v>
      </c>
      <c r="B97744">
        <v>24936</v>
      </c>
      <c r="C97744">
        <v>2</v>
      </c>
      <c r="D97744" t="s">
        <v>25005</v>
      </c>
      <c r="E97744" t="s">
        <v>6</v>
      </c>
    </row>
    <row r="97745" spans="1:5" x14ac:dyDescent="0.3">
      <c r="A97745">
        <v>262</v>
      </c>
      <c r="B97745">
        <v>24936</v>
      </c>
      <c r="C97745">
        <v>3</v>
      </c>
      <c r="D97745" t="s">
        <v>7726</v>
      </c>
      <c r="E97745" t="s">
        <v>6</v>
      </c>
    </row>
    <row r="97746" spans="1:5" x14ac:dyDescent="0.3">
      <c r="A97746">
        <v>262</v>
      </c>
      <c r="B97746">
        <v>24936</v>
      </c>
      <c r="C97746">
        <v>4</v>
      </c>
      <c r="D97746" t="s">
        <v>75680</v>
      </c>
      <c r="E97746" t="s">
        <v>6</v>
      </c>
    </row>
    <row r="97747" spans="1:5" x14ac:dyDescent="0.3">
      <c r="A97747">
        <v>262</v>
      </c>
      <c r="B97747">
        <v>24937</v>
      </c>
      <c r="C97747">
        <v>1</v>
      </c>
      <c r="D97747" t="s">
        <v>75681</v>
      </c>
      <c r="E97747" t="s">
        <v>8</v>
      </c>
    </row>
    <row r="97748" spans="1:5" x14ac:dyDescent="0.3">
      <c r="A97748">
        <v>262</v>
      </c>
      <c r="B97748">
        <v>24937</v>
      </c>
      <c r="C97748">
        <v>2</v>
      </c>
      <c r="D97748" t="s">
        <v>75682</v>
      </c>
      <c r="E97748" t="s">
        <v>6</v>
      </c>
    </row>
    <row r="97749" spans="1:5" x14ac:dyDescent="0.3">
      <c r="A97749">
        <v>262</v>
      </c>
      <c r="B97749">
        <v>24937</v>
      </c>
      <c r="C97749">
        <v>3</v>
      </c>
      <c r="D97749" t="s">
        <v>75683</v>
      </c>
      <c r="E97749" t="s">
        <v>6</v>
      </c>
    </row>
    <row r="97750" spans="1:5" x14ac:dyDescent="0.3">
      <c r="A97750">
        <v>262</v>
      </c>
      <c r="B97750">
        <v>24937</v>
      </c>
      <c r="C97750">
        <v>4</v>
      </c>
      <c r="D97750" t="s">
        <v>75684</v>
      </c>
      <c r="E97750" t="s">
        <v>6</v>
      </c>
    </row>
    <row r="97751" spans="1:5" x14ac:dyDescent="0.3">
      <c r="A97751">
        <v>262</v>
      </c>
      <c r="B97751">
        <v>24938</v>
      </c>
      <c r="C97751">
        <v>1</v>
      </c>
      <c r="D97751" t="s">
        <v>75685</v>
      </c>
      <c r="E97751" t="s">
        <v>6</v>
      </c>
    </row>
    <row r="97752" spans="1:5" x14ac:dyDescent="0.3">
      <c r="A97752">
        <v>262</v>
      </c>
      <c r="B97752">
        <v>24938</v>
      </c>
      <c r="C97752">
        <v>2</v>
      </c>
      <c r="D97752" t="s">
        <v>75686</v>
      </c>
      <c r="E97752" t="s">
        <v>6</v>
      </c>
    </row>
    <row r="97753" spans="1:5" x14ac:dyDescent="0.3">
      <c r="A97753">
        <v>262</v>
      </c>
      <c r="B97753">
        <v>24938</v>
      </c>
      <c r="C97753">
        <v>3</v>
      </c>
      <c r="D97753" t="s">
        <v>75687</v>
      </c>
      <c r="E97753" t="s">
        <v>6</v>
      </c>
    </row>
    <row r="97754" spans="1:5" x14ac:dyDescent="0.3">
      <c r="A97754">
        <v>262</v>
      </c>
      <c r="B97754">
        <v>24938</v>
      </c>
      <c r="C97754">
        <v>4</v>
      </c>
      <c r="D97754" t="s">
        <v>75688</v>
      </c>
      <c r="E97754" t="s">
        <v>8</v>
      </c>
    </row>
    <row r="97755" spans="1:5" x14ac:dyDescent="0.3">
      <c r="A97755">
        <v>262</v>
      </c>
      <c r="B97755">
        <v>24939</v>
      </c>
      <c r="C97755">
        <v>1</v>
      </c>
      <c r="D97755" t="s">
        <v>75689</v>
      </c>
      <c r="E97755" t="s">
        <v>6</v>
      </c>
    </row>
    <row r="97756" spans="1:5" x14ac:dyDescent="0.3">
      <c r="A97756">
        <v>262</v>
      </c>
      <c r="B97756">
        <v>24939</v>
      </c>
      <c r="C97756">
        <v>2</v>
      </c>
      <c r="D97756" t="s">
        <v>75690</v>
      </c>
      <c r="E97756" t="s">
        <v>8</v>
      </c>
    </row>
    <row r="97757" spans="1:5" x14ac:dyDescent="0.3">
      <c r="A97757">
        <v>262</v>
      </c>
      <c r="B97757">
        <v>24939</v>
      </c>
      <c r="C97757">
        <v>3</v>
      </c>
      <c r="D97757" t="s">
        <v>75691</v>
      </c>
      <c r="E97757" t="s">
        <v>6</v>
      </c>
    </row>
    <row r="97758" spans="1:5" x14ac:dyDescent="0.3">
      <c r="A97758">
        <v>262</v>
      </c>
      <c r="B97758">
        <v>24939</v>
      </c>
      <c r="C97758">
        <v>4</v>
      </c>
      <c r="D97758" t="s">
        <v>75692</v>
      </c>
      <c r="E97758" t="s">
        <v>6</v>
      </c>
    </row>
    <row r="97759" spans="1:5" x14ac:dyDescent="0.3">
      <c r="A97759">
        <v>262</v>
      </c>
      <c r="B97759">
        <v>24940</v>
      </c>
      <c r="C97759">
        <v>1</v>
      </c>
      <c r="D97759" t="s">
        <v>75693</v>
      </c>
      <c r="E97759" t="s">
        <v>6</v>
      </c>
    </row>
    <row r="97760" spans="1:5" x14ac:dyDescent="0.3">
      <c r="A97760">
        <v>262</v>
      </c>
      <c r="B97760">
        <v>24940</v>
      </c>
      <c r="C97760">
        <v>2</v>
      </c>
      <c r="D97760" t="s">
        <v>75694</v>
      </c>
      <c r="E97760" t="s">
        <v>6</v>
      </c>
    </row>
    <row r="97761" spans="1:5" x14ac:dyDescent="0.3">
      <c r="A97761">
        <v>262</v>
      </c>
      <c r="B97761">
        <v>24940</v>
      </c>
      <c r="C97761">
        <v>3</v>
      </c>
      <c r="D97761" t="s">
        <v>75695</v>
      </c>
      <c r="E97761" t="s">
        <v>6</v>
      </c>
    </row>
    <row r="97762" spans="1:5" x14ac:dyDescent="0.3">
      <c r="A97762">
        <v>262</v>
      </c>
      <c r="B97762">
        <v>24940</v>
      </c>
      <c r="C97762">
        <v>4</v>
      </c>
      <c r="D97762" t="s">
        <v>75696</v>
      </c>
      <c r="E97762" t="s">
        <v>8</v>
      </c>
    </row>
    <row r="97763" spans="1:5" x14ac:dyDescent="0.3">
      <c r="A97763">
        <v>262</v>
      </c>
      <c r="B97763">
        <v>24941</v>
      </c>
      <c r="C97763">
        <v>1</v>
      </c>
      <c r="D97763" t="s">
        <v>75697</v>
      </c>
      <c r="E97763" t="s">
        <v>6</v>
      </c>
    </row>
    <row r="97764" spans="1:5" x14ac:dyDescent="0.3">
      <c r="A97764">
        <v>262</v>
      </c>
      <c r="B97764">
        <v>24941</v>
      </c>
      <c r="C97764">
        <v>2</v>
      </c>
      <c r="D97764" t="s">
        <v>75698</v>
      </c>
      <c r="E97764" t="s">
        <v>6</v>
      </c>
    </row>
    <row r="97765" spans="1:5" x14ac:dyDescent="0.3">
      <c r="A97765">
        <v>262</v>
      </c>
      <c r="B97765">
        <v>24941</v>
      </c>
      <c r="C97765">
        <v>3</v>
      </c>
      <c r="D97765" t="s">
        <v>75699</v>
      </c>
      <c r="E97765" t="s">
        <v>8</v>
      </c>
    </row>
    <row r="97766" spans="1:5" x14ac:dyDescent="0.3">
      <c r="A97766">
        <v>262</v>
      </c>
      <c r="B97766">
        <v>24941</v>
      </c>
      <c r="C97766">
        <v>4</v>
      </c>
      <c r="D97766" t="s">
        <v>75700</v>
      </c>
      <c r="E97766" t="s">
        <v>6</v>
      </c>
    </row>
    <row r="97767" spans="1:5" x14ac:dyDescent="0.3">
      <c r="A97767">
        <v>262</v>
      </c>
      <c r="B97767">
        <v>24942</v>
      </c>
      <c r="C97767">
        <v>1</v>
      </c>
      <c r="D97767" t="s">
        <v>75701</v>
      </c>
      <c r="E97767" t="s">
        <v>6</v>
      </c>
    </row>
    <row r="97768" spans="1:5" x14ac:dyDescent="0.3">
      <c r="A97768">
        <v>262</v>
      </c>
      <c r="B97768">
        <v>24942</v>
      </c>
      <c r="C97768">
        <v>2</v>
      </c>
      <c r="D97768" t="s">
        <v>75702</v>
      </c>
      <c r="E97768" t="s">
        <v>6</v>
      </c>
    </row>
    <row r="97769" spans="1:5" x14ac:dyDescent="0.3">
      <c r="A97769">
        <v>262</v>
      </c>
      <c r="B97769">
        <v>24942</v>
      </c>
      <c r="C97769">
        <v>3</v>
      </c>
      <c r="D97769" t="s">
        <v>75703</v>
      </c>
      <c r="E97769" t="s">
        <v>6</v>
      </c>
    </row>
    <row r="97770" spans="1:5" x14ac:dyDescent="0.3">
      <c r="A97770">
        <v>262</v>
      </c>
      <c r="B97770">
        <v>24942</v>
      </c>
      <c r="C97770">
        <v>4</v>
      </c>
      <c r="D97770" t="s">
        <v>75704</v>
      </c>
      <c r="E97770" t="s">
        <v>8</v>
      </c>
    </row>
    <row r="97771" spans="1:5" x14ac:dyDescent="0.3">
      <c r="A97771">
        <v>262</v>
      </c>
      <c r="B97771">
        <v>24943</v>
      </c>
      <c r="C97771">
        <v>1</v>
      </c>
      <c r="D97771" t="s">
        <v>75705</v>
      </c>
      <c r="E97771" t="s">
        <v>6</v>
      </c>
    </row>
    <row r="97772" spans="1:5" x14ac:dyDescent="0.3">
      <c r="A97772">
        <v>262</v>
      </c>
      <c r="B97772">
        <v>24943</v>
      </c>
      <c r="C97772">
        <v>2</v>
      </c>
      <c r="D97772" t="s">
        <v>75706</v>
      </c>
      <c r="E97772" t="s">
        <v>6</v>
      </c>
    </row>
    <row r="97773" spans="1:5" x14ac:dyDescent="0.3">
      <c r="A97773">
        <v>262</v>
      </c>
      <c r="B97773">
        <v>24943</v>
      </c>
      <c r="C97773">
        <v>3</v>
      </c>
      <c r="D97773" t="s">
        <v>75707</v>
      </c>
      <c r="E97773" t="s">
        <v>8</v>
      </c>
    </row>
    <row r="97774" spans="1:5" x14ac:dyDescent="0.3">
      <c r="A97774">
        <v>262</v>
      </c>
      <c r="B97774">
        <v>24943</v>
      </c>
      <c r="C97774">
        <v>4</v>
      </c>
      <c r="D97774" t="s">
        <v>75351</v>
      </c>
      <c r="E97774" t="s">
        <v>6</v>
      </c>
    </row>
    <row r="97775" spans="1:5" x14ac:dyDescent="0.3">
      <c r="A97775">
        <v>262</v>
      </c>
      <c r="B97775">
        <v>24944</v>
      </c>
      <c r="C97775">
        <v>1</v>
      </c>
      <c r="D97775" t="s">
        <v>16542</v>
      </c>
      <c r="E97775" t="s">
        <v>8</v>
      </c>
    </row>
    <row r="97776" spans="1:5" x14ac:dyDescent="0.3">
      <c r="A97776">
        <v>262</v>
      </c>
      <c r="B97776">
        <v>24944</v>
      </c>
      <c r="C97776">
        <v>2</v>
      </c>
      <c r="D97776" t="s">
        <v>17411</v>
      </c>
      <c r="E97776" t="s">
        <v>6</v>
      </c>
    </row>
    <row r="97777" spans="1:5" x14ac:dyDescent="0.3">
      <c r="A97777">
        <v>262</v>
      </c>
      <c r="B97777">
        <v>24944</v>
      </c>
      <c r="C97777">
        <v>3</v>
      </c>
      <c r="D97777" t="s">
        <v>75708</v>
      </c>
      <c r="E97777" t="s">
        <v>6</v>
      </c>
    </row>
    <row r="97778" spans="1:5" x14ac:dyDescent="0.3">
      <c r="A97778">
        <v>262</v>
      </c>
      <c r="B97778">
        <v>24944</v>
      </c>
      <c r="C97778">
        <v>4</v>
      </c>
      <c r="D97778" t="s">
        <v>17409</v>
      </c>
      <c r="E97778" t="s">
        <v>6</v>
      </c>
    </row>
    <row r="97779" spans="1:5" x14ac:dyDescent="0.3">
      <c r="A97779">
        <v>262</v>
      </c>
      <c r="B97779">
        <v>24945</v>
      </c>
      <c r="C97779">
        <v>1</v>
      </c>
      <c r="D97779" t="s">
        <v>17150</v>
      </c>
      <c r="E97779" t="s">
        <v>6</v>
      </c>
    </row>
    <row r="97780" spans="1:5" x14ac:dyDescent="0.3">
      <c r="A97780">
        <v>262</v>
      </c>
      <c r="B97780">
        <v>24945</v>
      </c>
      <c r="C97780">
        <v>2</v>
      </c>
      <c r="D97780" t="s">
        <v>17999</v>
      </c>
      <c r="E97780" t="s">
        <v>6</v>
      </c>
    </row>
    <row r="97781" spans="1:5" x14ac:dyDescent="0.3">
      <c r="A97781">
        <v>262</v>
      </c>
      <c r="B97781">
        <v>24945</v>
      </c>
      <c r="C97781">
        <v>3</v>
      </c>
      <c r="D97781" t="s">
        <v>17148</v>
      </c>
      <c r="E97781" t="s">
        <v>6</v>
      </c>
    </row>
    <row r="97782" spans="1:5" x14ac:dyDescent="0.3">
      <c r="A97782">
        <v>262</v>
      </c>
      <c r="B97782">
        <v>24945</v>
      </c>
      <c r="C97782">
        <v>4</v>
      </c>
      <c r="D97782" t="s">
        <v>75709</v>
      </c>
      <c r="E97782" t="s">
        <v>8</v>
      </c>
    </row>
    <row r="97783" spans="1:5" x14ac:dyDescent="0.3">
      <c r="A97783">
        <v>262</v>
      </c>
      <c r="B97783">
        <v>24946</v>
      </c>
      <c r="C97783">
        <v>1</v>
      </c>
      <c r="D97783" t="s">
        <v>75710</v>
      </c>
      <c r="E97783" t="s">
        <v>8</v>
      </c>
    </row>
    <row r="97784" spans="1:5" x14ac:dyDescent="0.3">
      <c r="A97784">
        <v>262</v>
      </c>
      <c r="B97784">
        <v>24946</v>
      </c>
      <c r="C97784">
        <v>2</v>
      </c>
      <c r="D97784" t="s">
        <v>75711</v>
      </c>
      <c r="E97784" t="s">
        <v>6</v>
      </c>
    </row>
    <row r="97785" spans="1:5" x14ac:dyDescent="0.3">
      <c r="A97785">
        <v>262</v>
      </c>
      <c r="B97785">
        <v>24946</v>
      </c>
      <c r="C97785">
        <v>3</v>
      </c>
      <c r="D97785" t="s">
        <v>12563</v>
      </c>
      <c r="E97785" t="s">
        <v>6</v>
      </c>
    </row>
    <row r="97786" spans="1:5" x14ac:dyDescent="0.3">
      <c r="A97786">
        <v>262</v>
      </c>
      <c r="B97786">
        <v>24946</v>
      </c>
      <c r="C97786">
        <v>4</v>
      </c>
      <c r="D97786" t="s">
        <v>12560</v>
      </c>
      <c r="E97786" t="s">
        <v>6</v>
      </c>
    </row>
    <row r="97787" spans="1:5" x14ac:dyDescent="0.3">
      <c r="A97787">
        <v>262</v>
      </c>
      <c r="B97787">
        <v>24947</v>
      </c>
      <c r="C97787">
        <v>1</v>
      </c>
      <c r="D97787" t="s">
        <v>75712</v>
      </c>
      <c r="E97787" t="s">
        <v>6</v>
      </c>
    </row>
    <row r="97788" spans="1:5" x14ac:dyDescent="0.3">
      <c r="A97788">
        <v>262</v>
      </c>
      <c r="B97788">
        <v>24947</v>
      </c>
      <c r="C97788">
        <v>2</v>
      </c>
      <c r="D97788" t="s">
        <v>75713</v>
      </c>
      <c r="E97788" t="s">
        <v>6</v>
      </c>
    </row>
    <row r="97789" spans="1:5" x14ac:dyDescent="0.3">
      <c r="A97789">
        <v>262</v>
      </c>
      <c r="B97789">
        <v>24947</v>
      </c>
      <c r="C97789">
        <v>3</v>
      </c>
      <c r="D97789" t="s">
        <v>75714</v>
      </c>
      <c r="E97789" t="s">
        <v>6</v>
      </c>
    </row>
    <row r="97790" spans="1:5" x14ac:dyDescent="0.3">
      <c r="A97790">
        <v>262</v>
      </c>
      <c r="B97790">
        <v>24947</v>
      </c>
      <c r="C97790">
        <v>4</v>
      </c>
      <c r="D97790" t="s">
        <v>75715</v>
      </c>
      <c r="E97790" t="s">
        <v>8</v>
      </c>
    </row>
    <row r="97791" spans="1:5" x14ac:dyDescent="0.3">
      <c r="A97791">
        <v>262</v>
      </c>
      <c r="B97791">
        <v>24948</v>
      </c>
      <c r="C97791">
        <v>1</v>
      </c>
      <c r="D97791" t="s">
        <v>75716</v>
      </c>
      <c r="E97791" t="s">
        <v>6</v>
      </c>
    </row>
    <row r="97792" spans="1:5" x14ac:dyDescent="0.3">
      <c r="A97792">
        <v>262</v>
      </c>
      <c r="B97792">
        <v>24948</v>
      </c>
      <c r="C97792">
        <v>2</v>
      </c>
      <c r="D97792" t="s">
        <v>75717</v>
      </c>
      <c r="E97792" t="s">
        <v>6</v>
      </c>
    </row>
    <row r="97793" spans="1:5" x14ac:dyDescent="0.3">
      <c r="A97793">
        <v>262</v>
      </c>
      <c r="B97793">
        <v>24948</v>
      </c>
      <c r="C97793">
        <v>3</v>
      </c>
      <c r="D97793" t="s">
        <v>75718</v>
      </c>
      <c r="E97793" t="s">
        <v>6</v>
      </c>
    </row>
    <row r="97794" spans="1:5" x14ac:dyDescent="0.3">
      <c r="A97794">
        <v>262</v>
      </c>
      <c r="B97794">
        <v>24948</v>
      </c>
      <c r="C97794">
        <v>4</v>
      </c>
      <c r="D97794" t="s">
        <v>75719</v>
      </c>
      <c r="E97794" t="s">
        <v>8</v>
      </c>
    </row>
    <row r="97795" spans="1:5" x14ac:dyDescent="0.3">
      <c r="A97795">
        <v>262</v>
      </c>
      <c r="B97795">
        <v>24949</v>
      </c>
      <c r="C97795">
        <v>1</v>
      </c>
      <c r="D97795" t="s">
        <v>23404</v>
      </c>
      <c r="E97795" t="s">
        <v>8</v>
      </c>
    </row>
    <row r="97796" spans="1:5" x14ac:dyDescent="0.3">
      <c r="A97796">
        <v>262</v>
      </c>
      <c r="B97796">
        <v>24949</v>
      </c>
      <c r="C97796">
        <v>2</v>
      </c>
      <c r="D97796" t="s">
        <v>6161</v>
      </c>
      <c r="E97796" t="s">
        <v>6</v>
      </c>
    </row>
    <row r="97797" spans="1:5" x14ac:dyDescent="0.3">
      <c r="A97797">
        <v>262</v>
      </c>
      <c r="B97797">
        <v>24949</v>
      </c>
      <c r="C97797">
        <v>3</v>
      </c>
      <c r="D97797" t="s">
        <v>75720</v>
      </c>
      <c r="E97797" t="s">
        <v>6</v>
      </c>
    </row>
    <row r="97798" spans="1:5" x14ac:dyDescent="0.3">
      <c r="A97798">
        <v>262</v>
      </c>
      <c r="B97798">
        <v>24949</v>
      </c>
      <c r="C97798">
        <v>4</v>
      </c>
      <c r="D97798" t="s">
        <v>22660</v>
      </c>
      <c r="E97798" t="s">
        <v>6</v>
      </c>
    </row>
    <row r="97799" spans="1:5" x14ac:dyDescent="0.3">
      <c r="A97799">
        <v>262</v>
      </c>
      <c r="B97799">
        <v>24950</v>
      </c>
      <c r="C97799">
        <v>1</v>
      </c>
      <c r="D97799" t="s">
        <v>12936</v>
      </c>
      <c r="E97799" t="s">
        <v>6</v>
      </c>
    </row>
    <row r="97800" spans="1:5" x14ac:dyDescent="0.3">
      <c r="A97800">
        <v>262</v>
      </c>
      <c r="B97800">
        <v>24950</v>
      </c>
      <c r="C97800">
        <v>2</v>
      </c>
      <c r="D97800" t="s">
        <v>12927</v>
      </c>
      <c r="E97800" t="s">
        <v>6</v>
      </c>
    </row>
    <row r="97801" spans="1:5" x14ac:dyDescent="0.3">
      <c r="A97801">
        <v>262</v>
      </c>
      <c r="B97801">
        <v>24950</v>
      </c>
      <c r="C97801">
        <v>3</v>
      </c>
      <c r="D97801" t="s">
        <v>13242</v>
      </c>
      <c r="E97801" t="s">
        <v>8</v>
      </c>
    </row>
    <row r="97802" spans="1:5" x14ac:dyDescent="0.3">
      <c r="A97802">
        <v>262</v>
      </c>
      <c r="B97802">
        <v>24950</v>
      </c>
      <c r="C97802">
        <v>4</v>
      </c>
      <c r="D97802" t="s">
        <v>16227</v>
      </c>
      <c r="E97802" t="s">
        <v>6</v>
      </c>
    </row>
    <row r="97803" spans="1:5" x14ac:dyDescent="0.3">
      <c r="A97803">
        <v>262</v>
      </c>
      <c r="B97803">
        <v>24951</v>
      </c>
      <c r="C97803">
        <v>1</v>
      </c>
      <c r="D97803" t="s">
        <v>75721</v>
      </c>
      <c r="E97803" t="s">
        <v>6</v>
      </c>
    </row>
    <row r="97804" spans="1:5" x14ac:dyDescent="0.3">
      <c r="A97804">
        <v>262</v>
      </c>
      <c r="B97804">
        <v>24951</v>
      </c>
      <c r="C97804">
        <v>2</v>
      </c>
      <c r="D97804" t="s">
        <v>75722</v>
      </c>
      <c r="E97804" t="s">
        <v>8</v>
      </c>
    </row>
    <row r="97805" spans="1:5" x14ac:dyDescent="0.3">
      <c r="A97805">
        <v>262</v>
      </c>
      <c r="B97805">
        <v>24951</v>
      </c>
      <c r="C97805">
        <v>3</v>
      </c>
      <c r="D97805" t="s">
        <v>75723</v>
      </c>
      <c r="E97805" t="s">
        <v>6</v>
      </c>
    </row>
    <row r="97806" spans="1:5" x14ac:dyDescent="0.3">
      <c r="A97806">
        <v>262</v>
      </c>
      <c r="B97806">
        <v>24951</v>
      </c>
      <c r="C97806">
        <v>4</v>
      </c>
      <c r="D97806" t="s">
        <v>75724</v>
      </c>
      <c r="E97806" t="s">
        <v>6</v>
      </c>
    </row>
    <row r="97807" spans="1:5" x14ac:dyDescent="0.3">
      <c r="A97807">
        <v>262</v>
      </c>
      <c r="B97807">
        <v>24952</v>
      </c>
      <c r="C97807">
        <v>1</v>
      </c>
      <c r="D97807" t="s">
        <v>75725</v>
      </c>
      <c r="E97807" t="s">
        <v>6</v>
      </c>
    </row>
    <row r="97808" spans="1:5" x14ac:dyDescent="0.3">
      <c r="A97808">
        <v>262</v>
      </c>
      <c r="B97808">
        <v>24952</v>
      </c>
      <c r="C97808">
        <v>2</v>
      </c>
      <c r="D97808" t="s">
        <v>75726</v>
      </c>
      <c r="E97808" t="s">
        <v>8</v>
      </c>
    </row>
    <row r="97809" spans="1:5" x14ac:dyDescent="0.3">
      <c r="A97809">
        <v>262</v>
      </c>
      <c r="B97809">
        <v>24952</v>
      </c>
      <c r="C97809">
        <v>3</v>
      </c>
      <c r="D97809" t="s">
        <v>18046</v>
      </c>
      <c r="E97809" t="s">
        <v>6</v>
      </c>
    </row>
    <row r="97810" spans="1:5" x14ac:dyDescent="0.3">
      <c r="A97810">
        <v>262</v>
      </c>
      <c r="B97810">
        <v>24952</v>
      </c>
      <c r="C97810">
        <v>4</v>
      </c>
      <c r="D97810" t="s">
        <v>75727</v>
      </c>
      <c r="E97810" t="s">
        <v>6</v>
      </c>
    </row>
    <row r="97811" spans="1:5" x14ac:dyDescent="0.3">
      <c r="A97811">
        <v>262</v>
      </c>
      <c r="B97811">
        <v>24953</v>
      </c>
      <c r="C97811">
        <v>1</v>
      </c>
      <c r="D97811" t="s">
        <v>56909</v>
      </c>
      <c r="E97811" t="s">
        <v>6</v>
      </c>
    </row>
    <row r="97812" spans="1:5" x14ac:dyDescent="0.3">
      <c r="A97812">
        <v>262</v>
      </c>
      <c r="B97812">
        <v>24953</v>
      </c>
      <c r="C97812">
        <v>2</v>
      </c>
      <c r="D97812" t="s">
        <v>56910</v>
      </c>
      <c r="E97812" t="s">
        <v>6</v>
      </c>
    </row>
    <row r="97813" spans="1:5" x14ac:dyDescent="0.3">
      <c r="A97813">
        <v>262</v>
      </c>
      <c r="B97813">
        <v>24953</v>
      </c>
      <c r="C97813">
        <v>3</v>
      </c>
      <c r="D97813" t="s">
        <v>75728</v>
      </c>
      <c r="E97813" t="s">
        <v>8</v>
      </c>
    </row>
    <row r="97814" spans="1:5" x14ac:dyDescent="0.3">
      <c r="A97814">
        <v>262</v>
      </c>
      <c r="B97814">
        <v>24953</v>
      </c>
      <c r="C97814">
        <v>4</v>
      </c>
      <c r="D97814" t="s">
        <v>75729</v>
      </c>
      <c r="E97814" t="s">
        <v>6</v>
      </c>
    </row>
    <row r="97815" spans="1:5" x14ac:dyDescent="0.3">
      <c r="A97815">
        <v>262</v>
      </c>
      <c r="B97815">
        <v>24954</v>
      </c>
      <c r="C97815">
        <v>1</v>
      </c>
      <c r="D97815" t="s">
        <v>75730</v>
      </c>
      <c r="E97815" t="s">
        <v>8</v>
      </c>
    </row>
    <row r="97816" spans="1:5" x14ac:dyDescent="0.3">
      <c r="A97816">
        <v>262</v>
      </c>
      <c r="B97816">
        <v>24954</v>
      </c>
      <c r="C97816">
        <v>2</v>
      </c>
      <c r="D97816" t="s">
        <v>75731</v>
      </c>
      <c r="E97816" t="s">
        <v>6</v>
      </c>
    </row>
    <row r="97817" spans="1:5" x14ac:dyDescent="0.3">
      <c r="A97817">
        <v>262</v>
      </c>
      <c r="B97817">
        <v>24954</v>
      </c>
      <c r="C97817">
        <v>3</v>
      </c>
      <c r="D97817" t="s">
        <v>75732</v>
      </c>
      <c r="E97817" t="s">
        <v>6</v>
      </c>
    </row>
    <row r="97818" spans="1:5" x14ac:dyDescent="0.3">
      <c r="A97818">
        <v>262</v>
      </c>
      <c r="B97818">
        <v>24954</v>
      </c>
      <c r="C97818">
        <v>4</v>
      </c>
      <c r="D97818" t="s">
        <v>75733</v>
      </c>
      <c r="E97818" t="s">
        <v>6</v>
      </c>
    </row>
    <row r="97819" spans="1:5" x14ac:dyDescent="0.3">
      <c r="A97819">
        <v>262</v>
      </c>
      <c r="B97819">
        <v>24955</v>
      </c>
      <c r="C97819">
        <v>1</v>
      </c>
      <c r="D97819" t="s">
        <v>75734</v>
      </c>
      <c r="E97819" t="s">
        <v>6</v>
      </c>
    </row>
    <row r="97820" spans="1:5" x14ac:dyDescent="0.3">
      <c r="A97820">
        <v>262</v>
      </c>
      <c r="B97820">
        <v>24955</v>
      </c>
      <c r="C97820">
        <v>2</v>
      </c>
      <c r="D97820" t="s">
        <v>75735</v>
      </c>
      <c r="E97820" t="s">
        <v>8</v>
      </c>
    </row>
    <row r="97821" spans="1:5" x14ac:dyDescent="0.3">
      <c r="A97821">
        <v>262</v>
      </c>
      <c r="B97821">
        <v>24955</v>
      </c>
      <c r="C97821">
        <v>3</v>
      </c>
      <c r="D97821" t="s">
        <v>75736</v>
      </c>
      <c r="E97821" t="s">
        <v>6</v>
      </c>
    </row>
    <row r="97822" spans="1:5" x14ac:dyDescent="0.3">
      <c r="A97822">
        <v>262</v>
      </c>
      <c r="B97822">
        <v>24955</v>
      </c>
      <c r="C97822">
        <v>4</v>
      </c>
      <c r="D97822" t="s">
        <v>75737</v>
      </c>
      <c r="E97822" t="s">
        <v>6</v>
      </c>
    </row>
    <row r="97823" spans="1:5" x14ac:dyDescent="0.3">
      <c r="A97823">
        <v>262</v>
      </c>
      <c r="B97823">
        <v>24956</v>
      </c>
      <c r="C97823">
        <v>1</v>
      </c>
      <c r="D97823" t="s">
        <v>75738</v>
      </c>
      <c r="E97823" t="s">
        <v>6</v>
      </c>
    </row>
    <row r="97824" spans="1:5" x14ac:dyDescent="0.3">
      <c r="A97824">
        <v>262</v>
      </c>
      <c r="B97824">
        <v>24956</v>
      </c>
      <c r="C97824">
        <v>2</v>
      </c>
      <c r="D97824" t="s">
        <v>75739</v>
      </c>
      <c r="E97824" t="s">
        <v>6</v>
      </c>
    </row>
    <row r="97825" spans="1:5" x14ac:dyDescent="0.3">
      <c r="A97825">
        <v>262</v>
      </c>
      <c r="B97825">
        <v>24956</v>
      </c>
      <c r="C97825">
        <v>3</v>
      </c>
      <c r="D97825" t="s">
        <v>75740</v>
      </c>
      <c r="E97825" t="s">
        <v>8</v>
      </c>
    </row>
    <row r="97826" spans="1:5" x14ac:dyDescent="0.3">
      <c r="A97826">
        <v>262</v>
      </c>
      <c r="B97826">
        <v>24956</v>
      </c>
      <c r="C97826">
        <v>4</v>
      </c>
      <c r="D97826" t="s">
        <v>75741</v>
      </c>
      <c r="E97826" t="s">
        <v>6</v>
      </c>
    </row>
    <row r="97827" spans="1:5" x14ac:dyDescent="0.3">
      <c r="A97827">
        <v>262</v>
      </c>
      <c r="B97827">
        <v>24957</v>
      </c>
      <c r="C97827">
        <v>1</v>
      </c>
      <c r="D97827" t="s">
        <v>75742</v>
      </c>
      <c r="E97827" t="s">
        <v>6</v>
      </c>
    </row>
    <row r="97828" spans="1:5" x14ac:dyDescent="0.3">
      <c r="A97828">
        <v>262</v>
      </c>
      <c r="B97828">
        <v>24957</v>
      </c>
      <c r="C97828">
        <v>2</v>
      </c>
      <c r="D97828" t="s">
        <v>75743</v>
      </c>
      <c r="E97828" t="s">
        <v>6</v>
      </c>
    </row>
    <row r="97829" spans="1:5" x14ac:dyDescent="0.3">
      <c r="A97829">
        <v>262</v>
      </c>
      <c r="B97829">
        <v>24957</v>
      </c>
      <c r="C97829">
        <v>3</v>
      </c>
      <c r="D97829" t="s">
        <v>75744</v>
      </c>
      <c r="E97829" t="s">
        <v>6</v>
      </c>
    </row>
    <row r="97830" spans="1:5" x14ac:dyDescent="0.3">
      <c r="A97830">
        <v>262</v>
      </c>
      <c r="B97830">
        <v>24957</v>
      </c>
      <c r="C97830">
        <v>4</v>
      </c>
      <c r="D97830" t="s">
        <v>75745</v>
      </c>
      <c r="E97830" t="s">
        <v>8</v>
      </c>
    </row>
    <row r="97831" spans="1:5" x14ac:dyDescent="0.3">
      <c r="A97831">
        <v>262</v>
      </c>
      <c r="B97831">
        <v>24958</v>
      </c>
      <c r="C97831">
        <v>1</v>
      </c>
      <c r="D97831" t="s">
        <v>75746</v>
      </c>
      <c r="E97831" t="s">
        <v>6</v>
      </c>
    </row>
    <row r="97832" spans="1:5" x14ac:dyDescent="0.3">
      <c r="A97832">
        <v>262</v>
      </c>
      <c r="B97832">
        <v>24958</v>
      </c>
      <c r="C97832">
        <v>2</v>
      </c>
      <c r="D97832" t="s">
        <v>11202</v>
      </c>
      <c r="E97832" t="s">
        <v>6</v>
      </c>
    </row>
    <row r="97833" spans="1:5" x14ac:dyDescent="0.3">
      <c r="A97833">
        <v>262</v>
      </c>
      <c r="B97833">
        <v>24958</v>
      </c>
      <c r="C97833">
        <v>3</v>
      </c>
      <c r="D97833" t="s">
        <v>75417</v>
      </c>
      <c r="E97833" t="s">
        <v>8</v>
      </c>
    </row>
    <row r="97834" spans="1:5" x14ac:dyDescent="0.3">
      <c r="A97834">
        <v>262</v>
      </c>
      <c r="B97834">
        <v>24958</v>
      </c>
      <c r="C97834">
        <v>4</v>
      </c>
      <c r="D97834" t="s">
        <v>15052</v>
      </c>
      <c r="E97834" t="s">
        <v>6</v>
      </c>
    </row>
    <row r="97835" spans="1:5" x14ac:dyDescent="0.3">
      <c r="A97835">
        <v>262</v>
      </c>
      <c r="B97835">
        <v>24959</v>
      </c>
      <c r="C97835">
        <v>1</v>
      </c>
      <c r="D97835" t="s">
        <v>17176</v>
      </c>
      <c r="E97835" t="s">
        <v>6</v>
      </c>
    </row>
    <row r="97836" spans="1:5" x14ac:dyDescent="0.3">
      <c r="A97836">
        <v>262</v>
      </c>
      <c r="B97836">
        <v>24959</v>
      </c>
      <c r="C97836">
        <v>2</v>
      </c>
      <c r="D97836" t="s">
        <v>75747</v>
      </c>
      <c r="E97836" t="s">
        <v>8</v>
      </c>
    </row>
    <row r="97837" spans="1:5" x14ac:dyDescent="0.3">
      <c r="A97837">
        <v>262</v>
      </c>
      <c r="B97837">
        <v>24959</v>
      </c>
      <c r="C97837">
        <v>3</v>
      </c>
      <c r="D97837" t="s">
        <v>75748</v>
      </c>
      <c r="E97837" t="s">
        <v>6</v>
      </c>
    </row>
    <row r="97838" spans="1:5" x14ac:dyDescent="0.3">
      <c r="A97838">
        <v>262</v>
      </c>
      <c r="B97838">
        <v>24959</v>
      </c>
      <c r="C97838">
        <v>4</v>
      </c>
      <c r="D97838" t="s">
        <v>12596</v>
      </c>
      <c r="E97838" t="s">
        <v>6</v>
      </c>
    </row>
    <row r="97839" spans="1:5" x14ac:dyDescent="0.3">
      <c r="A97839">
        <v>262</v>
      </c>
      <c r="B97839">
        <v>24960</v>
      </c>
      <c r="C97839">
        <v>1</v>
      </c>
      <c r="D97839" t="s">
        <v>17409</v>
      </c>
      <c r="E97839" t="s">
        <v>6</v>
      </c>
    </row>
    <row r="97840" spans="1:5" x14ac:dyDescent="0.3">
      <c r="A97840">
        <v>262</v>
      </c>
      <c r="B97840">
        <v>24960</v>
      </c>
      <c r="C97840">
        <v>2</v>
      </c>
      <c r="D97840" t="s">
        <v>75305</v>
      </c>
      <c r="E97840" t="s">
        <v>6</v>
      </c>
    </row>
    <row r="97841" spans="1:5" x14ac:dyDescent="0.3">
      <c r="A97841">
        <v>262</v>
      </c>
      <c r="B97841">
        <v>24960</v>
      </c>
      <c r="C97841">
        <v>3</v>
      </c>
      <c r="D97841" t="s">
        <v>15572</v>
      </c>
      <c r="E97841" t="s">
        <v>6</v>
      </c>
    </row>
    <row r="97842" spans="1:5" x14ac:dyDescent="0.3">
      <c r="A97842">
        <v>262</v>
      </c>
      <c r="B97842">
        <v>24960</v>
      </c>
      <c r="C97842">
        <v>4</v>
      </c>
      <c r="D97842" t="s">
        <v>17411</v>
      </c>
      <c r="E97842" t="s">
        <v>8</v>
      </c>
    </row>
    <row r="97843" spans="1:5" x14ac:dyDescent="0.3">
      <c r="A97843">
        <v>262</v>
      </c>
      <c r="B97843">
        <v>24961</v>
      </c>
      <c r="C97843">
        <v>1</v>
      </c>
      <c r="D97843" t="s">
        <v>75749</v>
      </c>
      <c r="E97843" t="s">
        <v>6</v>
      </c>
    </row>
    <row r="97844" spans="1:5" x14ac:dyDescent="0.3">
      <c r="A97844">
        <v>262</v>
      </c>
      <c r="B97844">
        <v>24961</v>
      </c>
      <c r="C97844">
        <v>2</v>
      </c>
      <c r="D97844" t="s">
        <v>75750</v>
      </c>
      <c r="E97844" t="s">
        <v>6</v>
      </c>
    </row>
    <row r="97845" spans="1:5" x14ac:dyDescent="0.3">
      <c r="A97845">
        <v>262</v>
      </c>
      <c r="B97845">
        <v>24961</v>
      </c>
      <c r="C97845">
        <v>3</v>
      </c>
      <c r="D97845" t="s">
        <v>75751</v>
      </c>
      <c r="E97845" t="s">
        <v>8</v>
      </c>
    </row>
    <row r="97846" spans="1:5" x14ac:dyDescent="0.3">
      <c r="A97846">
        <v>262</v>
      </c>
      <c r="B97846">
        <v>24961</v>
      </c>
      <c r="C97846">
        <v>4</v>
      </c>
      <c r="D97846" t="s">
        <v>75752</v>
      </c>
      <c r="E97846" t="s">
        <v>6</v>
      </c>
    </row>
    <row r="97847" spans="1:5" x14ac:dyDescent="0.3">
      <c r="A97847">
        <v>262</v>
      </c>
      <c r="B97847">
        <v>24962</v>
      </c>
      <c r="C97847">
        <v>1</v>
      </c>
      <c r="D97847" t="s">
        <v>75753</v>
      </c>
      <c r="E97847" t="s">
        <v>6</v>
      </c>
    </row>
    <row r="97848" spans="1:5" x14ac:dyDescent="0.3">
      <c r="A97848">
        <v>262</v>
      </c>
      <c r="B97848">
        <v>24962</v>
      </c>
      <c r="C97848">
        <v>2</v>
      </c>
      <c r="D97848" t="s">
        <v>75754</v>
      </c>
      <c r="E97848" t="s">
        <v>6</v>
      </c>
    </row>
    <row r="97849" spans="1:5" x14ac:dyDescent="0.3">
      <c r="A97849">
        <v>262</v>
      </c>
      <c r="B97849">
        <v>24962</v>
      </c>
      <c r="C97849">
        <v>3</v>
      </c>
      <c r="D97849" t="s">
        <v>75755</v>
      </c>
      <c r="E97849" t="s">
        <v>6</v>
      </c>
    </row>
    <row r="97850" spans="1:5" x14ac:dyDescent="0.3">
      <c r="A97850">
        <v>262</v>
      </c>
      <c r="B97850">
        <v>24962</v>
      </c>
      <c r="C97850">
        <v>4</v>
      </c>
      <c r="D97850" t="s">
        <v>75756</v>
      </c>
      <c r="E97850" t="s">
        <v>8</v>
      </c>
    </row>
    <row r="97851" spans="1:5" x14ac:dyDescent="0.3">
      <c r="A97851">
        <v>262</v>
      </c>
      <c r="B97851">
        <v>24963</v>
      </c>
      <c r="C97851">
        <v>1</v>
      </c>
      <c r="D97851" t="s">
        <v>75757</v>
      </c>
      <c r="E97851" t="s">
        <v>6</v>
      </c>
    </row>
    <row r="97852" spans="1:5" x14ac:dyDescent="0.3">
      <c r="A97852">
        <v>262</v>
      </c>
      <c r="B97852">
        <v>24963</v>
      </c>
      <c r="C97852">
        <v>2</v>
      </c>
      <c r="D97852" t="s">
        <v>75758</v>
      </c>
      <c r="E97852" t="s">
        <v>8</v>
      </c>
    </row>
    <row r="97853" spans="1:5" x14ac:dyDescent="0.3">
      <c r="A97853">
        <v>262</v>
      </c>
      <c r="B97853">
        <v>24963</v>
      </c>
      <c r="C97853">
        <v>3</v>
      </c>
      <c r="D97853" t="s">
        <v>16967</v>
      </c>
      <c r="E97853" t="s">
        <v>6</v>
      </c>
    </row>
    <row r="97854" spans="1:5" x14ac:dyDescent="0.3">
      <c r="A97854">
        <v>262</v>
      </c>
      <c r="B97854">
        <v>24963</v>
      </c>
      <c r="C97854">
        <v>4</v>
      </c>
      <c r="D97854" t="s">
        <v>75759</v>
      </c>
      <c r="E97854" t="s">
        <v>6</v>
      </c>
    </row>
    <row r="97855" spans="1:5" x14ac:dyDescent="0.3">
      <c r="A97855">
        <v>262</v>
      </c>
      <c r="B97855">
        <v>24964</v>
      </c>
      <c r="C97855">
        <v>1</v>
      </c>
      <c r="D97855" t="s">
        <v>3661</v>
      </c>
      <c r="E97855" t="s">
        <v>6</v>
      </c>
    </row>
    <row r="97856" spans="1:5" x14ac:dyDescent="0.3">
      <c r="A97856">
        <v>262</v>
      </c>
      <c r="B97856">
        <v>24964</v>
      </c>
      <c r="C97856">
        <v>2</v>
      </c>
      <c r="D97856" t="s">
        <v>3659</v>
      </c>
      <c r="E97856" t="s">
        <v>6</v>
      </c>
    </row>
    <row r="97857" spans="1:5" x14ac:dyDescent="0.3">
      <c r="A97857">
        <v>262</v>
      </c>
      <c r="B97857">
        <v>24964</v>
      </c>
      <c r="C97857">
        <v>3</v>
      </c>
      <c r="D97857" t="s">
        <v>3660</v>
      </c>
      <c r="E97857" t="s">
        <v>6</v>
      </c>
    </row>
    <row r="97858" spans="1:5" x14ac:dyDescent="0.3">
      <c r="A97858">
        <v>262</v>
      </c>
      <c r="B97858">
        <v>24964</v>
      </c>
      <c r="C97858">
        <v>4</v>
      </c>
      <c r="D97858" t="s">
        <v>75760</v>
      </c>
      <c r="E97858" t="s">
        <v>8</v>
      </c>
    </row>
    <row r="97859" spans="1:5" x14ac:dyDescent="0.3">
      <c r="A97859">
        <v>262</v>
      </c>
      <c r="B97859">
        <v>24965</v>
      </c>
      <c r="C97859">
        <v>1</v>
      </c>
      <c r="D97859" t="s">
        <v>771</v>
      </c>
      <c r="E97859" t="s">
        <v>6</v>
      </c>
    </row>
    <row r="97860" spans="1:5" x14ac:dyDescent="0.3">
      <c r="A97860">
        <v>262</v>
      </c>
      <c r="B97860">
        <v>24965</v>
      </c>
      <c r="C97860">
        <v>2</v>
      </c>
      <c r="D97860" t="s">
        <v>14207</v>
      </c>
      <c r="E97860" t="s">
        <v>6</v>
      </c>
    </row>
    <row r="97861" spans="1:5" x14ac:dyDescent="0.3">
      <c r="A97861">
        <v>262</v>
      </c>
      <c r="B97861">
        <v>24965</v>
      </c>
      <c r="C97861">
        <v>3</v>
      </c>
      <c r="D97861" t="s">
        <v>14206</v>
      </c>
      <c r="E97861" t="s">
        <v>6</v>
      </c>
    </row>
    <row r="97862" spans="1:5" x14ac:dyDescent="0.3">
      <c r="A97862">
        <v>262</v>
      </c>
      <c r="B97862">
        <v>24965</v>
      </c>
      <c r="C97862">
        <v>4</v>
      </c>
      <c r="D97862" t="s">
        <v>75761</v>
      </c>
      <c r="E97862" t="s">
        <v>8</v>
      </c>
    </row>
    <row r="97863" spans="1:5" x14ac:dyDescent="0.3">
      <c r="A97863">
        <v>262</v>
      </c>
      <c r="B97863">
        <v>24966</v>
      </c>
      <c r="C97863">
        <v>1</v>
      </c>
      <c r="D97863" t="s">
        <v>16398</v>
      </c>
      <c r="E97863" t="s">
        <v>8</v>
      </c>
    </row>
    <row r="97864" spans="1:5" x14ac:dyDescent="0.3">
      <c r="A97864">
        <v>262</v>
      </c>
      <c r="B97864">
        <v>24966</v>
      </c>
      <c r="C97864">
        <v>2</v>
      </c>
      <c r="D97864" t="s">
        <v>16401</v>
      </c>
      <c r="E97864" t="s">
        <v>6</v>
      </c>
    </row>
    <row r="97865" spans="1:5" x14ac:dyDescent="0.3">
      <c r="A97865">
        <v>262</v>
      </c>
      <c r="B97865">
        <v>24966</v>
      </c>
      <c r="C97865">
        <v>3</v>
      </c>
      <c r="D97865" t="s">
        <v>16400</v>
      </c>
      <c r="E97865" t="s">
        <v>6</v>
      </c>
    </row>
    <row r="97866" spans="1:5" x14ac:dyDescent="0.3">
      <c r="A97866">
        <v>262</v>
      </c>
      <c r="B97866">
        <v>24966</v>
      </c>
      <c r="C97866">
        <v>4</v>
      </c>
      <c r="D97866" t="s">
        <v>16399</v>
      </c>
      <c r="E97866" t="s">
        <v>6</v>
      </c>
    </row>
    <row r="97867" spans="1:5" x14ac:dyDescent="0.3">
      <c r="A97867">
        <v>262</v>
      </c>
      <c r="B97867">
        <v>24967</v>
      </c>
      <c r="C97867">
        <v>1</v>
      </c>
      <c r="D97867" t="s">
        <v>75762</v>
      </c>
      <c r="E97867" t="s">
        <v>6</v>
      </c>
    </row>
    <row r="97868" spans="1:5" x14ac:dyDescent="0.3">
      <c r="A97868">
        <v>262</v>
      </c>
      <c r="B97868">
        <v>24967</v>
      </c>
      <c r="C97868">
        <v>2</v>
      </c>
      <c r="D97868" t="s">
        <v>75763</v>
      </c>
      <c r="E97868" t="s">
        <v>6</v>
      </c>
    </row>
    <row r="97869" spans="1:5" x14ac:dyDescent="0.3">
      <c r="A97869">
        <v>262</v>
      </c>
      <c r="B97869">
        <v>24967</v>
      </c>
      <c r="C97869">
        <v>3</v>
      </c>
      <c r="D97869" t="s">
        <v>75764</v>
      </c>
      <c r="E97869" t="s">
        <v>6</v>
      </c>
    </row>
    <row r="97870" spans="1:5" x14ac:dyDescent="0.3">
      <c r="A97870">
        <v>262</v>
      </c>
      <c r="B97870">
        <v>24967</v>
      </c>
      <c r="C97870">
        <v>4</v>
      </c>
      <c r="D97870" t="s">
        <v>75765</v>
      </c>
      <c r="E97870" t="s">
        <v>8</v>
      </c>
    </row>
    <row r="97871" spans="1:5" x14ac:dyDescent="0.3">
      <c r="A97871">
        <v>262</v>
      </c>
      <c r="B97871">
        <v>24968</v>
      </c>
      <c r="C97871">
        <v>1</v>
      </c>
      <c r="D97871" t="s">
        <v>75766</v>
      </c>
      <c r="E97871" t="s">
        <v>8</v>
      </c>
    </row>
    <row r="97872" spans="1:5" x14ac:dyDescent="0.3">
      <c r="A97872">
        <v>262</v>
      </c>
      <c r="B97872">
        <v>24968</v>
      </c>
      <c r="C97872">
        <v>2</v>
      </c>
      <c r="D97872" t="s">
        <v>75767</v>
      </c>
      <c r="E97872" t="s">
        <v>6</v>
      </c>
    </row>
    <row r="97873" spans="1:5" x14ac:dyDescent="0.3">
      <c r="A97873">
        <v>262</v>
      </c>
      <c r="B97873">
        <v>24968</v>
      </c>
      <c r="C97873">
        <v>3</v>
      </c>
      <c r="D97873" t="s">
        <v>75768</v>
      </c>
      <c r="E97873" t="s">
        <v>6</v>
      </c>
    </row>
    <row r="97874" spans="1:5" x14ac:dyDescent="0.3">
      <c r="A97874">
        <v>262</v>
      </c>
      <c r="B97874">
        <v>24968</v>
      </c>
      <c r="C97874">
        <v>4</v>
      </c>
      <c r="D97874" t="s">
        <v>15776</v>
      </c>
      <c r="E97874" t="s">
        <v>6</v>
      </c>
    </row>
    <row r="97875" spans="1:5" x14ac:dyDescent="0.3">
      <c r="A97875">
        <v>262</v>
      </c>
      <c r="B97875">
        <v>24969</v>
      </c>
      <c r="C97875">
        <v>1</v>
      </c>
      <c r="D97875" t="s">
        <v>15219</v>
      </c>
      <c r="E97875" t="s">
        <v>6</v>
      </c>
    </row>
    <row r="97876" spans="1:5" x14ac:dyDescent="0.3">
      <c r="A97876">
        <v>262</v>
      </c>
      <c r="B97876">
        <v>24969</v>
      </c>
      <c r="C97876">
        <v>2</v>
      </c>
      <c r="D97876" t="s">
        <v>15388</v>
      </c>
      <c r="E97876" t="s">
        <v>6</v>
      </c>
    </row>
    <row r="97877" spans="1:5" x14ac:dyDescent="0.3">
      <c r="A97877">
        <v>262</v>
      </c>
      <c r="B97877">
        <v>24969</v>
      </c>
      <c r="C97877">
        <v>3</v>
      </c>
      <c r="D97877" t="s">
        <v>75769</v>
      </c>
      <c r="E97877" t="s">
        <v>8</v>
      </c>
    </row>
    <row r="97878" spans="1:5" x14ac:dyDescent="0.3">
      <c r="A97878">
        <v>262</v>
      </c>
      <c r="B97878">
        <v>24969</v>
      </c>
      <c r="C97878">
        <v>4</v>
      </c>
      <c r="D97878" t="s">
        <v>75770</v>
      </c>
      <c r="E97878" t="s">
        <v>6</v>
      </c>
    </row>
    <row r="97879" spans="1:5" x14ac:dyDescent="0.3">
      <c r="A97879">
        <v>262</v>
      </c>
      <c r="B97879">
        <v>24970</v>
      </c>
      <c r="C97879">
        <v>1</v>
      </c>
      <c r="D97879" t="s">
        <v>51510</v>
      </c>
      <c r="E97879" t="s">
        <v>6</v>
      </c>
    </row>
    <row r="97880" spans="1:5" x14ac:dyDescent="0.3">
      <c r="A97880">
        <v>262</v>
      </c>
      <c r="B97880">
        <v>24970</v>
      </c>
      <c r="C97880">
        <v>2</v>
      </c>
      <c r="D97880" t="s">
        <v>57628</v>
      </c>
      <c r="E97880" t="s">
        <v>8</v>
      </c>
    </row>
    <row r="97881" spans="1:5" x14ac:dyDescent="0.3">
      <c r="A97881">
        <v>262</v>
      </c>
      <c r="B97881">
        <v>24970</v>
      </c>
      <c r="C97881">
        <v>3</v>
      </c>
      <c r="D97881" t="s">
        <v>13182</v>
      </c>
      <c r="E97881" t="s">
        <v>6</v>
      </c>
    </row>
    <row r="97882" spans="1:5" x14ac:dyDescent="0.3">
      <c r="A97882">
        <v>262</v>
      </c>
      <c r="B97882">
        <v>24970</v>
      </c>
      <c r="C97882">
        <v>4</v>
      </c>
      <c r="D97882" t="s">
        <v>75771</v>
      </c>
      <c r="E97882" t="s">
        <v>6</v>
      </c>
    </row>
    <row r="97883" spans="1:5" x14ac:dyDescent="0.3">
      <c r="A97883">
        <v>262</v>
      </c>
      <c r="B97883">
        <v>24971</v>
      </c>
      <c r="C97883">
        <v>1</v>
      </c>
      <c r="D97883" t="s">
        <v>16086</v>
      </c>
      <c r="E97883" t="s">
        <v>6</v>
      </c>
    </row>
    <row r="97884" spans="1:5" x14ac:dyDescent="0.3">
      <c r="A97884">
        <v>262</v>
      </c>
      <c r="B97884">
        <v>24971</v>
      </c>
      <c r="C97884">
        <v>2</v>
      </c>
      <c r="D97884" t="s">
        <v>16087</v>
      </c>
      <c r="E97884" t="s">
        <v>8</v>
      </c>
    </row>
    <row r="97885" spans="1:5" x14ac:dyDescent="0.3">
      <c r="A97885">
        <v>262</v>
      </c>
      <c r="B97885">
        <v>24971</v>
      </c>
      <c r="C97885">
        <v>3</v>
      </c>
      <c r="D97885" t="s">
        <v>16085</v>
      </c>
      <c r="E97885" t="s">
        <v>6</v>
      </c>
    </row>
    <row r="97886" spans="1:5" x14ac:dyDescent="0.3">
      <c r="A97886">
        <v>262</v>
      </c>
      <c r="B97886">
        <v>24971</v>
      </c>
      <c r="C97886">
        <v>4</v>
      </c>
      <c r="D97886" t="s">
        <v>16088</v>
      </c>
      <c r="E97886" t="s">
        <v>6</v>
      </c>
    </row>
    <row r="97887" spans="1:5" x14ac:dyDescent="0.3">
      <c r="A97887">
        <v>262</v>
      </c>
      <c r="B97887">
        <v>24972</v>
      </c>
      <c r="C97887">
        <v>1</v>
      </c>
      <c r="D97887" t="s">
        <v>75772</v>
      </c>
      <c r="E97887" t="s">
        <v>6</v>
      </c>
    </row>
    <row r="97888" spans="1:5" x14ac:dyDescent="0.3">
      <c r="A97888">
        <v>262</v>
      </c>
      <c r="B97888">
        <v>24972</v>
      </c>
      <c r="C97888">
        <v>2</v>
      </c>
      <c r="D97888" t="s">
        <v>75773</v>
      </c>
      <c r="E97888" t="s">
        <v>6</v>
      </c>
    </row>
    <row r="97889" spans="1:5" x14ac:dyDescent="0.3">
      <c r="A97889">
        <v>262</v>
      </c>
      <c r="B97889">
        <v>24972</v>
      </c>
      <c r="C97889">
        <v>3</v>
      </c>
      <c r="D97889" t="s">
        <v>75774</v>
      </c>
      <c r="E97889" t="s">
        <v>6</v>
      </c>
    </row>
    <row r="97890" spans="1:5" x14ac:dyDescent="0.3">
      <c r="A97890">
        <v>262</v>
      </c>
      <c r="B97890">
        <v>24972</v>
      </c>
      <c r="C97890">
        <v>4</v>
      </c>
      <c r="D97890" t="s">
        <v>75775</v>
      </c>
      <c r="E97890" t="s">
        <v>8</v>
      </c>
    </row>
    <row r="97891" spans="1:5" x14ac:dyDescent="0.3">
      <c r="A97891">
        <v>262</v>
      </c>
      <c r="B97891">
        <v>24973</v>
      </c>
      <c r="C97891">
        <v>1</v>
      </c>
      <c r="D97891" t="s">
        <v>75776</v>
      </c>
      <c r="E97891" t="s">
        <v>8</v>
      </c>
    </row>
    <row r="97892" spans="1:5" x14ac:dyDescent="0.3">
      <c r="A97892">
        <v>262</v>
      </c>
      <c r="B97892">
        <v>24973</v>
      </c>
      <c r="C97892">
        <v>2</v>
      </c>
      <c r="D97892" t="s">
        <v>75777</v>
      </c>
      <c r="E97892" t="s">
        <v>6</v>
      </c>
    </row>
    <row r="97893" spans="1:5" x14ac:dyDescent="0.3">
      <c r="A97893">
        <v>262</v>
      </c>
      <c r="B97893">
        <v>24973</v>
      </c>
      <c r="C97893">
        <v>3</v>
      </c>
      <c r="D97893" t="s">
        <v>75778</v>
      </c>
      <c r="E97893" t="s">
        <v>6</v>
      </c>
    </row>
    <row r="97894" spans="1:5" x14ac:dyDescent="0.3">
      <c r="A97894">
        <v>262</v>
      </c>
      <c r="B97894">
        <v>24973</v>
      </c>
      <c r="C97894">
        <v>4</v>
      </c>
      <c r="D97894" t="s">
        <v>75779</v>
      </c>
      <c r="E97894" t="s">
        <v>6</v>
      </c>
    </row>
    <row r="97895" spans="1:5" x14ac:dyDescent="0.3">
      <c r="A97895">
        <v>262</v>
      </c>
      <c r="B97895">
        <v>24974</v>
      </c>
      <c r="C97895">
        <v>1</v>
      </c>
      <c r="D97895" t="s">
        <v>13546</v>
      </c>
      <c r="E97895" t="s">
        <v>8</v>
      </c>
    </row>
    <row r="97896" spans="1:5" x14ac:dyDescent="0.3">
      <c r="A97896">
        <v>262</v>
      </c>
      <c r="B97896">
        <v>24974</v>
      </c>
      <c r="C97896">
        <v>2</v>
      </c>
      <c r="D97896" t="s">
        <v>75780</v>
      </c>
      <c r="E97896" t="s">
        <v>6</v>
      </c>
    </row>
    <row r="97897" spans="1:5" x14ac:dyDescent="0.3">
      <c r="A97897">
        <v>262</v>
      </c>
      <c r="B97897">
        <v>24974</v>
      </c>
      <c r="C97897">
        <v>3</v>
      </c>
      <c r="D97897" t="s">
        <v>75781</v>
      </c>
      <c r="E97897" t="s">
        <v>6</v>
      </c>
    </row>
    <row r="97898" spans="1:5" x14ac:dyDescent="0.3">
      <c r="A97898">
        <v>262</v>
      </c>
      <c r="B97898">
        <v>24974</v>
      </c>
      <c r="C97898">
        <v>4</v>
      </c>
      <c r="D97898" t="s">
        <v>13549</v>
      </c>
      <c r="E97898" t="s">
        <v>6</v>
      </c>
    </row>
    <row r="97899" spans="1:5" x14ac:dyDescent="0.3">
      <c r="A97899">
        <v>262</v>
      </c>
      <c r="B97899">
        <v>24975</v>
      </c>
      <c r="C97899">
        <v>1</v>
      </c>
      <c r="D97899" t="s">
        <v>75782</v>
      </c>
      <c r="E97899" t="s">
        <v>8</v>
      </c>
    </row>
    <row r="97900" spans="1:5" x14ac:dyDescent="0.3">
      <c r="A97900">
        <v>262</v>
      </c>
      <c r="B97900">
        <v>24975</v>
      </c>
      <c r="C97900">
        <v>2</v>
      </c>
      <c r="D97900" t="s">
        <v>55832</v>
      </c>
      <c r="E97900" t="s">
        <v>6</v>
      </c>
    </row>
    <row r="97901" spans="1:5" x14ac:dyDescent="0.3">
      <c r="A97901">
        <v>262</v>
      </c>
      <c r="B97901">
        <v>24975</v>
      </c>
      <c r="C97901">
        <v>3</v>
      </c>
      <c r="D97901" t="s">
        <v>53888</v>
      </c>
      <c r="E97901" t="s">
        <v>6</v>
      </c>
    </row>
    <row r="97902" spans="1:5" x14ac:dyDescent="0.3">
      <c r="A97902">
        <v>262</v>
      </c>
      <c r="B97902">
        <v>24975</v>
      </c>
      <c r="C97902">
        <v>4</v>
      </c>
      <c r="D97902" t="s">
        <v>55833</v>
      </c>
      <c r="E97902" t="s">
        <v>6</v>
      </c>
    </row>
    <row r="97903" spans="1:5" x14ac:dyDescent="0.3">
      <c r="A97903">
        <v>262</v>
      </c>
      <c r="B97903">
        <v>24976</v>
      </c>
      <c r="C97903">
        <v>1</v>
      </c>
      <c r="D97903" t="s">
        <v>75783</v>
      </c>
      <c r="E97903" t="s">
        <v>6</v>
      </c>
    </row>
    <row r="97904" spans="1:5" x14ac:dyDescent="0.3">
      <c r="A97904">
        <v>262</v>
      </c>
      <c r="B97904">
        <v>24976</v>
      </c>
      <c r="C97904">
        <v>2</v>
      </c>
      <c r="D97904" t="s">
        <v>75784</v>
      </c>
      <c r="E97904" t="s">
        <v>6</v>
      </c>
    </row>
    <row r="97905" spans="1:5" x14ac:dyDescent="0.3">
      <c r="A97905">
        <v>262</v>
      </c>
      <c r="B97905">
        <v>24976</v>
      </c>
      <c r="C97905">
        <v>3</v>
      </c>
      <c r="D97905" t="s">
        <v>75785</v>
      </c>
      <c r="E97905" t="s">
        <v>8</v>
      </c>
    </row>
    <row r="97906" spans="1:5" x14ac:dyDescent="0.3">
      <c r="A97906">
        <v>262</v>
      </c>
      <c r="B97906">
        <v>24976</v>
      </c>
      <c r="C97906">
        <v>4</v>
      </c>
      <c r="D97906" t="s">
        <v>75786</v>
      </c>
      <c r="E97906" t="s">
        <v>6</v>
      </c>
    </row>
    <row r="97907" spans="1:5" x14ac:dyDescent="0.3">
      <c r="A97907">
        <v>262</v>
      </c>
      <c r="B97907">
        <v>24977</v>
      </c>
      <c r="C97907">
        <v>1</v>
      </c>
      <c r="D97907" t="s">
        <v>12137</v>
      </c>
      <c r="E97907" t="s">
        <v>6</v>
      </c>
    </row>
    <row r="97908" spans="1:5" x14ac:dyDescent="0.3">
      <c r="A97908">
        <v>262</v>
      </c>
      <c r="B97908">
        <v>24977</v>
      </c>
      <c r="C97908">
        <v>2</v>
      </c>
      <c r="D97908" t="s">
        <v>75787</v>
      </c>
      <c r="E97908" t="s">
        <v>6</v>
      </c>
    </row>
    <row r="97909" spans="1:5" x14ac:dyDescent="0.3">
      <c r="A97909">
        <v>262</v>
      </c>
      <c r="B97909">
        <v>24977</v>
      </c>
      <c r="C97909">
        <v>3</v>
      </c>
      <c r="D97909" t="s">
        <v>75788</v>
      </c>
      <c r="E97909" t="s">
        <v>8</v>
      </c>
    </row>
    <row r="97910" spans="1:5" x14ac:dyDescent="0.3">
      <c r="A97910">
        <v>262</v>
      </c>
      <c r="B97910">
        <v>24977</v>
      </c>
      <c r="C97910">
        <v>4</v>
      </c>
      <c r="D97910" t="s">
        <v>13186</v>
      </c>
      <c r="E97910" t="s">
        <v>6</v>
      </c>
    </row>
    <row r="97911" spans="1:5" x14ac:dyDescent="0.3">
      <c r="A97911">
        <v>262</v>
      </c>
      <c r="B97911">
        <v>24978</v>
      </c>
      <c r="C97911">
        <v>1</v>
      </c>
      <c r="D97911" t="s">
        <v>75789</v>
      </c>
      <c r="E97911" t="s">
        <v>8</v>
      </c>
    </row>
    <row r="97912" spans="1:5" x14ac:dyDescent="0.3">
      <c r="A97912">
        <v>262</v>
      </c>
      <c r="B97912">
        <v>24978</v>
      </c>
      <c r="C97912">
        <v>2</v>
      </c>
      <c r="D97912" t="s">
        <v>75790</v>
      </c>
      <c r="E97912" t="s">
        <v>6</v>
      </c>
    </row>
    <row r="97913" spans="1:5" x14ac:dyDescent="0.3">
      <c r="A97913">
        <v>262</v>
      </c>
      <c r="B97913">
        <v>24978</v>
      </c>
      <c r="C97913">
        <v>3</v>
      </c>
      <c r="D97913" t="s">
        <v>75791</v>
      </c>
      <c r="E97913" t="s">
        <v>6</v>
      </c>
    </row>
    <row r="97914" spans="1:5" x14ac:dyDescent="0.3">
      <c r="A97914">
        <v>262</v>
      </c>
      <c r="B97914">
        <v>24978</v>
      </c>
      <c r="C97914">
        <v>4</v>
      </c>
      <c r="D97914" t="s">
        <v>75792</v>
      </c>
      <c r="E97914" t="s">
        <v>6</v>
      </c>
    </row>
    <row r="97915" spans="1:5" x14ac:dyDescent="0.3">
      <c r="A97915">
        <v>262</v>
      </c>
      <c r="B97915">
        <v>24979</v>
      </c>
      <c r="C97915">
        <v>1</v>
      </c>
      <c r="D97915" t="s">
        <v>7606</v>
      </c>
      <c r="E97915" t="s">
        <v>8</v>
      </c>
    </row>
    <row r="97916" spans="1:5" x14ac:dyDescent="0.3">
      <c r="A97916">
        <v>262</v>
      </c>
      <c r="B97916">
        <v>24979</v>
      </c>
      <c r="C97916">
        <v>2</v>
      </c>
      <c r="D97916" t="s">
        <v>2399</v>
      </c>
      <c r="E97916" t="s">
        <v>6</v>
      </c>
    </row>
    <row r="97917" spans="1:5" x14ac:dyDescent="0.3">
      <c r="A97917">
        <v>262</v>
      </c>
      <c r="B97917">
        <v>24979</v>
      </c>
      <c r="C97917">
        <v>3</v>
      </c>
      <c r="D97917" t="s">
        <v>75793</v>
      </c>
      <c r="E97917" t="s">
        <v>6</v>
      </c>
    </row>
    <row r="97918" spans="1:5" x14ac:dyDescent="0.3">
      <c r="A97918">
        <v>262</v>
      </c>
      <c r="B97918">
        <v>24979</v>
      </c>
      <c r="C97918">
        <v>4</v>
      </c>
      <c r="D97918" t="s">
        <v>75794</v>
      </c>
      <c r="E97918" t="s">
        <v>6</v>
      </c>
    </row>
    <row r="97919" spans="1:5" x14ac:dyDescent="0.3">
      <c r="A97919">
        <v>262</v>
      </c>
      <c r="B97919">
        <v>24980</v>
      </c>
      <c r="C97919">
        <v>1</v>
      </c>
      <c r="D97919" t="s">
        <v>75795</v>
      </c>
      <c r="E97919" t="s">
        <v>8</v>
      </c>
    </row>
    <row r="97920" spans="1:5" x14ac:dyDescent="0.3">
      <c r="A97920">
        <v>262</v>
      </c>
      <c r="B97920">
        <v>24980</v>
      </c>
      <c r="C97920">
        <v>2</v>
      </c>
      <c r="D97920" t="s">
        <v>75796</v>
      </c>
      <c r="E97920" t="s">
        <v>6</v>
      </c>
    </row>
    <row r="97921" spans="1:5" x14ac:dyDescent="0.3">
      <c r="A97921">
        <v>262</v>
      </c>
      <c r="B97921">
        <v>24980</v>
      </c>
      <c r="C97921">
        <v>3</v>
      </c>
      <c r="D97921" t="s">
        <v>75797</v>
      </c>
      <c r="E97921" t="s">
        <v>6</v>
      </c>
    </row>
    <row r="97922" spans="1:5" x14ac:dyDescent="0.3">
      <c r="A97922">
        <v>262</v>
      </c>
      <c r="B97922">
        <v>24980</v>
      </c>
      <c r="C97922">
        <v>4</v>
      </c>
      <c r="D97922" t="s">
        <v>75798</v>
      </c>
      <c r="E97922" t="s">
        <v>6</v>
      </c>
    </row>
    <row r="97923" spans="1:5" x14ac:dyDescent="0.3">
      <c r="A97923">
        <v>263</v>
      </c>
      <c r="B97923">
        <v>24981</v>
      </c>
      <c r="C97923">
        <v>1</v>
      </c>
      <c r="D97923" t="s">
        <v>75799</v>
      </c>
      <c r="E97923" t="s">
        <v>6</v>
      </c>
    </row>
    <row r="97924" spans="1:5" x14ac:dyDescent="0.3">
      <c r="A97924">
        <v>263</v>
      </c>
      <c r="B97924">
        <v>24981</v>
      </c>
      <c r="C97924">
        <v>2</v>
      </c>
      <c r="D97924" t="s">
        <v>75800</v>
      </c>
      <c r="E97924" t="s">
        <v>6</v>
      </c>
    </row>
    <row r="97925" spans="1:5" x14ac:dyDescent="0.3">
      <c r="A97925">
        <v>263</v>
      </c>
      <c r="B97925">
        <v>24981</v>
      </c>
      <c r="C97925">
        <v>3</v>
      </c>
      <c r="D97925" t="s">
        <v>75801</v>
      </c>
      <c r="E97925" t="s">
        <v>6</v>
      </c>
    </row>
    <row r="97926" spans="1:5" x14ac:dyDescent="0.3">
      <c r="A97926">
        <v>263</v>
      </c>
      <c r="B97926">
        <v>24981</v>
      </c>
      <c r="C97926">
        <v>4</v>
      </c>
      <c r="D97926" t="s">
        <v>75802</v>
      </c>
      <c r="E97926" t="s">
        <v>8</v>
      </c>
    </row>
    <row r="97927" spans="1:5" x14ac:dyDescent="0.3">
      <c r="A97927">
        <v>263</v>
      </c>
      <c r="B97927">
        <v>24982</v>
      </c>
      <c r="C97927">
        <v>1</v>
      </c>
      <c r="D97927" t="s">
        <v>75803</v>
      </c>
      <c r="E97927" t="s">
        <v>6</v>
      </c>
    </row>
    <row r="97928" spans="1:5" x14ac:dyDescent="0.3">
      <c r="A97928">
        <v>263</v>
      </c>
      <c r="B97928">
        <v>24982</v>
      </c>
      <c r="C97928">
        <v>2</v>
      </c>
      <c r="D97928" t="s">
        <v>75804</v>
      </c>
      <c r="E97928" t="s">
        <v>6</v>
      </c>
    </row>
    <row r="97929" spans="1:5" x14ac:dyDescent="0.3">
      <c r="A97929">
        <v>263</v>
      </c>
      <c r="B97929">
        <v>24982</v>
      </c>
      <c r="C97929">
        <v>3</v>
      </c>
      <c r="D97929" t="s">
        <v>75805</v>
      </c>
      <c r="E97929" t="s">
        <v>6</v>
      </c>
    </row>
    <row r="97930" spans="1:5" x14ac:dyDescent="0.3">
      <c r="A97930">
        <v>263</v>
      </c>
      <c r="B97930">
        <v>24982</v>
      </c>
      <c r="C97930">
        <v>4</v>
      </c>
      <c r="D97930" t="s">
        <v>75806</v>
      </c>
      <c r="E97930" t="s">
        <v>8</v>
      </c>
    </row>
    <row r="97931" spans="1:5" x14ac:dyDescent="0.3">
      <c r="A97931">
        <v>263</v>
      </c>
      <c r="B97931">
        <v>24983</v>
      </c>
      <c r="C97931">
        <v>1</v>
      </c>
      <c r="D97931" t="s">
        <v>75807</v>
      </c>
      <c r="E97931" t="s">
        <v>6</v>
      </c>
    </row>
    <row r="97932" spans="1:5" x14ac:dyDescent="0.3">
      <c r="A97932">
        <v>263</v>
      </c>
      <c r="B97932">
        <v>24983</v>
      </c>
      <c r="C97932">
        <v>2</v>
      </c>
      <c r="D97932" t="s">
        <v>75808</v>
      </c>
      <c r="E97932" t="s">
        <v>6</v>
      </c>
    </row>
    <row r="97933" spans="1:5" x14ac:dyDescent="0.3">
      <c r="A97933">
        <v>263</v>
      </c>
      <c r="B97933">
        <v>24983</v>
      </c>
      <c r="C97933">
        <v>3</v>
      </c>
      <c r="D97933" t="s">
        <v>75809</v>
      </c>
      <c r="E97933" t="s">
        <v>8</v>
      </c>
    </row>
    <row r="97934" spans="1:5" x14ac:dyDescent="0.3">
      <c r="A97934">
        <v>263</v>
      </c>
      <c r="B97934">
        <v>24983</v>
      </c>
      <c r="C97934">
        <v>4</v>
      </c>
      <c r="D97934" t="s">
        <v>75810</v>
      </c>
      <c r="E97934" t="s">
        <v>6</v>
      </c>
    </row>
    <row r="97935" spans="1:5" x14ac:dyDescent="0.3">
      <c r="A97935">
        <v>263</v>
      </c>
      <c r="B97935">
        <v>24984</v>
      </c>
      <c r="C97935">
        <v>1</v>
      </c>
      <c r="D97935" t="s">
        <v>75811</v>
      </c>
      <c r="E97935" t="s">
        <v>6</v>
      </c>
    </row>
    <row r="97936" spans="1:5" x14ac:dyDescent="0.3">
      <c r="A97936">
        <v>263</v>
      </c>
      <c r="B97936">
        <v>24984</v>
      </c>
      <c r="C97936">
        <v>2</v>
      </c>
      <c r="D97936" t="s">
        <v>75812</v>
      </c>
      <c r="E97936" t="s">
        <v>6</v>
      </c>
    </row>
    <row r="97937" spans="1:5" x14ac:dyDescent="0.3">
      <c r="A97937">
        <v>263</v>
      </c>
      <c r="B97937">
        <v>24984</v>
      </c>
      <c r="C97937">
        <v>3</v>
      </c>
      <c r="D97937" t="s">
        <v>75813</v>
      </c>
      <c r="E97937" t="s">
        <v>8</v>
      </c>
    </row>
    <row r="97938" spans="1:5" x14ac:dyDescent="0.3">
      <c r="A97938">
        <v>263</v>
      </c>
      <c r="B97938">
        <v>24984</v>
      </c>
      <c r="C97938">
        <v>4</v>
      </c>
      <c r="D97938" t="s">
        <v>75814</v>
      </c>
      <c r="E97938" t="s">
        <v>6</v>
      </c>
    </row>
    <row r="97939" spans="1:5" x14ac:dyDescent="0.3">
      <c r="A97939">
        <v>263</v>
      </c>
      <c r="B97939">
        <v>24985</v>
      </c>
      <c r="C97939">
        <v>1</v>
      </c>
      <c r="D97939" t="s">
        <v>12957</v>
      </c>
      <c r="E97939" t="s">
        <v>6</v>
      </c>
    </row>
    <row r="97940" spans="1:5" x14ac:dyDescent="0.3">
      <c r="A97940">
        <v>263</v>
      </c>
      <c r="B97940">
        <v>24985</v>
      </c>
      <c r="C97940">
        <v>2</v>
      </c>
      <c r="D97940" t="s">
        <v>75815</v>
      </c>
      <c r="E97940" t="s">
        <v>6</v>
      </c>
    </row>
    <row r="97941" spans="1:5" x14ac:dyDescent="0.3">
      <c r="A97941">
        <v>263</v>
      </c>
      <c r="B97941">
        <v>24985</v>
      </c>
      <c r="C97941">
        <v>3</v>
      </c>
      <c r="D97941" t="s">
        <v>75816</v>
      </c>
      <c r="E97941" t="s">
        <v>6</v>
      </c>
    </row>
    <row r="97942" spans="1:5" x14ac:dyDescent="0.3">
      <c r="A97942">
        <v>263</v>
      </c>
      <c r="B97942">
        <v>24985</v>
      </c>
      <c r="C97942">
        <v>4</v>
      </c>
      <c r="D97942" t="s">
        <v>75817</v>
      </c>
      <c r="E97942" t="s">
        <v>8</v>
      </c>
    </row>
    <row r="97943" spans="1:5" x14ac:dyDescent="0.3">
      <c r="A97943">
        <v>263</v>
      </c>
      <c r="B97943">
        <v>24986</v>
      </c>
      <c r="C97943">
        <v>1</v>
      </c>
      <c r="D97943" t="s">
        <v>75818</v>
      </c>
      <c r="E97943" t="s">
        <v>6</v>
      </c>
    </row>
    <row r="97944" spans="1:5" x14ac:dyDescent="0.3">
      <c r="A97944">
        <v>263</v>
      </c>
      <c r="B97944">
        <v>24986</v>
      </c>
      <c r="C97944">
        <v>2</v>
      </c>
      <c r="D97944" t="s">
        <v>75819</v>
      </c>
      <c r="E97944" t="s">
        <v>6</v>
      </c>
    </row>
    <row r="97945" spans="1:5" x14ac:dyDescent="0.3">
      <c r="A97945">
        <v>263</v>
      </c>
      <c r="B97945">
        <v>24986</v>
      </c>
      <c r="C97945">
        <v>3</v>
      </c>
      <c r="D97945" t="s">
        <v>75820</v>
      </c>
      <c r="E97945" t="s">
        <v>8</v>
      </c>
    </row>
    <row r="97946" spans="1:5" x14ac:dyDescent="0.3">
      <c r="A97946">
        <v>263</v>
      </c>
      <c r="B97946">
        <v>24986</v>
      </c>
      <c r="C97946">
        <v>4</v>
      </c>
      <c r="D97946" t="s">
        <v>75821</v>
      </c>
      <c r="E97946" t="s">
        <v>6</v>
      </c>
    </row>
    <row r="97947" spans="1:5" x14ac:dyDescent="0.3">
      <c r="A97947">
        <v>263</v>
      </c>
      <c r="B97947">
        <v>24987</v>
      </c>
      <c r="C97947">
        <v>1</v>
      </c>
      <c r="D97947" t="s">
        <v>75822</v>
      </c>
      <c r="E97947" t="s">
        <v>6</v>
      </c>
    </row>
    <row r="97948" spans="1:5" x14ac:dyDescent="0.3">
      <c r="A97948">
        <v>263</v>
      </c>
      <c r="B97948">
        <v>24987</v>
      </c>
      <c r="C97948">
        <v>2</v>
      </c>
      <c r="D97948" t="s">
        <v>75823</v>
      </c>
      <c r="E97948" t="s">
        <v>6</v>
      </c>
    </row>
    <row r="97949" spans="1:5" x14ac:dyDescent="0.3">
      <c r="A97949">
        <v>263</v>
      </c>
      <c r="B97949">
        <v>24987</v>
      </c>
      <c r="C97949">
        <v>3</v>
      </c>
      <c r="D97949" t="s">
        <v>75824</v>
      </c>
      <c r="E97949" t="s">
        <v>6</v>
      </c>
    </row>
    <row r="97950" spans="1:5" x14ac:dyDescent="0.3">
      <c r="A97950">
        <v>263</v>
      </c>
      <c r="B97950">
        <v>24987</v>
      </c>
      <c r="C97950">
        <v>4</v>
      </c>
      <c r="D97950" t="s">
        <v>75825</v>
      </c>
      <c r="E97950" t="s">
        <v>8</v>
      </c>
    </row>
    <row r="97951" spans="1:5" x14ac:dyDescent="0.3">
      <c r="A97951">
        <v>263</v>
      </c>
      <c r="B97951">
        <v>24988</v>
      </c>
      <c r="C97951">
        <v>1</v>
      </c>
      <c r="D97951" t="s">
        <v>75826</v>
      </c>
      <c r="E97951" t="s">
        <v>6</v>
      </c>
    </row>
    <row r="97952" spans="1:5" x14ac:dyDescent="0.3">
      <c r="A97952">
        <v>263</v>
      </c>
      <c r="B97952">
        <v>24988</v>
      </c>
      <c r="C97952">
        <v>2</v>
      </c>
      <c r="D97952" t="s">
        <v>75827</v>
      </c>
      <c r="E97952" t="s">
        <v>6</v>
      </c>
    </row>
    <row r="97953" spans="1:5" x14ac:dyDescent="0.3">
      <c r="A97953">
        <v>263</v>
      </c>
      <c r="B97953">
        <v>24988</v>
      </c>
      <c r="C97953">
        <v>3</v>
      </c>
      <c r="D97953" t="s">
        <v>75828</v>
      </c>
      <c r="E97953" t="s">
        <v>8</v>
      </c>
    </row>
    <row r="97954" spans="1:5" x14ac:dyDescent="0.3">
      <c r="A97954">
        <v>263</v>
      </c>
      <c r="B97954">
        <v>24988</v>
      </c>
      <c r="C97954">
        <v>4</v>
      </c>
      <c r="D97954" t="s">
        <v>75829</v>
      </c>
      <c r="E97954" t="s">
        <v>6</v>
      </c>
    </row>
    <row r="97955" spans="1:5" x14ac:dyDescent="0.3">
      <c r="A97955">
        <v>263</v>
      </c>
      <c r="B97955">
        <v>24989</v>
      </c>
      <c r="C97955">
        <v>1</v>
      </c>
      <c r="D97955" t="s">
        <v>75830</v>
      </c>
      <c r="E97955" t="s">
        <v>6</v>
      </c>
    </row>
    <row r="97956" spans="1:5" x14ac:dyDescent="0.3">
      <c r="A97956">
        <v>263</v>
      </c>
      <c r="B97956">
        <v>24989</v>
      </c>
      <c r="C97956">
        <v>2</v>
      </c>
      <c r="D97956" t="s">
        <v>75831</v>
      </c>
      <c r="E97956" t="s">
        <v>6</v>
      </c>
    </row>
    <row r="97957" spans="1:5" x14ac:dyDescent="0.3">
      <c r="A97957">
        <v>263</v>
      </c>
      <c r="B97957">
        <v>24989</v>
      </c>
      <c r="C97957">
        <v>3</v>
      </c>
      <c r="D97957" t="s">
        <v>75832</v>
      </c>
      <c r="E97957" t="s">
        <v>8</v>
      </c>
    </row>
    <row r="97958" spans="1:5" x14ac:dyDescent="0.3">
      <c r="A97958">
        <v>263</v>
      </c>
      <c r="B97958">
        <v>24989</v>
      </c>
      <c r="C97958">
        <v>4</v>
      </c>
      <c r="D97958" t="s">
        <v>75833</v>
      </c>
      <c r="E97958" t="s">
        <v>6</v>
      </c>
    </row>
    <row r="97959" spans="1:5" x14ac:dyDescent="0.3">
      <c r="A97959">
        <v>263</v>
      </c>
      <c r="B97959">
        <v>24990</v>
      </c>
      <c r="C97959">
        <v>1</v>
      </c>
      <c r="D97959" t="s">
        <v>75834</v>
      </c>
      <c r="E97959" t="s">
        <v>6</v>
      </c>
    </row>
    <row r="97960" spans="1:5" x14ac:dyDescent="0.3">
      <c r="A97960">
        <v>263</v>
      </c>
      <c r="B97960">
        <v>24990</v>
      </c>
      <c r="C97960">
        <v>2</v>
      </c>
      <c r="D97960" t="s">
        <v>75835</v>
      </c>
      <c r="E97960" t="s">
        <v>6</v>
      </c>
    </row>
    <row r="97961" spans="1:5" x14ac:dyDescent="0.3">
      <c r="A97961">
        <v>263</v>
      </c>
      <c r="B97961">
        <v>24990</v>
      </c>
      <c r="C97961">
        <v>3</v>
      </c>
      <c r="D97961" t="s">
        <v>75836</v>
      </c>
      <c r="E97961" t="s">
        <v>8</v>
      </c>
    </row>
    <row r="97962" spans="1:5" x14ac:dyDescent="0.3">
      <c r="A97962">
        <v>263</v>
      </c>
      <c r="B97962">
        <v>24990</v>
      </c>
      <c r="C97962">
        <v>4</v>
      </c>
      <c r="D97962" t="s">
        <v>75837</v>
      </c>
      <c r="E97962" t="s">
        <v>6</v>
      </c>
    </row>
    <row r="97963" spans="1:5" x14ac:dyDescent="0.3">
      <c r="A97963">
        <v>263</v>
      </c>
      <c r="B97963">
        <v>24991</v>
      </c>
      <c r="C97963">
        <v>1</v>
      </c>
      <c r="D97963" t="s">
        <v>75838</v>
      </c>
      <c r="E97963" t="s">
        <v>6</v>
      </c>
    </row>
    <row r="97964" spans="1:5" x14ac:dyDescent="0.3">
      <c r="A97964">
        <v>263</v>
      </c>
      <c r="B97964">
        <v>24991</v>
      </c>
      <c r="C97964">
        <v>2</v>
      </c>
      <c r="D97964" t="s">
        <v>75839</v>
      </c>
      <c r="E97964" t="s">
        <v>6</v>
      </c>
    </row>
    <row r="97965" spans="1:5" x14ac:dyDescent="0.3">
      <c r="A97965">
        <v>263</v>
      </c>
      <c r="B97965">
        <v>24991</v>
      </c>
      <c r="C97965">
        <v>3</v>
      </c>
      <c r="D97965" t="s">
        <v>75840</v>
      </c>
      <c r="E97965" t="s">
        <v>8</v>
      </c>
    </row>
    <row r="97966" spans="1:5" x14ac:dyDescent="0.3">
      <c r="A97966">
        <v>263</v>
      </c>
      <c r="B97966">
        <v>24991</v>
      </c>
      <c r="C97966">
        <v>4</v>
      </c>
      <c r="D97966" t="s">
        <v>75841</v>
      </c>
      <c r="E97966" t="s">
        <v>6</v>
      </c>
    </row>
    <row r="97967" spans="1:5" x14ac:dyDescent="0.3">
      <c r="A97967">
        <v>263</v>
      </c>
      <c r="B97967">
        <v>24992</v>
      </c>
      <c r="C97967">
        <v>1</v>
      </c>
      <c r="D97967" t="s">
        <v>75842</v>
      </c>
      <c r="E97967" t="s">
        <v>6</v>
      </c>
    </row>
    <row r="97968" spans="1:5" x14ac:dyDescent="0.3">
      <c r="A97968">
        <v>263</v>
      </c>
      <c r="B97968">
        <v>24992</v>
      </c>
      <c r="C97968">
        <v>2</v>
      </c>
      <c r="D97968" t="s">
        <v>75843</v>
      </c>
      <c r="E97968" t="s">
        <v>6</v>
      </c>
    </row>
    <row r="97969" spans="1:5" x14ac:dyDescent="0.3">
      <c r="A97969">
        <v>263</v>
      </c>
      <c r="B97969">
        <v>24992</v>
      </c>
      <c r="C97969">
        <v>3</v>
      </c>
      <c r="D97969" t="s">
        <v>75844</v>
      </c>
      <c r="E97969" t="s">
        <v>8</v>
      </c>
    </row>
    <row r="97970" spans="1:5" x14ac:dyDescent="0.3">
      <c r="A97970">
        <v>263</v>
      </c>
      <c r="B97970">
        <v>24992</v>
      </c>
      <c r="C97970">
        <v>4</v>
      </c>
      <c r="D97970" t="s">
        <v>75845</v>
      </c>
      <c r="E97970" t="s">
        <v>6</v>
      </c>
    </row>
    <row r="97971" spans="1:5" x14ac:dyDescent="0.3">
      <c r="A97971">
        <v>263</v>
      </c>
      <c r="B97971">
        <v>24993</v>
      </c>
      <c r="C97971">
        <v>1</v>
      </c>
      <c r="D97971" t="s">
        <v>75156</v>
      </c>
      <c r="E97971" t="s">
        <v>6</v>
      </c>
    </row>
    <row r="97972" spans="1:5" x14ac:dyDescent="0.3">
      <c r="A97972">
        <v>263</v>
      </c>
      <c r="B97972">
        <v>24993</v>
      </c>
      <c r="C97972">
        <v>2</v>
      </c>
      <c r="D97972" t="s">
        <v>23007</v>
      </c>
      <c r="E97972" t="s">
        <v>6</v>
      </c>
    </row>
    <row r="97973" spans="1:5" x14ac:dyDescent="0.3">
      <c r="A97973">
        <v>263</v>
      </c>
      <c r="B97973">
        <v>24993</v>
      </c>
      <c r="C97973">
        <v>3</v>
      </c>
      <c r="D97973" t="s">
        <v>75202</v>
      </c>
      <c r="E97973" t="s">
        <v>6</v>
      </c>
    </row>
    <row r="97974" spans="1:5" x14ac:dyDescent="0.3">
      <c r="A97974">
        <v>263</v>
      </c>
      <c r="B97974">
        <v>24993</v>
      </c>
      <c r="C97974">
        <v>4</v>
      </c>
      <c r="D97974" t="s">
        <v>75158</v>
      </c>
      <c r="E97974" t="s">
        <v>8</v>
      </c>
    </row>
    <row r="97975" spans="1:5" x14ac:dyDescent="0.3">
      <c r="A97975">
        <v>263</v>
      </c>
      <c r="B97975">
        <v>24994</v>
      </c>
      <c r="C97975">
        <v>1</v>
      </c>
      <c r="D97975" t="s">
        <v>75846</v>
      </c>
      <c r="E97975" t="s">
        <v>6</v>
      </c>
    </row>
    <row r="97976" spans="1:5" x14ac:dyDescent="0.3">
      <c r="A97976">
        <v>263</v>
      </c>
      <c r="B97976">
        <v>24994</v>
      </c>
      <c r="C97976">
        <v>2</v>
      </c>
      <c r="D97976" t="s">
        <v>75847</v>
      </c>
      <c r="E97976" t="s">
        <v>8</v>
      </c>
    </row>
    <row r="97977" spans="1:5" x14ac:dyDescent="0.3">
      <c r="A97977">
        <v>263</v>
      </c>
      <c r="B97977">
        <v>24994</v>
      </c>
      <c r="C97977">
        <v>3</v>
      </c>
      <c r="D97977" t="s">
        <v>75848</v>
      </c>
      <c r="E97977" t="s">
        <v>6</v>
      </c>
    </row>
    <row r="97978" spans="1:5" x14ac:dyDescent="0.3">
      <c r="A97978">
        <v>263</v>
      </c>
      <c r="B97978">
        <v>24994</v>
      </c>
      <c r="C97978">
        <v>4</v>
      </c>
      <c r="D97978" t="s">
        <v>75849</v>
      </c>
      <c r="E97978" t="s">
        <v>6</v>
      </c>
    </row>
    <row r="97979" spans="1:5" x14ac:dyDescent="0.3">
      <c r="A97979">
        <v>263</v>
      </c>
      <c r="B97979">
        <v>24995</v>
      </c>
      <c r="C97979">
        <v>1</v>
      </c>
      <c r="D97979" t="s">
        <v>12951</v>
      </c>
      <c r="E97979" t="s">
        <v>6</v>
      </c>
    </row>
    <row r="97980" spans="1:5" x14ac:dyDescent="0.3">
      <c r="A97980">
        <v>263</v>
      </c>
      <c r="B97980">
        <v>24995</v>
      </c>
      <c r="C97980">
        <v>2</v>
      </c>
      <c r="D97980" t="s">
        <v>12950</v>
      </c>
      <c r="E97980" t="s">
        <v>8</v>
      </c>
    </row>
    <row r="97981" spans="1:5" x14ac:dyDescent="0.3">
      <c r="A97981">
        <v>263</v>
      </c>
      <c r="B97981">
        <v>24995</v>
      </c>
      <c r="C97981">
        <v>3</v>
      </c>
      <c r="D97981" t="s">
        <v>12949</v>
      </c>
      <c r="E97981" t="s">
        <v>6</v>
      </c>
    </row>
    <row r="97982" spans="1:5" x14ac:dyDescent="0.3">
      <c r="A97982">
        <v>263</v>
      </c>
      <c r="B97982">
        <v>24995</v>
      </c>
      <c r="C97982">
        <v>4</v>
      </c>
      <c r="D97982" t="s">
        <v>75850</v>
      </c>
      <c r="E97982" t="s">
        <v>6</v>
      </c>
    </row>
    <row r="97983" spans="1:5" x14ac:dyDescent="0.3">
      <c r="A97983">
        <v>263</v>
      </c>
      <c r="B97983">
        <v>24996</v>
      </c>
      <c r="C97983">
        <v>1</v>
      </c>
      <c r="D97983" t="s">
        <v>75851</v>
      </c>
      <c r="E97983" t="s">
        <v>6</v>
      </c>
    </row>
    <row r="97984" spans="1:5" x14ac:dyDescent="0.3">
      <c r="A97984">
        <v>263</v>
      </c>
      <c r="B97984">
        <v>24996</v>
      </c>
      <c r="C97984">
        <v>2</v>
      </c>
      <c r="D97984" t="s">
        <v>75852</v>
      </c>
      <c r="E97984" t="s">
        <v>6</v>
      </c>
    </row>
    <row r="97985" spans="1:5" x14ac:dyDescent="0.3">
      <c r="A97985">
        <v>263</v>
      </c>
      <c r="B97985">
        <v>24996</v>
      </c>
      <c r="C97985">
        <v>3</v>
      </c>
      <c r="D97985" t="s">
        <v>75853</v>
      </c>
      <c r="E97985" t="s">
        <v>6</v>
      </c>
    </row>
    <row r="97986" spans="1:5" x14ac:dyDescent="0.3">
      <c r="A97986">
        <v>263</v>
      </c>
      <c r="B97986">
        <v>24996</v>
      </c>
      <c r="C97986">
        <v>4</v>
      </c>
      <c r="D97986" t="s">
        <v>75854</v>
      </c>
      <c r="E97986" t="s">
        <v>8</v>
      </c>
    </row>
    <row r="97987" spans="1:5" x14ac:dyDescent="0.3">
      <c r="A97987">
        <v>263</v>
      </c>
      <c r="B97987">
        <v>24997</v>
      </c>
      <c r="C97987">
        <v>1</v>
      </c>
      <c r="D97987" t="s">
        <v>75855</v>
      </c>
      <c r="E97987" t="s">
        <v>8</v>
      </c>
    </row>
    <row r="97988" spans="1:5" x14ac:dyDescent="0.3">
      <c r="A97988">
        <v>263</v>
      </c>
      <c r="B97988">
        <v>24997</v>
      </c>
      <c r="C97988">
        <v>2</v>
      </c>
      <c r="D97988" t="s">
        <v>15553</v>
      </c>
      <c r="E97988" t="s">
        <v>6</v>
      </c>
    </row>
    <row r="97989" spans="1:5" x14ac:dyDescent="0.3">
      <c r="A97989">
        <v>263</v>
      </c>
      <c r="B97989">
        <v>24997</v>
      </c>
      <c r="C97989">
        <v>3</v>
      </c>
      <c r="D97989" t="s">
        <v>15554</v>
      </c>
      <c r="E97989" t="s">
        <v>6</v>
      </c>
    </row>
    <row r="97990" spans="1:5" x14ac:dyDescent="0.3">
      <c r="A97990">
        <v>263</v>
      </c>
      <c r="B97990">
        <v>24997</v>
      </c>
      <c r="C97990">
        <v>4</v>
      </c>
      <c r="D97990" t="s">
        <v>15552</v>
      </c>
      <c r="E97990" t="s">
        <v>6</v>
      </c>
    </row>
    <row r="97991" spans="1:5" x14ac:dyDescent="0.3">
      <c r="A97991">
        <v>263</v>
      </c>
      <c r="B97991">
        <v>24998</v>
      </c>
      <c r="C97991">
        <v>1</v>
      </c>
      <c r="D97991" t="s">
        <v>75856</v>
      </c>
      <c r="E97991" t="s">
        <v>6</v>
      </c>
    </row>
    <row r="97992" spans="1:5" x14ac:dyDescent="0.3">
      <c r="A97992">
        <v>263</v>
      </c>
      <c r="B97992">
        <v>24998</v>
      </c>
      <c r="C97992">
        <v>2</v>
      </c>
      <c r="D97992" t="s">
        <v>75857</v>
      </c>
      <c r="E97992" t="s">
        <v>8</v>
      </c>
    </row>
    <row r="97993" spans="1:5" x14ac:dyDescent="0.3">
      <c r="A97993">
        <v>263</v>
      </c>
      <c r="B97993">
        <v>24998</v>
      </c>
      <c r="C97993">
        <v>3</v>
      </c>
      <c r="D97993" t="s">
        <v>75858</v>
      </c>
      <c r="E97993" t="s">
        <v>6</v>
      </c>
    </row>
    <row r="97994" spans="1:5" x14ac:dyDescent="0.3">
      <c r="A97994">
        <v>263</v>
      </c>
      <c r="B97994">
        <v>24998</v>
      </c>
      <c r="C97994">
        <v>4</v>
      </c>
      <c r="D97994" t="s">
        <v>75859</v>
      </c>
      <c r="E97994" t="s">
        <v>6</v>
      </c>
    </row>
    <row r="97995" spans="1:5" x14ac:dyDescent="0.3">
      <c r="A97995">
        <v>263</v>
      </c>
      <c r="B97995">
        <v>24999</v>
      </c>
      <c r="C97995">
        <v>1</v>
      </c>
      <c r="D97995" t="s">
        <v>75860</v>
      </c>
      <c r="E97995" t="s">
        <v>6</v>
      </c>
    </row>
    <row r="97996" spans="1:5" x14ac:dyDescent="0.3">
      <c r="A97996">
        <v>263</v>
      </c>
      <c r="B97996">
        <v>24999</v>
      </c>
      <c r="C97996">
        <v>2</v>
      </c>
      <c r="D97996" t="s">
        <v>75861</v>
      </c>
      <c r="E97996" t="s">
        <v>6</v>
      </c>
    </row>
    <row r="97997" spans="1:5" x14ac:dyDescent="0.3">
      <c r="A97997">
        <v>263</v>
      </c>
      <c r="B97997">
        <v>24999</v>
      </c>
      <c r="C97997">
        <v>3</v>
      </c>
      <c r="D97997" t="s">
        <v>75862</v>
      </c>
      <c r="E97997" t="s">
        <v>6</v>
      </c>
    </row>
    <row r="97998" spans="1:5" x14ac:dyDescent="0.3">
      <c r="A97998">
        <v>263</v>
      </c>
      <c r="B97998">
        <v>24999</v>
      </c>
      <c r="C97998">
        <v>4</v>
      </c>
      <c r="D97998" t="s">
        <v>75863</v>
      </c>
      <c r="E97998" t="s">
        <v>8</v>
      </c>
    </row>
    <row r="97999" spans="1:5" x14ac:dyDescent="0.3">
      <c r="A97999">
        <v>263</v>
      </c>
      <c r="B97999">
        <v>25000</v>
      </c>
      <c r="C97999">
        <v>1</v>
      </c>
      <c r="D97999" t="s">
        <v>75864</v>
      </c>
      <c r="E97999" t="s">
        <v>6</v>
      </c>
    </row>
    <row r="98000" spans="1:5" x14ac:dyDescent="0.3">
      <c r="A98000">
        <v>263</v>
      </c>
      <c r="B98000">
        <v>25000</v>
      </c>
      <c r="C98000">
        <v>2</v>
      </c>
      <c r="D98000" t="s">
        <v>75475</v>
      </c>
      <c r="E98000" t="s">
        <v>6</v>
      </c>
    </row>
    <row r="98001" spans="1:5" x14ac:dyDescent="0.3">
      <c r="A98001">
        <v>263</v>
      </c>
      <c r="B98001">
        <v>25000</v>
      </c>
      <c r="C98001">
        <v>3</v>
      </c>
      <c r="D98001" t="s">
        <v>75865</v>
      </c>
      <c r="E98001" t="s">
        <v>8</v>
      </c>
    </row>
    <row r="98002" spans="1:5" x14ac:dyDescent="0.3">
      <c r="A98002">
        <v>263</v>
      </c>
      <c r="B98002">
        <v>25000</v>
      </c>
      <c r="C98002">
        <v>4</v>
      </c>
      <c r="D98002" t="s">
        <v>75866</v>
      </c>
      <c r="E98002" t="s">
        <v>6</v>
      </c>
    </row>
    <row r="98003" spans="1:5" x14ac:dyDescent="0.3">
      <c r="A98003">
        <v>263</v>
      </c>
      <c r="B98003">
        <v>25001</v>
      </c>
      <c r="C98003">
        <v>1</v>
      </c>
      <c r="D98003" t="s">
        <v>75867</v>
      </c>
      <c r="E98003" t="s">
        <v>6</v>
      </c>
    </row>
    <row r="98004" spans="1:5" x14ac:dyDescent="0.3">
      <c r="A98004">
        <v>263</v>
      </c>
      <c r="B98004">
        <v>25001</v>
      </c>
      <c r="C98004">
        <v>2</v>
      </c>
      <c r="D98004" t="s">
        <v>75868</v>
      </c>
      <c r="E98004" t="s">
        <v>6</v>
      </c>
    </row>
    <row r="98005" spans="1:5" x14ac:dyDescent="0.3">
      <c r="A98005">
        <v>263</v>
      </c>
      <c r="B98005">
        <v>25001</v>
      </c>
      <c r="C98005">
        <v>3</v>
      </c>
      <c r="D98005" t="s">
        <v>75869</v>
      </c>
      <c r="E98005" t="s">
        <v>6</v>
      </c>
    </row>
    <row r="98006" spans="1:5" x14ac:dyDescent="0.3">
      <c r="A98006">
        <v>263</v>
      </c>
      <c r="B98006">
        <v>25001</v>
      </c>
      <c r="C98006">
        <v>4</v>
      </c>
      <c r="D98006" t="s">
        <v>75870</v>
      </c>
      <c r="E98006" t="s">
        <v>8</v>
      </c>
    </row>
    <row r="98007" spans="1:5" x14ac:dyDescent="0.3">
      <c r="A98007">
        <v>263</v>
      </c>
      <c r="B98007">
        <v>25002</v>
      </c>
      <c r="C98007">
        <v>1</v>
      </c>
      <c r="D98007" t="s">
        <v>75871</v>
      </c>
      <c r="E98007" t="s">
        <v>6</v>
      </c>
    </row>
    <row r="98008" spans="1:5" x14ac:dyDescent="0.3">
      <c r="A98008">
        <v>263</v>
      </c>
      <c r="B98008">
        <v>25002</v>
      </c>
      <c r="C98008">
        <v>2</v>
      </c>
      <c r="D98008" t="s">
        <v>75872</v>
      </c>
      <c r="E98008" t="s">
        <v>8</v>
      </c>
    </row>
    <row r="98009" spans="1:5" x14ac:dyDescent="0.3">
      <c r="A98009">
        <v>263</v>
      </c>
      <c r="B98009">
        <v>25002</v>
      </c>
      <c r="C98009">
        <v>3</v>
      </c>
      <c r="D98009" t="s">
        <v>75873</v>
      </c>
      <c r="E98009" t="s">
        <v>6</v>
      </c>
    </row>
    <row r="98010" spans="1:5" x14ac:dyDescent="0.3">
      <c r="A98010">
        <v>263</v>
      </c>
      <c r="B98010">
        <v>25002</v>
      </c>
      <c r="C98010">
        <v>4</v>
      </c>
      <c r="D98010" t="s">
        <v>75874</v>
      </c>
      <c r="E98010" t="s">
        <v>6</v>
      </c>
    </row>
    <row r="98011" spans="1:5" x14ac:dyDescent="0.3">
      <c r="A98011">
        <v>263</v>
      </c>
      <c r="B98011">
        <v>25003</v>
      </c>
      <c r="C98011">
        <v>1</v>
      </c>
      <c r="D98011" t="s">
        <v>75875</v>
      </c>
      <c r="E98011" t="s">
        <v>8</v>
      </c>
    </row>
    <row r="98012" spans="1:5" x14ac:dyDescent="0.3">
      <c r="A98012">
        <v>263</v>
      </c>
      <c r="B98012">
        <v>25003</v>
      </c>
      <c r="C98012">
        <v>2</v>
      </c>
      <c r="D98012" t="s">
        <v>75876</v>
      </c>
      <c r="E98012" t="s">
        <v>6</v>
      </c>
    </row>
    <row r="98013" spans="1:5" x14ac:dyDescent="0.3">
      <c r="A98013">
        <v>263</v>
      </c>
      <c r="B98013">
        <v>25003</v>
      </c>
      <c r="C98013">
        <v>3</v>
      </c>
      <c r="D98013" t="s">
        <v>75877</v>
      </c>
      <c r="E98013" t="s">
        <v>6</v>
      </c>
    </row>
    <row r="98014" spans="1:5" x14ac:dyDescent="0.3">
      <c r="A98014">
        <v>263</v>
      </c>
      <c r="B98014">
        <v>25003</v>
      </c>
      <c r="C98014">
        <v>4</v>
      </c>
      <c r="D98014" t="s">
        <v>75878</v>
      </c>
      <c r="E98014" t="s">
        <v>6</v>
      </c>
    </row>
    <row r="98015" spans="1:5" x14ac:dyDescent="0.3">
      <c r="A98015">
        <v>263</v>
      </c>
      <c r="B98015">
        <v>25004</v>
      </c>
      <c r="C98015">
        <v>1</v>
      </c>
      <c r="D98015" t="s">
        <v>75879</v>
      </c>
      <c r="E98015" t="s">
        <v>6</v>
      </c>
    </row>
    <row r="98016" spans="1:5" x14ac:dyDescent="0.3">
      <c r="A98016">
        <v>263</v>
      </c>
      <c r="B98016">
        <v>25004</v>
      </c>
      <c r="C98016">
        <v>2</v>
      </c>
      <c r="D98016" t="s">
        <v>75880</v>
      </c>
      <c r="E98016" t="s">
        <v>6</v>
      </c>
    </row>
    <row r="98017" spans="1:5" x14ac:dyDescent="0.3">
      <c r="A98017">
        <v>263</v>
      </c>
      <c r="B98017">
        <v>25004</v>
      </c>
      <c r="C98017">
        <v>3</v>
      </c>
      <c r="D98017" t="s">
        <v>75881</v>
      </c>
      <c r="E98017" t="s">
        <v>8</v>
      </c>
    </row>
    <row r="98018" spans="1:5" x14ac:dyDescent="0.3">
      <c r="A98018">
        <v>263</v>
      </c>
      <c r="B98018">
        <v>25004</v>
      </c>
      <c r="C98018">
        <v>4</v>
      </c>
      <c r="D98018" t="s">
        <v>75882</v>
      </c>
      <c r="E98018" t="s">
        <v>6</v>
      </c>
    </row>
    <row r="98019" spans="1:5" x14ac:dyDescent="0.3">
      <c r="A98019">
        <v>263</v>
      </c>
      <c r="B98019">
        <v>25005</v>
      </c>
      <c r="C98019">
        <v>1</v>
      </c>
      <c r="D98019" t="s">
        <v>75883</v>
      </c>
      <c r="E98019" t="s">
        <v>6</v>
      </c>
    </row>
    <row r="98020" spans="1:5" x14ac:dyDescent="0.3">
      <c r="A98020">
        <v>263</v>
      </c>
      <c r="B98020">
        <v>25005</v>
      </c>
      <c r="C98020">
        <v>2</v>
      </c>
      <c r="D98020" t="s">
        <v>75884</v>
      </c>
      <c r="E98020" t="s">
        <v>8</v>
      </c>
    </row>
    <row r="98021" spans="1:5" x14ac:dyDescent="0.3">
      <c r="A98021">
        <v>263</v>
      </c>
      <c r="B98021">
        <v>25005</v>
      </c>
      <c r="C98021">
        <v>3</v>
      </c>
      <c r="D98021" t="s">
        <v>75885</v>
      </c>
      <c r="E98021" t="s">
        <v>6</v>
      </c>
    </row>
    <row r="98022" spans="1:5" x14ac:dyDescent="0.3">
      <c r="A98022">
        <v>263</v>
      </c>
      <c r="B98022">
        <v>25005</v>
      </c>
      <c r="C98022">
        <v>4</v>
      </c>
      <c r="D98022" t="s">
        <v>75886</v>
      </c>
      <c r="E98022" t="s">
        <v>6</v>
      </c>
    </row>
    <row r="98023" spans="1:5" x14ac:dyDescent="0.3">
      <c r="A98023">
        <v>263</v>
      </c>
      <c r="B98023">
        <v>25006</v>
      </c>
      <c r="C98023">
        <v>1</v>
      </c>
      <c r="D98023" t="s">
        <v>75887</v>
      </c>
      <c r="E98023" t="s">
        <v>6</v>
      </c>
    </row>
    <row r="98024" spans="1:5" x14ac:dyDescent="0.3">
      <c r="A98024">
        <v>263</v>
      </c>
      <c r="B98024">
        <v>25006</v>
      </c>
      <c r="C98024">
        <v>2</v>
      </c>
      <c r="D98024" t="s">
        <v>75888</v>
      </c>
      <c r="E98024" t="s">
        <v>6</v>
      </c>
    </row>
    <row r="98025" spans="1:5" x14ac:dyDescent="0.3">
      <c r="A98025">
        <v>263</v>
      </c>
      <c r="B98025">
        <v>25006</v>
      </c>
      <c r="C98025">
        <v>3</v>
      </c>
      <c r="D98025" t="s">
        <v>75889</v>
      </c>
      <c r="E98025" t="s">
        <v>6</v>
      </c>
    </row>
    <row r="98026" spans="1:5" x14ac:dyDescent="0.3">
      <c r="A98026">
        <v>263</v>
      </c>
      <c r="B98026">
        <v>25006</v>
      </c>
      <c r="C98026">
        <v>4</v>
      </c>
      <c r="D98026" t="s">
        <v>75890</v>
      </c>
      <c r="E98026" t="s">
        <v>8</v>
      </c>
    </row>
    <row r="98027" spans="1:5" x14ac:dyDescent="0.3">
      <c r="A98027">
        <v>263</v>
      </c>
      <c r="B98027">
        <v>25007</v>
      </c>
      <c r="C98027">
        <v>1</v>
      </c>
      <c r="D98027" t="s">
        <v>75891</v>
      </c>
      <c r="E98027" t="s">
        <v>6</v>
      </c>
    </row>
    <row r="98028" spans="1:5" x14ac:dyDescent="0.3">
      <c r="A98028">
        <v>263</v>
      </c>
      <c r="B98028">
        <v>25007</v>
      </c>
      <c r="C98028">
        <v>2</v>
      </c>
      <c r="D98028" t="s">
        <v>75892</v>
      </c>
      <c r="E98028" t="s">
        <v>8</v>
      </c>
    </row>
    <row r="98029" spans="1:5" x14ac:dyDescent="0.3">
      <c r="A98029">
        <v>263</v>
      </c>
      <c r="B98029">
        <v>25007</v>
      </c>
      <c r="C98029">
        <v>3</v>
      </c>
      <c r="D98029" t="s">
        <v>75893</v>
      </c>
      <c r="E98029" t="s">
        <v>6</v>
      </c>
    </row>
    <row r="98030" spans="1:5" x14ac:dyDescent="0.3">
      <c r="A98030">
        <v>263</v>
      </c>
      <c r="B98030">
        <v>25007</v>
      </c>
      <c r="C98030">
        <v>4</v>
      </c>
      <c r="D98030" t="s">
        <v>75894</v>
      </c>
      <c r="E98030" t="s">
        <v>6</v>
      </c>
    </row>
    <row r="98031" spans="1:5" x14ac:dyDescent="0.3">
      <c r="A98031">
        <v>263</v>
      </c>
      <c r="B98031">
        <v>25008</v>
      </c>
      <c r="C98031">
        <v>1</v>
      </c>
      <c r="D98031" t="s">
        <v>75895</v>
      </c>
      <c r="E98031" t="s">
        <v>6</v>
      </c>
    </row>
    <row r="98032" spans="1:5" x14ac:dyDescent="0.3">
      <c r="A98032">
        <v>263</v>
      </c>
      <c r="B98032">
        <v>25008</v>
      </c>
      <c r="C98032">
        <v>2</v>
      </c>
      <c r="D98032" t="s">
        <v>75896</v>
      </c>
      <c r="E98032" t="s">
        <v>8</v>
      </c>
    </row>
    <row r="98033" spans="1:5" x14ac:dyDescent="0.3">
      <c r="A98033">
        <v>263</v>
      </c>
      <c r="B98033">
        <v>25008</v>
      </c>
      <c r="C98033">
        <v>3</v>
      </c>
      <c r="D98033" t="s">
        <v>75897</v>
      </c>
      <c r="E98033" t="s">
        <v>6</v>
      </c>
    </row>
    <row r="98034" spans="1:5" x14ac:dyDescent="0.3">
      <c r="A98034">
        <v>263</v>
      </c>
      <c r="B98034">
        <v>25008</v>
      </c>
      <c r="C98034">
        <v>4</v>
      </c>
      <c r="D98034" t="s">
        <v>75898</v>
      </c>
      <c r="E98034" t="s">
        <v>6</v>
      </c>
    </row>
    <row r="98035" spans="1:5" x14ac:dyDescent="0.3">
      <c r="A98035">
        <v>263</v>
      </c>
      <c r="B98035">
        <v>25009</v>
      </c>
      <c r="C98035">
        <v>1</v>
      </c>
      <c r="D98035" t="s">
        <v>65735</v>
      </c>
      <c r="E98035" t="s">
        <v>8</v>
      </c>
    </row>
    <row r="98036" spans="1:5" x14ac:dyDescent="0.3">
      <c r="A98036">
        <v>263</v>
      </c>
      <c r="B98036">
        <v>25009</v>
      </c>
      <c r="C98036">
        <v>2</v>
      </c>
      <c r="D98036" t="s">
        <v>75899</v>
      </c>
      <c r="E98036" t="s">
        <v>6</v>
      </c>
    </row>
    <row r="98037" spans="1:5" x14ac:dyDescent="0.3">
      <c r="A98037">
        <v>263</v>
      </c>
      <c r="B98037">
        <v>25009</v>
      </c>
      <c r="C98037">
        <v>3</v>
      </c>
      <c r="D98037" t="s">
        <v>65734</v>
      </c>
      <c r="E98037" t="s">
        <v>6</v>
      </c>
    </row>
    <row r="98038" spans="1:5" x14ac:dyDescent="0.3">
      <c r="A98038">
        <v>263</v>
      </c>
      <c r="B98038">
        <v>25009</v>
      </c>
      <c r="C98038">
        <v>4</v>
      </c>
      <c r="D98038" t="s">
        <v>75900</v>
      </c>
      <c r="E98038" t="s">
        <v>6</v>
      </c>
    </row>
    <row r="98039" spans="1:5" x14ac:dyDescent="0.3">
      <c r="A98039">
        <v>263</v>
      </c>
      <c r="B98039">
        <v>25010</v>
      </c>
      <c r="C98039">
        <v>1</v>
      </c>
      <c r="D98039" t="s">
        <v>75901</v>
      </c>
      <c r="E98039" t="s">
        <v>6</v>
      </c>
    </row>
    <row r="98040" spans="1:5" x14ac:dyDescent="0.3">
      <c r="A98040">
        <v>263</v>
      </c>
      <c r="B98040">
        <v>25010</v>
      </c>
      <c r="C98040">
        <v>2</v>
      </c>
      <c r="D98040" t="s">
        <v>75902</v>
      </c>
      <c r="E98040" t="s">
        <v>6</v>
      </c>
    </row>
    <row r="98041" spans="1:5" x14ac:dyDescent="0.3">
      <c r="A98041">
        <v>263</v>
      </c>
      <c r="B98041">
        <v>25010</v>
      </c>
      <c r="C98041">
        <v>3</v>
      </c>
      <c r="D98041" t="s">
        <v>75903</v>
      </c>
      <c r="E98041" t="s">
        <v>8</v>
      </c>
    </row>
    <row r="98042" spans="1:5" x14ac:dyDescent="0.3">
      <c r="A98042">
        <v>263</v>
      </c>
      <c r="B98042">
        <v>25010</v>
      </c>
      <c r="C98042">
        <v>4</v>
      </c>
      <c r="D98042" t="s">
        <v>75904</v>
      </c>
      <c r="E98042" t="s">
        <v>6</v>
      </c>
    </row>
    <row r="98043" spans="1:5" x14ac:dyDescent="0.3">
      <c r="A98043">
        <v>263</v>
      </c>
      <c r="B98043">
        <v>25011</v>
      </c>
      <c r="C98043">
        <v>1</v>
      </c>
      <c r="D98043" t="s">
        <v>75905</v>
      </c>
      <c r="E98043" t="s">
        <v>6</v>
      </c>
    </row>
    <row r="98044" spans="1:5" x14ac:dyDescent="0.3">
      <c r="A98044">
        <v>263</v>
      </c>
      <c r="B98044">
        <v>25011</v>
      </c>
      <c r="C98044">
        <v>2</v>
      </c>
      <c r="D98044" t="s">
        <v>75906</v>
      </c>
      <c r="E98044" t="s">
        <v>6</v>
      </c>
    </row>
    <row r="98045" spans="1:5" x14ac:dyDescent="0.3">
      <c r="A98045">
        <v>263</v>
      </c>
      <c r="B98045">
        <v>25011</v>
      </c>
      <c r="C98045">
        <v>3</v>
      </c>
      <c r="D98045" t="s">
        <v>75907</v>
      </c>
      <c r="E98045" t="s">
        <v>8</v>
      </c>
    </row>
    <row r="98046" spans="1:5" x14ac:dyDescent="0.3">
      <c r="A98046">
        <v>263</v>
      </c>
      <c r="B98046">
        <v>25011</v>
      </c>
      <c r="C98046">
        <v>4</v>
      </c>
      <c r="D98046" t="s">
        <v>75908</v>
      </c>
      <c r="E98046" t="s">
        <v>6</v>
      </c>
    </row>
    <row r="98047" spans="1:5" x14ac:dyDescent="0.3">
      <c r="A98047">
        <v>263</v>
      </c>
      <c r="B98047">
        <v>25012</v>
      </c>
      <c r="C98047">
        <v>1</v>
      </c>
      <c r="D98047" t="s">
        <v>75909</v>
      </c>
      <c r="E98047" t="s">
        <v>6</v>
      </c>
    </row>
    <row r="98048" spans="1:5" x14ac:dyDescent="0.3">
      <c r="A98048">
        <v>263</v>
      </c>
      <c r="B98048">
        <v>25012</v>
      </c>
      <c r="C98048">
        <v>2</v>
      </c>
      <c r="D98048" t="s">
        <v>75910</v>
      </c>
      <c r="E98048" t="s">
        <v>6</v>
      </c>
    </row>
    <row r="98049" spans="1:5" x14ac:dyDescent="0.3">
      <c r="A98049">
        <v>263</v>
      </c>
      <c r="B98049">
        <v>25012</v>
      </c>
      <c r="C98049">
        <v>3</v>
      </c>
      <c r="D98049" t="s">
        <v>75911</v>
      </c>
      <c r="E98049" t="s">
        <v>8</v>
      </c>
    </row>
    <row r="98050" spans="1:5" x14ac:dyDescent="0.3">
      <c r="A98050">
        <v>263</v>
      </c>
      <c r="B98050">
        <v>25012</v>
      </c>
      <c r="C98050">
        <v>4</v>
      </c>
      <c r="D98050" t="s">
        <v>75912</v>
      </c>
      <c r="E98050" t="s">
        <v>6</v>
      </c>
    </row>
    <row r="98051" spans="1:5" x14ac:dyDescent="0.3">
      <c r="A98051">
        <v>263</v>
      </c>
      <c r="B98051">
        <v>25013</v>
      </c>
      <c r="C98051">
        <v>1</v>
      </c>
      <c r="D98051" t="s">
        <v>75913</v>
      </c>
      <c r="E98051" t="s">
        <v>8</v>
      </c>
    </row>
    <row r="98052" spans="1:5" x14ac:dyDescent="0.3">
      <c r="A98052">
        <v>263</v>
      </c>
      <c r="B98052">
        <v>25013</v>
      </c>
      <c r="C98052">
        <v>2</v>
      </c>
      <c r="D98052" t="s">
        <v>75914</v>
      </c>
      <c r="E98052" t="s">
        <v>6</v>
      </c>
    </row>
    <row r="98053" spans="1:5" x14ac:dyDescent="0.3">
      <c r="A98053">
        <v>263</v>
      </c>
      <c r="B98053">
        <v>25013</v>
      </c>
      <c r="C98053">
        <v>3</v>
      </c>
      <c r="D98053" t="s">
        <v>75915</v>
      </c>
      <c r="E98053" t="s">
        <v>6</v>
      </c>
    </row>
    <row r="98054" spans="1:5" x14ac:dyDescent="0.3">
      <c r="A98054">
        <v>263</v>
      </c>
      <c r="B98054">
        <v>25013</v>
      </c>
      <c r="C98054">
        <v>4</v>
      </c>
      <c r="D98054" t="s">
        <v>75916</v>
      </c>
      <c r="E98054" t="s">
        <v>6</v>
      </c>
    </row>
    <row r="98055" spans="1:5" x14ac:dyDescent="0.3">
      <c r="A98055">
        <v>263</v>
      </c>
      <c r="B98055">
        <v>25014</v>
      </c>
      <c r="C98055">
        <v>1</v>
      </c>
      <c r="D98055" t="s">
        <v>75917</v>
      </c>
      <c r="E98055" t="s">
        <v>8</v>
      </c>
    </row>
    <row r="98056" spans="1:5" x14ac:dyDescent="0.3">
      <c r="A98056">
        <v>263</v>
      </c>
      <c r="B98056">
        <v>25014</v>
      </c>
      <c r="C98056">
        <v>2</v>
      </c>
      <c r="D98056" t="s">
        <v>75918</v>
      </c>
      <c r="E98056" t="s">
        <v>6</v>
      </c>
    </row>
    <row r="98057" spans="1:5" x14ac:dyDescent="0.3">
      <c r="A98057">
        <v>263</v>
      </c>
      <c r="B98057">
        <v>25014</v>
      </c>
      <c r="C98057">
        <v>3</v>
      </c>
      <c r="D98057" t="s">
        <v>75919</v>
      </c>
      <c r="E98057" t="s">
        <v>6</v>
      </c>
    </row>
    <row r="98058" spans="1:5" x14ac:dyDescent="0.3">
      <c r="A98058">
        <v>263</v>
      </c>
      <c r="B98058">
        <v>25014</v>
      </c>
      <c r="C98058">
        <v>4</v>
      </c>
      <c r="D98058" t="s">
        <v>75920</v>
      </c>
      <c r="E98058" t="s">
        <v>6</v>
      </c>
    </row>
    <row r="98059" spans="1:5" x14ac:dyDescent="0.3">
      <c r="A98059">
        <v>263</v>
      </c>
      <c r="B98059">
        <v>25015</v>
      </c>
      <c r="C98059">
        <v>1</v>
      </c>
      <c r="D98059" t="s">
        <v>75921</v>
      </c>
      <c r="E98059" t="s">
        <v>6</v>
      </c>
    </row>
    <row r="98060" spans="1:5" x14ac:dyDescent="0.3">
      <c r="A98060">
        <v>263</v>
      </c>
      <c r="B98060">
        <v>25015</v>
      </c>
      <c r="C98060">
        <v>2</v>
      </c>
      <c r="D98060" t="s">
        <v>75922</v>
      </c>
      <c r="E98060" t="s">
        <v>6</v>
      </c>
    </row>
    <row r="98061" spans="1:5" x14ac:dyDescent="0.3">
      <c r="A98061">
        <v>263</v>
      </c>
      <c r="B98061">
        <v>25015</v>
      </c>
      <c r="C98061">
        <v>3</v>
      </c>
      <c r="D98061" t="s">
        <v>75923</v>
      </c>
      <c r="E98061" t="s">
        <v>8</v>
      </c>
    </row>
    <row r="98062" spans="1:5" x14ac:dyDescent="0.3">
      <c r="A98062">
        <v>263</v>
      </c>
      <c r="B98062">
        <v>25015</v>
      </c>
      <c r="C98062">
        <v>4</v>
      </c>
      <c r="D98062" t="s">
        <v>75924</v>
      </c>
      <c r="E98062" t="s">
        <v>6</v>
      </c>
    </row>
    <row r="98063" spans="1:5" x14ac:dyDescent="0.3">
      <c r="A98063">
        <v>263</v>
      </c>
      <c r="B98063">
        <v>25016</v>
      </c>
      <c r="C98063">
        <v>1</v>
      </c>
      <c r="D98063" t="s">
        <v>75925</v>
      </c>
      <c r="E98063" t="s">
        <v>6</v>
      </c>
    </row>
    <row r="98064" spans="1:5" x14ac:dyDescent="0.3">
      <c r="A98064">
        <v>263</v>
      </c>
      <c r="B98064">
        <v>25016</v>
      </c>
      <c r="C98064">
        <v>2</v>
      </c>
      <c r="D98064" t="s">
        <v>75926</v>
      </c>
      <c r="E98064" t="s">
        <v>6</v>
      </c>
    </row>
    <row r="98065" spans="1:5" x14ac:dyDescent="0.3">
      <c r="A98065">
        <v>263</v>
      </c>
      <c r="B98065">
        <v>25016</v>
      </c>
      <c r="C98065">
        <v>3</v>
      </c>
      <c r="D98065" t="s">
        <v>75927</v>
      </c>
      <c r="E98065" t="s">
        <v>8</v>
      </c>
    </row>
    <row r="98066" spans="1:5" x14ac:dyDescent="0.3">
      <c r="A98066">
        <v>263</v>
      </c>
      <c r="B98066">
        <v>25016</v>
      </c>
      <c r="C98066">
        <v>4</v>
      </c>
      <c r="D98066" t="s">
        <v>75928</v>
      </c>
      <c r="E98066" t="s">
        <v>6</v>
      </c>
    </row>
    <row r="98067" spans="1:5" x14ac:dyDescent="0.3">
      <c r="A98067">
        <v>263</v>
      </c>
      <c r="B98067">
        <v>25017</v>
      </c>
      <c r="C98067">
        <v>1</v>
      </c>
      <c r="D98067" t="s">
        <v>75929</v>
      </c>
      <c r="E98067" t="s">
        <v>6</v>
      </c>
    </row>
    <row r="98068" spans="1:5" x14ac:dyDescent="0.3">
      <c r="A98068">
        <v>263</v>
      </c>
      <c r="B98068">
        <v>25017</v>
      </c>
      <c r="C98068">
        <v>2</v>
      </c>
      <c r="D98068" t="s">
        <v>75930</v>
      </c>
      <c r="E98068" t="s">
        <v>6</v>
      </c>
    </row>
    <row r="98069" spans="1:5" x14ac:dyDescent="0.3">
      <c r="A98069">
        <v>263</v>
      </c>
      <c r="B98069">
        <v>25017</v>
      </c>
      <c r="C98069">
        <v>3</v>
      </c>
      <c r="D98069" t="s">
        <v>75931</v>
      </c>
      <c r="E98069" t="s">
        <v>8</v>
      </c>
    </row>
    <row r="98070" spans="1:5" x14ac:dyDescent="0.3">
      <c r="A98070">
        <v>263</v>
      </c>
      <c r="B98070">
        <v>25017</v>
      </c>
      <c r="C98070">
        <v>4</v>
      </c>
      <c r="D98070" t="s">
        <v>75932</v>
      </c>
      <c r="E98070" t="s">
        <v>6</v>
      </c>
    </row>
    <row r="98071" spans="1:5" x14ac:dyDescent="0.3">
      <c r="A98071">
        <v>263</v>
      </c>
      <c r="B98071">
        <v>25018</v>
      </c>
      <c r="C98071">
        <v>1</v>
      </c>
      <c r="D98071" t="s">
        <v>75933</v>
      </c>
      <c r="E98071" t="s">
        <v>6</v>
      </c>
    </row>
    <row r="98072" spans="1:5" x14ac:dyDescent="0.3">
      <c r="A98072">
        <v>263</v>
      </c>
      <c r="B98072">
        <v>25018</v>
      </c>
      <c r="C98072">
        <v>2</v>
      </c>
      <c r="D98072" t="s">
        <v>75934</v>
      </c>
      <c r="E98072" t="s">
        <v>6</v>
      </c>
    </row>
    <row r="98073" spans="1:5" x14ac:dyDescent="0.3">
      <c r="A98073">
        <v>263</v>
      </c>
      <c r="B98073">
        <v>25018</v>
      </c>
      <c r="C98073">
        <v>3</v>
      </c>
      <c r="D98073" t="s">
        <v>75935</v>
      </c>
      <c r="E98073" t="s">
        <v>8</v>
      </c>
    </row>
    <row r="98074" spans="1:5" x14ac:dyDescent="0.3">
      <c r="A98074">
        <v>263</v>
      </c>
      <c r="B98074">
        <v>25018</v>
      </c>
      <c r="C98074">
        <v>4</v>
      </c>
      <c r="D98074" t="s">
        <v>75936</v>
      </c>
      <c r="E98074" t="s">
        <v>6</v>
      </c>
    </row>
    <row r="98075" spans="1:5" x14ac:dyDescent="0.3">
      <c r="A98075">
        <v>263</v>
      </c>
      <c r="B98075">
        <v>25019</v>
      </c>
      <c r="C98075">
        <v>1</v>
      </c>
      <c r="D98075" t="s">
        <v>75937</v>
      </c>
      <c r="E98075" t="s">
        <v>8</v>
      </c>
    </row>
    <row r="98076" spans="1:5" x14ac:dyDescent="0.3">
      <c r="A98076">
        <v>263</v>
      </c>
      <c r="B98076">
        <v>25019</v>
      </c>
      <c r="C98076">
        <v>2</v>
      </c>
      <c r="D98076" t="s">
        <v>75938</v>
      </c>
      <c r="E98076" t="s">
        <v>6</v>
      </c>
    </row>
    <row r="98077" spans="1:5" x14ac:dyDescent="0.3">
      <c r="A98077">
        <v>263</v>
      </c>
      <c r="B98077">
        <v>25019</v>
      </c>
      <c r="C98077">
        <v>3</v>
      </c>
      <c r="D98077" t="s">
        <v>70247</v>
      </c>
      <c r="E98077" t="s">
        <v>6</v>
      </c>
    </row>
    <row r="98078" spans="1:5" x14ac:dyDescent="0.3">
      <c r="A98078">
        <v>263</v>
      </c>
      <c r="B98078">
        <v>25019</v>
      </c>
      <c r="C98078">
        <v>4</v>
      </c>
      <c r="D98078" t="s">
        <v>29381</v>
      </c>
      <c r="E98078" t="s">
        <v>6</v>
      </c>
    </row>
    <row r="98079" spans="1:5" x14ac:dyDescent="0.3">
      <c r="A98079">
        <v>263</v>
      </c>
      <c r="B98079">
        <v>25020</v>
      </c>
      <c r="C98079">
        <v>1</v>
      </c>
      <c r="D98079" t="s">
        <v>30403</v>
      </c>
      <c r="E98079" t="s">
        <v>6</v>
      </c>
    </row>
    <row r="98080" spans="1:5" x14ac:dyDescent="0.3">
      <c r="A98080">
        <v>263</v>
      </c>
      <c r="B98080">
        <v>25020</v>
      </c>
      <c r="C98080">
        <v>2</v>
      </c>
      <c r="D98080" t="s">
        <v>30402</v>
      </c>
      <c r="E98080" t="s">
        <v>8</v>
      </c>
    </row>
    <row r="98081" spans="1:5" x14ac:dyDescent="0.3">
      <c r="A98081">
        <v>263</v>
      </c>
      <c r="B98081">
        <v>25020</v>
      </c>
      <c r="C98081">
        <v>3</v>
      </c>
      <c r="D98081" t="s">
        <v>75939</v>
      </c>
      <c r="E98081" t="s">
        <v>6</v>
      </c>
    </row>
    <row r="98082" spans="1:5" x14ac:dyDescent="0.3">
      <c r="A98082">
        <v>263</v>
      </c>
      <c r="B98082">
        <v>25020</v>
      </c>
      <c r="C98082">
        <v>4</v>
      </c>
      <c r="D98082" t="s">
        <v>75940</v>
      </c>
      <c r="E98082" t="s">
        <v>6</v>
      </c>
    </row>
    <row r="98083" spans="1:5" x14ac:dyDescent="0.3">
      <c r="A98083">
        <v>263</v>
      </c>
      <c r="B98083">
        <v>25021</v>
      </c>
      <c r="C98083">
        <v>1</v>
      </c>
      <c r="D98083" t="s">
        <v>75941</v>
      </c>
      <c r="E98083" t="s">
        <v>8</v>
      </c>
    </row>
    <row r="98084" spans="1:5" x14ac:dyDescent="0.3">
      <c r="A98084">
        <v>263</v>
      </c>
      <c r="B98084">
        <v>25021</v>
      </c>
      <c r="C98084">
        <v>2</v>
      </c>
      <c r="D98084" t="s">
        <v>75942</v>
      </c>
      <c r="E98084" t="s">
        <v>6</v>
      </c>
    </row>
    <row r="98085" spans="1:5" x14ac:dyDescent="0.3">
      <c r="A98085">
        <v>263</v>
      </c>
      <c r="B98085">
        <v>25021</v>
      </c>
      <c r="C98085">
        <v>3</v>
      </c>
      <c r="D98085" t="s">
        <v>75943</v>
      </c>
      <c r="E98085" t="s">
        <v>6</v>
      </c>
    </row>
    <row r="98086" spans="1:5" x14ac:dyDescent="0.3">
      <c r="A98086">
        <v>263</v>
      </c>
      <c r="B98086">
        <v>25021</v>
      </c>
      <c r="C98086">
        <v>4</v>
      </c>
      <c r="D98086" t="s">
        <v>75944</v>
      </c>
      <c r="E98086" t="s">
        <v>6</v>
      </c>
    </row>
    <row r="98087" spans="1:5" x14ac:dyDescent="0.3">
      <c r="A98087">
        <v>263</v>
      </c>
      <c r="B98087">
        <v>25022</v>
      </c>
      <c r="C98087">
        <v>1</v>
      </c>
      <c r="D98087" t="s">
        <v>75945</v>
      </c>
      <c r="E98087" t="s">
        <v>6</v>
      </c>
    </row>
    <row r="98088" spans="1:5" x14ac:dyDescent="0.3">
      <c r="A98088">
        <v>263</v>
      </c>
      <c r="B98088">
        <v>25022</v>
      </c>
      <c r="C98088">
        <v>2</v>
      </c>
      <c r="D98088" t="s">
        <v>75946</v>
      </c>
      <c r="E98088" t="s">
        <v>6</v>
      </c>
    </row>
    <row r="98089" spans="1:5" x14ac:dyDescent="0.3">
      <c r="A98089">
        <v>263</v>
      </c>
      <c r="B98089">
        <v>25022</v>
      </c>
      <c r="C98089">
        <v>3</v>
      </c>
      <c r="D98089" t="s">
        <v>75947</v>
      </c>
      <c r="E98089" t="s">
        <v>8</v>
      </c>
    </row>
    <row r="98090" spans="1:5" x14ac:dyDescent="0.3">
      <c r="A98090">
        <v>263</v>
      </c>
      <c r="B98090">
        <v>25022</v>
      </c>
      <c r="C98090">
        <v>4</v>
      </c>
      <c r="D98090" t="s">
        <v>75948</v>
      </c>
      <c r="E98090" t="s">
        <v>6</v>
      </c>
    </row>
    <row r="98091" spans="1:5" x14ac:dyDescent="0.3">
      <c r="A98091">
        <v>263</v>
      </c>
      <c r="B98091">
        <v>25023</v>
      </c>
      <c r="C98091">
        <v>1</v>
      </c>
      <c r="D98091" t="s">
        <v>75949</v>
      </c>
      <c r="E98091" t="s">
        <v>6</v>
      </c>
    </row>
    <row r="98092" spans="1:5" x14ac:dyDescent="0.3">
      <c r="A98092">
        <v>263</v>
      </c>
      <c r="B98092">
        <v>25023</v>
      </c>
      <c r="C98092">
        <v>2</v>
      </c>
      <c r="D98092" t="s">
        <v>75950</v>
      </c>
      <c r="E98092" t="s">
        <v>8</v>
      </c>
    </row>
    <row r="98093" spans="1:5" x14ac:dyDescent="0.3">
      <c r="A98093">
        <v>263</v>
      </c>
      <c r="B98093">
        <v>25023</v>
      </c>
      <c r="C98093">
        <v>3</v>
      </c>
      <c r="D98093" t="s">
        <v>75951</v>
      </c>
      <c r="E98093" t="s">
        <v>6</v>
      </c>
    </row>
    <row r="98094" spans="1:5" x14ac:dyDescent="0.3">
      <c r="A98094">
        <v>263</v>
      </c>
      <c r="B98094">
        <v>25023</v>
      </c>
      <c r="C98094">
        <v>4</v>
      </c>
      <c r="D98094" t="s">
        <v>75952</v>
      </c>
      <c r="E98094" t="s">
        <v>6</v>
      </c>
    </row>
    <row r="98095" spans="1:5" x14ac:dyDescent="0.3">
      <c r="A98095">
        <v>263</v>
      </c>
      <c r="B98095">
        <v>25024</v>
      </c>
      <c r="C98095">
        <v>1</v>
      </c>
      <c r="D98095" t="s">
        <v>75953</v>
      </c>
      <c r="E98095" t="s">
        <v>6</v>
      </c>
    </row>
    <row r="98096" spans="1:5" x14ac:dyDescent="0.3">
      <c r="A98096">
        <v>263</v>
      </c>
      <c r="B98096">
        <v>25024</v>
      </c>
      <c r="C98096">
        <v>2</v>
      </c>
      <c r="D98096" t="s">
        <v>75954</v>
      </c>
      <c r="E98096" t="s">
        <v>6</v>
      </c>
    </row>
    <row r="98097" spans="1:5" x14ac:dyDescent="0.3">
      <c r="A98097">
        <v>263</v>
      </c>
      <c r="B98097">
        <v>25024</v>
      </c>
      <c r="C98097">
        <v>3</v>
      </c>
      <c r="D98097" t="s">
        <v>75955</v>
      </c>
      <c r="E98097" t="s">
        <v>6</v>
      </c>
    </row>
    <row r="98098" spans="1:5" x14ac:dyDescent="0.3">
      <c r="A98098">
        <v>263</v>
      </c>
      <c r="B98098">
        <v>25024</v>
      </c>
      <c r="C98098">
        <v>4</v>
      </c>
      <c r="D98098" t="s">
        <v>75956</v>
      </c>
      <c r="E98098" t="s">
        <v>8</v>
      </c>
    </row>
    <row r="98099" spans="1:5" x14ac:dyDescent="0.3">
      <c r="A98099">
        <v>263</v>
      </c>
      <c r="B98099">
        <v>25025</v>
      </c>
      <c r="C98099">
        <v>1</v>
      </c>
      <c r="D98099" t="s">
        <v>75957</v>
      </c>
      <c r="E98099" t="s">
        <v>6</v>
      </c>
    </row>
    <row r="98100" spans="1:5" x14ac:dyDescent="0.3">
      <c r="A98100">
        <v>263</v>
      </c>
      <c r="B98100">
        <v>25025</v>
      </c>
      <c r="C98100">
        <v>2</v>
      </c>
      <c r="D98100" t="s">
        <v>75958</v>
      </c>
      <c r="E98100" t="s">
        <v>8</v>
      </c>
    </row>
    <row r="98101" spans="1:5" x14ac:dyDescent="0.3">
      <c r="A98101">
        <v>263</v>
      </c>
      <c r="B98101">
        <v>25025</v>
      </c>
      <c r="C98101">
        <v>3</v>
      </c>
      <c r="D98101" t="s">
        <v>75959</v>
      </c>
      <c r="E98101" t="s">
        <v>6</v>
      </c>
    </row>
    <row r="98102" spans="1:5" x14ac:dyDescent="0.3">
      <c r="A98102">
        <v>263</v>
      </c>
      <c r="B98102">
        <v>25025</v>
      </c>
      <c r="C98102">
        <v>4</v>
      </c>
      <c r="D98102" t="s">
        <v>75960</v>
      </c>
      <c r="E98102" t="s">
        <v>6</v>
      </c>
    </row>
    <row r="98103" spans="1:5" x14ac:dyDescent="0.3">
      <c r="A98103">
        <v>263</v>
      </c>
      <c r="B98103">
        <v>25026</v>
      </c>
      <c r="C98103">
        <v>1</v>
      </c>
      <c r="D98103" t="s">
        <v>75961</v>
      </c>
      <c r="E98103" t="s">
        <v>6</v>
      </c>
    </row>
    <row r="98104" spans="1:5" x14ac:dyDescent="0.3">
      <c r="A98104">
        <v>263</v>
      </c>
      <c r="B98104">
        <v>25026</v>
      </c>
      <c r="C98104">
        <v>2</v>
      </c>
      <c r="D98104" t="s">
        <v>75962</v>
      </c>
      <c r="E98104" t="s">
        <v>6</v>
      </c>
    </row>
    <row r="98105" spans="1:5" x14ac:dyDescent="0.3">
      <c r="A98105">
        <v>263</v>
      </c>
      <c r="B98105">
        <v>25026</v>
      </c>
      <c r="C98105">
        <v>3</v>
      </c>
      <c r="D98105" t="s">
        <v>75963</v>
      </c>
      <c r="E98105" t="s">
        <v>6</v>
      </c>
    </row>
    <row r="98106" spans="1:5" x14ac:dyDescent="0.3">
      <c r="A98106">
        <v>263</v>
      </c>
      <c r="B98106">
        <v>25026</v>
      </c>
      <c r="C98106">
        <v>4</v>
      </c>
      <c r="D98106" t="s">
        <v>75964</v>
      </c>
      <c r="E98106" t="s">
        <v>8</v>
      </c>
    </row>
    <row r="98107" spans="1:5" x14ac:dyDescent="0.3">
      <c r="A98107">
        <v>263</v>
      </c>
      <c r="B98107">
        <v>25027</v>
      </c>
      <c r="C98107">
        <v>1</v>
      </c>
      <c r="D98107" t="s">
        <v>75965</v>
      </c>
      <c r="E98107" t="s">
        <v>6</v>
      </c>
    </row>
    <row r="98108" spans="1:5" x14ac:dyDescent="0.3">
      <c r="A98108">
        <v>263</v>
      </c>
      <c r="B98108">
        <v>25027</v>
      </c>
      <c r="C98108">
        <v>2</v>
      </c>
      <c r="D98108" t="s">
        <v>75966</v>
      </c>
      <c r="E98108" t="s">
        <v>6</v>
      </c>
    </row>
    <row r="98109" spans="1:5" x14ac:dyDescent="0.3">
      <c r="A98109">
        <v>263</v>
      </c>
      <c r="B98109">
        <v>25027</v>
      </c>
      <c r="C98109">
        <v>3</v>
      </c>
      <c r="D98109" t="s">
        <v>75967</v>
      </c>
      <c r="E98109" t="s">
        <v>6</v>
      </c>
    </row>
    <row r="98110" spans="1:5" x14ac:dyDescent="0.3">
      <c r="A98110">
        <v>263</v>
      </c>
      <c r="B98110">
        <v>25027</v>
      </c>
      <c r="C98110">
        <v>4</v>
      </c>
      <c r="D98110" t="s">
        <v>75968</v>
      </c>
      <c r="E98110" t="s">
        <v>8</v>
      </c>
    </row>
    <row r="98111" spans="1:5" x14ac:dyDescent="0.3">
      <c r="A98111">
        <v>263</v>
      </c>
      <c r="B98111">
        <v>25028</v>
      </c>
      <c r="C98111">
        <v>1</v>
      </c>
      <c r="D98111" t="s">
        <v>5883</v>
      </c>
      <c r="E98111" t="s">
        <v>6</v>
      </c>
    </row>
    <row r="98112" spans="1:5" x14ac:dyDescent="0.3">
      <c r="A98112">
        <v>263</v>
      </c>
      <c r="B98112">
        <v>25028</v>
      </c>
      <c r="C98112">
        <v>2</v>
      </c>
      <c r="D98112" t="s">
        <v>9099</v>
      </c>
      <c r="E98112" t="s">
        <v>6</v>
      </c>
    </row>
    <row r="98113" spans="1:5" x14ac:dyDescent="0.3">
      <c r="A98113">
        <v>263</v>
      </c>
      <c r="B98113">
        <v>25028</v>
      </c>
      <c r="C98113">
        <v>3</v>
      </c>
      <c r="D98113" t="s">
        <v>9100</v>
      </c>
      <c r="E98113" t="s">
        <v>6</v>
      </c>
    </row>
    <row r="98114" spans="1:5" x14ac:dyDescent="0.3">
      <c r="A98114">
        <v>263</v>
      </c>
      <c r="B98114">
        <v>25028</v>
      </c>
      <c r="C98114">
        <v>4</v>
      </c>
      <c r="D98114" t="s">
        <v>75969</v>
      </c>
      <c r="E98114" t="s">
        <v>8</v>
      </c>
    </row>
    <row r="98115" spans="1:5" x14ac:dyDescent="0.3">
      <c r="A98115">
        <v>263</v>
      </c>
      <c r="B98115">
        <v>25029</v>
      </c>
      <c r="C98115">
        <v>1</v>
      </c>
      <c r="D98115" t="s">
        <v>235</v>
      </c>
      <c r="E98115" t="s">
        <v>8</v>
      </c>
    </row>
    <row r="98116" spans="1:5" x14ac:dyDescent="0.3">
      <c r="A98116">
        <v>263</v>
      </c>
      <c r="B98116">
        <v>25029</v>
      </c>
      <c r="C98116">
        <v>2</v>
      </c>
      <c r="D98116" t="s">
        <v>1238</v>
      </c>
      <c r="E98116" t="s">
        <v>6</v>
      </c>
    </row>
    <row r="98117" spans="1:5" x14ac:dyDescent="0.3">
      <c r="A98117">
        <v>263</v>
      </c>
      <c r="B98117">
        <v>25029</v>
      </c>
      <c r="C98117">
        <v>3</v>
      </c>
      <c r="D98117" t="s">
        <v>493</v>
      </c>
      <c r="E98117" t="s">
        <v>6</v>
      </c>
    </row>
    <row r="98118" spans="1:5" x14ac:dyDescent="0.3">
      <c r="A98118">
        <v>263</v>
      </c>
      <c r="B98118">
        <v>25029</v>
      </c>
      <c r="C98118">
        <v>4</v>
      </c>
      <c r="D98118" t="s">
        <v>1897</v>
      </c>
      <c r="E98118" t="s">
        <v>6</v>
      </c>
    </row>
    <row r="98119" spans="1:5" x14ac:dyDescent="0.3">
      <c r="A98119">
        <v>263</v>
      </c>
      <c r="B98119">
        <v>25030</v>
      </c>
      <c r="C98119">
        <v>1</v>
      </c>
      <c r="D98119" t="s">
        <v>75970</v>
      </c>
      <c r="E98119" t="s">
        <v>6</v>
      </c>
    </row>
    <row r="98120" spans="1:5" x14ac:dyDescent="0.3">
      <c r="A98120">
        <v>263</v>
      </c>
      <c r="B98120">
        <v>25030</v>
      </c>
      <c r="C98120">
        <v>2</v>
      </c>
      <c r="D98120" t="s">
        <v>75971</v>
      </c>
      <c r="E98120" t="s">
        <v>8</v>
      </c>
    </row>
    <row r="98121" spans="1:5" x14ac:dyDescent="0.3">
      <c r="A98121">
        <v>263</v>
      </c>
      <c r="B98121">
        <v>25030</v>
      </c>
      <c r="C98121">
        <v>3</v>
      </c>
      <c r="D98121" t="s">
        <v>75972</v>
      </c>
      <c r="E98121" t="s">
        <v>6</v>
      </c>
    </row>
    <row r="98122" spans="1:5" x14ac:dyDescent="0.3">
      <c r="A98122">
        <v>263</v>
      </c>
      <c r="B98122">
        <v>25030</v>
      </c>
      <c r="C98122">
        <v>4</v>
      </c>
      <c r="D98122" t="s">
        <v>75973</v>
      </c>
      <c r="E98122" t="s">
        <v>6</v>
      </c>
    </row>
    <row r="98123" spans="1:5" x14ac:dyDescent="0.3">
      <c r="A98123">
        <v>263</v>
      </c>
      <c r="B98123">
        <v>25031</v>
      </c>
      <c r="C98123">
        <v>1</v>
      </c>
      <c r="D98123" t="s">
        <v>75974</v>
      </c>
      <c r="E98123" t="s">
        <v>8</v>
      </c>
    </row>
    <row r="98124" spans="1:5" x14ac:dyDescent="0.3">
      <c r="A98124">
        <v>263</v>
      </c>
      <c r="B98124">
        <v>25031</v>
      </c>
      <c r="C98124">
        <v>2</v>
      </c>
      <c r="D98124" t="s">
        <v>75975</v>
      </c>
      <c r="E98124" t="s">
        <v>6</v>
      </c>
    </row>
    <row r="98125" spans="1:5" x14ac:dyDescent="0.3">
      <c r="A98125">
        <v>263</v>
      </c>
      <c r="B98125">
        <v>25031</v>
      </c>
      <c r="C98125">
        <v>3</v>
      </c>
      <c r="D98125" t="s">
        <v>75976</v>
      </c>
      <c r="E98125" t="s">
        <v>6</v>
      </c>
    </row>
    <row r="98126" spans="1:5" x14ac:dyDescent="0.3">
      <c r="A98126">
        <v>263</v>
      </c>
      <c r="B98126">
        <v>25031</v>
      </c>
      <c r="C98126">
        <v>4</v>
      </c>
      <c r="D98126" t="s">
        <v>75977</v>
      </c>
      <c r="E98126" t="s">
        <v>6</v>
      </c>
    </row>
    <row r="98127" spans="1:5" x14ac:dyDescent="0.3">
      <c r="A98127">
        <v>263</v>
      </c>
      <c r="B98127">
        <v>25032</v>
      </c>
      <c r="C98127">
        <v>1</v>
      </c>
      <c r="D98127" t="s">
        <v>75978</v>
      </c>
      <c r="E98127" t="s">
        <v>6</v>
      </c>
    </row>
    <row r="98128" spans="1:5" x14ac:dyDescent="0.3">
      <c r="A98128">
        <v>263</v>
      </c>
      <c r="B98128">
        <v>25032</v>
      </c>
      <c r="C98128">
        <v>2</v>
      </c>
      <c r="D98128" t="s">
        <v>75979</v>
      </c>
      <c r="E98128" t="s">
        <v>8</v>
      </c>
    </row>
    <row r="98129" spans="1:5" x14ac:dyDescent="0.3">
      <c r="A98129">
        <v>263</v>
      </c>
      <c r="B98129">
        <v>25032</v>
      </c>
      <c r="C98129">
        <v>3</v>
      </c>
      <c r="D98129" t="s">
        <v>75980</v>
      </c>
      <c r="E98129" t="s">
        <v>6</v>
      </c>
    </row>
    <row r="98130" spans="1:5" x14ac:dyDescent="0.3">
      <c r="A98130">
        <v>263</v>
      </c>
      <c r="B98130">
        <v>25032</v>
      </c>
      <c r="C98130">
        <v>4</v>
      </c>
      <c r="D98130" t="s">
        <v>75981</v>
      </c>
      <c r="E98130" t="s">
        <v>6</v>
      </c>
    </row>
    <row r="98131" spans="1:5" x14ac:dyDescent="0.3">
      <c r="A98131">
        <v>263</v>
      </c>
      <c r="B98131">
        <v>25033</v>
      </c>
      <c r="C98131">
        <v>1</v>
      </c>
      <c r="D98131" t="s">
        <v>75982</v>
      </c>
      <c r="E98131" t="s">
        <v>6</v>
      </c>
    </row>
    <row r="98132" spans="1:5" x14ac:dyDescent="0.3">
      <c r="A98132">
        <v>263</v>
      </c>
      <c r="B98132">
        <v>25033</v>
      </c>
      <c r="C98132">
        <v>2</v>
      </c>
      <c r="D98132" t="s">
        <v>75983</v>
      </c>
      <c r="E98132" t="s">
        <v>6</v>
      </c>
    </row>
    <row r="98133" spans="1:5" x14ac:dyDescent="0.3">
      <c r="A98133">
        <v>263</v>
      </c>
      <c r="B98133">
        <v>25033</v>
      </c>
      <c r="C98133">
        <v>3</v>
      </c>
      <c r="D98133" t="s">
        <v>75984</v>
      </c>
      <c r="E98133" t="s">
        <v>6</v>
      </c>
    </row>
    <row r="98134" spans="1:5" x14ac:dyDescent="0.3">
      <c r="A98134">
        <v>263</v>
      </c>
      <c r="B98134">
        <v>25033</v>
      </c>
      <c r="C98134">
        <v>4</v>
      </c>
      <c r="D98134" t="s">
        <v>75985</v>
      </c>
      <c r="E98134" t="s">
        <v>8</v>
      </c>
    </row>
    <row r="98135" spans="1:5" x14ac:dyDescent="0.3">
      <c r="A98135">
        <v>263</v>
      </c>
      <c r="B98135">
        <v>25034</v>
      </c>
      <c r="C98135">
        <v>1</v>
      </c>
      <c r="D98135" t="s">
        <v>75986</v>
      </c>
      <c r="E98135" t="s">
        <v>6</v>
      </c>
    </row>
    <row r="98136" spans="1:5" x14ac:dyDescent="0.3">
      <c r="A98136">
        <v>263</v>
      </c>
      <c r="B98136">
        <v>25034</v>
      </c>
      <c r="C98136">
        <v>2</v>
      </c>
      <c r="D98136" t="s">
        <v>75987</v>
      </c>
      <c r="E98136" t="s">
        <v>6</v>
      </c>
    </row>
    <row r="98137" spans="1:5" x14ac:dyDescent="0.3">
      <c r="A98137">
        <v>263</v>
      </c>
      <c r="B98137">
        <v>25034</v>
      </c>
      <c r="C98137">
        <v>3</v>
      </c>
      <c r="D98137" t="s">
        <v>75988</v>
      </c>
      <c r="E98137" t="s">
        <v>8</v>
      </c>
    </row>
    <row r="98138" spans="1:5" x14ac:dyDescent="0.3">
      <c r="A98138">
        <v>263</v>
      </c>
      <c r="B98138">
        <v>25034</v>
      </c>
      <c r="C98138">
        <v>4</v>
      </c>
      <c r="D98138" t="s">
        <v>75989</v>
      </c>
      <c r="E98138" t="s">
        <v>6</v>
      </c>
    </row>
    <row r="98139" spans="1:5" x14ac:dyDescent="0.3">
      <c r="A98139">
        <v>263</v>
      </c>
      <c r="B98139">
        <v>25035</v>
      </c>
      <c r="C98139">
        <v>1</v>
      </c>
      <c r="D98139" t="s">
        <v>75990</v>
      </c>
      <c r="E98139" t="s">
        <v>6</v>
      </c>
    </row>
    <row r="98140" spans="1:5" x14ac:dyDescent="0.3">
      <c r="A98140">
        <v>263</v>
      </c>
      <c r="B98140">
        <v>25035</v>
      </c>
      <c r="C98140">
        <v>2</v>
      </c>
      <c r="D98140" t="s">
        <v>75991</v>
      </c>
      <c r="E98140" t="s">
        <v>8</v>
      </c>
    </row>
    <row r="98141" spans="1:5" x14ac:dyDescent="0.3">
      <c r="A98141">
        <v>263</v>
      </c>
      <c r="B98141">
        <v>25035</v>
      </c>
      <c r="C98141">
        <v>3</v>
      </c>
      <c r="D98141" t="s">
        <v>75992</v>
      </c>
      <c r="E98141" t="s">
        <v>6</v>
      </c>
    </row>
    <row r="98142" spans="1:5" x14ac:dyDescent="0.3">
      <c r="A98142">
        <v>263</v>
      </c>
      <c r="B98142">
        <v>25035</v>
      </c>
      <c r="C98142">
        <v>4</v>
      </c>
      <c r="D98142" t="s">
        <v>75993</v>
      </c>
      <c r="E98142" t="s">
        <v>6</v>
      </c>
    </row>
    <row r="98143" spans="1:5" x14ac:dyDescent="0.3">
      <c r="A98143">
        <v>263</v>
      </c>
      <c r="B98143">
        <v>25036</v>
      </c>
      <c r="C98143">
        <v>1</v>
      </c>
      <c r="D98143" t="s">
        <v>58877</v>
      </c>
      <c r="E98143" t="s">
        <v>8</v>
      </c>
    </row>
    <row r="98144" spans="1:5" x14ac:dyDescent="0.3">
      <c r="A98144">
        <v>263</v>
      </c>
      <c r="B98144">
        <v>25036</v>
      </c>
      <c r="C98144">
        <v>2</v>
      </c>
      <c r="D98144" t="s">
        <v>75994</v>
      </c>
      <c r="E98144" t="s">
        <v>6</v>
      </c>
    </row>
    <row r="98145" spans="1:5" x14ac:dyDescent="0.3">
      <c r="A98145">
        <v>263</v>
      </c>
      <c r="B98145">
        <v>25036</v>
      </c>
      <c r="C98145">
        <v>3</v>
      </c>
      <c r="D98145" t="s">
        <v>75995</v>
      </c>
      <c r="E98145" t="s">
        <v>6</v>
      </c>
    </row>
    <row r="98146" spans="1:5" x14ac:dyDescent="0.3">
      <c r="A98146">
        <v>263</v>
      </c>
      <c r="B98146">
        <v>25036</v>
      </c>
      <c r="C98146">
        <v>4</v>
      </c>
      <c r="D98146" t="s">
        <v>75996</v>
      </c>
      <c r="E98146" t="s">
        <v>6</v>
      </c>
    </row>
    <row r="98147" spans="1:5" x14ac:dyDescent="0.3">
      <c r="A98147">
        <v>263</v>
      </c>
      <c r="B98147">
        <v>25037</v>
      </c>
      <c r="C98147">
        <v>1</v>
      </c>
      <c r="D98147" t="s">
        <v>75997</v>
      </c>
      <c r="E98147" t="s">
        <v>6</v>
      </c>
    </row>
    <row r="98148" spans="1:5" x14ac:dyDescent="0.3">
      <c r="A98148">
        <v>263</v>
      </c>
      <c r="B98148">
        <v>25037</v>
      </c>
      <c r="C98148">
        <v>2</v>
      </c>
      <c r="D98148" t="s">
        <v>75998</v>
      </c>
      <c r="E98148" t="s">
        <v>6</v>
      </c>
    </row>
    <row r="98149" spans="1:5" x14ac:dyDescent="0.3">
      <c r="A98149">
        <v>263</v>
      </c>
      <c r="B98149">
        <v>25037</v>
      </c>
      <c r="C98149">
        <v>3</v>
      </c>
      <c r="D98149" t="s">
        <v>75999</v>
      </c>
      <c r="E98149" t="s">
        <v>8</v>
      </c>
    </row>
    <row r="98150" spans="1:5" x14ac:dyDescent="0.3">
      <c r="A98150">
        <v>263</v>
      </c>
      <c r="B98150">
        <v>25037</v>
      </c>
      <c r="C98150">
        <v>4</v>
      </c>
      <c r="D98150" t="s">
        <v>76000</v>
      </c>
      <c r="E98150" t="s">
        <v>6</v>
      </c>
    </row>
    <row r="98151" spans="1:5" x14ac:dyDescent="0.3">
      <c r="A98151">
        <v>263</v>
      </c>
      <c r="B98151">
        <v>25038</v>
      </c>
      <c r="C98151">
        <v>1</v>
      </c>
      <c r="D98151" t="s">
        <v>76001</v>
      </c>
      <c r="E98151" t="s">
        <v>6</v>
      </c>
    </row>
    <row r="98152" spans="1:5" x14ac:dyDescent="0.3">
      <c r="A98152">
        <v>263</v>
      </c>
      <c r="B98152">
        <v>25038</v>
      </c>
      <c r="C98152">
        <v>2</v>
      </c>
      <c r="D98152" t="s">
        <v>76002</v>
      </c>
      <c r="E98152" t="s">
        <v>8</v>
      </c>
    </row>
    <row r="98153" spans="1:5" x14ac:dyDescent="0.3">
      <c r="A98153">
        <v>263</v>
      </c>
      <c r="B98153">
        <v>25038</v>
      </c>
      <c r="C98153">
        <v>3</v>
      </c>
      <c r="D98153" t="s">
        <v>76003</v>
      </c>
      <c r="E98153" t="s">
        <v>6</v>
      </c>
    </row>
    <row r="98154" spans="1:5" x14ac:dyDescent="0.3">
      <c r="A98154">
        <v>263</v>
      </c>
      <c r="B98154">
        <v>25038</v>
      </c>
      <c r="C98154">
        <v>4</v>
      </c>
      <c r="D98154" t="s">
        <v>76004</v>
      </c>
      <c r="E98154" t="s">
        <v>6</v>
      </c>
    </row>
    <row r="98155" spans="1:5" x14ac:dyDescent="0.3">
      <c r="A98155">
        <v>263</v>
      </c>
      <c r="B98155">
        <v>25039</v>
      </c>
      <c r="C98155">
        <v>1</v>
      </c>
      <c r="D98155" t="s">
        <v>76005</v>
      </c>
      <c r="E98155" t="s">
        <v>6</v>
      </c>
    </row>
    <row r="98156" spans="1:5" x14ac:dyDescent="0.3">
      <c r="A98156">
        <v>263</v>
      </c>
      <c r="B98156">
        <v>25039</v>
      </c>
      <c r="C98156">
        <v>2</v>
      </c>
      <c r="D98156" t="s">
        <v>76006</v>
      </c>
      <c r="E98156" t="s">
        <v>6</v>
      </c>
    </row>
    <row r="98157" spans="1:5" x14ac:dyDescent="0.3">
      <c r="A98157">
        <v>263</v>
      </c>
      <c r="B98157">
        <v>25039</v>
      </c>
      <c r="C98157">
        <v>3</v>
      </c>
      <c r="D98157" t="s">
        <v>76007</v>
      </c>
      <c r="E98157" t="s">
        <v>8</v>
      </c>
    </row>
    <row r="98158" spans="1:5" x14ac:dyDescent="0.3">
      <c r="A98158">
        <v>263</v>
      </c>
      <c r="B98158">
        <v>25039</v>
      </c>
      <c r="C98158">
        <v>4</v>
      </c>
      <c r="D98158" t="s">
        <v>76008</v>
      </c>
      <c r="E98158" t="s">
        <v>6</v>
      </c>
    </row>
    <row r="98159" spans="1:5" x14ac:dyDescent="0.3">
      <c r="A98159">
        <v>263</v>
      </c>
      <c r="B98159">
        <v>25040</v>
      </c>
      <c r="C98159">
        <v>1</v>
      </c>
      <c r="D98159" t="s">
        <v>76009</v>
      </c>
      <c r="E98159" t="s">
        <v>6</v>
      </c>
    </row>
    <row r="98160" spans="1:5" x14ac:dyDescent="0.3">
      <c r="A98160">
        <v>263</v>
      </c>
      <c r="B98160">
        <v>25040</v>
      </c>
      <c r="C98160">
        <v>2</v>
      </c>
      <c r="D98160" t="s">
        <v>76010</v>
      </c>
      <c r="E98160" t="s">
        <v>6</v>
      </c>
    </row>
    <row r="98161" spans="1:5" x14ac:dyDescent="0.3">
      <c r="A98161">
        <v>263</v>
      </c>
      <c r="B98161">
        <v>25040</v>
      </c>
      <c r="C98161">
        <v>3</v>
      </c>
      <c r="D98161" t="s">
        <v>76011</v>
      </c>
      <c r="E98161" t="s">
        <v>8</v>
      </c>
    </row>
    <row r="98162" spans="1:5" x14ac:dyDescent="0.3">
      <c r="A98162">
        <v>263</v>
      </c>
      <c r="B98162">
        <v>25040</v>
      </c>
      <c r="C98162">
        <v>4</v>
      </c>
      <c r="D98162" t="s">
        <v>76012</v>
      </c>
      <c r="E98162" t="s">
        <v>6</v>
      </c>
    </row>
    <row r="98163" spans="1:5" x14ac:dyDescent="0.3">
      <c r="A98163">
        <v>263</v>
      </c>
      <c r="B98163">
        <v>25041</v>
      </c>
      <c r="C98163">
        <v>1</v>
      </c>
      <c r="D98163" t="s">
        <v>76013</v>
      </c>
      <c r="E98163" t="s">
        <v>6</v>
      </c>
    </row>
    <row r="98164" spans="1:5" x14ac:dyDescent="0.3">
      <c r="A98164">
        <v>263</v>
      </c>
      <c r="B98164">
        <v>25041</v>
      </c>
      <c r="C98164">
        <v>2</v>
      </c>
      <c r="D98164" t="s">
        <v>76014</v>
      </c>
      <c r="E98164" t="s">
        <v>8</v>
      </c>
    </row>
    <row r="98165" spans="1:5" x14ac:dyDescent="0.3">
      <c r="A98165">
        <v>263</v>
      </c>
      <c r="B98165">
        <v>25041</v>
      </c>
      <c r="C98165">
        <v>3</v>
      </c>
      <c r="D98165" t="s">
        <v>76015</v>
      </c>
      <c r="E98165" t="s">
        <v>6</v>
      </c>
    </row>
    <row r="98166" spans="1:5" x14ac:dyDescent="0.3">
      <c r="A98166">
        <v>263</v>
      </c>
      <c r="B98166">
        <v>25041</v>
      </c>
      <c r="C98166">
        <v>4</v>
      </c>
      <c r="D98166" t="s">
        <v>76016</v>
      </c>
      <c r="E98166" t="s">
        <v>6</v>
      </c>
    </row>
    <row r="98167" spans="1:5" x14ac:dyDescent="0.3">
      <c r="A98167">
        <v>263</v>
      </c>
      <c r="B98167">
        <v>25042</v>
      </c>
      <c r="C98167">
        <v>1</v>
      </c>
      <c r="D98167" t="s">
        <v>76017</v>
      </c>
      <c r="E98167" t="s">
        <v>6</v>
      </c>
    </row>
    <row r="98168" spans="1:5" x14ac:dyDescent="0.3">
      <c r="A98168">
        <v>263</v>
      </c>
      <c r="B98168">
        <v>25042</v>
      </c>
      <c r="C98168">
        <v>2</v>
      </c>
      <c r="D98168" t="s">
        <v>76018</v>
      </c>
      <c r="E98168" t="s">
        <v>8</v>
      </c>
    </row>
    <row r="98169" spans="1:5" x14ac:dyDescent="0.3">
      <c r="A98169">
        <v>263</v>
      </c>
      <c r="B98169">
        <v>25042</v>
      </c>
      <c r="C98169">
        <v>3</v>
      </c>
      <c r="D98169" t="s">
        <v>76019</v>
      </c>
      <c r="E98169" t="s">
        <v>6</v>
      </c>
    </row>
    <row r="98170" spans="1:5" x14ac:dyDescent="0.3">
      <c r="A98170">
        <v>263</v>
      </c>
      <c r="B98170">
        <v>25042</v>
      </c>
      <c r="C98170">
        <v>4</v>
      </c>
      <c r="D98170" t="s">
        <v>76020</v>
      </c>
      <c r="E98170" t="s">
        <v>6</v>
      </c>
    </row>
    <row r="98171" spans="1:5" x14ac:dyDescent="0.3">
      <c r="A98171">
        <v>263</v>
      </c>
      <c r="B98171">
        <v>25043</v>
      </c>
      <c r="C98171">
        <v>1</v>
      </c>
      <c r="D98171" t="s">
        <v>4777</v>
      </c>
      <c r="E98171" t="s">
        <v>6</v>
      </c>
    </row>
    <row r="98172" spans="1:5" x14ac:dyDescent="0.3">
      <c r="A98172">
        <v>263</v>
      </c>
      <c r="B98172">
        <v>25043</v>
      </c>
      <c r="C98172">
        <v>2</v>
      </c>
      <c r="D98172" t="s">
        <v>76021</v>
      </c>
      <c r="E98172" t="s">
        <v>8</v>
      </c>
    </row>
    <row r="98173" spans="1:5" x14ac:dyDescent="0.3">
      <c r="A98173">
        <v>263</v>
      </c>
      <c r="B98173">
        <v>25043</v>
      </c>
      <c r="C98173">
        <v>3</v>
      </c>
      <c r="D98173" t="s">
        <v>76022</v>
      </c>
      <c r="E98173" t="s">
        <v>6</v>
      </c>
    </row>
    <row r="98174" spans="1:5" x14ac:dyDescent="0.3">
      <c r="A98174">
        <v>263</v>
      </c>
      <c r="B98174">
        <v>25043</v>
      </c>
      <c r="C98174">
        <v>4</v>
      </c>
      <c r="D98174" t="s">
        <v>7736</v>
      </c>
      <c r="E98174" t="s">
        <v>6</v>
      </c>
    </row>
    <row r="98175" spans="1:5" x14ac:dyDescent="0.3">
      <c r="A98175">
        <v>263</v>
      </c>
      <c r="B98175">
        <v>25044</v>
      </c>
      <c r="C98175">
        <v>1</v>
      </c>
      <c r="D98175" t="s">
        <v>76023</v>
      </c>
      <c r="E98175" t="s">
        <v>8</v>
      </c>
    </row>
    <row r="98176" spans="1:5" x14ac:dyDescent="0.3">
      <c r="A98176">
        <v>263</v>
      </c>
      <c r="B98176">
        <v>25044</v>
      </c>
      <c r="C98176">
        <v>2</v>
      </c>
      <c r="D98176" t="s">
        <v>76024</v>
      </c>
      <c r="E98176" t="s">
        <v>6</v>
      </c>
    </row>
    <row r="98177" spans="1:5" x14ac:dyDescent="0.3">
      <c r="A98177">
        <v>263</v>
      </c>
      <c r="B98177">
        <v>25044</v>
      </c>
      <c r="C98177">
        <v>3</v>
      </c>
      <c r="D98177" t="s">
        <v>76025</v>
      </c>
      <c r="E98177" t="s">
        <v>6</v>
      </c>
    </row>
    <row r="98178" spans="1:5" x14ac:dyDescent="0.3">
      <c r="A98178">
        <v>263</v>
      </c>
      <c r="B98178">
        <v>25044</v>
      </c>
      <c r="C98178">
        <v>4</v>
      </c>
      <c r="D98178" t="s">
        <v>76026</v>
      </c>
      <c r="E98178" t="s">
        <v>6</v>
      </c>
    </row>
    <row r="98179" spans="1:5" x14ac:dyDescent="0.3">
      <c r="A98179">
        <v>263</v>
      </c>
      <c r="B98179">
        <v>25045</v>
      </c>
      <c r="C98179">
        <v>1</v>
      </c>
      <c r="D98179" t="s">
        <v>712</v>
      </c>
      <c r="E98179" t="s">
        <v>6</v>
      </c>
    </row>
    <row r="98180" spans="1:5" x14ac:dyDescent="0.3">
      <c r="A98180">
        <v>263</v>
      </c>
      <c r="B98180">
        <v>25045</v>
      </c>
      <c r="C98180">
        <v>2</v>
      </c>
      <c r="D98180" t="s">
        <v>733</v>
      </c>
      <c r="E98180" t="s">
        <v>6</v>
      </c>
    </row>
    <row r="98181" spans="1:5" x14ac:dyDescent="0.3">
      <c r="A98181">
        <v>263</v>
      </c>
      <c r="B98181">
        <v>25045</v>
      </c>
      <c r="C98181">
        <v>3</v>
      </c>
      <c r="D98181" t="s">
        <v>735</v>
      </c>
      <c r="E98181" t="s">
        <v>6</v>
      </c>
    </row>
    <row r="98182" spans="1:5" x14ac:dyDescent="0.3">
      <c r="A98182">
        <v>263</v>
      </c>
      <c r="B98182">
        <v>25045</v>
      </c>
      <c r="C98182">
        <v>4</v>
      </c>
      <c r="D98182" t="s">
        <v>2094</v>
      </c>
      <c r="E98182" t="s">
        <v>8</v>
      </c>
    </row>
    <row r="98183" spans="1:5" x14ac:dyDescent="0.3">
      <c r="A98183">
        <v>263</v>
      </c>
      <c r="B98183">
        <v>25046</v>
      </c>
      <c r="C98183">
        <v>1</v>
      </c>
      <c r="D98183" t="s">
        <v>6910</v>
      </c>
      <c r="E98183" t="s">
        <v>6</v>
      </c>
    </row>
    <row r="98184" spans="1:5" x14ac:dyDescent="0.3">
      <c r="A98184">
        <v>263</v>
      </c>
      <c r="B98184">
        <v>25046</v>
      </c>
      <c r="C98184">
        <v>2</v>
      </c>
      <c r="D98184" t="s">
        <v>6022</v>
      </c>
      <c r="E98184" t="s">
        <v>6</v>
      </c>
    </row>
    <row r="98185" spans="1:5" x14ac:dyDescent="0.3">
      <c r="A98185">
        <v>263</v>
      </c>
      <c r="B98185">
        <v>25046</v>
      </c>
      <c r="C98185">
        <v>3</v>
      </c>
      <c r="D98185" t="s">
        <v>6023</v>
      </c>
      <c r="E98185" t="s">
        <v>8</v>
      </c>
    </row>
    <row r="98186" spans="1:5" x14ac:dyDescent="0.3">
      <c r="A98186">
        <v>263</v>
      </c>
      <c r="B98186">
        <v>25046</v>
      </c>
      <c r="C98186">
        <v>4</v>
      </c>
      <c r="D98186" t="s">
        <v>6906</v>
      </c>
      <c r="E98186" t="s">
        <v>6</v>
      </c>
    </row>
    <row r="98187" spans="1:5" x14ac:dyDescent="0.3">
      <c r="A98187">
        <v>263</v>
      </c>
      <c r="B98187">
        <v>25047</v>
      </c>
      <c r="C98187">
        <v>1</v>
      </c>
      <c r="D98187" t="s">
        <v>65794</v>
      </c>
      <c r="E98187" t="s">
        <v>6</v>
      </c>
    </row>
    <row r="98188" spans="1:5" x14ac:dyDescent="0.3">
      <c r="A98188">
        <v>263</v>
      </c>
      <c r="B98188">
        <v>25047</v>
      </c>
      <c r="C98188">
        <v>2</v>
      </c>
      <c r="D98188" t="s">
        <v>70339</v>
      </c>
      <c r="E98188" t="s">
        <v>6</v>
      </c>
    </row>
    <row r="98189" spans="1:5" x14ac:dyDescent="0.3">
      <c r="A98189">
        <v>263</v>
      </c>
      <c r="B98189">
        <v>25047</v>
      </c>
      <c r="C98189">
        <v>3</v>
      </c>
      <c r="D98189" t="s">
        <v>46135</v>
      </c>
      <c r="E98189" t="s">
        <v>6</v>
      </c>
    </row>
    <row r="98190" spans="1:5" x14ac:dyDescent="0.3">
      <c r="A98190">
        <v>263</v>
      </c>
      <c r="B98190">
        <v>25047</v>
      </c>
      <c r="C98190">
        <v>4</v>
      </c>
      <c r="D98190" t="s">
        <v>47456</v>
      </c>
      <c r="E98190" t="s">
        <v>8</v>
      </c>
    </row>
    <row r="98191" spans="1:5" x14ac:dyDescent="0.3">
      <c r="A98191">
        <v>263</v>
      </c>
      <c r="B98191">
        <v>25048</v>
      </c>
      <c r="C98191">
        <v>1</v>
      </c>
      <c r="D98191" t="s">
        <v>76027</v>
      </c>
      <c r="E98191" t="s">
        <v>8</v>
      </c>
    </row>
    <row r="98192" spans="1:5" x14ac:dyDescent="0.3">
      <c r="A98192">
        <v>263</v>
      </c>
      <c r="B98192">
        <v>25048</v>
      </c>
      <c r="C98192">
        <v>2</v>
      </c>
      <c r="D98192" t="s">
        <v>76028</v>
      </c>
      <c r="E98192" t="s">
        <v>6</v>
      </c>
    </row>
    <row r="98193" spans="1:5" x14ac:dyDescent="0.3">
      <c r="A98193">
        <v>263</v>
      </c>
      <c r="B98193">
        <v>25048</v>
      </c>
      <c r="C98193">
        <v>3</v>
      </c>
      <c r="D98193" t="s">
        <v>76029</v>
      </c>
      <c r="E98193" t="s">
        <v>6</v>
      </c>
    </row>
    <row r="98194" spans="1:5" x14ac:dyDescent="0.3">
      <c r="A98194">
        <v>263</v>
      </c>
      <c r="B98194">
        <v>25048</v>
      </c>
      <c r="C98194">
        <v>4</v>
      </c>
      <c r="D98194" t="s">
        <v>76030</v>
      </c>
      <c r="E98194" t="s">
        <v>6</v>
      </c>
    </row>
    <row r="98195" spans="1:5" x14ac:dyDescent="0.3">
      <c r="A98195">
        <v>263</v>
      </c>
      <c r="B98195">
        <v>25049</v>
      </c>
      <c r="C98195">
        <v>1</v>
      </c>
      <c r="D98195" t="s">
        <v>76031</v>
      </c>
      <c r="E98195" t="s">
        <v>6</v>
      </c>
    </row>
    <row r="98196" spans="1:5" x14ac:dyDescent="0.3">
      <c r="A98196">
        <v>263</v>
      </c>
      <c r="B98196">
        <v>25049</v>
      </c>
      <c r="C98196">
        <v>2</v>
      </c>
      <c r="D98196" t="s">
        <v>76032</v>
      </c>
      <c r="E98196" t="s">
        <v>8</v>
      </c>
    </row>
    <row r="98197" spans="1:5" x14ac:dyDescent="0.3">
      <c r="A98197">
        <v>263</v>
      </c>
      <c r="B98197">
        <v>25049</v>
      </c>
      <c r="C98197">
        <v>3</v>
      </c>
      <c r="D98197" t="s">
        <v>76033</v>
      </c>
      <c r="E98197" t="s">
        <v>6</v>
      </c>
    </row>
    <row r="98198" spans="1:5" x14ac:dyDescent="0.3">
      <c r="A98198">
        <v>263</v>
      </c>
      <c r="B98198">
        <v>25049</v>
      </c>
      <c r="C98198">
        <v>4</v>
      </c>
      <c r="D98198" t="s">
        <v>76034</v>
      </c>
      <c r="E98198" t="s">
        <v>6</v>
      </c>
    </row>
    <row r="98199" spans="1:5" x14ac:dyDescent="0.3">
      <c r="A98199">
        <v>263</v>
      </c>
      <c r="B98199">
        <v>25050</v>
      </c>
      <c r="C98199">
        <v>1</v>
      </c>
      <c r="D98199" t="s">
        <v>76035</v>
      </c>
      <c r="E98199" t="s">
        <v>6</v>
      </c>
    </row>
    <row r="98200" spans="1:5" x14ac:dyDescent="0.3">
      <c r="A98200">
        <v>263</v>
      </c>
      <c r="B98200">
        <v>25050</v>
      </c>
      <c r="C98200">
        <v>2</v>
      </c>
      <c r="D98200" t="s">
        <v>6029</v>
      </c>
      <c r="E98200" t="s">
        <v>6</v>
      </c>
    </row>
    <row r="98201" spans="1:5" x14ac:dyDescent="0.3">
      <c r="A98201">
        <v>263</v>
      </c>
      <c r="B98201">
        <v>25050</v>
      </c>
      <c r="C98201">
        <v>3</v>
      </c>
      <c r="D98201" t="s">
        <v>76036</v>
      </c>
      <c r="E98201" t="s">
        <v>8</v>
      </c>
    </row>
    <row r="98202" spans="1:5" x14ac:dyDescent="0.3">
      <c r="A98202">
        <v>263</v>
      </c>
      <c r="B98202">
        <v>25050</v>
      </c>
      <c r="C98202">
        <v>4</v>
      </c>
      <c r="D98202" t="s">
        <v>6027</v>
      </c>
      <c r="E98202" t="s">
        <v>6</v>
      </c>
    </row>
    <row r="98203" spans="1:5" x14ac:dyDescent="0.3">
      <c r="A98203">
        <v>263</v>
      </c>
      <c r="B98203">
        <v>25051</v>
      </c>
      <c r="C98203">
        <v>1</v>
      </c>
      <c r="D98203" t="s">
        <v>7314</v>
      </c>
      <c r="E98203" t="s">
        <v>8</v>
      </c>
    </row>
    <row r="98204" spans="1:5" x14ac:dyDescent="0.3">
      <c r="A98204">
        <v>263</v>
      </c>
      <c r="B98204">
        <v>25051</v>
      </c>
      <c r="C98204">
        <v>2</v>
      </c>
      <c r="D98204" t="s">
        <v>76037</v>
      </c>
      <c r="E98204" t="s">
        <v>6</v>
      </c>
    </row>
    <row r="98205" spans="1:5" x14ac:dyDescent="0.3">
      <c r="A98205">
        <v>263</v>
      </c>
      <c r="B98205">
        <v>25051</v>
      </c>
      <c r="C98205">
        <v>3</v>
      </c>
      <c r="D98205" t="s">
        <v>76038</v>
      </c>
      <c r="E98205" t="s">
        <v>6</v>
      </c>
    </row>
    <row r="98206" spans="1:5" x14ac:dyDescent="0.3">
      <c r="A98206">
        <v>263</v>
      </c>
      <c r="B98206">
        <v>25051</v>
      </c>
      <c r="C98206">
        <v>4</v>
      </c>
      <c r="D98206" t="s">
        <v>76039</v>
      </c>
      <c r="E98206" t="s">
        <v>6</v>
      </c>
    </row>
    <row r="98207" spans="1:5" x14ac:dyDescent="0.3">
      <c r="A98207">
        <v>263</v>
      </c>
      <c r="B98207">
        <v>25052</v>
      </c>
      <c r="C98207">
        <v>1</v>
      </c>
      <c r="D98207" t="s">
        <v>76040</v>
      </c>
      <c r="E98207" t="s">
        <v>6</v>
      </c>
    </row>
    <row r="98208" spans="1:5" x14ac:dyDescent="0.3">
      <c r="A98208">
        <v>263</v>
      </c>
      <c r="B98208">
        <v>25052</v>
      </c>
      <c r="C98208">
        <v>2</v>
      </c>
      <c r="D98208" t="s">
        <v>76041</v>
      </c>
      <c r="E98208" t="s">
        <v>6</v>
      </c>
    </row>
    <row r="98209" spans="1:5" x14ac:dyDescent="0.3">
      <c r="A98209">
        <v>263</v>
      </c>
      <c r="B98209">
        <v>25052</v>
      </c>
      <c r="C98209">
        <v>3</v>
      </c>
      <c r="D98209" t="s">
        <v>76042</v>
      </c>
      <c r="E98209" t="s">
        <v>6</v>
      </c>
    </row>
    <row r="98210" spans="1:5" x14ac:dyDescent="0.3">
      <c r="A98210">
        <v>263</v>
      </c>
      <c r="B98210">
        <v>25052</v>
      </c>
      <c r="C98210">
        <v>4</v>
      </c>
      <c r="D98210" t="s">
        <v>76043</v>
      </c>
      <c r="E98210" t="s">
        <v>8</v>
      </c>
    </row>
    <row r="98211" spans="1:5" x14ac:dyDescent="0.3">
      <c r="A98211">
        <v>263</v>
      </c>
      <c r="B98211">
        <v>25053</v>
      </c>
      <c r="C98211">
        <v>1</v>
      </c>
      <c r="D98211" t="s">
        <v>76044</v>
      </c>
      <c r="E98211" t="s">
        <v>6</v>
      </c>
    </row>
    <row r="98212" spans="1:5" x14ac:dyDescent="0.3">
      <c r="A98212">
        <v>263</v>
      </c>
      <c r="B98212">
        <v>25053</v>
      </c>
      <c r="C98212">
        <v>2</v>
      </c>
      <c r="D98212" t="s">
        <v>76045</v>
      </c>
      <c r="E98212" t="s">
        <v>8</v>
      </c>
    </row>
    <row r="98213" spans="1:5" x14ac:dyDescent="0.3">
      <c r="A98213">
        <v>263</v>
      </c>
      <c r="B98213">
        <v>25053</v>
      </c>
      <c r="C98213">
        <v>3</v>
      </c>
      <c r="D98213" t="s">
        <v>76046</v>
      </c>
      <c r="E98213" t="s">
        <v>6</v>
      </c>
    </row>
    <row r="98214" spans="1:5" x14ac:dyDescent="0.3">
      <c r="A98214">
        <v>263</v>
      </c>
      <c r="B98214">
        <v>25053</v>
      </c>
      <c r="C98214">
        <v>4</v>
      </c>
      <c r="D98214" t="s">
        <v>76047</v>
      </c>
      <c r="E98214" t="s">
        <v>6</v>
      </c>
    </row>
    <row r="98215" spans="1:5" x14ac:dyDescent="0.3">
      <c r="A98215">
        <v>263</v>
      </c>
      <c r="B98215">
        <v>25054</v>
      </c>
      <c r="C98215">
        <v>1</v>
      </c>
      <c r="D98215" t="s">
        <v>76048</v>
      </c>
      <c r="E98215" t="s">
        <v>6</v>
      </c>
    </row>
    <row r="98216" spans="1:5" x14ac:dyDescent="0.3">
      <c r="A98216">
        <v>263</v>
      </c>
      <c r="B98216">
        <v>25054</v>
      </c>
      <c r="C98216">
        <v>2</v>
      </c>
      <c r="D98216" t="s">
        <v>76049</v>
      </c>
      <c r="E98216" t="s">
        <v>8</v>
      </c>
    </row>
    <row r="98217" spans="1:5" x14ac:dyDescent="0.3">
      <c r="A98217">
        <v>263</v>
      </c>
      <c r="B98217">
        <v>25054</v>
      </c>
      <c r="C98217">
        <v>3</v>
      </c>
      <c r="D98217" t="s">
        <v>76050</v>
      </c>
      <c r="E98217" t="s">
        <v>6</v>
      </c>
    </row>
    <row r="98218" spans="1:5" x14ac:dyDescent="0.3">
      <c r="A98218">
        <v>263</v>
      </c>
      <c r="B98218">
        <v>25054</v>
      </c>
      <c r="C98218">
        <v>4</v>
      </c>
      <c r="D98218" t="s">
        <v>76051</v>
      </c>
      <c r="E98218" t="s">
        <v>6</v>
      </c>
    </row>
    <row r="98219" spans="1:5" x14ac:dyDescent="0.3">
      <c r="A98219">
        <v>263</v>
      </c>
      <c r="B98219">
        <v>25055</v>
      </c>
      <c r="C98219">
        <v>1</v>
      </c>
      <c r="D98219" t="s">
        <v>76052</v>
      </c>
      <c r="E98219" t="s">
        <v>6</v>
      </c>
    </row>
    <row r="98220" spans="1:5" x14ac:dyDescent="0.3">
      <c r="A98220">
        <v>263</v>
      </c>
      <c r="B98220">
        <v>25055</v>
      </c>
      <c r="C98220">
        <v>2</v>
      </c>
      <c r="D98220" t="s">
        <v>4711</v>
      </c>
      <c r="E98220" t="s">
        <v>6</v>
      </c>
    </row>
    <row r="98221" spans="1:5" x14ac:dyDescent="0.3">
      <c r="A98221">
        <v>263</v>
      </c>
      <c r="B98221">
        <v>25055</v>
      </c>
      <c r="C98221">
        <v>3</v>
      </c>
      <c r="D98221" t="s">
        <v>14773</v>
      </c>
      <c r="E98221" t="s">
        <v>8</v>
      </c>
    </row>
    <row r="98222" spans="1:5" x14ac:dyDescent="0.3">
      <c r="A98222">
        <v>263</v>
      </c>
      <c r="B98222">
        <v>25055</v>
      </c>
      <c r="C98222">
        <v>4</v>
      </c>
      <c r="D98222" t="s">
        <v>76053</v>
      </c>
      <c r="E98222" t="s">
        <v>6</v>
      </c>
    </row>
    <row r="98223" spans="1:5" x14ac:dyDescent="0.3">
      <c r="A98223">
        <v>263</v>
      </c>
      <c r="B98223">
        <v>25056</v>
      </c>
      <c r="C98223">
        <v>1</v>
      </c>
      <c r="D98223" t="s">
        <v>76054</v>
      </c>
      <c r="E98223" t="s">
        <v>6</v>
      </c>
    </row>
    <row r="98224" spans="1:5" x14ac:dyDescent="0.3">
      <c r="A98224">
        <v>263</v>
      </c>
      <c r="B98224">
        <v>25056</v>
      </c>
      <c r="C98224">
        <v>2</v>
      </c>
      <c r="D98224" t="s">
        <v>76055</v>
      </c>
      <c r="E98224" t="s">
        <v>6</v>
      </c>
    </row>
    <row r="98225" spans="1:5" x14ac:dyDescent="0.3">
      <c r="A98225">
        <v>263</v>
      </c>
      <c r="B98225">
        <v>25056</v>
      </c>
      <c r="C98225">
        <v>3</v>
      </c>
      <c r="D98225" t="s">
        <v>76056</v>
      </c>
      <c r="E98225" t="s">
        <v>8</v>
      </c>
    </row>
    <row r="98226" spans="1:5" x14ac:dyDescent="0.3">
      <c r="A98226">
        <v>263</v>
      </c>
      <c r="B98226">
        <v>25056</v>
      </c>
      <c r="C98226">
        <v>4</v>
      </c>
      <c r="D98226" t="s">
        <v>76057</v>
      </c>
      <c r="E98226" t="s">
        <v>6</v>
      </c>
    </row>
    <row r="98227" spans="1:5" x14ac:dyDescent="0.3">
      <c r="A98227">
        <v>263</v>
      </c>
      <c r="B98227">
        <v>25057</v>
      </c>
      <c r="C98227">
        <v>1</v>
      </c>
      <c r="D98227" t="s">
        <v>7354</v>
      </c>
      <c r="E98227" t="s">
        <v>6</v>
      </c>
    </row>
    <row r="98228" spans="1:5" x14ac:dyDescent="0.3">
      <c r="A98228">
        <v>263</v>
      </c>
      <c r="B98228">
        <v>25057</v>
      </c>
      <c r="C98228">
        <v>2</v>
      </c>
      <c r="D98228" t="s">
        <v>63222</v>
      </c>
      <c r="E98228" t="s">
        <v>6</v>
      </c>
    </row>
    <row r="98229" spans="1:5" x14ac:dyDescent="0.3">
      <c r="A98229">
        <v>263</v>
      </c>
      <c r="B98229">
        <v>25057</v>
      </c>
      <c r="C98229">
        <v>3</v>
      </c>
      <c r="D98229" t="s">
        <v>75304</v>
      </c>
      <c r="E98229" t="s">
        <v>8</v>
      </c>
    </row>
    <row r="98230" spans="1:5" x14ac:dyDescent="0.3">
      <c r="A98230">
        <v>263</v>
      </c>
      <c r="B98230">
        <v>25057</v>
      </c>
      <c r="C98230">
        <v>4</v>
      </c>
      <c r="D98230" t="s">
        <v>5998</v>
      </c>
      <c r="E98230" t="s">
        <v>6</v>
      </c>
    </row>
    <row r="98231" spans="1:5" x14ac:dyDescent="0.3">
      <c r="A98231">
        <v>263</v>
      </c>
      <c r="B98231">
        <v>25058</v>
      </c>
      <c r="C98231">
        <v>1</v>
      </c>
      <c r="D98231" t="s">
        <v>6032</v>
      </c>
      <c r="E98231" t="s">
        <v>8</v>
      </c>
    </row>
    <row r="98232" spans="1:5" x14ac:dyDescent="0.3">
      <c r="A98232">
        <v>263</v>
      </c>
      <c r="B98232">
        <v>25058</v>
      </c>
      <c r="C98232">
        <v>2</v>
      </c>
      <c r="D98232" t="s">
        <v>76058</v>
      </c>
      <c r="E98232" t="s">
        <v>6</v>
      </c>
    </row>
    <row r="98233" spans="1:5" x14ac:dyDescent="0.3">
      <c r="A98233">
        <v>263</v>
      </c>
      <c r="B98233">
        <v>25058</v>
      </c>
      <c r="C98233">
        <v>3</v>
      </c>
      <c r="D98233" t="s">
        <v>76059</v>
      </c>
      <c r="E98233" t="s">
        <v>6</v>
      </c>
    </row>
    <row r="98234" spans="1:5" x14ac:dyDescent="0.3">
      <c r="A98234">
        <v>263</v>
      </c>
      <c r="B98234">
        <v>25058</v>
      </c>
      <c r="C98234">
        <v>4</v>
      </c>
      <c r="D98234" t="s">
        <v>76060</v>
      </c>
      <c r="E98234" t="s">
        <v>6</v>
      </c>
    </row>
    <row r="98235" spans="1:5" x14ac:dyDescent="0.3">
      <c r="A98235">
        <v>263</v>
      </c>
      <c r="B98235">
        <v>25059</v>
      </c>
      <c r="C98235">
        <v>1</v>
      </c>
      <c r="D98235" t="s">
        <v>76061</v>
      </c>
      <c r="E98235" t="s">
        <v>8</v>
      </c>
    </row>
    <row r="98236" spans="1:5" x14ac:dyDescent="0.3">
      <c r="A98236">
        <v>263</v>
      </c>
      <c r="B98236">
        <v>25059</v>
      </c>
      <c r="C98236">
        <v>2</v>
      </c>
      <c r="D98236" t="s">
        <v>76062</v>
      </c>
      <c r="E98236" t="s">
        <v>6</v>
      </c>
    </row>
    <row r="98237" spans="1:5" x14ac:dyDescent="0.3">
      <c r="A98237">
        <v>263</v>
      </c>
      <c r="B98237">
        <v>25059</v>
      </c>
      <c r="C98237">
        <v>3</v>
      </c>
      <c r="D98237" t="s">
        <v>76063</v>
      </c>
      <c r="E98237" t="s">
        <v>6</v>
      </c>
    </row>
    <row r="98238" spans="1:5" x14ac:dyDescent="0.3">
      <c r="A98238">
        <v>263</v>
      </c>
      <c r="B98238">
        <v>25059</v>
      </c>
      <c r="C98238">
        <v>4</v>
      </c>
      <c r="D98238" t="s">
        <v>76064</v>
      </c>
      <c r="E98238" t="s">
        <v>6</v>
      </c>
    </row>
    <row r="98239" spans="1:5" x14ac:dyDescent="0.3">
      <c r="A98239">
        <v>263</v>
      </c>
      <c r="B98239">
        <v>25060</v>
      </c>
      <c r="C98239">
        <v>1</v>
      </c>
      <c r="D98239" t="s">
        <v>76065</v>
      </c>
      <c r="E98239" t="s">
        <v>6</v>
      </c>
    </row>
    <row r="98240" spans="1:5" x14ac:dyDescent="0.3">
      <c r="A98240">
        <v>263</v>
      </c>
      <c r="B98240">
        <v>25060</v>
      </c>
      <c r="C98240">
        <v>2</v>
      </c>
      <c r="D98240" t="s">
        <v>76066</v>
      </c>
      <c r="E98240" t="s">
        <v>6</v>
      </c>
    </row>
    <row r="98241" spans="1:5" x14ac:dyDescent="0.3">
      <c r="A98241">
        <v>263</v>
      </c>
      <c r="B98241">
        <v>25060</v>
      </c>
      <c r="C98241">
        <v>3</v>
      </c>
      <c r="D98241" t="s">
        <v>76067</v>
      </c>
      <c r="E98241" t="s">
        <v>6</v>
      </c>
    </row>
    <row r="98242" spans="1:5" x14ac:dyDescent="0.3">
      <c r="A98242">
        <v>263</v>
      </c>
      <c r="B98242">
        <v>25060</v>
      </c>
      <c r="C98242">
        <v>4</v>
      </c>
      <c r="D98242" t="s">
        <v>76068</v>
      </c>
      <c r="E98242" t="s">
        <v>8</v>
      </c>
    </row>
    <row r="98243" spans="1:5" x14ac:dyDescent="0.3">
      <c r="A98243">
        <v>263</v>
      </c>
      <c r="B98243">
        <v>25061</v>
      </c>
      <c r="C98243">
        <v>1</v>
      </c>
      <c r="D98243" t="s">
        <v>14943</v>
      </c>
      <c r="E98243" t="s">
        <v>8</v>
      </c>
    </row>
    <row r="98244" spans="1:5" x14ac:dyDescent="0.3">
      <c r="A98244">
        <v>263</v>
      </c>
      <c r="B98244">
        <v>25061</v>
      </c>
      <c r="C98244">
        <v>2</v>
      </c>
      <c r="D98244" t="s">
        <v>76069</v>
      </c>
      <c r="E98244" t="s">
        <v>6</v>
      </c>
    </row>
    <row r="98245" spans="1:5" x14ac:dyDescent="0.3">
      <c r="A98245">
        <v>263</v>
      </c>
      <c r="B98245">
        <v>25061</v>
      </c>
      <c r="C98245">
        <v>3</v>
      </c>
      <c r="D98245" t="s">
        <v>76070</v>
      </c>
      <c r="E98245" t="s">
        <v>6</v>
      </c>
    </row>
    <row r="98246" spans="1:5" x14ac:dyDescent="0.3">
      <c r="A98246">
        <v>263</v>
      </c>
      <c r="B98246">
        <v>25061</v>
      </c>
      <c r="C98246">
        <v>4</v>
      </c>
      <c r="D98246" t="s">
        <v>13252</v>
      </c>
      <c r="E98246" t="s">
        <v>6</v>
      </c>
    </row>
    <row r="98247" spans="1:5" x14ac:dyDescent="0.3">
      <c r="A98247">
        <v>263</v>
      </c>
      <c r="B98247">
        <v>25062</v>
      </c>
      <c r="C98247">
        <v>1</v>
      </c>
      <c r="D98247" t="s">
        <v>76071</v>
      </c>
      <c r="E98247" t="s">
        <v>6</v>
      </c>
    </row>
    <row r="98248" spans="1:5" x14ac:dyDescent="0.3">
      <c r="A98248">
        <v>263</v>
      </c>
      <c r="B98248">
        <v>25062</v>
      </c>
      <c r="C98248">
        <v>2</v>
      </c>
      <c r="D98248" t="s">
        <v>76072</v>
      </c>
      <c r="E98248" t="s">
        <v>6</v>
      </c>
    </row>
    <row r="98249" spans="1:5" x14ac:dyDescent="0.3">
      <c r="A98249">
        <v>263</v>
      </c>
      <c r="B98249">
        <v>25062</v>
      </c>
      <c r="C98249">
        <v>3</v>
      </c>
      <c r="D98249" t="s">
        <v>76073</v>
      </c>
      <c r="E98249" t="s">
        <v>6</v>
      </c>
    </row>
    <row r="98250" spans="1:5" x14ac:dyDescent="0.3">
      <c r="A98250">
        <v>263</v>
      </c>
      <c r="B98250">
        <v>25062</v>
      </c>
      <c r="C98250">
        <v>4</v>
      </c>
      <c r="D98250" t="s">
        <v>76074</v>
      </c>
      <c r="E98250" t="s">
        <v>8</v>
      </c>
    </row>
    <row r="98251" spans="1:5" x14ac:dyDescent="0.3">
      <c r="A98251">
        <v>263</v>
      </c>
      <c r="B98251">
        <v>25063</v>
      </c>
      <c r="C98251">
        <v>1</v>
      </c>
      <c r="D98251" t="s">
        <v>76075</v>
      </c>
      <c r="E98251" t="s">
        <v>6</v>
      </c>
    </row>
    <row r="98252" spans="1:5" x14ac:dyDescent="0.3">
      <c r="A98252">
        <v>263</v>
      </c>
      <c r="B98252">
        <v>25063</v>
      </c>
      <c r="C98252">
        <v>2</v>
      </c>
      <c r="D98252" t="s">
        <v>76076</v>
      </c>
      <c r="E98252" t="s">
        <v>8</v>
      </c>
    </row>
    <row r="98253" spans="1:5" x14ac:dyDescent="0.3">
      <c r="A98253">
        <v>263</v>
      </c>
      <c r="B98253">
        <v>25063</v>
      </c>
      <c r="C98253">
        <v>3</v>
      </c>
      <c r="D98253" t="s">
        <v>76077</v>
      </c>
      <c r="E98253" t="s">
        <v>6</v>
      </c>
    </row>
    <row r="98254" spans="1:5" x14ac:dyDescent="0.3">
      <c r="A98254">
        <v>263</v>
      </c>
      <c r="B98254">
        <v>25063</v>
      </c>
      <c r="C98254">
        <v>4</v>
      </c>
      <c r="D98254" t="s">
        <v>76078</v>
      </c>
      <c r="E98254" t="s">
        <v>6</v>
      </c>
    </row>
    <row r="98255" spans="1:5" x14ac:dyDescent="0.3">
      <c r="A98255">
        <v>263</v>
      </c>
      <c r="B98255">
        <v>25064</v>
      </c>
      <c r="C98255">
        <v>1</v>
      </c>
      <c r="D98255" t="s">
        <v>76079</v>
      </c>
      <c r="E98255" t="s">
        <v>8</v>
      </c>
    </row>
    <row r="98256" spans="1:5" x14ac:dyDescent="0.3">
      <c r="A98256">
        <v>263</v>
      </c>
      <c r="B98256">
        <v>25064</v>
      </c>
      <c r="C98256">
        <v>2</v>
      </c>
      <c r="D98256" t="s">
        <v>12163</v>
      </c>
      <c r="E98256" t="s">
        <v>6</v>
      </c>
    </row>
    <row r="98257" spans="1:5" x14ac:dyDescent="0.3">
      <c r="A98257">
        <v>263</v>
      </c>
      <c r="B98257">
        <v>25064</v>
      </c>
      <c r="C98257">
        <v>3</v>
      </c>
      <c r="D98257" t="s">
        <v>12164</v>
      </c>
      <c r="E98257" t="s">
        <v>6</v>
      </c>
    </row>
    <row r="98258" spans="1:5" x14ac:dyDescent="0.3">
      <c r="A98258">
        <v>263</v>
      </c>
      <c r="B98258">
        <v>25064</v>
      </c>
      <c r="C98258">
        <v>4</v>
      </c>
      <c r="D98258" t="s">
        <v>56896</v>
      </c>
      <c r="E98258" t="s">
        <v>6</v>
      </c>
    </row>
    <row r="98259" spans="1:5" x14ac:dyDescent="0.3">
      <c r="A98259">
        <v>263</v>
      </c>
      <c r="B98259">
        <v>25065</v>
      </c>
      <c r="C98259">
        <v>1</v>
      </c>
      <c r="D98259" t="s">
        <v>76080</v>
      </c>
      <c r="E98259" t="s">
        <v>6</v>
      </c>
    </row>
    <row r="98260" spans="1:5" x14ac:dyDescent="0.3">
      <c r="A98260">
        <v>263</v>
      </c>
      <c r="B98260">
        <v>25065</v>
      </c>
      <c r="C98260">
        <v>2</v>
      </c>
      <c r="D98260" t="s">
        <v>76081</v>
      </c>
      <c r="E98260" t="s">
        <v>6</v>
      </c>
    </row>
    <row r="98261" spans="1:5" x14ac:dyDescent="0.3">
      <c r="A98261">
        <v>263</v>
      </c>
      <c r="B98261">
        <v>25065</v>
      </c>
      <c r="C98261">
        <v>3</v>
      </c>
      <c r="D98261" t="s">
        <v>14623</v>
      </c>
      <c r="E98261" t="s">
        <v>8</v>
      </c>
    </row>
    <row r="98262" spans="1:5" x14ac:dyDescent="0.3">
      <c r="A98262">
        <v>263</v>
      </c>
      <c r="B98262">
        <v>25065</v>
      </c>
      <c r="C98262">
        <v>4</v>
      </c>
      <c r="D98262" t="s">
        <v>76082</v>
      </c>
      <c r="E98262" t="s">
        <v>6</v>
      </c>
    </row>
    <row r="98263" spans="1:5" x14ac:dyDescent="0.3">
      <c r="A98263">
        <v>263</v>
      </c>
      <c r="B98263">
        <v>25066</v>
      </c>
      <c r="C98263">
        <v>1</v>
      </c>
      <c r="D98263" t="s">
        <v>76083</v>
      </c>
      <c r="E98263" t="s">
        <v>6</v>
      </c>
    </row>
    <row r="98264" spans="1:5" x14ac:dyDescent="0.3">
      <c r="A98264">
        <v>263</v>
      </c>
      <c r="B98264">
        <v>25066</v>
      </c>
      <c r="C98264">
        <v>2</v>
      </c>
      <c r="D98264" t="s">
        <v>76084</v>
      </c>
      <c r="E98264" t="s">
        <v>8</v>
      </c>
    </row>
    <row r="98265" spans="1:5" x14ac:dyDescent="0.3">
      <c r="A98265">
        <v>263</v>
      </c>
      <c r="B98265">
        <v>25066</v>
      </c>
      <c r="C98265">
        <v>3</v>
      </c>
      <c r="D98265" t="s">
        <v>9269</v>
      </c>
      <c r="E98265" t="s">
        <v>6</v>
      </c>
    </row>
    <row r="98266" spans="1:5" x14ac:dyDescent="0.3">
      <c r="A98266">
        <v>263</v>
      </c>
      <c r="B98266">
        <v>25066</v>
      </c>
      <c r="C98266">
        <v>4</v>
      </c>
      <c r="D98266" t="s">
        <v>32594</v>
      </c>
      <c r="E98266" t="s">
        <v>6</v>
      </c>
    </row>
    <row r="98267" spans="1:5" x14ac:dyDescent="0.3">
      <c r="A98267">
        <v>263</v>
      </c>
      <c r="B98267">
        <v>25067</v>
      </c>
      <c r="C98267">
        <v>1</v>
      </c>
      <c r="D98267" t="s">
        <v>9554</v>
      </c>
      <c r="E98267" t="s">
        <v>6</v>
      </c>
    </row>
    <row r="98268" spans="1:5" x14ac:dyDescent="0.3">
      <c r="A98268">
        <v>263</v>
      </c>
      <c r="B98268">
        <v>25067</v>
      </c>
      <c r="C98268">
        <v>2</v>
      </c>
      <c r="D98268" t="s">
        <v>9555</v>
      </c>
      <c r="E98268" t="s">
        <v>8</v>
      </c>
    </row>
    <row r="98269" spans="1:5" x14ac:dyDescent="0.3">
      <c r="A98269">
        <v>263</v>
      </c>
      <c r="B98269">
        <v>25067</v>
      </c>
      <c r="C98269">
        <v>3</v>
      </c>
      <c r="D98269" t="s">
        <v>2350</v>
      </c>
      <c r="E98269" t="s">
        <v>6</v>
      </c>
    </row>
    <row r="98270" spans="1:5" x14ac:dyDescent="0.3">
      <c r="A98270">
        <v>263</v>
      </c>
      <c r="B98270">
        <v>25067</v>
      </c>
      <c r="C98270">
        <v>4</v>
      </c>
      <c r="D98270" t="s">
        <v>8239</v>
      </c>
      <c r="E98270" t="s">
        <v>6</v>
      </c>
    </row>
    <row r="98271" spans="1:5" x14ac:dyDescent="0.3">
      <c r="A98271">
        <v>263</v>
      </c>
      <c r="B98271">
        <v>25068</v>
      </c>
      <c r="C98271">
        <v>1</v>
      </c>
      <c r="D98271" t="s">
        <v>76085</v>
      </c>
      <c r="E98271" t="s">
        <v>6</v>
      </c>
    </row>
    <row r="98272" spans="1:5" x14ac:dyDescent="0.3">
      <c r="A98272">
        <v>263</v>
      </c>
      <c r="B98272">
        <v>25068</v>
      </c>
      <c r="C98272">
        <v>2</v>
      </c>
      <c r="D98272" t="s">
        <v>76086</v>
      </c>
      <c r="E98272" t="s">
        <v>6</v>
      </c>
    </row>
    <row r="98273" spans="1:5" x14ac:dyDescent="0.3">
      <c r="A98273">
        <v>263</v>
      </c>
      <c r="B98273">
        <v>25068</v>
      </c>
      <c r="C98273">
        <v>3</v>
      </c>
      <c r="D98273" t="s">
        <v>76087</v>
      </c>
      <c r="E98273" t="s">
        <v>8</v>
      </c>
    </row>
    <row r="98274" spans="1:5" x14ac:dyDescent="0.3">
      <c r="A98274">
        <v>263</v>
      </c>
      <c r="B98274">
        <v>25068</v>
      </c>
      <c r="C98274">
        <v>4</v>
      </c>
      <c r="D98274" t="s">
        <v>56909</v>
      </c>
      <c r="E98274" t="s">
        <v>6</v>
      </c>
    </row>
    <row r="98275" spans="1:5" x14ac:dyDescent="0.3">
      <c r="A98275">
        <v>263</v>
      </c>
      <c r="B98275">
        <v>25069</v>
      </c>
      <c r="C98275">
        <v>1</v>
      </c>
      <c r="D98275" t="s">
        <v>76088</v>
      </c>
      <c r="E98275" t="s">
        <v>8</v>
      </c>
    </row>
    <row r="98276" spans="1:5" x14ac:dyDescent="0.3">
      <c r="A98276">
        <v>263</v>
      </c>
      <c r="B98276">
        <v>25069</v>
      </c>
      <c r="C98276">
        <v>2</v>
      </c>
      <c r="D98276" t="s">
        <v>76089</v>
      </c>
      <c r="E98276" t="s">
        <v>6</v>
      </c>
    </row>
    <row r="98277" spans="1:5" x14ac:dyDescent="0.3">
      <c r="A98277">
        <v>263</v>
      </c>
      <c r="B98277">
        <v>25069</v>
      </c>
      <c r="C98277">
        <v>3</v>
      </c>
      <c r="D98277" t="s">
        <v>76090</v>
      </c>
      <c r="E98277" t="s">
        <v>6</v>
      </c>
    </row>
    <row r="98278" spans="1:5" x14ac:dyDescent="0.3">
      <c r="A98278">
        <v>263</v>
      </c>
      <c r="B98278">
        <v>25069</v>
      </c>
      <c r="C98278">
        <v>4</v>
      </c>
      <c r="D98278" t="s">
        <v>76091</v>
      </c>
      <c r="E98278" t="s">
        <v>6</v>
      </c>
    </row>
    <row r="98279" spans="1:5" x14ac:dyDescent="0.3">
      <c r="A98279">
        <v>263</v>
      </c>
      <c r="B98279">
        <v>25070</v>
      </c>
      <c r="C98279">
        <v>1</v>
      </c>
      <c r="D98279" t="s">
        <v>76092</v>
      </c>
      <c r="E98279" t="s">
        <v>8</v>
      </c>
    </row>
    <row r="98280" spans="1:5" x14ac:dyDescent="0.3">
      <c r="A98280">
        <v>263</v>
      </c>
      <c r="B98280">
        <v>25070</v>
      </c>
      <c r="C98280">
        <v>2</v>
      </c>
      <c r="D98280" t="s">
        <v>76093</v>
      </c>
      <c r="E98280" t="s">
        <v>6</v>
      </c>
    </row>
    <row r="98281" spans="1:5" x14ac:dyDescent="0.3">
      <c r="A98281">
        <v>263</v>
      </c>
      <c r="B98281">
        <v>25070</v>
      </c>
      <c r="C98281">
        <v>3</v>
      </c>
      <c r="D98281" t="s">
        <v>76094</v>
      </c>
      <c r="E98281" t="s">
        <v>6</v>
      </c>
    </row>
    <row r="98282" spans="1:5" x14ac:dyDescent="0.3">
      <c r="A98282">
        <v>263</v>
      </c>
      <c r="B98282">
        <v>25070</v>
      </c>
      <c r="C98282">
        <v>4</v>
      </c>
      <c r="D98282" t="s">
        <v>76095</v>
      </c>
      <c r="E98282" t="s">
        <v>6</v>
      </c>
    </row>
    <row r="98283" spans="1:5" x14ac:dyDescent="0.3">
      <c r="A98283">
        <v>263</v>
      </c>
      <c r="B98283">
        <v>25071</v>
      </c>
      <c r="C98283">
        <v>1</v>
      </c>
      <c r="D98283" t="s">
        <v>76096</v>
      </c>
      <c r="E98283" t="s">
        <v>6</v>
      </c>
    </row>
    <row r="98284" spans="1:5" x14ac:dyDescent="0.3">
      <c r="A98284">
        <v>263</v>
      </c>
      <c r="B98284">
        <v>25071</v>
      </c>
      <c r="C98284">
        <v>2</v>
      </c>
      <c r="D98284" t="s">
        <v>76097</v>
      </c>
      <c r="E98284" t="s">
        <v>6</v>
      </c>
    </row>
    <row r="98285" spans="1:5" x14ac:dyDescent="0.3">
      <c r="A98285">
        <v>263</v>
      </c>
      <c r="B98285">
        <v>25071</v>
      </c>
      <c r="C98285">
        <v>3</v>
      </c>
      <c r="D98285" t="s">
        <v>76098</v>
      </c>
      <c r="E98285" t="s">
        <v>6</v>
      </c>
    </row>
    <row r="98286" spans="1:5" x14ac:dyDescent="0.3">
      <c r="A98286">
        <v>263</v>
      </c>
      <c r="B98286">
        <v>25071</v>
      </c>
      <c r="C98286">
        <v>4</v>
      </c>
      <c r="D98286" t="s">
        <v>76099</v>
      </c>
      <c r="E98286" t="s">
        <v>8</v>
      </c>
    </row>
    <row r="98287" spans="1:5" x14ac:dyDescent="0.3">
      <c r="A98287">
        <v>263</v>
      </c>
      <c r="B98287">
        <v>25072</v>
      </c>
      <c r="C98287">
        <v>1</v>
      </c>
      <c r="D98287" t="s">
        <v>76100</v>
      </c>
      <c r="E98287" t="s">
        <v>6</v>
      </c>
    </row>
    <row r="98288" spans="1:5" x14ac:dyDescent="0.3">
      <c r="A98288">
        <v>263</v>
      </c>
      <c r="B98288">
        <v>25072</v>
      </c>
      <c r="C98288">
        <v>2</v>
      </c>
      <c r="D98288" t="s">
        <v>76101</v>
      </c>
      <c r="E98288" t="s">
        <v>6</v>
      </c>
    </row>
    <row r="98289" spans="1:5" x14ac:dyDescent="0.3">
      <c r="A98289">
        <v>263</v>
      </c>
      <c r="B98289">
        <v>25072</v>
      </c>
      <c r="C98289">
        <v>3</v>
      </c>
      <c r="D98289" t="s">
        <v>76102</v>
      </c>
      <c r="E98289" t="s">
        <v>6</v>
      </c>
    </row>
    <row r="98290" spans="1:5" x14ac:dyDescent="0.3">
      <c r="A98290">
        <v>263</v>
      </c>
      <c r="B98290">
        <v>25072</v>
      </c>
      <c r="C98290">
        <v>4</v>
      </c>
      <c r="D98290" t="s">
        <v>76103</v>
      </c>
      <c r="E98290" t="s">
        <v>8</v>
      </c>
    </row>
    <row r="98291" spans="1:5" x14ac:dyDescent="0.3">
      <c r="A98291">
        <v>263</v>
      </c>
      <c r="B98291">
        <v>25073</v>
      </c>
      <c r="C98291">
        <v>1</v>
      </c>
      <c r="D98291" t="s">
        <v>76104</v>
      </c>
      <c r="E98291" t="s">
        <v>8</v>
      </c>
    </row>
    <row r="98292" spans="1:5" x14ac:dyDescent="0.3">
      <c r="A98292">
        <v>263</v>
      </c>
      <c r="B98292">
        <v>25073</v>
      </c>
      <c r="C98292">
        <v>2</v>
      </c>
      <c r="D98292" t="s">
        <v>6084</v>
      </c>
      <c r="E98292" t="s">
        <v>6</v>
      </c>
    </row>
    <row r="98293" spans="1:5" x14ac:dyDescent="0.3">
      <c r="A98293">
        <v>263</v>
      </c>
      <c r="B98293">
        <v>25073</v>
      </c>
      <c r="C98293">
        <v>3</v>
      </c>
      <c r="D98293" t="s">
        <v>16889</v>
      </c>
      <c r="E98293" t="s">
        <v>6</v>
      </c>
    </row>
    <row r="98294" spans="1:5" x14ac:dyDescent="0.3">
      <c r="A98294">
        <v>263</v>
      </c>
      <c r="B98294">
        <v>25073</v>
      </c>
      <c r="C98294">
        <v>4</v>
      </c>
      <c r="D98294" t="s">
        <v>76105</v>
      </c>
      <c r="E98294" t="s">
        <v>6</v>
      </c>
    </row>
    <row r="98295" spans="1:5" x14ac:dyDescent="0.3">
      <c r="A98295">
        <v>263</v>
      </c>
      <c r="B98295">
        <v>25074</v>
      </c>
      <c r="C98295">
        <v>1</v>
      </c>
      <c r="D98295" t="s">
        <v>76106</v>
      </c>
      <c r="E98295" t="s">
        <v>6</v>
      </c>
    </row>
    <row r="98296" spans="1:5" x14ac:dyDescent="0.3">
      <c r="A98296">
        <v>263</v>
      </c>
      <c r="B98296">
        <v>25074</v>
      </c>
      <c r="C98296">
        <v>2</v>
      </c>
      <c r="D98296" t="s">
        <v>76107</v>
      </c>
      <c r="E98296" t="s">
        <v>8</v>
      </c>
    </row>
    <row r="98297" spans="1:5" x14ac:dyDescent="0.3">
      <c r="A98297">
        <v>263</v>
      </c>
      <c r="B98297">
        <v>25074</v>
      </c>
      <c r="C98297">
        <v>3</v>
      </c>
      <c r="D98297" t="s">
        <v>15899</v>
      </c>
      <c r="E98297" t="s">
        <v>6</v>
      </c>
    </row>
    <row r="98298" spans="1:5" x14ac:dyDescent="0.3">
      <c r="A98298">
        <v>263</v>
      </c>
      <c r="B98298">
        <v>25074</v>
      </c>
      <c r="C98298">
        <v>4</v>
      </c>
      <c r="D98298" t="s">
        <v>76108</v>
      </c>
      <c r="E98298" t="s">
        <v>6</v>
      </c>
    </row>
    <row r="98299" spans="1:5" x14ac:dyDescent="0.3">
      <c r="A98299">
        <v>263</v>
      </c>
      <c r="B98299">
        <v>25075</v>
      </c>
      <c r="C98299">
        <v>1</v>
      </c>
      <c r="D98299" t="s">
        <v>76109</v>
      </c>
      <c r="E98299" t="s">
        <v>8</v>
      </c>
    </row>
    <row r="98300" spans="1:5" x14ac:dyDescent="0.3">
      <c r="A98300">
        <v>263</v>
      </c>
      <c r="B98300">
        <v>25075</v>
      </c>
      <c r="C98300">
        <v>2</v>
      </c>
      <c r="D98300" t="s">
        <v>76110</v>
      </c>
      <c r="E98300" t="s">
        <v>6</v>
      </c>
    </row>
    <row r="98301" spans="1:5" x14ac:dyDescent="0.3">
      <c r="A98301">
        <v>263</v>
      </c>
      <c r="B98301">
        <v>25075</v>
      </c>
      <c r="C98301">
        <v>3</v>
      </c>
      <c r="D98301" t="s">
        <v>12545</v>
      </c>
      <c r="E98301" t="s">
        <v>6</v>
      </c>
    </row>
    <row r="98302" spans="1:5" x14ac:dyDescent="0.3">
      <c r="A98302">
        <v>263</v>
      </c>
      <c r="B98302">
        <v>25075</v>
      </c>
      <c r="C98302">
        <v>4</v>
      </c>
      <c r="D98302" t="s">
        <v>76111</v>
      </c>
      <c r="E98302" t="s">
        <v>6</v>
      </c>
    </row>
    <row r="98303" spans="1:5" x14ac:dyDescent="0.3">
      <c r="A98303">
        <v>263</v>
      </c>
      <c r="B98303">
        <v>25076</v>
      </c>
      <c r="C98303">
        <v>1</v>
      </c>
      <c r="D98303" t="s">
        <v>76112</v>
      </c>
      <c r="E98303" t="s">
        <v>8</v>
      </c>
    </row>
    <row r="98304" spans="1:5" x14ac:dyDescent="0.3">
      <c r="A98304">
        <v>263</v>
      </c>
      <c r="B98304">
        <v>25076</v>
      </c>
      <c r="C98304">
        <v>2</v>
      </c>
      <c r="D98304" t="s">
        <v>76113</v>
      </c>
      <c r="E98304" t="s">
        <v>6</v>
      </c>
    </row>
    <row r="98305" spans="1:5" x14ac:dyDescent="0.3">
      <c r="A98305">
        <v>263</v>
      </c>
      <c r="B98305">
        <v>25076</v>
      </c>
      <c r="C98305">
        <v>3</v>
      </c>
      <c r="D98305" t="s">
        <v>76114</v>
      </c>
      <c r="E98305" t="s">
        <v>6</v>
      </c>
    </row>
    <row r="98306" spans="1:5" x14ac:dyDescent="0.3">
      <c r="A98306">
        <v>263</v>
      </c>
      <c r="B98306">
        <v>25076</v>
      </c>
      <c r="C98306">
        <v>4</v>
      </c>
      <c r="D98306" t="s">
        <v>76115</v>
      </c>
      <c r="E98306" t="s">
        <v>6</v>
      </c>
    </row>
    <row r="98307" spans="1:5" x14ac:dyDescent="0.3">
      <c r="A98307">
        <v>263</v>
      </c>
      <c r="B98307">
        <v>25077</v>
      </c>
      <c r="C98307">
        <v>1</v>
      </c>
      <c r="D98307" t="s">
        <v>76116</v>
      </c>
      <c r="E98307" t="s">
        <v>6</v>
      </c>
    </row>
    <row r="98308" spans="1:5" x14ac:dyDescent="0.3">
      <c r="A98308">
        <v>263</v>
      </c>
      <c r="B98308">
        <v>25077</v>
      </c>
      <c r="C98308">
        <v>2</v>
      </c>
      <c r="D98308" t="s">
        <v>76117</v>
      </c>
      <c r="E98308" t="s">
        <v>6</v>
      </c>
    </row>
    <row r="98309" spans="1:5" x14ac:dyDescent="0.3">
      <c r="A98309">
        <v>263</v>
      </c>
      <c r="B98309">
        <v>25077</v>
      </c>
      <c r="C98309">
        <v>3</v>
      </c>
      <c r="D98309" t="s">
        <v>76118</v>
      </c>
      <c r="E98309" t="s">
        <v>8</v>
      </c>
    </row>
    <row r="98310" spans="1:5" x14ac:dyDescent="0.3">
      <c r="A98310">
        <v>263</v>
      </c>
      <c r="B98310">
        <v>25077</v>
      </c>
      <c r="C98310">
        <v>4</v>
      </c>
      <c r="D98310" t="s">
        <v>15992</v>
      </c>
      <c r="E98310" t="s">
        <v>6</v>
      </c>
    </row>
    <row r="98311" spans="1:5" x14ac:dyDescent="0.3">
      <c r="A98311">
        <v>263</v>
      </c>
      <c r="B98311">
        <v>25078</v>
      </c>
      <c r="C98311">
        <v>1</v>
      </c>
      <c r="D98311" t="s">
        <v>13947</v>
      </c>
      <c r="E98311" t="s">
        <v>6</v>
      </c>
    </row>
    <row r="98312" spans="1:5" x14ac:dyDescent="0.3">
      <c r="A98312">
        <v>263</v>
      </c>
      <c r="B98312">
        <v>25078</v>
      </c>
      <c r="C98312">
        <v>2</v>
      </c>
      <c r="D98312" t="s">
        <v>650</v>
      </c>
      <c r="E98312" t="s">
        <v>8</v>
      </c>
    </row>
    <row r="98313" spans="1:5" x14ac:dyDescent="0.3">
      <c r="A98313">
        <v>263</v>
      </c>
      <c r="B98313">
        <v>25078</v>
      </c>
      <c r="C98313">
        <v>3</v>
      </c>
      <c r="D98313" t="s">
        <v>13948</v>
      </c>
      <c r="E98313" t="s">
        <v>6</v>
      </c>
    </row>
    <row r="98314" spans="1:5" x14ac:dyDescent="0.3">
      <c r="A98314">
        <v>263</v>
      </c>
      <c r="B98314">
        <v>25078</v>
      </c>
      <c r="C98314">
        <v>4</v>
      </c>
      <c r="D98314" t="s">
        <v>651</v>
      </c>
      <c r="E98314" t="s">
        <v>6</v>
      </c>
    </row>
    <row r="98315" spans="1:5" x14ac:dyDescent="0.3">
      <c r="A98315">
        <v>263</v>
      </c>
      <c r="B98315">
        <v>25079</v>
      </c>
      <c r="C98315">
        <v>1</v>
      </c>
      <c r="D98315" t="s">
        <v>76119</v>
      </c>
      <c r="E98315" t="s">
        <v>6</v>
      </c>
    </row>
    <row r="98316" spans="1:5" x14ac:dyDescent="0.3">
      <c r="A98316">
        <v>263</v>
      </c>
      <c r="B98316">
        <v>25079</v>
      </c>
      <c r="C98316">
        <v>2</v>
      </c>
      <c r="D98316" t="s">
        <v>76120</v>
      </c>
      <c r="E98316" t="s">
        <v>6</v>
      </c>
    </row>
    <row r="98317" spans="1:5" x14ac:dyDescent="0.3">
      <c r="A98317">
        <v>263</v>
      </c>
      <c r="B98317">
        <v>25079</v>
      </c>
      <c r="C98317">
        <v>3</v>
      </c>
      <c r="D98317" t="s">
        <v>76121</v>
      </c>
      <c r="E98317" t="s">
        <v>8</v>
      </c>
    </row>
    <row r="98318" spans="1:5" x14ac:dyDescent="0.3">
      <c r="A98318">
        <v>263</v>
      </c>
      <c r="B98318">
        <v>25079</v>
      </c>
      <c r="C98318">
        <v>4</v>
      </c>
      <c r="D98318" t="s">
        <v>76122</v>
      </c>
      <c r="E98318" t="s">
        <v>6</v>
      </c>
    </row>
    <row r="98319" spans="1:5" x14ac:dyDescent="0.3">
      <c r="A98319">
        <v>263</v>
      </c>
      <c r="B98319">
        <v>25080</v>
      </c>
      <c r="C98319">
        <v>1</v>
      </c>
      <c r="D98319" t="s">
        <v>14000</v>
      </c>
      <c r="E98319" t="s">
        <v>6</v>
      </c>
    </row>
    <row r="98320" spans="1:5" x14ac:dyDescent="0.3">
      <c r="A98320">
        <v>263</v>
      </c>
      <c r="B98320">
        <v>25080</v>
      </c>
      <c r="C98320">
        <v>2</v>
      </c>
      <c r="D98320" t="s">
        <v>14001</v>
      </c>
      <c r="E98320" t="s">
        <v>6</v>
      </c>
    </row>
    <row r="98321" spans="1:5" x14ac:dyDescent="0.3">
      <c r="A98321">
        <v>263</v>
      </c>
      <c r="B98321">
        <v>25080</v>
      </c>
      <c r="C98321">
        <v>3</v>
      </c>
      <c r="D98321" t="s">
        <v>76123</v>
      </c>
      <c r="E98321" t="s">
        <v>8</v>
      </c>
    </row>
    <row r="98322" spans="1:5" x14ac:dyDescent="0.3">
      <c r="A98322">
        <v>263</v>
      </c>
      <c r="B98322">
        <v>25080</v>
      </c>
      <c r="C98322">
        <v>4</v>
      </c>
      <c r="D98322" t="s">
        <v>76124</v>
      </c>
      <c r="E98322" t="s">
        <v>6</v>
      </c>
    </row>
    <row r="98323" spans="1:5" x14ac:dyDescent="0.3">
      <c r="A98323">
        <v>263</v>
      </c>
      <c r="B98323">
        <v>25081</v>
      </c>
      <c r="C98323">
        <v>1</v>
      </c>
      <c r="D98323" t="s">
        <v>40069</v>
      </c>
      <c r="E98323" t="s">
        <v>8</v>
      </c>
    </row>
    <row r="98324" spans="1:5" x14ac:dyDescent="0.3">
      <c r="A98324">
        <v>263</v>
      </c>
      <c r="B98324">
        <v>25081</v>
      </c>
      <c r="C98324">
        <v>2</v>
      </c>
      <c r="D98324" t="s">
        <v>76125</v>
      </c>
      <c r="E98324" t="s">
        <v>6</v>
      </c>
    </row>
    <row r="98325" spans="1:5" x14ac:dyDescent="0.3">
      <c r="A98325">
        <v>263</v>
      </c>
      <c r="B98325">
        <v>25081</v>
      </c>
      <c r="C98325">
        <v>3</v>
      </c>
      <c r="D98325" t="s">
        <v>76126</v>
      </c>
      <c r="E98325" t="s">
        <v>6</v>
      </c>
    </row>
    <row r="98326" spans="1:5" x14ac:dyDescent="0.3">
      <c r="A98326">
        <v>263</v>
      </c>
      <c r="B98326">
        <v>25081</v>
      </c>
      <c r="C98326">
        <v>4</v>
      </c>
      <c r="D98326" t="s">
        <v>76127</v>
      </c>
      <c r="E98326" t="s">
        <v>6</v>
      </c>
    </row>
    <row r="98327" spans="1:5" x14ac:dyDescent="0.3">
      <c r="A98327">
        <v>263</v>
      </c>
      <c r="B98327">
        <v>25082</v>
      </c>
      <c r="C98327">
        <v>1</v>
      </c>
      <c r="D98327" t="s">
        <v>76128</v>
      </c>
      <c r="E98327" t="s">
        <v>6</v>
      </c>
    </row>
    <row r="98328" spans="1:5" x14ac:dyDescent="0.3">
      <c r="A98328">
        <v>263</v>
      </c>
      <c r="B98328">
        <v>25082</v>
      </c>
      <c r="C98328">
        <v>2</v>
      </c>
      <c r="D98328" t="s">
        <v>76129</v>
      </c>
      <c r="E98328" t="s">
        <v>6</v>
      </c>
    </row>
    <row r="98329" spans="1:5" x14ac:dyDescent="0.3">
      <c r="A98329">
        <v>263</v>
      </c>
      <c r="B98329">
        <v>25082</v>
      </c>
      <c r="C98329">
        <v>3</v>
      </c>
      <c r="D98329" t="s">
        <v>76130</v>
      </c>
      <c r="E98329" t="s">
        <v>8</v>
      </c>
    </row>
    <row r="98330" spans="1:5" x14ac:dyDescent="0.3">
      <c r="A98330">
        <v>263</v>
      </c>
      <c r="B98330">
        <v>25082</v>
      </c>
      <c r="C98330">
        <v>4</v>
      </c>
      <c r="D98330" t="s">
        <v>76131</v>
      </c>
      <c r="E98330" t="s">
        <v>6</v>
      </c>
    </row>
    <row r="98331" spans="1:5" x14ac:dyDescent="0.3">
      <c r="A98331">
        <v>263</v>
      </c>
      <c r="B98331">
        <v>25083</v>
      </c>
      <c r="C98331">
        <v>1</v>
      </c>
      <c r="D98331" t="s">
        <v>76132</v>
      </c>
      <c r="E98331" t="s">
        <v>6</v>
      </c>
    </row>
    <row r="98332" spans="1:5" x14ac:dyDescent="0.3">
      <c r="A98332">
        <v>263</v>
      </c>
      <c r="B98332">
        <v>25083</v>
      </c>
      <c r="C98332">
        <v>2</v>
      </c>
      <c r="D98332" t="s">
        <v>76133</v>
      </c>
      <c r="E98332" t="s">
        <v>8</v>
      </c>
    </row>
    <row r="98333" spans="1:5" x14ac:dyDescent="0.3">
      <c r="A98333">
        <v>263</v>
      </c>
      <c r="B98333">
        <v>25083</v>
      </c>
      <c r="C98333">
        <v>3</v>
      </c>
      <c r="D98333" t="s">
        <v>76134</v>
      </c>
      <c r="E98333" t="s">
        <v>6</v>
      </c>
    </row>
    <row r="98334" spans="1:5" x14ac:dyDescent="0.3">
      <c r="A98334">
        <v>263</v>
      </c>
      <c r="B98334">
        <v>25083</v>
      </c>
      <c r="C98334">
        <v>4</v>
      </c>
      <c r="D98334" t="s">
        <v>76135</v>
      </c>
      <c r="E98334" t="s">
        <v>6</v>
      </c>
    </row>
    <row r="98335" spans="1:5" x14ac:dyDescent="0.3">
      <c r="A98335">
        <v>263</v>
      </c>
      <c r="B98335">
        <v>25084</v>
      </c>
      <c r="C98335">
        <v>1</v>
      </c>
      <c r="D98335" t="s">
        <v>76136</v>
      </c>
      <c r="E98335" t="s">
        <v>6</v>
      </c>
    </row>
    <row r="98336" spans="1:5" x14ac:dyDescent="0.3">
      <c r="A98336">
        <v>263</v>
      </c>
      <c r="B98336">
        <v>25084</v>
      </c>
      <c r="C98336">
        <v>2</v>
      </c>
      <c r="D98336" t="s">
        <v>76137</v>
      </c>
      <c r="E98336" t="s">
        <v>8</v>
      </c>
    </row>
    <row r="98337" spans="1:5" x14ac:dyDescent="0.3">
      <c r="A98337">
        <v>263</v>
      </c>
      <c r="B98337">
        <v>25084</v>
      </c>
      <c r="C98337">
        <v>3</v>
      </c>
      <c r="D98337" t="s">
        <v>76138</v>
      </c>
      <c r="E98337" t="s">
        <v>6</v>
      </c>
    </row>
    <row r="98338" spans="1:5" x14ac:dyDescent="0.3">
      <c r="A98338">
        <v>263</v>
      </c>
      <c r="B98338">
        <v>25084</v>
      </c>
      <c r="C98338">
        <v>4</v>
      </c>
      <c r="D98338" t="s">
        <v>76139</v>
      </c>
      <c r="E98338" t="s">
        <v>6</v>
      </c>
    </row>
    <row r="98339" spans="1:5" x14ac:dyDescent="0.3">
      <c r="A98339">
        <v>263</v>
      </c>
      <c r="B98339">
        <v>25085</v>
      </c>
      <c r="C98339">
        <v>1</v>
      </c>
      <c r="D98339" t="s">
        <v>13868</v>
      </c>
      <c r="E98339" t="s">
        <v>6</v>
      </c>
    </row>
    <row r="98340" spans="1:5" x14ac:dyDescent="0.3">
      <c r="A98340">
        <v>263</v>
      </c>
      <c r="B98340">
        <v>25085</v>
      </c>
      <c r="C98340">
        <v>2</v>
      </c>
      <c r="D98340" t="s">
        <v>2915</v>
      </c>
      <c r="E98340" t="s">
        <v>8</v>
      </c>
    </row>
    <row r="98341" spans="1:5" x14ac:dyDescent="0.3">
      <c r="A98341">
        <v>263</v>
      </c>
      <c r="B98341">
        <v>25085</v>
      </c>
      <c r="C98341">
        <v>3</v>
      </c>
      <c r="D98341" t="s">
        <v>12861</v>
      </c>
      <c r="E98341" t="s">
        <v>6</v>
      </c>
    </row>
    <row r="98342" spans="1:5" x14ac:dyDescent="0.3">
      <c r="A98342">
        <v>263</v>
      </c>
      <c r="B98342">
        <v>25085</v>
      </c>
      <c r="C98342">
        <v>4</v>
      </c>
      <c r="D98342" t="s">
        <v>30243</v>
      </c>
      <c r="E98342" t="s">
        <v>6</v>
      </c>
    </row>
    <row r="98343" spans="1:5" x14ac:dyDescent="0.3">
      <c r="A98343">
        <v>263</v>
      </c>
      <c r="B98343">
        <v>25086</v>
      </c>
      <c r="C98343">
        <v>1</v>
      </c>
      <c r="D98343" t="s">
        <v>76140</v>
      </c>
      <c r="E98343" t="s">
        <v>6</v>
      </c>
    </row>
    <row r="98344" spans="1:5" x14ac:dyDescent="0.3">
      <c r="A98344">
        <v>263</v>
      </c>
      <c r="B98344">
        <v>25086</v>
      </c>
      <c r="C98344">
        <v>2</v>
      </c>
      <c r="D98344" t="s">
        <v>76141</v>
      </c>
      <c r="E98344" t="s">
        <v>6</v>
      </c>
    </row>
    <row r="98345" spans="1:5" x14ac:dyDescent="0.3">
      <c r="A98345">
        <v>263</v>
      </c>
      <c r="B98345">
        <v>25086</v>
      </c>
      <c r="C98345">
        <v>3</v>
      </c>
      <c r="D98345" t="s">
        <v>76142</v>
      </c>
      <c r="E98345" t="s">
        <v>8</v>
      </c>
    </row>
    <row r="98346" spans="1:5" x14ac:dyDescent="0.3">
      <c r="A98346">
        <v>263</v>
      </c>
      <c r="B98346">
        <v>25086</v>
      </c>
      <c r="C98346">
        <v>4</v>
      </c>
      <c r="D98346" t="s">
        <v>76143</v>
      </c>
      <c r="E98346" t="s">
        <v>6</v>
      </c>
    </row>
    <row r="98347" spans="1:5" x14ac:dyDescent="0.3">
      <c r="A98347">
        <v>263</v>
      </c>
      <c r="B98347">
        <v>25087</v>
      </c>
      <c r="C98347">
        <v>1</v>
      </c>
      <c r="D98347" t="s">
        <v>76144</v>
      </c>
      <c r="E98347" t="s">
        <v>6</v>
      </c>
    </row>
    <row r="98348" spans="1:5" x14ac:dyDescent="0.3">
      <c r="A98348">
        <v>263</v>
      </c>
      <c r="B98348">
        <v>25087</v>
      </c>
      <c r="C98348">
        <v>2</v>
      </c>
      <c r="D98348" t="s">
        <v>76145</v>
      </c>
      <c r="E98348" t="s">
        <v>8</v>
      </c>
    </row>
    <row r="98349" spans="1:5" x14ac:dyDescent="0.3">
      <c r="A98349">
        <v>263</v>
      </c>
      <c r="B98349">
        <v>25087</v>
      </c>
      <c r="C98349">
        <v>3</v>
      </c>
      <c r="D98349" t="s">
        <v>76146</v>
      </c>
      <c r="E98349" t="s">
        <v>6</v>
      </c>
    </row>
    <row r="98350" spans="1:5" x14ac:dyDescent="0.3">
      <c r="A98350">
        <v>263</v>
      </c>
      <c r="B98350">
        <v>25087</v>
      </c>
      <c r="C98350">
        <v>4</v>
      </c>
      <c r="D98350" t="s">
        <v>76147</v>
      </c>
      <c r="E98350" t="s">
        <v>6</v>
      </c>
    </row>
    <row r="98351" spans="1:5" x14ac:dyDescent="0.3">
      <c r="A98351">
        <v>263</v>
      </c>
      <c r="B98351">
        <v>25088</v>
      </c>
      <c r="C98351">
        <v>1</v>
      </c>
      <c r="D98351" t="s">
        <v>76148</v>
      </c>
      <c r="E98351" t="s">
        <v>6</v>
      </c>
    </row>
    <row r="98352" spans="1:5" x14ac:dyDescent="0.3">
      <c r="A98352">
        <v>263</v>
      </c>
      <c r="B98352">
        <v>25088</v>
      </c>
      <c r="C98352">
        <v>2</v>
      </c>
      <c r="D98352" t="s">
        <v>76149</v>
      </c>
      <c r="E98352" t="s">
        <v>6</v>
      </c>
    </row>
    <row r="98353" spans="1:5" x14ac:dyDescent="0.3">
      <c r="A98353">
        <v>263</v>
      </c>
      <c r="B98353">
        <v>25088</v>
      </c>
      <c r="C98353">
        <v>3</v>
      </c>
      <c r="D98353" t="s">
        <v>76150</v>
      </c>
      <c r="E98353" t="s">
        <v>6</v>
      </c>
    </row>
    <row r="98354" spans="1:5" x14ac:dyDescent="0.3">
      <c r="A98354">
        <v>263</v>
      </c>
      <c r="B98354">
        <v>25088</v>
      </c>
      <c r="C98354">
        <v>4</v>
      </c>
      <c r="D98354" t="s">
        <v>76151</v>
      </c>
      <c r="E98354" t="s">
        <v>8</v>
      </c>
    </row>
    <row r="98355" spans="1:5" x14ac:dyDescent="0.3">
      <c r="A98355">
        <v>263</v>
      </c>
      <c r="B98355">
        <v>25089</v>
      </c>
      <c r="C98355">
        <v>1</v>
      </c>
      <c r="D98355" t="s">
        <v>76152</v>
      </c>
      <c r="E98355" t="s">
        <v>6</v>
      </c>
    </row>
    <row r="98356" spans="1:5" x14ac:dyDescent="0.3">
      <c r="A98356">
        <v>263</v>
      </c>
      <c r="B98356">
        <v>25089</v>
      </c>
      <c r="C98356">
        <v>2</v>
      </c>
      <c r="D98356" t="s">
        <v>76153</v>
      </c>
      <c r="E98356" t="s">
        <v>6</v>
      </c>
    </row>
    <row r="98357" spans="1:5" x14ac:dyDescent="0.3">
      <c r="A98357">
        <v>263</v>
      </c>
      <c r="B98357">
        <v>25089</v>
      </c>
      <c r="C98357">
        <v>3</v>
      </c>
      <c r="D98357" t="s">
        <v>76154</v>
      </c>
      <c r="E98357" t="s">
        <v>6</v>
      </c>
    </row>
    <row r="98358" spans="1:5" x14ac:dyDescent="0.3">
      <c r="A98358">
        <v>263</v>
      </c>
      <c r="B98358">
        <v>25089</v>
      </c>
      <c r="C98358">
        <v>4</v>
      </c>
      <c r="D98358" t="s">
        <v>76155</v>
      </c>
      <c r="E98358" t="s">
        <v>8</v>
      </c>
    </row>
    <row r="98359" spans="1:5" x14ac:dyDescent="0.3">
      <c r="A98359">
        <v>263</v>
      </c>
      <c r="B98359">
        <v>25090</v>
      </c>
      <c r="C98359">
        <v>1</v>
      </c>
      <c r="D98359" t="s">
        <v>17278</v>
      </c>
      <c r="E98359" t="s">
        <v>6</v>
      </c>
    </row>
    <row r="98360" spans="1:5" x14ac:dyDescent="0.3">
      <c r="A98360">
        <v>263</v>
      </c>
      <c r="B98360">
        <v>25090</v>
      </c>
      <c r="C98360">
        <v>2</v>
      </c>
      <c r="D98360" t="s">
        <v>16048</v>
      </c>
      <c r="E98360" t="s">
        <v>6</v>
      </c>
    </row>
    <row r="98361" spans="1:5" x14ac:dyDescent="0.3">
      <c r="A98361">
        <v>263</v>
      </c>
      <c r="B98361">
        <v>25090</v>
      </c>
      <c r="C98361">
        <v>3</v>
      </c>
      <c r="D98361" t="s">
        <v>16046</v>
      </c>
      <c r="E98361" t="s">
        <v>8</v>
      </c>
    </row>
    <row r="98362" spans="1:5" x14ac:dyDescent="0.3">
      <c r="A98362">
        <v>263</v>
      </c>
      <c r="B98362">
        <v>25090</v>
      </c>
      <c r="C98362">
        <v>4</v>
      </c>
      <c r="D98362" t="s">
        <v>16646</v>
      </c>
      <c r="E98362" t="s">
        <v>6</v>
      </c>
    </row>
    <row r="98363" spans="1:5" x14ac:dyDescent="0.3">
      <c r="A98363">
        <v>263</v>
      </c>
      <c r="B98363">
        <v>25091</v>
      </c>
      <c r="C98363">
        <v>1</v>
      </c>
      <c r="D98363" t="s">
        <v>76156</v>
      </c>
      <c r="E98363" t="s">
        <v>6</v>
      </c>
    </row>
    <row r="98364" spans="1:5" x14ac:dyDescent="0.3">
      <c r="A98364">
        <v>263</v>
      </c>
      <c r="B98364">
        <v>25091</v>
      </c>
      <c r="C98364">
        <v>2</v>
      </c>
      <c r="D98364" t="s">
        <v>76157</v>
      </c>
      <c r="E98364" t="s">
        <v>8</v>
      </c>
    </row>
    <row r="98365" spans="1:5" x14ac:dyDescent="0.3">
      <c r="A98365">
        <v>263</v>
      </c>
      <c r="B98365">
        <v>25091</v>
      </c>
      <c r="C98365">
        <v>3</v>
      </c>
      <c r="D98365" t="s">
        <v>76158</v>
      </c>
      <c r="E98365" t="s">
        <v>6</v>
      </c>
    </row>
    <row r="98366" spans="1:5" x14ac:dyDescent="0.3">
      <c r="A98366">
        <v>263</v>
      </c>
      <c r="B98366">
        <v>25091</v>
      </c>
      <c r="C98366">
        <v>4</v>
      </c>
      <c r="D98366" t="s">
        <v>76159</v>
      </c>
      <c r="E98366" t="s">
        <v>6</v>
      </c>
    </row>
    <row r="98367" spans="1:5" x14ac:dyDescent="0.3">
      <c r="A98367">
        <v>263</v>
      </c>
      <c r="B98367">
        <v>25092</v>
      </c>
      <c r="C98367">
        <v>1</v>
      </c>
      <c r="D98367" t="s">
        <v>76160</v>
      </c>
      <c r="E98367" t="s">
        <v>6</v>
      </c>
    </row>
    <row r="98368" spans="1:5" x14ac:dyDescent="0.3">
      <c r="A98368">
        <v>263</v>
      </c>
      <c r="B98368">
        <v>25092</v>
      </c>
      <c r="C98368">
        <v>2</v>
      </c>
      <c r="D98368" t="s">
        <v>76161</v>
      </c>
      <c r="E98368" t="s">
        <v>6</v>
      </c>
    </row>
    <row r="98369" spans="1:5" x14ac:dyDescent="0.3">
      <c r="A98369">
        <v>263</v>
      </c>
      <c r="B98369">
        <v>25092</v>
      </c>
      <c r="C98369">
        <v>3</v>
      </c>
      <c r="D98369" t="s">
        <v>76162</v>
      </c>
      <c r="E98369" t="s">
        <v>6</v>
      </c>
    </row>
    <row r="98370" spans="1:5" x14ac:dyDescent="0.3">
      <c r="A98370">
        <v>263</v>
      </c>
      <c r="B98370">
        <v>25092</v>
      </c>
      <c r="C98370">
        <v>4</v>
      </c>
      <c r="D98370" t="s">
        <v>76163</v>
      </c>
      <c r="E98370" t="s">
        <v>8</v>
      </c>
    </row>
    <row r="98371" spans="1:5" x14ac:dyDescent="0.3">
      <c r="A98371">
        <v>263</v>
      </c>
      <c r="B98371">
        <v>25093</v>
      </c>
      <c r="C98371">
        <v>1</v>
      </c>
      <c r="D98371" t="s">
        <v>76164</v>
      </c>
      <c r="E98371" t="s">
        <v>6</v>
      </c>
    </row>
    <row r="98372" spans="1:5" x14ac:dyDescent="0.3">
      <c r="A98372">
        <v>263</v>
      </c>
      <c r="B98372">
        <v>25093</v>
      </c>
      <c r="C98372">
        <v>2</v>
      </c>
      <c r="D98372" t="s">
        <v>76165</v>
      </c>
      <c r="E98372" t="s">
        <v>6</v>
      </c>
    </row>
    <row r="98373" spans="1:5" x14ac:dyDescent="0.3">
      <c r="A98373">
        <v>263</v>
      </c>
      <c r="B98373">
        <v>25093</v>
      </c>
      <c r="C98373">
        <v>3</v>
      </c>
      <c r="D98373" t="s">
        <v>76166</v>
      </c>
      <c r="E98373" t="s">
        <v>8</v>
      </c>
    </row>
    <row r="98374" spans="1:5" x14ac:dyDescent="0.3">
      <c r="A98374">
        <v>263</v>
      </c>
      <c r="B98374">
        <v>25093</v>
      </c>
      <c r="C98374">
        <v>4</v>
      </c>
      <c r="D98374" t="s">
        <v>76167</v>
      </c>
      <c r="E98374" t="s">
        <v>6</v>
      </c>
    </row>
    <row r="98375" spans="1:5" x14ac:dyDescent="0.3">
      <c r="A98375">
        <v>263</v>
      </c>
      <c r="B98375">
        <v>25094</v>
      </c>
      <c r="C98375">
        <v>1</v>
      </c>
      <c r="D98375" t="s">
        <v>76168</v>
      </c>
      <c r="E98375" t="s">
        <v>6</v>
      </c>
    </row>
    <row r="98376" spans="1:5" x14ac:dyDescent="0.3">
      <c r="A98376">
        <v>263</v>
      </c>
      <c r="B98376">
        <v>25094</v>
      </c>
      <c r="C98376">
        <v>2</v>
      </c>
      <c r="D98376" t="s">
        <v>76169</v>
      </c>
      <c r="E98376" t="s">
        <v>6</v>
      </c>
    </row>
    <row r="98377" spans="1:5" x14ac:dyDescent="0.3">
      <c r="A98377">
        <v>263</v>
      </c>
      <c r="B98377">
        <v>25094</v>
      </c>
      <c r="C98377">
        <v>3</v>
      </c>
      <c r="D98377" t="s">
        <v>76170</v>
      </c>
      <c r="E98377" t="s">
        <v>8</v>
      </c>
    </row>
    <row r="98378" spans="1:5" x14ac:dyDescent="0.3">
      <c r="A98378">
        <v>263</v>
      </c>
      <c r="B98378">
        <v>25094</v>
      </c>
      <c r="C98378">
        <v>4</v>
      </c>
      <c r="D98378" t="s">
        <v>76171</v>
      </c>
      <c r="E98378" t="s">
        <v>6</v>
      </c>
    </row>
    <row r="98379" spans="1:5" x14ac:dyDescent="0.3">
      <c r="A98379">
        <v>263</v>
      </c>
      <c r="B98379">
        <v>25095</v>
      </c>
      <c r="C98379">
        <v>1</v>
      </c>
      <c r="D98379" t="s">
        <v>76172</v>
      </c>
      <c r="E98379" t="s">
        <v>6</v>
      </c>
    </row>
    <row r="98380" spans="1:5" x14ac:dyDescent="0.3">
      <c r="A98380">
        <v>263</v>
      </c>
      <c r="B98380">
        <v>25095</v>
      </c>
      <c r="C98380">
        <v>2</v>
      </c>
      <c r="D98380" t="s">
        <v>76173</v>
      </c>
      <c r="E98380" t="s">
        <v>6</v>
      </c>
    </row>
    <row r="98381" spans="1:5" x14ac:dyDescent="0.3">
      <c r="A98381">
        <v>263</v>
      </c>
      <c r="B98381">
        <v>25095</v>
      </c>
      <c r="C98381">
        <v>3</v>
      </c>
      <c r="D98381" t="s">
        <v>76174</v>
      </c>
      <c r="E98381" t="s">
        <v>6</v>
      </c>
    </row>
    <row r="98382" spans="1:5" x14ac:dyDescent="0.3">
      <c r="A98382">
        <v>263</v>
      </c>
      <c r="B98382">
        <v>25095</v>
      </c>
      <c r="C98382">
        <v>4</v>
      </c>
      <c r="D98382" t="s">
        <v>76175</v>
      </c>
      <c r="E98382" t="s">
        <v>8</v>
      </c>
    </row>
    <row r="98383" spans="1:5" x14ac:dyDescent="0.3">
      <c r="A98383">
        <v>263</v>
      </c>
      <c r="B98383">
        <v>25096</v>
      </c>
      <c r="C98383">
        <v>1</v>
      </c>
      <c r="D98383" t="s">
        <v>51510</v>
      </c>
      <c r="E98383" t="s">
        <v>6</v>
      </c>
    </row>
    <row r="98384" spans="1:5" x14ac:dyDescent="0.3">
      <c r="A98384">
        <v>263</v>
      </c>
      <c r="B98384">
        <v>25096</v>
      </c>
      <c r="C98384">
        <v>2</v>
      </c>
      <c r="D98384" t="s">
        <v>57628</v>
      </c>
      <c r="E98384" t="s">
        <v>8</v>
      </c>
    </row>
    <row r="98385" spans="1:5" x14ac:dyDescent="0.3">
      <c r="A98385">
        <v>263</v>
      </c>
      <c r="B98385">
        <v>25096</v>
      </c>
      <c r="C98385">
        <v>3</v>
      </c>
      <c r="D98385" t="s">
        <v>13182</v>
      </c>
      <c r="E98385" t="s">
        <v>6</v>
      </c>
    </row>
    <row r="98386" spans="1:5" x14ac:dyDescent="0.3">
      <c r="A98386">
        <v>263</v>
      </c>
      <c r="B98386">
        <v>25096</v>
      </c>
      <c r="C98386">
        <v>4</v>
      </c>
      <c r="D98386" t="s">
        <v>75771</v>
      </c>
      <c r="E98386" t="s">
        <v>6</v>
      </c>
    </row>
    <row r="98387" spans="1:5" x14ac:dyDescent="0.3">
      <c r="A98387">
        <v>263</v>
      </c>
      <c r="B98387">
        <v>25097</v>
      </c>
      <c r="C98387">
        <v>1</v>
      </c>
      <c r="D98387" t="s">
        <v>2405</v>
      </c>
      <c r="E98387" t="s">
        <v>6</v>
      </c>
    </row>
    <row r="98388" spans="1:5" x14ac:dyDescent="0.3">
      <c r="A98388">
        <v>263</v>
      </c>
      <c r="B98388">
        <v>25097</v>
      </c>
      <c r="C98388">
        <v>2</v>
      </c>
      <c r="D98388" t="s">
        <v>24638</v>
      </c>
      <c r="E98388" t="s">
        <v>8</v>
      </c>
    </row>
    <row r="98389" spans="1:5" x14ac:dyDescent="0.3">
      <c r="A98389">
        <v>263</v>
      </c>
      <c r="B98389">
        <v>25097</v>
      </c>
      <c r="C98389">
        <v>3</v>
      </c>
      <c r="D98389" t="s">
        <v>718</v>
      </c>
      <c r="E98389" t="s">
        <v>6</v>
      </c>
    </row>
    <row r="98390" spans="1:5" x14ac:dyDescent="0.3">
      <c r="A98390">
        <v>263</v>
      </c>
      <c r="B98390">
        <v>25097</v>
      </c>
      <c r="C98390">
        <v>4</v>
      </c>
      <c r="D98390" t="s">
        <v>76176</v>
      </c>
      <c r="E98390" t="s">
        <v>6</v>
      </c>
    </row>
    <row r="98391" spans="1:5" x14ac:dyDescent="0.3">
      <c r="A98391">
        <v>263</v>
      </c>
      <c r="B98391">
        <v>25098</v>
      </c>
      <c r="C98391">
        <v>1</v>
      </c>
      <c r="D98391" t="s">
        <v>76177</v>
      </c>
      <c r="E98391" t="s">
        <v>6</v>
      </c>
    </row>
    <row r="98392" spans="1:5" x14ac:dyDescent="0.3">
      <c r="A98392">
        <v>263</v>
      </c>
      <c r="B98392">
        <v>25098</v>
      </c>
      <c r="C98392">
        <v>2</v>
      </c>
      <c r="D98392" t="s">
        <v>76178</v>
      </c>
      <c r="E98392" t="s">
        <v>6</v>
      </c>
    </row>
    <row r="98393" spans="1:5" x14ac:dyDescent="0.3">
      <c r="A98393">
        <v>263</v>
      </c>
      <c r="B98393">
        <v>25098</v>
      </c>
      <c r="C98393">
        <v>3</v>
      </c>
      <c r="D98393" t="s">
        <v>76179</v>
      </c>
      <c r="E98393" t="s">
        <v>8</v>
      </c>
    </row>
    <row r="98394" spans="1:5" x14ac:dyDescent="0.3">
      <c r="A98394">
        <v>263</v>
      </c>
      <c r="B98394">
        <v>25098</v>
      </c>
      <c r="C98394">
        <v>4</v>
      </c>
      <c r="D98394" t="s">
        <v>76180</v>
      </c>
      <c r="E98394" t="s">
        <v>6</v>
      </c>
    </row>
    <row r="98395" spans="1:5" x14ac:dyDescent="0.3">
      <c r="A98395">
        <v>263</v>
      </c>
      <c r="B98395">
        <v>25099</v>
      </c>
      <c r="C98395">
        <v>1</v>
      </c>
      <c r="D98395" t="s">
        <v>76181</v>
      </c>
      <c r="E98395" t="s">
        <v>6</v>
      </c>
    </row>
    <row r="98396" spans="1:5" x14ac:dyDescent="0.3">
      <c r="A98396">
        <v>263</v>
      </c>
      <c r="B98396">
        <v>25099</v>
      </c>
      <c r="C98396">
        <v>2</v>
      </c>
      <c r="D98396" t="s">
        <v>76182</v>
      </c>
      <c r="E98396" t="s">
        <v>8</v>
      </c>
    </row>
    <row r="98397" spans="1:5" x14ac:dyDescent="0.3">
      <c r="A98397">
        <v>263</v>
      </c>
      <c r="B98397">
        <v>25099</v>
      </c>
      <c r="C98397">
        <v>3</v>
      </c>
      <c r="D98397" t="s">
        <v>76183</v>
      </c>
      <c r="E98397" t="s">
        <v>6</v>
      </c>
    </row>
    <row r="98398" spans="1:5" x14ac:dyDescent="0.3">
      <c r="A98398">
        <v>263</v>
      </c>
      <c r="B98398">
        <v>25099</v>
      </c>
      <c r="C98398">
        <v>4</v>
      </c>
      <c r="D98398" t="s">
        <v>76184</v>
      </c>
      <c r="E98398" t="s">
        <v>6</v>
      </c>
    </row>
    <row r="98399" spans="1:5" x14ac:dyDescent="0.3">
      <c r="A98399">
        <v>263</v>
      </c>
      <c r="B98399">
        <v>25100</v>
      </c>
      <c r="C98399">
        <v>1</v>
      </c>
      <c r="D98399" t="s">
        <v>12850</v>
      </c>
      <c r="E98399" t="s">
        <v>8</v>
      </c>
    </row>
    <row r="98400" spans="1:5" x14ac:dyDescent="0.3">
      <c r="A98400">
        <v>263</v>
      </c>
      <c r="B98400">
        <v>25100</v>
      </c>
      <c r="C98400">
        <v>2</v>
      </c>
      <c r="D98400" t="s">
        <v>12509</v>
      </c>
      <c r="E98400" t="s">
        <v>6</v>
      </c>
    </row>
    <row r="98401" spans="1:5" x14ac:dyDescent="0.3">
      <c r="A98401">
        <v>263</v>
      </c>
      <c r="B98401">
        <v>25100</v>
      </c>
      <c r="C98401">
        <v>3</v>
      </c>
      <c r="D98401" t="s">
        <v>12510</v>
      </c>
      <c r="E98401" t="s">
        <v>6</v>
      </c>
    </row>
    <row r="98402" spans="1:5" x14ac:dyDescent="0.3">
      <c r="A98402">
        <v>263</v>
      </c>
      <c r="B98402">
        <v>25100</v>
      </c>
      <c r="C98402">
        <v>4</v>
      </c>
      <c r="D98402" t="s">
        <v>16389</v>
      </c>
      <c r="E98402" t="s">
        <v>6</v>
      </c>
    </row>
    <row r="98403" spans="1:5" x14ac:dyDescent="0.3">
      <c r="A98403">
        <v>264</v>
      </c>
      <c r="B98403">
        <v>25101</v>
      </c>
      <c r="C98403">
        <v>1</v>
      </c>
      <c r="D98403" t="s">
        <v>76185</v>
      </c>
      <c r="E98403" t="s">
        <v>6</v>
      </c>
    </row>
    <row r="98404" spans="1:5" x14ac:dyDescent="0.3">
      <c r="A98404">
        <v>264</v>
      </c>
      <c r="B98404">
        <v>25101</v>
      </c>
      <c r="C98404">
        <v>2</v>
      </c>
      <c r="D98404" t="s">
        <v>76186</v>
      </c>
      <c r="E98404" t="s">
        <v>8</v>
      </c>
    </row>
    <row r="98405" spans="1:5" x14ac:dyDescent="0.3">
      <c r="A98405">
        <v>264</v>
      </c>
      <c r="B98405">
        <v>25101</v>
      </c>
      <c r="C98405">
        <v>3</v>
      </c>
      <c r="D98405" t="s">
        <v>76187</v>
      </c>
      <c r="E98405" t="s">
        <v>6</v>
      </c>
    </row>
    <row r="98406" spans="1:5" x14ac:dyDescent="0.3">
      <c r="A98406">
        <v>264</v>
      </c>
      <c r="B98406">
        <v>25101</v>
      </c>
      <c r="C98406">
        <v>4</v>
      </c>
      <c r="D98406" t="s">
        <v>76188</v>
      </c>
      <c r="E98406" t="s">
        <v>6</v>
      </c>
    </row>
    <row r="98407" spans="1:5" x14ac:dyDescent="0.3">
      <c r="A98407">
        <v>264</v>
      </c>
      <c r="B98407">
        <v>25102</v>
      </c>
      <c r="C98407">
        <v>1</v>
      </c>
      <c r="D98407" t="s">
        <v>76189</v>
      </c>
      <c r="E98407" t="s">
        <v>8</v>
      </c>
    </row>
    <row r="98408" spans="1:5" x14ac:dyDescent="0.3">
      <c r="A98408">
        <v>264</v>
      </c>
      <c r="B98408">
        <v>25102</v>
      </c>
      <c r="C98408">
        <v>2</v>
      </c>
      <c r="D98408" t="s">
        <v>76190</v>
      </c>
      <c r="E98408" t="s">
        <v>6</v>
      </c>
    </row>
    <row r="98409" spans="1:5" x14ac:dyDescent="0.3">
      <c r="A98409">
        <v>264</v>
      </c>
      <c r="B98409">
        <v>25102</v>
      </c>
      <c r="C98409">
        <v>3</v>
      </c>
      <c r="D98409" t="s">
        <v>76191</v>
      </c>
      <c r="E98409" t="s">
        <v>6</v>
      </c>
    </row>
    <row r="98410" spans="1:5" x14ac:dyDescent="0.3">
      <c r="A98410">
        <v>264</v>
      </c>
      <c r="B98410">
        <v>25102</v>
      </c>
      <c r="C98410">
        <v>4</v>
      </c>
      <c r="D98410" t="s">
        <v>76192</v>
      </c>
      <c r="E98410" t="s">
        <v>6</v>
      </c>
    </row>
    <row r="98411" spans="1:5" x14ac:dyDescent="0.3">
      <c r="A98411">
        <v>264</v>
      </c>
      <c r="B98411">
        <v>25103</v>
      </c>
      <c r="C98411">
        <v>1</v>
      </c>
      <c r="D98411" t="s">
        <v>76193</v>
      </c>
      <c r="E98411" t="s">
        <v>8</v>
      </c>
    </row>
    <row r="98412" spans="1:5" x14ac:dyDescent="0.3">
      <c r="A98412">
        <v>264</v>
      </c>
      <c r="B98412">
        <v>25103</v>
      </c>
      <c r="C98412">
        <v>2</v>
      </c>
      <c r="D98412" t="s">
        <v>76194</v>
      </c>
      <c r="E98412" t="s">
        <v>6</v>
      </c>
    </row>
    <row r="98413" spans="1:5" x14ac:dyDescent="0.3">
      <c r="A98413">
        <v>264</v>
      </c>
      <c r="B98413">
        <v>25103</v>
      </c>
      <c r="C98413">
        <v>3</v>
      </c>
      <c r="D98413" t="s">
        <v>76195</v>
      </c>
      <c r="E98413" t="s">
        <v>6</v>
      </c>
    </row>
    <row r="98414" spans="1:5" x14ac:dyDescent="0.3">
      <c r="A98414">
        <v>264</v>
      </c>
      <c r="B98414">
        <v>25103</v>
      </c>
      <c r="C98414">
        <v>4</v>
      </c>
      <c r="D98414" t="s">
        <v>76196</v>
      </c>
      <c r="E98414" t="s">
        <v>6</v>
      </c>
    </row>
    <row r="98415" spans="1:5" x14ac:dyDescent="0.3">
      <c r="A98415">
        <v>264</v>
      </c>
      <c r="B98415">
        <v>25104</v>
      </c>
      <c r="C98415">
        <v>1</v>
      </c>
      <c r="D98415" t="s">
        <v>76197</v>
      </c>
      <c r="E98415" t="s">
        <v>8</v>
      </c>
    </row>
    <row r="98416" spans="1:5" x14ac:dyDescent="0.3">
      <c r="A98416">
        <v>264</v>
      </c>
      <c r="B98416">
        <v>25104</v>
      </c>
      <c r="C98416">
        <v>2</v>
      </c>
      <c r="D98416" t="s">
        <v>76198</v>
      </c>
      <c r="E98416" t="s">
        <v>6</v>
      </c>
    </row>
    <row r="98417" spans="1:5" x14ac:dyDescent="0.3">
      <c r="A98417">
        <v>264</v>
      </c>
      <c r="B98417">
        <v>25104</v>
      </c>
      <c r="C98417">
        <v>3</v>
      </c>
      <c r="D98417" t="s">
        <v>76199</v>
      </c>
      <c r="E98417" t="s">
        <v>6</v>
      </c>
    </row>
    <row r="98418" spans="1:5" x14ac:dyDescent="0.3">
      <c r="A98418">
        <v>264</v>
      </c>
      <c r="B98418">
        <v>25104</v>
      </c>
      <c r="C98418">
        <v>4</v>
      </c>
      <c r="D98418" t="s">
        <v>76200</v>
      </c>
      <c r="E98418" t="s">
        <v>6</v>
      </c>
    </row>
    <row r="98419" spans="1:5" x14ac:dyDescent="0.3">
      <c r="A98419">
        <v>264</v>
      </c>
      <c r="B98419">
        <v>25105</v>
      </c>
      <c r="C98419">
        <v>1</v>
      </c>
      <c r="D98419" t="s">
        <v>75866</v>
      </c>
      <c r="E98419" t="s">
        <v>6</v>
      </c>
    </row>
    <row r="98420" spans="1:5" x14ac:dyDescent="0.3">
      <c r="A98420">
        <v>264</v>
      </c>
      <c r="B98420">
        <v>25105</v>
      </c>
      <c r="C98420">
        <v>2</v>
      </c>
      <c r="D98420" t="s">
        <v>7605</v>
      </c>
      <c r="E98420" t="s">
        <v>8</v>
      </c>
    </row>
    <row r="98421" spans="1:5" x14ac:dyDescent="0.3">
      <c r="A98421">
        <v>264</v>
      </c>
      <c r="B98421">
        <v>25105</v>
      </c>
      <c r="C98421">
        <v>3</v>
      </c>
      <c r="D98421" t="s">
        <v>75864</v>
      </c>
      <c r="E98421" t="s">
        <v>6</v>
      </c>
    </row>
    <row r="98422" spans="1:5" x14ac:dyDescent="0.3">
      <c r="A98422">
        <v>264</v>
      </c>
      <c r="B98422">
        <v>25105</v>
      </c>
      <c r="C98422">
        <v>4</v>
      </c>
      <c r="D98422" t="s">
        <v>76201</v>
      </c>
      <c r="E98422" t="s">
        <v>6</v>
      </c>
    </row>
    <row r="98423" spans="1:5" x14ac:dyDescent="0.3">
      <c r="A98423">
        <v>264</v>
      </c>
      <c r="B98423">
        <v>25106</v>
      </c>
      <c r="C98423">
        <v>1</v>
      </c>
      <c r="D98423" t="s">
        <v>76202</v>
      </c>
      <c r="E98423" t="s">
        <v>6</v>
      </c>
    </row>
    <row r="98424" spans="1:5" x14ac:dyDescent="0.3">
      <c r="A98424">
        <v>264</v>
      </c>
      <c r="B98424">
        <v>25106</v>
      </c>
      <c r="C98424">
        <v>2</v>
      </c>
      <c r="D98424" t="s">
        <v>76203</v>
      </c>
      <c r="E98424" t="s">
        <v>8</v>
      </c>
    </row>
    <row r="98425" spans="1:5" x14ac:dyDescent="0.3">
      <c r="A98425">
        <v>264</v>
      </c>
      <c r="B98425">
        <v>25106</v>
      </c>
      <c r="C98425">
        <v>3</v>
      </c>
      <c r="D98425" t="s">
        <v>76204</v>
      </c>
      <c r="E98425" t="s">
        <v>6</v>
      </c>
    </row>
    <row r="98426" spans="1:5" x14ac:dyDescent="0.3">
      <c r="A98426">
        <v>264</v>
      </c>
      <c r="B98426">
        <v>25106</v>
      </c>
      <c r="C98426">
        <v>4</v>
      </c>
      <c r="D98426" t="s">
        <v>76205</v>
      </c>
      <c r="E98426" t="s">
        <v>6</v>
      </c>
    </row>
    <row r="98427" spans="1:5" x14ac:dyDescent="0.3">
      <c r="A98427">
        <v>264</v>
      </c>
      <c r="B98427">
        <v>25107</v>
      </c>
      <c r="C98427">
        <v>1</v>
      </c>
      <c r="D98427" t="s">
        <v>76206</v>
      </c>
      <c r="E98427" t="s">
        <v>6</v>
      </c>
    </row>
    <row r="98428" spans="1:5" x14ac:dyDescent="0.3">
      <c r="A98428">
        <v>264</v>
      </c>
      <c r="B98428">
        <v>25107</v>
      </c>
      <c r="C98428">
        <v>2</v>
      </c>
      <c r="D98428" t="s">
        <v>76207</v>
      </c>
      <c r="E98428" t="s">
        <v>8</v>
      </c>
    </row>
    <row r="98429" spans="1:5" x14ac:dyDescent="0.3">
      <c r="A98429">
        <v>264</v>
      </c>
      <c r="B98429">
        <v>25107</v>
      </c>
      <c r="C98429">
        <v>3</v>
      </c>
      <c r="D98429" t="s">
        <v>76208</v>
      </c>
      <c r="E98429" t="s">
        <v>6</v>
      </c>
    </row>
    <row r="98430" spans="1:5" x14ac:dyDescent="0.3">
      <c r="A98430">
        <v>264</v>
      </c>
      <c r="B98430">
        <v>25107</v>
      </c>
      <c r="C98430">
        <v>4</v>
      </c>
      <c r="D98430" t="s">
        <v>76209</v>
      </c>
      <c r="E98430" t="s">
        <v>6</v>
      </c>
    </row>
    <row r="98431" spans="1:5" x14ac:dyDescent="0.3">
      <c r="A98431">
        <v>264</v>
      </c>
      <c r="B98431">
        <v>25108</v>
      </c>
      <c r="C98431">
        <v>1</v>
      </c>
      <c r="D98431" t="s">
        <v>76210</v>
      </c>
      <c r="E98431" t="s">
        <v>6</v>
      </c>
    </row>
    <row r="98432" spans="1:5" x14ac:dyDescent="0.3">
      <c r="A98432">
        <v>264</v>
      </c>
      <c r="B98432">
        <v>25108</v>
      </c>
      <c r="C98432">
        <v>2</v>
      </c>
      <c r="D98432" t="s">
        <v>76211</v>
      </c>
      <c r="E98432" t="s">
        <v>6</v>
      </c>
    </row>
    <row r="98433" spans="1:5" x14ac:dyDescent="0.3">
      <c r="A98433">
        <v>264</v>
      </c>
      <c r="B98433">
        <v>25108</v>
      </c>
      <c r="C98433">
        <v>3</v>
      </c>
      <c r="D98433" t="s">
        <v>76212</v>
      </c>
      <c r="E98433" t="s">
        <v>6</v>
      </c>
    </row>
    <row r="98434" spans="1:5" x14ac:dyDescent="0.3">
      <c r="A98434">
        <v>264</v>
      </c>
      <c r="B98434">
        <v>25108</v>
      </c>
      <c r="C98434">
        <v>4</v>
      </c>
      <c r="D98434" t="s">
        <v>76213</v>
      </c>
      <c r="E98434" t="s">
        <v>8</v>
      </c>
    </row>
    <row r="98435" spans="1:5" x14ac:dyDescent="0.3">
      <c r="A98435">
        <v>264</v>
      </c>
      <c r="B98435">
        <v>25109</v>
      </c>
      <c r="C98435">
        <v>1</v>
      </c>
      <c r="D98435" t="s">
        <v>76214</v>
      </c>
      <c r="E98435" t="s">
        <v>8</v>
      </c>
    </row>
    <row r="98436" spans="1:5" x14ac:dyDescent="0.3">
      <c r="A98436">
        <v>264</v>
      </c>
      <c r="B98436">
        <v>25109</v>
      </c>
      <c r="C98436">
        <v>2</v>
      </c>
      <c r="D98436" t="s">
        <v>76215</v>
      </c>
      <c r="E98436" t="s">
        <v>6</v>
      </c>
    </row>
    <row r="98437" spans="1:5" x14ac:dyDescent="0.3">
      <c r="A98437">
        <v>264</v>
      </c>
      <c r="B98437">
        <v>25109</v>
      </c>
      <c r="C98437">
        <v>3</v>
      </c>
      <c r="D98437" t="s">
        <v>76216</v>
      </c>
      <c r="E98437" t="s">
        <v>6</v>
      </c>
    </row>
    <row r="98438" spans="1:5" x14ac:dyDescent="0.3">
      <c r="A98438">
        <v>264</v>
      </c>
      <c r="B98438">
        <v>25109</v>
      </c>
      <c r="C98438">
        <v>4</v>
      </c>
      <c r="D98438" t="s">
        <v>76217</v>
      </c>
      <c r="E98438" t="s">
        <v>6</v>
      </c>
    </row>
    <row r="98439" spans="1:5" x14ac:dyDescent="0.3">
      <c r="A98439">
        <v>264</v>
      </c>
      <c r="B98439">
        <v>25110</v>
      </c>
      <c r="C98439">
        <v>1</v>
      </c>
      <c r="D98439" t="s">
        <v>76218</v>
      </c>
      <c r="E98439" t="s">
        <v>8</v>
      </c>
    </row>
    <row r="98440" spans="1:5" x14ac:dyDescent="0.3">
      <c r="A98440">
        <v>264</v>
      </c>
      <c r="B98440">
        <v>25110</v>
      </c>
      <c r="C98440">
        <v>2</v>
      </c>
      <c r="D98440" t="s">
        <v>76219</v>
      </c>
      <c r="E98440" t="s">
        <v>6</v>
      </c>
    </row>
    <row r="98441" spans="1:5" x14ac:dyDescent="0.3">
      <c r="A98441">
        <v>264</v>
      </c>
      <c r="B98441">
        <v>25110</v>
      </c>
      <c r="C98441">
        <v>3</v>
      </c>
      <c r="D98441" t="s">
        <v>76220</v>
      </c>
      <c r="E98441" t="s">
        <v>6</v>
      </c>
    </row>
    <row r="98442" spans="1:5" x14ac:dyDescent="0.3">
      <c r="A98442">
        <v>264</v>
      </c>
      <c r="B98442">
        <v>25110</v>
      </c>
      <c r="C98442">
        <v>4</v>
      </c>
      <c r="D98442" t="s">
        <v>76221</v>
      </c>
      <c r="E98442" t="s">
        <v>6</v>
      </c>
    </row>
    <row r="98443" spans="1:5" x14ac:dyDescent="0.3">
      <c r="A98443">
        <v>264</v>
      </c>
      <c r="B98443">
        <v>25111</v>
      </c>
      <c r="C98443">
        <v>1</v>
      </c>
      <c r="D98443" t="s">
        <v>76222</v>
      </c>
      <c r="E98443" t="s">
        <v>8</v>
      </c>
    </row>
    <row r="98444" spans="1:5" x14ac:dyDescent="0.3">
      <c r="A98444">
        <v>264</v>
      </c>
      <c r="B98444">
        <v>25111</v>
      </c>
      <c r="C98444">
        <v>2</v>
      </c>
      <c r="D98444" t="s">
        <v>76223</v>
      </c>
      <c r="E98444" t="s">
        <v>6</v>
      </c>
    </row>
    <row r="98445" spans="1:5" x14ac:dyDescent="0.3">
      <c r="A98445">
        <v>264</v>
      </c>
      <c r="B98445">
        <v>25111</v>
      </c>
      <c r="C98445">
        <v>3</v>
      </c>
      <c r="D98445" t="s">
        <v>76224</v>
      </c>
      <c r="E98445" t="s">
        <v>6</v>
      </c>
    </row>
    <row r="98446" spans="1:5" x14ac:dyDescent="0.3">
      <c r="A98446">
        <v>264</v>
      </c>
      <c r="B98446">
        <v>25111</v>
      </c>
      <c r="C98446">
        <v>4</v>
      </c>
      <c r="D98446" t="s">
        <v>76225</v>
      </c>
      <c r="E98446" t="s">
        <v>6</v>
      </c>
    </row>
    <row r="98447" spans="1:5" x14ac:dyDescent="0.3">
      <c r="A98447">
        <v>264</v>
      </c>
      <c r="B98447">
        <v>25112</v>
      </c>
      <c r="C98447">
        <v>1</v>
      </c>
      <c r="D98447" t="s">
        <v>76226</v>
      </c>
      <c r="E98447" t="s">
        <v>6</v>
      </c>
    </row>
    <row r="98448" spans="1:5" x14ac:dyDescent="0.3">
      <c r="A98448">
        <v>264</v>
      </c>
      <c r="B98448">
        <v>25112</v>
      </c>
      <c r="C98448">
        <v>2</v>
      </c>
      <c r="D98448" t="s">
        <v>76227</v>
      </c>
      <c r="E98448" t="s">
        <v>6</v>
      </c>
    </row>
    <row r="98449" spans="1:5" x14ac:dyDescent="0.3">
      <c r="A98449">
        <v>264</v>
      </c>
      <c r="B98449">
        <v>25112</v>
      </c>
      <c r="C98449">
        <v>3</v>
      </c>
      <c r="D98449" t="s">
        <v>76228</v>
      </c>
      <c r="E98449" t="s">
        <v>6</v>
      </c>
    </row>
    <row r="98450" spans="1:5" x14ac:dyDescent="0.3">
      <c r="A98450">
        <v>264</v>
      </c>
      <c r="B98450">
        <v>25112</v>
      </c>
      <c r="C98450">
        <v>4</v>
      </c>
      <c r="D98450" t="s">
        <v>76229</v>
      </c>
      <c r="E98450" t="s">
        <v>8</v>
      </c>
    </row>
    <row r="98451" spans="1:5" x14ac:dyDescent="0.3">
      <c r="A98451">
        <v>264</v>
      </c>
      <c r="B98451">
        <v>25113</v>
      </c>
      <c r="C98451">
        <v>1</v>
      </c>
      <c r="D98451" t="s">
        <v>76230</v>
      </c>
      <c r="E98451" t="s">
        <v>6</v>
      </c>
    </row>
    <row r="98452" spans="1:5" x14ac:dyDescent="0.3">
      <c r="A98452">
        <v>264</v>
      </c>
      <c r="B98452">
        <v>25113</v>
      </c>
      <c r="C98452">
        <v>2</v>
      </c>
      <c r="D98452" t="s">
        <v>76231</v>
      </c>
      <c r="E98452" t="s">
        <v>8</v>
      </c>
    </row>
    <row r="98453" spans="1:5" x14ac:dyDescent="0.3">
      <c r="A98453">
        <v>264</v>
      </c>
      <c r="B98453">
        <v>25113</v>
      </c>
      <c r="C98453">
        <v>3</v>
      </c>
      <c r="D98453" t="s">
        <v>76232</v>
      </c>
      <c r="E98453" t="s">
        <v>6</v>
      </c>
    </row>
    <row r="98454" spans="1:5" x14ac:dyDescent="0.3">
      <c r="A98454">
        <v>264</v>
      </c>
      <c r="B98454">
        <v>25113</v>
      </c>
      <c r="C98454">
        <v>4</v>
      </c>
      <c r="D98454" t="s">
        <v>76233</v>
      </c>
      <c r="E98454" t="s">
        <v>6</v>
      </c>
    </row>
    <row r="98455" spans="1:5" x14ac:dyDescent="0.3">
      <c r="A98455">
        <v>264</v>
      </c>
      <c r="B98455">
        <v>25114</v>
      </c>
      <c r="C98455">
        <v>1</v>
      </c>
      <c r="D98455" t="s">
        <v>76234</v>
      </c>
      <c r="E98455" t="s">
        <v>8</v>
      </c>
    </row>
    <row r="98456" spans="1:5" x14ac:dyDescent="0.3">
      <c r="A98456">
        <v>264</v>
      </c>
      <c r="B98456">
        <v>25114</v>
      </c>
      <c r="C98456">
        <v>2</v>
      </c>
      <c r="D98456" t="s">
        <v>76235</v>
      </c>
      <c r="E98456" t="s">
        <v>6</v>
      </c>
    </row>
    <row r="98457" spans="1:5" x14ac:dyDescent="0.3">
      <c r="A98457">
        <v>264</v>
      </c>
      <c r="B98457">
        <v>25114</v>
      </c>
      <c r="C98457">
        <v>3</v>
      </c>
      <c r="D98457" t="s">
        <v>76236</v>
      </c>
      <c r="E98457" t="s">
        <v>6</v>
      </c>
    </row>
    <row r="98458" spans="1:5" x14ac:dyDescent="0.3">
      <c r="A98458">
        <v>264</v>
      </c>
      <c r="B98458">
        <v>25114</v>
      </c>
      <c r="C98458">
        <v>4</v>
      </c>
      <c r="D98458" t="s">
        <v>76237</v>
      </c>
      <c r="E98458" t="s">
        <v>6</v>
      </c>
    </row>
    <row r="98459" spans="1:5" x14ac:dyDescent="0.3">
      <c r="A98459">
        <v>264</v>
      </c>
      <c r="B98459">
        <v>25115</v>
      </c>
      <c r="C98459">
        <v>1</v>
      </c>
      <c r="D98459" t="s">
        <v>76238</v>
      </c>
      <c r="E98459" t="s">
        <v>8</v>
      </c>
    </row>
    <row r="98460" spans="1:5" x14ac:dyDescent="0.3">
      <c r="A98460">
        <v>264</v>
      </c>
      <c r="B98460">
        <v>25115</v>
      </c>
      <c r="C98460">
        <v>2</v>
      </c>
      <c r="D98460" t="s">
        <v>76239</v>
      </c>
      <c r="E98460" t="s">
        <v>6</v>
      </c>
    </row>
    <row r="98461" spans="1:5" x14ac:dyDescent="0.3">
      <c r="A98461">
        <v>264</v>
      </c>
      <c r="B98461">
        <v>25115</v>
      </c>
      <c r="C98461">
        <v>3</v>
      </c>
      <c r="D98461" t="s">
        <v>76240</v>
      </c>
      <c r="E98461" t="s">
        <v>6</v>
      </c>
    </row>
    <row r="98462" spans="1:5" x14ac:dyDescent="0.3">
      <c r="A98462">
        <v>264</v>
      </c>
      <c r="B98462">
        <v>25115</v>
      </c>
      <c r="C98462">
        <v>4</v>
      </c>
      <c r="D98462" t="s">
        <v>24157</v>
      </c>
      <c r="E98462" t="s">
        <v>6</v>
      </c>
    </row>
    <row r="98463" spans="1:5" x14ac:dyDescent="0.3">
      <c r="A98463">
        <v>264</v>
      </c>
      <c r="B98463">
        <v>25116</v>
      </c>
      <c r="C98463">
        <v>1</v>
      </c>
      <c r="D98463" t="s">
        <v>76241</v>
      </c>
      <c r="E98463" t="s">
        <v>8</v>
      </c>
    </row>
    <row r="98464" spans="1:5" x14ac:dyDescent="0.3">
      <c r="A98464">
        <v>264</v>
      </c>
      <c r="B98464">
        <v>25116</v>
      </c>
      <c r="C98464">
        <v>2</v>
      </c>
      <c r="D98464" t="s">
        <v>76242</v>
      </c>
      <c r="E98464" t="s">
        <v>6</v>
      </c>
    </row>
    <row r="98465" spans="1:5" x14ac:dyDescent="0.3">
      <c r="A98465">
        <v>264</v>
      </c>
      <c r="B98465">
        <v>25116</v>
      </c>
      <c r="C98465">
        <v>3</v>
      </c>
      <c r="D98465" t="s">
        <v>76243</v>
      </c>
      <c r="E98465" t="s">
        <v>6</v>
      </c>
    </row>
    <row r="98466" spans="1:5" x14ac:dyDescent="0.3">
      <c r="A98466">
        <v>264</v>
      </c>
      <c r="B98466">
        <v>25116</v>
      </c>
      <c r="C98466">
        <v>4</v>
      </c>
      <c r="D98466" t="s">
        <v>76244</v>
      </c>
      <c r="E98466" t="s">
        <v>6</v>
      </c>
    </row>
    <row r="98467" spans="1:5" x14ac:dyDescent="0.3">
      <c r="A98467">
        <v>264</v>
      </c>
      <c r="B98467">
        <v>25117</v>
      </c>
      <c r="C98467">
        <v>1</v>
      </c>
      <c r="D98467" t="s">
        <v>75152</v>
      </c>
      <c r="E98467" t="s">
        <v>6</v>
      </c>
    </row>
    <row r="98468" spans="1:5" x14ac:dyDescent="0.3">
      <c r="A98468">
        <v>264</v>
      </c>
      <c r="B98468">
        <v>25117</v>
      </c>
      <c r="C98468">
        <v>2</v>
      </c>
      <c r="D98468" t="s">
        <v>76245</v>
      </c>
      <c r="E98468" t="s">
        <v>6</v>
      </c>
    </row>
    <row r="98469" spans="1:5" x14ac:dyDescent="0.3">
      <c r="A98469">
        <v>264</v>
      </c>
      <c r="B98469">
        <v>25117</v>
      </c>
      <c r="C98469">
        <v>3</v>
      </c>
      <c r="D98469" t="s">
        <v>27531</v>
      </c>
      <c r="E98469" t="s">
        <v>8</v>
      </c>
    </row>
    <row r="98470" spans="1:5" x14ac:dyDescent="0.3">
      <c r="A98470">
        <v>264</v>
      </c>
      <c r="B98470">
        <v>25117</v>
      </c>
      <c r="C98470">
        <v>4</v>
      </c>
      <c r="D98470" t="s">
        <v>76246</v>
      </c>
      <c r="E98470" t="s">
        <v>6</v>
      </c>
    </row>
    <row r="98471" spans="1:5" x14ac:dyDescent="0.3">
      <c r="A98471">
        <v>264</v>
      </c>
      <c r="B98471">
        <v>25118</v>
      </c>
      <c r="C98471">
        <v>1</v>
      </c>
      <c r="D98471" t="s">
        <v>76247</v>
      </c>
      <c r="E98471" t="s">
        <v>6</v>
      </c>
    </row>
    <row r="98472" spans="1:5" x14ac:dyDescent="0.3">
      <c r="A98472">
        <v>264</v>
      </c>
      <c r="B98472">
        <v>25118</v>
      </c>
      <c r="C98472">
        <v>2</v>
      </c>
      <c r="D98472" t="s">
        <v>76248</v>
      </c>
      <c r="E98472" t="s">
        <v>6</v>
      </c>
    </row>
    <row r="98473" spans="1:5" x14ac:dyDescent="0.3">
      <c r="A98473">
        <v>264</v>
      </c>
      <c r="B98473">
        <v>25118</v>
      </c>
      <c r="C98473">
        <v>3</v>
      </c>
      <c r="D98473" t="s">
        <v>76249</v>
      </c>
      <c r="E98473" t="s">
        <v>6</v>
      </c>
    </row>
    <row r="98474" spans="1:5" x14ac:dyDescent="0.3">
      <c r="A98474">
        <v>264</v>
      </c>
      <c r="B98474">
        <v>25118</v>
      </c>
      <c r="C98474">
        <v>4</v>
      </c>
      <c r="D98474" t="s">
        <v>76250</v>
      </c>
      <c r="E98474" t="s">
        <v>8</v>
      </c>
    </row>
    <row r="98475" spans="1:5" x14ac:dyDescent="0.3">
      <c r="A98475">
        <v>264</v>
      </c>
      <c r="B98475">
        <v>25119</v>
      </c>
      <c r="C98475">
        <v>1</v>
      </c>
      <c r="D98475" t="s">
        <v>76251</v>
      </c>
      <c r="E98475" t="s">
        <v>6</v>
      </c>
    </row>
    <row r="98476" spans="1:5" x14ac:dyDescent="0.3">
      <c r="A98476">
        <v>264</v>
      </c>
      <c r="B98476">
        <v>25119</v>
      </c>
      <c r="C98476">
        <v>2</v>
      </c>
      <c r="D98476" t="s">
        <v>76252</v>
      </c>
      <c r="E98476" t="s">
        <v>8</v>
      </c>
    </row>
    <row r="98477" spans="1:5" x14ac:dyDescent="0.3">
      <c r="A98477">
        <v>264</v>
      </c>
      <c r="B98477">
        <v>25119</v>
      </c>
      <c r="C98477">
        <v>3</v>
      </c>
      <c r="D98477" t="s">
        <v>76253</v>
      </c>
      <c r="E98477" t="s">
        <v>6</v>
      </c>
    </row>
    <row r="98478" spans="1:5" x14ac:dyDescent="0.3">
      <c r="A98478">
        <v>264</v>
      </c>
      <c r="B98478">
        <v>25119</v>
      </c>
      <c r="C98478">
        <v>4</v>
      </c>
      <c r="D98478" t="s">
        <v>76254</v>
      </c>
      <c r="E98478" t="s">
        <v>6</v>
      </c>
    </row>
    <row r="98479" spans="1:5" x14ac:dyDescent="0.3">
      <c r="A98479">
        <v>264</v>
      </c>
      <c r="B98479">
        <v>25120</v>
      </c>
      <c r="C98479">
        <v>1</v>
      </c>
      <c r="D98479" t="s">
        <v>12952</v>
      </c>
      <c r="E98479" t="s">
        <v>8</v>
      </c>
    </row>
    <row r="98480" spans="1:5" x14ac:dyDescent="0.3">
      <c r="A98480">
        <v>264</v>
      </c>
      <c r="B98480">
        <v>25120</v>
      </c>
      <c r="C98480">
        <v>2</v>
      </c>
      <c r="D98480" t="s">
        <v>12950</v>
      </c>
      <c r="E98480" t="s">
        <v>6</v>
      </c>
    </row>
    <row r="98481" spans="1:5" x14ac:dyDescent="0.3">
      <c r="A98481">
        <v>264</v>
      </c>
      <c r="B98481">
        <v>25120</v>
      </c>
      <c r="C98481">
        <v>3</v>
      </c>
      <c r="D98481" t="s">
        <v>12949</v>
      </c>
      <c r="E98481" t="s">
        <v>6</v>
      </c>
    </row>
    <row r="98482" spans="1:5" x14ac:dyDescent="0.3">
      <c r="A98482">
        <v>264</v>
      </c>
      <c r="B98482">
        <v>25120</v>
      </c>
      <c r="C98482">
        <v>4</v>
      </c>
      <c r="D98482" t="s">
        <v>12951</v>
      </c>
      <c r="E98482" t="s">
        <v>6</v>
      </c>
    </row>
    <row r="98483" spans="1:5" x14ac:dyDescent="0.3">
      <c r="A98483">
        <v>264</v>
      </c>
      <c r="B98483">
        <v>25121</v>
      </c>
      <c r="C98483">
        <v>1</v>
      </c>
      <c r="D98483" t="s">
        <v>76255</v>
      </c>
      <c r="E98483" t="s">
        <v>8</v>
      </c>
    </row>
    <row r="98484" spans="1:5" x14ac:dyDescent="0.3">
      <c r="A98484">
        <v>264</v>
      </c>
      <c r="B98484">
        <v>25121</v>
      </c>
      <c r="C98484">
        <v>2</v>
      </c>
      <c r="D98484" t="s">
        <v>76256</v>
      </c>
      <c r="E98484" t="s">
        <v>6</v>
      </c>
    </row>
    <row r="98485" spans="1:5" x14ac:dyDescent="0.3">
      <c r="A98485">
        <v>264</v>
      </c>
      <c r="B98485">
        <v>25121</v>
      </c>
      <c r="C98485">
        <v>3</v>
      </c>
      <c r="D98485" t="s">
        <v>76257</v>
      </c>
      <c r="E98485" t="s">
        <v>6</v>
      </c>
    </row>
    <row r="98486" spans="1:5" x14ac:dyDescent="0.3">
      <c r="A98486">
        <v>264</v>
      </c>
      <c r="B98486">
        <v>25121</v>
      </c>
      <c r="C98486">
        <v>4</v>
      </c>
      <c r="D98486" t="s">
        <v>76258</v>
      </c>
      <c r="E98486" t="s">
        <v>6</v>
      </c>
    </row>
    <row r="98487" spans="1:5" x14ac:dyDescent="0.3">
      <c r="A98487">
        <v>264</v>
      </c>
      <c r="B98487">
        <v>25122</v>
      </c>
      <c r="C98487">
        <v>1</v>
      </c>
      <c r="D98487" t="s">
        <v>76259</v>
      </c>
      <c r="E98487" t="s">
        <v>6</v>
      </c>
    </row>
    <row r="98488" spans="1:5" x14ac:dyDescent="0.3">
      <c r="A98488">
        <v>264</v>
      </c>
      <c r="B98488">
        <v>25122</v>
      </c>
      <c r="C98488">
        <v>2</v>
      </c>
      <c r="D98488" t="s">
        <v>76260</v>
      </c>
      <c r="E98488" t="s">
        <v>8</v>
      </c>
    </row>
    <row r="98489" spans="1:5" x14ac:dyDescent="0.3">
      <c r="A98489">
        <v>264</v>
      </c>
      <c r="B98489">
        <v>25122</v>
      </c>
      <c r="C98489">
        <v>3</v>
      </c>
      <c r="D98489" t="s">
        <v>76261</v>
      </c>
      <c r="E98489" t="s">
        <v>6</v>
      </c>
    </row>
    <row r="98490" spans="1:5" x14ac:dyDescent="0.3">
      <c r="A98490">
        <v>264</v>
      </c>
      <c r="B98490">
        <v>25122</v>
      </c>
      <c r="C98490">
        <v>4</v>
      </c>
      <c r="D98490" t="s">
        <v>76262</v>
      </c>
      <c r="E98490" t="s">
        <v>6</v>
      </c>
    </row>
    <row r="98491" spans="1:5" x14ac:dyDescent="0.3">
      <c r="A98491">
        <v>264</v>
      </c>
      <c r="B98491">
        <v>25123</v>
      </c>
      <c r="C98491">
        <v>1</v>
      </c>
      <c r="D98491" t="s">
        <v>76263</v>
      </c>
      <c r="E98491" t="s">
        <v>6</v>
      </c>
    </row>
    <row r="98492" spans="1:5" x14ac:dyDescent="0.3">
      <c r="A98492">
        <v>264</v>
      </c>
      <c r="B98492">
        <v>25123</v>
      </c>
      <c r="C98492">
        <v>2</v>
      </c>
      <c r="D98492" t="s">
        <v>76264</v>
      </c>
      <c r="E98492" t="s">
        <v>6</v>
      </c>
    </row>
    <row r="98493" spans="1:5" x14ac:dyDescent="0.3">
      <c r="A98493">
        <v>264</v>
      </c>
      <c r="B98493">
        <v>25123</v>
      </c>
      <c r="C98493">
        <v>3</v>
      </c>
      <c r="D98493" t="s">
        <v>76265</v>
      </c>
      <c r="E98493" t="s">
        <v>6</v>
      </c>
    </row>
    <row r="98494" spans="1:5" x14ac:dyDescent="0.3">
      <c r="A98494">
        <v>264</v>
      </c>
      <c r="B98494">
        <v>25123</v>
      </c>
      <c r="C98494">
        <v>4</v>
      </c>
      <c r="D98494" t="s">
        <v>76266</v>
      </c>
      <c r="E98494" t="s">
        <v>8</v>
      </c>
    </row>
    <row r="98495" spans="1:5" x14ac:dyDescent="0.3">
      <c r="A98495">
        <v>264</v>
      </c>
      <c r="B98495">
        <v>25124</v>
      </c>
      <c r="C98495">
        <v>1</v>
      </c>
      <c r="D98495" t="s">
        <v>76267</v>
      </c>
      <c r="E98495" t="s">
        <v>8</v>
      </c>
    </row>
    <row r="98496" spans="1:5" x14ac:dyDescent="0.3">
      <c r="A98496">
        <v>264</v>
      </c>
      <c r="B98496">
        <v>25124</v>
      </c>
      <c r="C98496">
        <v>2</v>
      </c>
      <c r="D98496" t="s">
        <v>76268</v>
      </c>
      <c r="E98496" t="s">
        <v>6</v>
      </c>
    </row>
    <row r="98497" spans="1:5" x14ac:dyDescent="0.3">
      <c r="A98497">
        <v>264</v>
      </c>
      <c r="B98497">
        <v>25124</v>
      </c>
      <c r="C98497">
        <v>3</v>
      </c>
      <c r="D98497" t="s">
        <v>76269</v>
      </c>
      <c r="E98497" t="s">
        <v>6</v>
      </c>
    </row>
    <row r="98498" spans="1:5" x14ac:dyDescent="0.3">
      <c r="A98498">
        <v>264</v>
      </c>
      <c r="B98498">
        <v>25124</v>
      </c>
      <c r="C98498">
        <v>4</v>
      </c>
      <c r="D98498" t="s">
        <v>76270</v>
      </c>
      <c r="E98498" t="s">
        <v>6</v>
      </c>
    </row>
    <row r="98499" spans="1:5" x14ac:dyDescent="0.3">
      <c r="A98499">
        <v>264</v>
      </c>
      <c r="B98499">
        <v>25125</v>
      </c>
      <c r="C98499">
        <v>1</v>
      </c>
      <c r="D98499" t="s">
        <v>64974</v>
      </c>
      <c r="E98499" t="s">
        <v>6</v>
      </c>
    </row>
    <row r="98500" spans="1:5" x14ac:dyDescent="0.3">
      <c r="A98500">
        <v>264</v>
      </c>
      <c r="B98500">
        <v>25125</v>
      </c>
      <c r="C98500">
        <v>2</v>
      </c>
      <c r="D98500" t="s">
        <v>64973</v>
      </c>
      <c r="E98500" t="s">
        <v>8</v>
      </c>
    </row>
    <row r="98501" spans="1:5" x14ac:dyDescent="0.3">
      <c r="A98501">
        <v>264</v>
      </c>
      <c r="B98501">
        <v>25125</v>
      </c>
      <c r="C98501">
        <v>3</v>
      </c>
      <c r="D98501" t="s">
        <v>76271</v>
      </c>
      <c r="E98501" t="s">
        <v>6</v>
      </c>
    </row>
    <row r="98502" spans="1:5" x14ac:dyDescent="0.3">
      <c r="A98502">
        <v>264</v>
      </c>
      <c r="B98502">
        <v>25125</v>
      </c>
      <c r="C98502">
        <v>4</v>
      </c>
      <c r="D98502" t="s">
        <v>76272</v>
      </c>
      <c r="E98502" t="s">
        <v>6</v>
      </c>
    </row>
    <row r="98503" spans="1:5" x14ac:dyDescent="0.3">
      <c r="A98503">
        <v>264</v>
      </c>
      <c r="B98503">
        <v>25126</v>
      </c>
      <c r="C98503">
        <v>1</v>
      </c>
      <c r="D98503" t="s">
        <v>76273</v>
      </c>
      <c r="E98503" t="s">
        <v>8</v>
      </c>
    </row>
    <row r="98504" spans="1:5" x14ac:dyDescent="0.3">
      <c r="A98504">
        <v>264</v>
      </c>
      <c r="B98504">
        <v>25126</v>
      </c>
      <c r="C98504">
        <v>2</v>
      </c>
      <c r="D98504" t="s">
        <v>76274</v>
      </c>
      <c r="E98504" t="s">
        <v>6</v>
      </c>
    </row>
    <row r="98505" spans="1:5" x14ac:dyDescent="0.3">
      <c r="A98505">
        <v>264</v>
      </c>
      <c r="B98505">
        <v>25126</v>
      </c>
      <c r="C98505">
        <v>3</v>
      </c>
      <c r="D98505" t="s">
        <v>76275</v>
      </c>
      <c r="E98505" t="s">
        <v>6</v>
      </c>
    </row>
    <row r="98506" spans="1:5" x14ac:dyDescent="0.3">
      <c r="A98506">
        <v>264</v>
      </c>
      <c r="B98506">
        <v>25126</v>
      </c>
      <c r="C98506">
        <v>4</v>
      </c>
      <c r="D98506" t="s">
        <v>76276</v>
      </c>
      <c r="E98506" t="s">
        <v>6</v>
      </c>
    </row>
    <row r="98507" spans="1:5" x14ac:dyDescent="0.3">
      <c r="A98507">
        <v>264</v>
      </c>
      <c r="B98507">
        <v>25127</v>
      </c>
      <c r="C98507">
        <v>1</v>
      </c>
      <c r="D98507" t="s">
        <v>76277</v>
      </c>
      <c r="E98507" t="s">
        <v>6</v>
      </c>
    </row>
    <row r="98508" spans="1:5" x14ac:dyDescent="0.3">
      <c r="A98508">
        <v>264</v>
      </c>
      <c r="B98508">
        <v>25127</v>
      </c>
      <c r="C98508">
        <v>2</v>
      </c>
      <c r="D98508" t="s">
        <v>76278</v>
      </c>
      <c r="E98508" t="s">
        <v>8</v>
      </c>
    </row>
    <row r="98509" spans="1:5" x14ac:dyDescent="0.3">
      <c r="A98509">
        <v>264</v>
      </c>
      <c r="B98509">
        <v>25127</v>
      </c>
      <c r="C98509">
        <v>3</v>
      </c>
      <c r="D98509" t="s">
        <v>76279</v>
      </c>
      <c r="E98509" t="s">
        <v>6</v>
      </c>
    </row>
    <row r="98510" spans="1:5" x14ac:dyDescent="0.3">
      <c r="A98510">
        <v>264</v>
      </c>
      <c r="B98510">
        <v>25127</v>
      </c>
      <c r="C98510">
        <v>4</v>
      </c>
      <c r="D98510" t="s">
        <v>76280</v>
      </c>
      <c r="E98510" t="s">
        <v>6</v>
      </c>
    </row>
    <row r="98511" spans="1:5" x14ac:dyDescent="0.3">
      <c r="A98511">
        <v>264</v>
      </c>
      <c r="B98511">
        <v>25128</v>
      </c>
      <c r="C98511">
        <v>1</v>
      </c>
      <c r="D98511" t="s">
        <v>76281</v>
      </c>
      <c r="E98511" t="s">
        <v>6</v>
      </c>
    </row>
    <row r="98512" spans="1:5" x14ac:dyDescent="0.3">
      <c r="A98512">
        <v>264</v>
      </c>
      <c r="B98512">
        <v>25128</v>
      </c>
      <c r="C98512">
        <v>2</v>
      </c>
      <c r="D98512" t="s">
        <v>76282</v>
      </c>
      <c r="E98512" t="s">
        <v>8</v>
      </c>
    </row>
    <row r="98513" spans="1:5" x14ac:dyDescent="0.3">
      <c r="A98513">
        <v>264</v>
      </c>
      <c r="B98513">
        <v>25128</v>
      </c>
      <c r="C98513">
        <v>3</v>
      </c>
      <c r="D98513" t="s">
        <v>76283</v>
      </c>
      <c r="E98513" t="s">
        <v>6</v>
      </c>
    </row>
    <row r="98514" spans="1:5" x14ac:dyDescent="0.3">
      <c r="A98514">
        <v>264</v>
      </c>
      <c r="B98514">
        <v>25128</v>
      </c>
      <c r="C98514">
        <v>4</v>
      </c>
      <c r="D98514" t="s">
        <v>76284</v>
      </c>
      <c r="E98514" t="s">
        <v>6</v>
      </c>
    </row>
    <row r="98515" spans="1:5" x14ac:dyDescent="0.3">
      <c r="A98515">
        <v>264</v>
      </c>
      <c r="B98515">
        <v>25129</v>
      </c>
      <c r="C98515">
        <v>1</v>
      </c>
      <c r="D98515" t="s">
        <v>76285</v>
      </c>
      <c r="E98515" t="s">
        <v>8</v>
      </c>
    </row>
    <row r="98516" spans="1:5" x14ac:dyDescent="0.3">
      <c r="A98516">
        <v>264</v>
      </c>
      <c r="B98516">
        <v>25129</v>
      </c>
      <c r="C98516">
        <v>2</v>
      </c>
      <c r="D98516" t="s">
        <v>76286</v>
      </c>
      <c r="E98516" t="s">
        <v>6</v>
      </c>
    </row>
    <row r="98517" spans="1:5" x14ac:dyDescent="0.3">
      <c r="A98517">
        <v>264</v>
      </c>
      <c r="B98517">
        <v>25129</v>
      </c>
      <c r="C98517">
        <v>3</v>
      </c>
      <c r="D98517" t="s">
        <v>76287</v>
      </c>
      <c r="E98517" t="s">
        <v>6</v>
      </c>
    </row>
    <row r="98518" spans="1:5" x14ac:dyDescent="0.3">
      <c r="A98518">
        <v>264</v>
      </c>
      <c r="B98518">
        <v>25129</v>
      </c>
      <c r="C98518">
        <v>4</v>
      </c>
      <c r="D98518" t="s">
        <v>76288</v>
      </c>
      <c r="E98518" t="s">
        <v>6</v>
      </c>
    </row>
    <row r="98519" spans="1:5" x14ac:dyDescent="0.3">
      <c r="A98519">
        <v>264</v>
      </c>
      <c r="B98519">
        <v>25130</v>
      </c>
      <c r="C98519">
        <v>1</v>
      </c>
      <c r="D98519" t="s">
        <v>75537</v>
      </c>
      <c r="E98519" t="s">
        <v>6</v>
      </c>
    </row>
    <row r="98520" spans="1:5" x14ac:dyDescent="0.3">
      <c r="A98520">
        <v>264</v>
      </c>
      <c r="B98520">
        <v>25130</v>
      </c>
      <c r="C98520">
        <v>2</v>
      </c>
      <c r="D98520" t="s">
        <v>76289</v>
      </c>
      <c r="E98520" t="s">
        <v>6</v>
      </c>
    </row>
    <row r="98521" spans="1:5" x14ac:dyDescent="0.3">
      <c r="A98521">
        <v>264</v>
      </c>
      <c r="B98521">
        <v>25130</v>
      </c>
      <c r="C98521">
        <v>3</v>
      </c>
      <c r="D98521" t="s">
        <v>76290</v>
      </c>
      <c r="E98521" t="s">
        <v>6</v>
      </c>
    </row>
    <row r="98522" spans="1:5" x14ac:dyDescent="0.3">
      <c r="A98522">
        <v>264</v>
      </c>
      <c r="B98522">
        <v>25130</v>
      </c>
      <c r="C98522">
        <v>4</v>
      </c>
      <c r="D98522" t="s">
        <v>76291</v>
      </c>
      <c r="E98522" t="s">
        <v>8</v>
      </c>
    </row>
    <row r="98523" spans="1:5" x14ac:dyDescent="0.3">
      <c r="A98523">
        <v>264</v>
      </c>
      <c r="B98523">
        <v>25131</v>
      </c>
      <c r="C98523">
        <v>1</v>
      </c>
      <c r="D98523" t="s">
        <v>76292</v>
      </c>
      <c r="E98523" t="s">
        <v>6</v>
      </c>
    </row>
    <row r="98524" spans="1:5" x14ac:dyDescent="0.3">
      <c r="A98524">
        <v>264</v>
      </c>
      <c r="B98524">
        <v>25131</v>
      </c>
      <c r="C98524">
        <v>2</v>
      </c>
      <c r="D98524" t="s">
        <v>76293</v>
      </c>
      <c r="E98524" t="s">
        <v>6</v>
      </c>
    </row>
    <row r="98525" spans="1:5" x14ac:dyDescent="0.3">
      <c r="A98525">
        <v>264</v>
      </c>
      <c r="B98525">
        <v>25131</v>
      </c>
      <c r="C98525">
        <v>3</v>
      </c>
      <c r="D98525" t="s">
        <v>76294</v>
      </c>
      <c r="E98525" t="s">
        <v>8</v>
      </c>
    </row>
    <row r="98526" spans="1:5" x14ac:dyDescent="0.3">
      <c r="A98526">
        <v>264</v>
      </c>
      <c r="B98526">
        <v>25131</v>
      </c>
      <c r="C98526">
        <v>4</v>
      </c>
      <c r="D98526" t="s">
        <v>76295</v>
      </c>
      <c r="E98526" t="s">
        <v>6</v>
      </c>
    </row>
    <row r="98527" spans="1:5" x14ac:dyDescent="0.3">
      <c r="A98527">
        <v>264</v>
      </c>
      <c r="B98527">
        <v>25132</v>
      </c>
      <c r="C98527">
        <v>1</v>
      </c>
      <c r="D98527" t="s">
        <v>76296</v>
      </c>
      <c r="E98527" t="s">
        <v>6</v>
      </c>
    </row>
    <row r="98528" spans="1:5" x14ac:dyDescent="0.3">
      <c r="A98528">
        <v>264</v>
      </c>
      <c r="B98528">
        <v>25132</v>
      </c>
      <c r="C98528">
        <v>2</v>
      </c>
      <c r="D98528" t="s">
        <v>76297</v>
      </c>
      <c r="E98528" t="s">
        <v>6</v>
      </c>
    </row>
    <row r="98529" spans="1:5" x14ac:dyDescent="0.3">
      <c r="A98529">
        <v>264</v>
      </c>
      <c r="B98529">
        <v>25132</v>
      </c>
      <c r="C98529">
        <v>3</v>
      </c>
      <c r="D98529" t="s">
        <v>76298</v>
      </c>
      <c r="E98529" t="s">
        <v>6</v>
      </c>
    </row>
    <row r="98530" spans="1:5" x14ac:dyDescent="0.3">
      <c r="A98530">
        <v>264</v>
      </c>
      <c r="B98530">
        <v>25132</v>
      </c>
      <c r="C98530">
        <v>4</v>
      </c>
      <c r="D98530" t="s">
        <v>76299</v>
      </c>
      <c r="E98530" t="s">
        <v>8</v>
      </c>
    </row>
    <row r="98531" spans="1:5" x14ac:dyDescent="0.3">
      <c r="A98531">
        <v>264</v>
      </c>
      <c r="B98531">
        <v>25133</v>
      </c>
      <c r="C98531">
        <v>1</v>
      </c>
      <c r="D98531" t="s">
        <v>76300</v>
      </c>
      <c r="E98531" t="s">
        <v>6</v>
      </c>
    </row>
    <row r="98532" spans="1:5" x14ac:dyDescent="0.3">
      <c r="A98532">
        <v>264</v>
      </c>
      <c r="B98532">
        <v>25133</v>
      </c>
      <c r="C98532">
        <v>2</v>
      </c>
      <c r="D98532" t="s">
        <v>76301</v>
      </c>
      <c r="E98532" t="s">
        <v>8</v>
      </c>
    </row>
    <row r="98533" spans="1:5" x14ac:dyDescent="0.3">
      <c r="A98533">
        <v>264</v>
      </c>
      <c r="B98533">
        <v>25133</v>
      </c>
      <c r="C98533">
        <v>3</v>
      </c>
      <c r="D98533" t="s">
        <v>76302</v>
      </c>
      <c r="E98533" t="s">
        <v>6</v>
      </c>
    </row>
    <row r="98534" spans="1:5" x14ac:dyDescent="0.3">
      <c r="A98534">
        <v>264</v>
      </c>
      <c r="B98534">
        <v>25133</v>
      </c>
      <c r="C98534">
        <v>4</v>
      </c>
      <c r="D98534" t="s">
        <v>76303</v>
      </c>
      <c r="E98534" t="s">
        <v>6</v>
      </c>
    </row>
    <row r="98535" spans="1:5" x14ac:dyDescent="0.3">
      <c r="A98535">
        <v>264</v>
      </c>
      <c r="B98535">
        <v>25134</v>
      </c>
      <c r="C98535">
        <v>1</v>
      </c>
      <c r="D98535" t="s">
        <v>64950</v>
      </c>
      <c r="E98535" t="s">
        <v>6</v>
      </c>
    </row>
    <row r="98536" spans="1:5" x14ac:dyDescent="0.3">
      <c r="A98536">
        <v>264</v>
      </c>
      <c r="B98536">
        <v>25134</v>
      </c>
      <c r="C98536">
        <v>2</v>
      </c>
      <c r="D98536" t="s">
        <v>76304</v>
      </c>
      <c r="E98536" t="s">
        <v>6</v>
      </c>
    </row>
    <row r="98537" spans="1:5" x14ac:dyDescent="0.3">
      <c r="A98537">
        <v>264</v>
      </c>
      <c r="B98537">
        <v>25134</v>
      </c>
      <c r="C98537">
        <v>3</v>
      </c>
      <c r="D98537" t="s">
        <v>64951</v>
      </c>
      <c r="E98537" t="s">
        <v>8</v>
      </c>
    </row>
    <row r="98538" spans="1:5" x14ac:dyDescent="0.3">
      <c r="A98538">
        <v>264</v>
      </c>
      <c r="B98538">
        <v>25134</v>
      </c>
      <c r="C98538">
        <v>4</v>
      </c>
      <c r="D98538" t="s">
        <v>64952</v>
      </c>
      <c r="E98538" t="s">
        <v>6</v>
      </c>
    </row>
    <row r="98539" spans="1:5" x14ac:dyDescent="0.3">
      <c r="A98539">
        <v>264</v>
      </c>
      <c r="B98539">
        <v>25135</v>
      </c>
      <c r="C98539">
        <v>1</v>
      </c>
      <c r="D98539" t="s">
        <v>76305</v>
      </c>
      <c r="E98539" t="s">
        <v>6</v>
      </c>
    </row>
    <row r="98540" spans="1:5" x14ac:dyDescent="0.3">
      <c r="A98540">
        <v>264</v>
      </c>
      <c r="B98540">
        <v>25135</v>
      </c>
      <c r="C98540">
        <v>2</v>
      </c>
      <c r="D98540" t="s">
        <v>76306</v>
      </c>
      <c r="E98540" t="s">
        <v>6</v>
      </c>
    </row>
    <row r="98541" spans="1:5" x14ac:dyDescent="0.3">
      <c r="A98541">
        <v>264</v>
      </c>
      <c r="B98541">
        <v>25135</v>
      </c>
      <c r="C98541">
        <v>3</v>
      </c>
      <c r="D98541" t="s">
        <v>76307</v>
      </c>
      <c r="E98541" t="s">
        <v>6</v>
      </c>
    </row>
    <row r="98542" spans="1:5" x14ac:dyDescent="0.3">
      <c r="A98542">
        <v>264</v>
      </c>
      <c r="B98542">
        <v>25135</v>
      </c>
      <c r="C98542">
        <v>4</v>
      </c>
      <c r="D98542" t="s">
        <v>76308</v>
      </c>
      <c r="E98542" t="s">
        <v>8</v>
      </c>
    </row>
    <row r="98543" spans="1:5" x14ac:dyDescent="0.3">
      <c r="A98543">
        <v>264</v>
      </c>
      <c r="B98543">
        <v>25136</v>
      </c>
      <c r="C98543">
        <v>1</v>
      </c>
      <c r="D98543" t="s">
        <v>76309</v>
      </c>
      <c r="E98543" t="s">
        <v>6</v>
      </c>
    </row>
    <row r="98544" spans="1:5" x14ac:dyDescent="0.3">
      <c r="A98544">
        <v>264</v>
      </c>
      <c r="B98544">
        <v>25136</v>
      </c>
      <c r="C98544">
        <v>2</v>
      </c>
      <c r="D98544" t="s">
        <v>76310</v>
      </c>
      <c r="E98544" t="s">
        <v>6</v>
      </c>
    </row>
    <row r="98545" spans="1:5" x14ac:dyDescent="0.3">
      <c r="A98545">
        <v>264</v>
      </c>
      <c r="B98545">
        <v>25136</v>
      </c>
      <c r="C98545">
        <v>3</v>
      </c>
      <c r="D98545" t="s">
        <v>76311</v>
      </c>
      <c r="E98545" t="s">
        <v>8</v>
      </c>
    </row>
    <row r="98546" spans="1:5" x14ac:dyDescent="0.3">
      <c r="A98546">
        <v>264</v>
      </c>
      <c r="B98546">
        <v>25136</v>
      </c>
      <c r="C98546">
        <v>4</v>
      </c>
      <c r="D98546" t="s">
        <v>76312</v>
      </c>
      <c r="E98546" t="s">
        <v>6</v>
      </c>
    </row>
    <row r="98547" spans="1:5" x14ac:dyDescent="0.3">
      <c r="A98547">
        <v>264</v>
      </c>
      <c r="B98547">
        <v>25137</v>
      </c>
      <c r="C98547">
        <v>1</v>
      </c>
      <c r="D98547" t="s">
        <v>76313</v>
      </c>
      <c r="E98547" t="s">
        <v>6</v>
      </c>
    </row>
    <row r="98548" spans="1:5" x14ac:dyDescent="0.3">
      <c r="A98548">
        <v>264</v>
      </c>
      <c r="B98548">
        <v>25137</v>
      </c>
      <c r="C98548">
        <v>2</v>
      </c>
      <c r="D98548" t="s">
        <v>22298</v>
      </c>
      <c r="E98548" t="s">
        <v>6</v>
      </c>
    </row>
    <row r="98549" spans="1:5" x14ac:dyDescent="0.3">
      <c r="A98549">
        <v>264</v>
      </c>
      <c r="B98549">
        <v>25137</v>
      </c>
      <c r="C98549">
        <v>3</v>
      </c>
      <c r="D98549" t="s">
        <v>22299</v>
      </c>
      <c r="E98549" t="s">
        <v>8</v>
      </c>
    </row>
    <row r="98550" spans="1:5" x14ac:dyDescent="0.3">
      <c r="A98550">
        <v>264</v>
      </c>
      <c r="B98550">
        <v>25137</v>
      </c>
      <c r="C98550">
        <v>4</v>
      </c>
      <c r="D98550" t="s">
        <v>76314</v>
      </c>
      <c r="E98550" t="s">
        <v>6</v>
      </c>
    </row>
    <row r="98551" spans="1:5" x14ac:dyDescent="0.3">
      <c r="A98551">
        <v>264</v>
      </c>
      <c r="B98551">
        <v>25138</v>
      </c>
      <c r="C98551">
        <v>1</v>
      </c>
      <c r="D98551" t="s">
        <v>76315</v>
      </c>
      <c r="E98551" t="s">
        <v>6</v>
      </c>
    </row>
    <row r="98552" spans="1:5" x14ac:dyDescent="0.3">
      <c r="A98552">
        <v>264</v>
      </c>
      <c r="B98552">
        <v>25138</v>
      </c>
      <c r="C98552">
        <v>2</v>
      </c>
      <c r="D98552" t="s">
        <v>76316</v>
      </c>
      <c r="E98552" t="s">
        <v>8</v>
      </c>
    </row>
    <row r="98553" spans="1:5" x14ac:dyDescent="0.3">
      <c r="A98553">
        <v>264</v>
      </c>
      <c r="B98553">
        <v>25138</v>
      </c>
      <c r="C98553">
        <v>3</v>
      </c>
      <c r="D98553" t="s">
        <v>76317</v>
      </c>
      <c r="E98553" t="s">
        <v>6</v>
      </c>
    </row>
    <row r="98554" spans="1:5" x14ac:dyDescent="0.3">
      <c r="A98554">
        <v>264</v>
      </c>
      <c r="B98554">
        <v>25138</v>
      </c>
      <c r="C98554">
        <v>4</v>
      </c>
      <c r="D98554" t="s">
        <v>76318</v>
      </c>
      <c r="E98554" t="s">
        <v>6</v>
      </c>
    </row>
    <row r="98555" spans="1:5" x14ac:dyDescent="0.3">
      <c r="A98555">
        <v>264</v>
      </c>
      <c r="B98555">
        <v>25139</v>
      </c>
      <c r="C98555">
        <v>1</v>
      </c>
      <c r="D98555" t="s">
        <v>76319</v>
      </c>
      <c r="E98555" t="s">
        <v>6</v>
      </c>
    </row>
    <row r="98556" spans="1:5" x14ac:dyDescent="0.3">
      <c r="A98556">
        <v>264</v>
      </c>
      <c r="B98556">
        <v>25139</v>
      </c>
      <c r="C98556">
        <v>2</v>
      </c>
      <c r="D98556" t="s">
        <v>76320</v>
      </c>
      <c r="E98556" t="s">
        <v>6</v>
      </c>
    </row>
    <row r="98557" spans="1:5" x14ac:dyDescent="0.3">
      <c r="A98557">
        <v>264</v>
      </c>
      <c r="B98557">
        <v>25139</v>
      </c>
      <c r="C98557">
        <v>3</v>
      </c>
      <c r="D98557" t="s">
        <v>76321</v>
      </c>
      <c r="E98557" t="s">
        <v>8</v>
      </c>
    </row>
    <row r="98558" spans="1:5" x14ac:dyDescent="0.3">
      <c r="A98558">
        <v>264</v>
      </c>
      <c r="B98558">
        <v>25139</v>
      </c>
      <c r="C98558">
        <v>4</v>
      </c>
      <c r="D98558" t="s">
        <v>76322</v>
      </c>
      <c r="E98558" t="s">
        <v>6</v>
      </c>
    </row>
    <row r="98559" spans="1:5" x14ac:dyDescent="0.3">
      <c r="A98559">
        <v>264</v>
      </c>
      <c r="B98559">
        <v>25140</v>
      </c>
      <c r="C98559">
        <v>1</v>
      </c>
      <c r="D98559" t="s">
        <v>76323</v>
      </c>
      <c r="E98559" t="s">
        <v>6</v>
      </c>
    </row>
    <row r="98560" spans="1:5" x14ac:dyDescent="0.3">
      <c r="A98560">
        <v>264</v>
      </c>
      <c r="B98560">
        <v>25140</v>
      </c>
      <c r="C98560">
        <v>2</v>
      </c>
      <c r="D98560" t="s">
        <v>76324</v>
      </c>
      <c r="E98560" t="s">
        <v>8</v>
      </c>
    </row>
    <row r="98561" spans="1:5" x14ac:dyDescent="0.3">
      <c r="A98561">
        <v>264</v>
      </c>
      <c r="B98561">
        <v>25140</v>
      </c>
      <c r="C98561">
        <v>3</v>
      </c>
      <c r="D98561" t="s">
        <v>75565</v>
      </c>
      <c r="E98561" t="s">
        <v>6</v>
      </c>
    </row>
    <row r="98562" spans="1:5" x14ac:dyDescent="0.3">
      <c r="A98562">
        <v>264</v>
      </c>
      <c r="B98562">
        <v>25140</v>
      </c>
      <c r="C98562">
        <v>4</v>
      </c>
      <c r="D98562" t="s">
        <v>76325</v>
      </c>
      <c r="E98562" t="s">
        <v>6</v>
      </c>
    </row>
    <row r="98563" spans="1:5" x14ac:dyDescent="0.3">
      <c r="A98563">
        <v>264</v>
      </c>
      <c r="B98563">
        <v>25141</v>
      </c>
      <c r="C98563">
        <v>1</v>
      </c>
      <c r="D98563" t="s">
        <v>55232</v>
      </c>
      <c r="E98563" t="s">
        <v>8</v>
      </c>
    </row>
    <row r="98564" spans="1:5" x14ac:dyDescent="0.3">
      <c r="A98564">
        <v>264</v>
      </c>
      <c r="B98564">
        <v>25141</v>
      </c>
      <c r="C98564">
        <v>2</v>
      </c>
      <c r="D98564" t="s">
        <v>76326</v>
      </c>
      <c r="E98564" t="s">
        <v>6</v>
      </c>
    </row>
    <row r="98565" spans="1:5" x14ac:dyDescent="0.3">
      <c r="A98565">
        <v>264</v>
      </c>
      <c r="B98565">
        <v>25141</v>
      </c>
      <c r="C98565">
        <v>3</v>
      </c>
      <c r="D98565" t="s">
        <v>21416</v>
      </c>
      <c r="E98565" t="s">
        <v>6</v>
      </c>
    </row>
    <row r="98566" spans="1:5" x14ac:dyDescent="0.3">
      <c r="A98566">
        <v>264</v>
      </c>
      <c r="B98566">
        <v>25141</v>
      </c>
      <c r="C98566">
        <v>4</v>
      </c>
      <c r="D98566" t="s">
        <v>37405</v>
      </c>
      <c r="E98566" t="s">
        <v>6</v>
      </c>
    </row>
    <row r="98567" spans="1:5" x14ac:dyDescent="0.3">
      <c r="A98567">
        <v>264</v>
      </c>
      <c r="B98567">
        <v>25142</v>
      </c>
      <c r="C98567">
        <v>1</v>
      </c>
      <c r="D98567" t="s">
        <v>76327</v>
      </c>
      <c r="E98567" t="s">
        <v>6</v>
      </c>
    </row>
    <row r="98568" spans="1:5" x14ac:dyDescent="0.3">
      <c r="A98568">
        <v>264</v>
      </c>
      <c r="B98568">
        <v>25142</v>
      </c>
      <c r="C98568">
        <v>2</v>
      </c>
      <c r="D98568" t="s">
        <v>76328</v>
      </c>
      <c r="E98568" t="s">
        <v>6</v>
      </c>
    </row>
    <row r="98569" spans="1:5" x14ac:dyDescent="0.3">
      <c r="A98569">
        <v>264</v>
      </c>
      <c r="B98569">
        <v>25142</v>
      </c>
      <c r="C98569">
        <v>3</v>
      </c>
      <c r="D98569" t="s">
        <v>76329</v>
      </c>
      <c r="E98569" t="s">
        <v>8</v>
      </c>
    </row>
    <row r="98570" spans="1:5" x14ac:dyDescent="0.3">
      <c r="A98570">
        <v>264</v>
      </c>
      <c r="B98570">
        <v>25142</v>
      </c>
      <c r="C98570">
        <v>4</v>
      </c>
      <c r="D98570" t="s">
        <v>76330</v>
      </c>
      <c r="E98570" t="s">
        <v>6</v>
      </c>
    </row>
    <row r="98571" spans="1:5" x14ac:dyDescent="0.3">
      <c r="A98571">
        <v>264</v>
      </c>
      <c r="B98571">
        <v>25143</v>
      </c>
      <c r="C98571">
        <v>1</v>
      </c>
      <c r="D98571" t="s">
        <v>76331</v>
      </c>
      <c r="E98571" t="s">
        <v>6</v>
      </c>
    </row>
    <row r="98572" spans="1:5" x14ac:dyDescent="0.3">
      <c r="A98572">
        <v>264</v>
      </c>
      <c r="B98572">
        <v>25143</v>
      </c>
      <c r="C98572">
        <v>2</v>
      </c>
      <c r="D98572" t="s">
        <v>76332</v>
      </c>
      <c r="E98572" t="s">
        <v>6</v>
      </c>
    </row>
    <row r="98573" spans="1:5" x14ac:dyDescent="0.3">
      <c r="A98573">
        <v>264</v>
      </c>
      <c r="B98573">
        <v>25143</v>
      </c>
      <c r="C98573">
        <v>3</v>
      </c>
      <c r="D98573" t="s">
        <v>76333</v>
      </c>
      <c r="E98573" t="s">
        <v>8</v>
      </c>
    </row>
    <row r="98574" spans="1:5" x14ac:dyDescent="0.3">
      <c r="A98574">
        <v>264</v>
      </c>
      <c r="B98574">
        <v>25143</v>
      </c>
      <c r="C98574">
        <v>4</v>
      </c>
      <c r="D98574" t="s">
        <v>76334</v>
      </c>
      <c r="E98574" t="s">
        <v>6</v>
      </c>
    </row>
    <row r="98575" spans="1:5" x14ac:dyDescent="0.3">
      <c r="A98575">
        <v>264</v>
      </c>
      <c r="B98575">
        <v>25144</v>
      </c>
      <c r="C98575">
        <v>1</v>
      </c>
      <c r="D98575" t="s">
        <v>76335</v>
      </c>
      <c r="E98575" t="s">
        <v>6</v>
      </c>
    </row>
    <row r="98576" spans="1:5" x14ac:dyDescent="0.3">
      <c r="A98576">
        <v>264</v>
      </c>
      <c r="B98576">
        <v>25144</v>
      </c>
      <c r="C98576">
        <v>2</v>
      </c>
      <c r="D98576" t="s">
        <v>76336</v>
      </c>
      <c r="E98576" t="s">
        <v>8</v>
      </c>
    </row>
    <row r="98577" spans="1:5" x14ac:dyDescent="0.3">
      <c r="A98577">
        <v>264</v>
      </c>
      <c r="B98577">
        <v>25144</v>
      </c>
      <c r="C98577">
        <v>3</v>
      </c>
      <c r="D98577" t="s">
        <v>76337</v>
      </c>
      <c r="E98577" t="s">
        <v>6</v>
      </c>
    </row>
    <row r="98578" spans="1:5" x14ac:dyDescent="0.3">
      <c r="A98578">
        <v>264</v>
      </c>
      <c r="B98578">
        <v>25144</v>
      </c>
      <c r="C98578">
        <v>4</v>
      </c>
      <c r="D98578" t="s">
        <v>76338</v>
      </c>
      <c r="E98578" t="s">
        <v>6</v>
      </c>
    </row>
    <row r="98579" spans="1:5" x14ac:dyDescent="0.3">
      <c r="A98579">
        <v>264</v>
      </c>
      <c r="B98579">
        <v>25145</v>
      </c>
      <c r="C98579">
        <v>1</v>
      </c>
      <c r="D98579" t="s">
        <v>76339</v>
      </c>
      <c r="E98579" t="s">
        <v>8</v>
      </c>
    </row>
    <row r="98580" spans="1:5" x14ac:dyDescent="0.3">
      <c r="A98580">
        <v>264</v>
      </c>
      <c r="B98580">
        <v>25145</v>
      </c>
      <c r="C98580">
        <v>2</v>
      </c>
      <c r="D98580" t="s">
        <v>75949</v>
      </c>
      <c r="E98580" t="s">
        <v>6</v>
      </c>
    </row>
    <row r="98581" spans="1:5" x14ac:dyDescent="0.3">
      <c r="A98581">
        <v>264</v>
      </c>
      <c r="B98581">
        <v>25145</v>
      </c>
      <c r="C98581">
        <v>3</v>
      </c>
      <c r="D98581" t="s">
        <v>76340</v>
      </c>
      <c r="E98581" t="s">
        <v>6</v>
      </c>
    </row>
    <row r="98582" spans="1:5" x14ac:dyDescent="0.3">
      <c r="A98582">
        <v>264</v>
      </c>
      <c r="B98582">
        <v>25145</v>
      </c>
      <c r="C98582">
        <v>4</v>
      </c>
      <c r="D98582" t="s">
        <v>75951</v>
      </c>
      <c r="E98582" t="s">
        <v>6</v>
      </c>
    </row>
    <row r="98583" spans="1:5" x14ac:dyDescent="0.3">
      <c r="A98583">
        <v>264</v>
      </c>
      <c r="B98583">
        <v>25146</v>
      </c>
      <c r="C98583">
        <v>1</v>
      </c>
      <c r="D98583" t="s">
        <v>76341</v>
      </c>
      <c r="E98583" t="s">
        <v>6</v>
      </c>
    </row>
    <row r="98584" spans="1:5" x14ac:dyDescent="0.3">
      <c r="A98584">
        <v>264</v>
      </c>
      <c r="B98584">
        <v>25146</v>
      </c>
      <c r="C98584">
        <v>2</v>
      </c>
      <c r="D98584" t="s">
        <v>76342</v>
      </c>
      <c r="E98584" t="s">
        <v>8</v>
      </c>
    </row>
    <row r="98585" spans="1:5" x14ac:dyDescent="0.3">
      <c r="A98585">
        <v>264</v>
      </c>
      <c r="B98585">
        <v>25146</v>
      </c>
      <c r="C98585">
        <v>3</v>
      </c>
      <c r="D98585" t="s">
        <v>76343</v>
      </c>
      <c r="E98585" t="s">
        <v>6</v>
      </c>
    </row>
    <row r="98586" spans="1:5" x14ac:dyDescent="0.3">
      <c r="A98586">
        <v>264</v>
      </c>
      <c r="B98586">
        <v>25146</v>
      </c>
      <c r="C98586">
        <v>4</v>
      </c>
      <c r="D98586" t="s">
        <v>76344</v>
      </c>
      <c r="E98586" t="s">
        <v>6</v>
      </c>
    </row>
    <row r="98587" spans="1:5" x14ac:dyDescent="0.3">
      <c r="A98587">
        <v>264</v>
      </c>
      <c r="B98587">
        <v>25147</v>
      </c>
      <c r="C98587">
        <v>1</v>
      </c>
      <c r="D98587" t="s">
        <v>76345</v>
      </c>
      <c r="E98587" t="s">
        <v>8</v>
      </c>
    </row>
    <row r="98588" spans="1:5" x14ac:dyDescent="0.3">
      <c r="A98588">
        <v>264</v>
      </c>
      <c r="B98588">
        <v>25147</v>
      </c>
      <c r="C98588">
        <v>2</v>
      </c>
      <c r="D98588" t="s">
        <v>76346</v>
      </c>
      <c r="E98588" t="s">
        <v>6</v>
      </c>
    </row>
    <row r="98589" spans="1:5" x14ac:dyDescent="0.3">
      <c r="A98589">
        <v>264</v>
      </c>
      <c r="B98589">
        <v>25147</v>
      </c>
      <c r="C98589">
        <v>3</v>
      </c>
      <c r="D98589" t="s">
        <v>76347</v>
      </c>
      <c r="E98589" t="s">
        <v>6</v>
      </c>
    </row>
    <row r="98590" spans="1:5" x14ac:dyDescent="0.3">
      <c r="A98590">
        <v>264</v>
      </c>
      <c r="B98590">
        <v>25147</v>
      </c>
      <c r="C98590">
        <v>4</v>
      </c>
      <c r="D98590" t="s">
        <v>76348</v>
      </c>
      <c r="E98590" t="s">
        <v>6</v>
      </c>
    </row>
    <row r="98591" spans="1:5" x14ac:dyDescent="0.3">
      <c r="A98591">
        <v>264</v>
      </c>
      <c r="B98591">
        <v>25148</v>
      </c>
      <c r="C98591">
        <v>1</v>
      </c>
      <c r="D98591" t="s">
        <v>76349</v>
      </c>
      <c r="E98591" t="s">
        <v>6</v>
      </c>
    </row>
    <row r="98592" spans="1:5" x14ac:dyDescent="0.3">
      <c r="A98592">
        <v>264</v>
      </c>
      <c r="B98592">
        <v>25148</v>
      </c>
      <c r="C98592">
        <v>2</v>
      </c>
      <c r="D98592" t="s">
        <v>76350</v>
      </c>
      <c r="E98592" t="s">
        <v>6</v>
      </c>
    </row>
    <row r="98593" spans="1:5" x14ac:dyDescent="0.3">
      <c r="A98593">
        <v>264</v>
      </c>
      <c r="B98593">
        <v>25148</v>
      </c>
      <c r="C98593">
        <v>3</v>
      </c>
      <c r="D98593" t="s">
        <v>76351</v>
      </c>
      <c r="E98593" t="s">
        <v>6</v>
      </c>
    </row>
    <row r="98594" spans="1:5" x14ac:dyDescent="0.3">
      <c r="A98594">
        <v>264</v>
      </c>
      <c r="B98594">
        <v>25148</v>
      </c>
      <c r="C98594">
        <v>4</v>
      </c>
      <c r="D98594" t="s">
        <v>76352</v>
      </c>
      <c r="E98594" t="s">
        <v>8</v>
      </c>
    </row>
    <row r="98595" spans="1:5" x14ac:dyDescent="0.3">
      <c r="A98595">
        <v>264</v>
      </c>
      <c r="B98595">
        <v>25149</v>
      </c>
      <c r="C98595">
        <v>1</v>
      </c>
      <c r="D98595" t="s">
        <v>76353</v>
      </c>
      <c r="E98595" t="s">
        <v>6</v>
      </c>
    </row>
    <row r="98596" spans="1:5" x14ac:dyDescent="0.3">
      <c r="A98596">
        <v>264</v>
      </c>
      <c r="B98596">
        <v>25149</v>
      </c>
      <c r="C98596">
        <v>2</v>
      </c>
      <c r="D98596" t="s">
        <v>76354</v>
      </c>
      <c r="E98596" t="s">
        <v>6</v>
      </c>
    </row>
    <row r="98597" spans="1:5" x14ac:dyDescent="0.3">
      <c r="A98597">
        <v>264</v>
      </c>
      <c r="B98597">
        <v>25149</v>
      </c>
      <c r="C98597">
        <v>3</v>
      </c>
      <c r="D98597" t="s">
        <v>76355</v>
      </c>
      <c r="E98597" t="s">
        <v>8</v>
      </c>
    </row>
    <row r="98598" spans="1:5" x14ac:dyDescent="0.3">
      <c r="A98598">
        <v>264</v>
      </c>
      <c r="B98598">
        <v>25149</v>
      </c>
      <c r="C98598">
        <v>4</v>
      </c>
      <c r="D98598" t="s">
        <v>76356</v>
      </c>
      <c r="E98598" t="s">
        <v>6</v>
      </c>
    </row>
    <row r="98599" spans="1:5" x14ac:dyDescent="0.3">
      <c r="A98599">
        <v>264</v>
      </c>
      <c r="B98599">
        <v>25150</v>
      </c>
      <c r="C98599">
        <v>1</v>
      </c>
      <c r="D98599" t="s">
        <v>76357</v>
      </c>
      <c r="E98599" t="s">
        <v>6</v>
      </c>
    </row>
    <row r="98600" spans="1:5" x14ac:dyDescent="0.3">
      <c r="A98600">
        <v>264</v>
      </c>
      <c r="B98600">
        <v>25150</v>
      </c>
      <c r="C98600">
        <v>2</v>
      </c>
      <c r="D98600" t="s">
        <v>76358</v>
      </c>
      <c r="E98600" t="s">
        <v>8</v>
      </c>
    </row>
    <row r="98601" spans="1:5" x14ac:dyDescent="0.3">
      <c r="A98601">
        <v>264</v>
      </c>
      <c r="B98601">
        <v>25150</v>
      </c>
      <c r="C98601">
        <v>3</v>
      </c>
      <c r="D98601" t="s">
        <v>76359</v>
      </c>
      <c r="E98601" t="s">
        <v>6</v>
      </c>
    </row>
    <row r="98602" spans="1:5" x14ac:dyDescent="0.3">
      <c r="A98602">
        <v>264</v>
      </c>
      <c r="B98602">
        <v>25150</v>
      </c>
      <c r="C98602">
        <v>4</v>
      </c>
      <c r="D98602" t="s">
        <v>76360</v>
      </c>
      <c r="E98602" t="s">
        <v>6</v>
      </c>
    </row>
    <row r="98603" spans="1:5" x14ac:dyDescent="0.3">
      <c r="A98603">
        <v>264</v>
      </c>
      <c r="B98603">
        <v>25151</v>
      </c>
      <c r="C98603">
        <v>1</v>
      </c>
      <c r="D98603" t="s">
        <v>75231</v>
      </c>
      <c r="E98603" t="s">
        <v>6</v>
      </c>
    </row>
    <row r="98604" spans="1:5" x14ac:dyDescent="0.3">
      <c r="A98604">
        <v>264</v>
      </c>
      <c r="B98604">
        <v>25151</v>
      </c>
      <c r="C98604">
        <v>2</v>
      </c>
      <c r="D98604" t="s">
        <v>76361</v>
      </c>
      <c r="E98604" t="s">
        <v>8</v>
      </c>
    </row>
    <row r="98605" spans="1:5" x14ac:dyDescent="0.3">
      <c r="A98605">
        <v>264</v>
      </c>
      <c r="B98605">
        <v>25151</v>
      </c>
      <c r="C98605">
        <v>3</v>
      </c>
      <c r="D98605" t="s">
        <v>76362</v>
      </c>
      <c r="E98605" t="s">
        <v>6</v>
      </c>
    </row>
    <row r="98606" spans="1:5" x14ac:dyDescent="0.3">
      <c r="A98606">
        <v>264</v>
      </c>
      <c r="B98606">
        <v>25151</v>
      </c>
      <c r="C98606">
        <v>4</v>
      </c>
      <c r="D98606" t="s">
        <v>21348</v>
      </c>
      <c r="E98606" t="s">
        <v>6</v>
      </c>
    </row>
    <row r="98607" spans="1:5" x14ac:dyDescent="0.3">
      <c r="A98607">
        <v>264</v>
      </c>
      <c r="B98607">
        <v>25152</v>
      </c>
      <c r="C98607">
        <v>1</v>
      </c>
      <c r="D98607" t="s">
        <v>76363</v>
      </c>
      <c r="E98607" t="s">
        <v>6</v>
      </c>
    </row>
    <row r="98608" spans="1:5" x14ac:dyDescent="0.3">
      <c r="A98608">
        <v>264</v>
      </c>
      <c r="B98608">
        <v>25152</v>
      </c>
      <c r="C98608">
        <v>2</v>
      </c>
      <c r="D98608" t="s">
        <v>76364</v>
      </c>
      <c r="E98608" t="s">
        <v>6</v>
      </c>
    </row>
    <row r="98609" spans="1:5" x14ac:dyDescent="0.3">
      <c r="A98609">
        <v>264</v>
      </c>
      <c r="B98609">
        <v>25152</v>
      </c>
      <c r="C98609">
        <v>3</v>
      </c>
      <c r="D98609" t="s">
        <v>5880</v>
      </c>
      <c r="E98609" t="s">
        <v>8</v>
      </c>
    </row>
    <row r="98610" spans="1:5" x14ac:dyDescent="0.3">
      <c r="A98610">
        <v>264</v>
      </c>
      <c r="B98610">
        <v>25152</v>
      </c>
      <c r="C98610">
        <v>4</v>
      </c>
      <c r="D98610" t="s">
        <v>76365</v>
      </c>
      <c r="E98610" t="s">
        <v>6</v>
      </c>
    </row>
    <row r="98611" spans="1:5" x14ac:dyDescent="0.3">
      <c r="A98611">
        <v>264</v>
      </c>
      <c r="B98611">
        <v>25153</v>
      </c>
      <c r="C98611">
        <v>1</v>
      </c>
      <c r="D98611" t="s">
        <v>76366</v>
      </c>
      <c r="E98611" t="s">
        <v>8</v>
      </c>
    </row>
    <row r="98612" spans="1:5" x14ac:dyDescent="0.3">
      <c r="A98612">
        <v>264</v>
      </c>
      <c r="B98612">
        <v>25153</v>
      </c>
      <c r="C98612">
        <v>2</v>
      </c>
      <c r="D98612" t="s">
        <v>76367</v>
      </c>
      <c r="E98612" t="s">
        <v>6</v>
      </c>
    </row>
    <row r="98613" spans="1:5" x14ac:dyDescent="0.3">
      <c r="A98613">
        <v>264</v>
      </c>
      <c r="B98613">
        <v>25153</v>
      </c>
      <c r="C98613">
        <v>3</v>
      </c>
      <c r="D98613" t="s">
        <v>76368</v>
      </c>
      <c r="E98613" t="s">
        <v>6</v>
      </c>
    </row>
    <row r="98614" spans="1:5" x14ac:dyDescent="0.3">
      <c r="A98614">
        <v>264</v>
      </c>
      <c r="B98614">
        <v>25153</v>
      </c>
      <c r="C98614">
        <v>4</v>
      </c>
      <c r="D98614" t="s">
        <v>76369</v>
      </c>
      <c r="E98614" t="s">
        <v>6</v>
      </c>
    </row>
    <row r="98615" spans="1:5" x14ac:dyDescent="0.3">
      <c r="A98615">
        <v>264</v>
      </c>
      <c r="B98615">
        <v>25154</v>
      </c>
      <c r="C98615">
        <v>1</v>
      </c>
      <c r="D98615" t="s">
        <v>76370</v>
      </c>
      <c r="E98615" t="s">
        <v>6</v>
      </c>
    </row>
    <row r="98616" spans="1:5" x14ac:dyDescent="0.3">
      <c r="A98616">
        <v>264</v>
      </c>
      <c r="B98616">
        <v>25154</v>
      </c>
      <c r="C98616">
        <v>2</v>
      </c>
      <c r="D98616" t="s">
        <v>76371</v>
      </c>
      <c r="E98616" t="s">
        <v>6</v>
      </c>
    </row>
    <row r="98617" spans="1:5" x14ac:dyDescent="0.3">
      <c r="A98617">
        <v>264</v>
      </c>
      <c r="B98617">
        <v>25154</v>
      </c>
      <c r="C98617">
        <v>3</v>
      </c>
      <c r="D98617" t="s">
        <v>76372</v>
      </c>
      <c r="E98617" t="s">
        <v>8</v>
      </c>
    </row>
    <row r="98618" spans="1:5" x14ac:dyDescent="0.3">
      <c r="A98618">
        <v>264</v>
      </c>
      <c r="B98618">
        <v>25154</v>
      </c>
      <c r="C98618">
        <v>4</v>
      </c>
      <c r="D98618" t="s">
        <v>76373</v>
      </c>
      <c r="E98618" t="s">
        <v>6</v>
      </c>
    </row>
    <row r="98619" spans="1:5" x14ac:dyDescent="0.3">
      <c r="A98619">
        <v>264</v>
      </c>
      <c r="B98619">
        <v>25155</v>
      </c>
      <c r="C98619">
        <v>1</v>
      </c>
      <c r="D98619" t="s">
        <v>76374</v>
      </c>
      <c r="E98619" t="s">
        <v>6</v>
      </c>
    </row>
    <row r="98620" spans="1:5" x14ac:dyDescent="0.3">
      <c r="A98620">
        <v>264</v>
      </c>
      <c r="B98620">
        <v>25155</v>
      </c>
      <c r="C98620">
        <v>2</v>
      </c>
      <c r="D98620" t="s">
        <v>76375</v>
      </c>
      <c r="E98620" t="s">
        <v>6</v>
      </c>
    </row>
    <row r="98621" spans="1:5" x14ac:dyDescent="0.3">
      <c r="A98621">
        <v>264</v>
      </c>
      <c r="B98621">
        <v>25155</v>
      </c>
      <c r="C98621">
        <v>3</v>
      </c>
      <c r="D98621" t="s">
        <v>76376</v>
      </c>
      <c r="E98621" t="s">
        <v>6</v>
      </c>
    </row>
    <row r="98622" spans="1:5" x14ac:dyDescent="0.3">
      <c r="A98622">
        <v>264</v>
      </c>
      <c r="B98622">
        <v>25155</v>
      </c>
      <c r="C98622">
        <v>4</v>
      </c>
      <c r="D98622" t="s">
        <v>76377</v>
      </c>
      <c r="E98622" t="s">
        <v>8</v>
      </c>
    </row>
    <row r="98623" spans="1:5" x14ac:dyDescent="0.3">
      <c r="A98623">
        <v>264</v>
      </c>
      <c r="B98623">
        <v>25156</v>
      </c>
      <c r="C98623">
        <v>1</v>
      </c>
      <c r="D98623" t="s">
        <v>76378</v>
      </c>
      <c r="E98623" t="s">
        <v>6</v>
      </c>
    </row>
    <row r="98624" spans="1:5" x14ac:dyDescent="0.3">
      <c r="A98624">
        <v>264</v>
      </c>
      <c r="B98624">
        <v>25156</v>
      </c>
      <c r="C98624">
        <v>2</v>
      </c>
      <c r="D98624" t="s">
        <v>76379</v>
      </c>
      <c r="E98624" t="s">
        <v>6</v>
      </c>
    </row>
    <row r="98625" spans="1:5" x14ac:dyDescent="0.3">
      <c r="A98625">
        <v>264</v>
      </c>
      <c r="B98625">
        <v>25156</v>
      </c>
      <c r="C98625">
        <v>3</v>
      </c>
      <c r="D98625" t="s">
        <v>76380</v>
      </c>
      <c r="E98625" t="s">
        <v>6</v>
      </c>
    </row>
    <row r="98626" spans="1:5" x14ac:dyDescent="0.3">
      <c r="A98626">
        <v>264</v>
      </c>
      <c r="B98626">
        <v>25156</v>
      </c>
      <c r="C98626">
        <v>4</v>
      </c>
      <c r="D98626" t="s">
        <v>76381</v>
      </c>
      <c r="E98626" t="s">
        <v>8</v>
      </c>
    </row>
    <row r="98627" spans="1:5" x14ac:dyDescent="0.3">
      <c r="A98627">
        <v>264</v>
      </c>
      <c r="B98627">
        <v>25157</v>
      </c>
      <c r="C98627">
        <v>1</v>
      </c>
      <c r="D98627" t="s">
        <v>76382</v>
      </c>
      <c r="E98627" t="s">
        <v>6</v>
      </c>
    </row>
    <row r="98628" spans="1:5" x14ac:dyDescent="0.3">
      <c r="A98628">
        <v>264</v>
      </c>
      <c r="B98628">
        <v>25157</v>
      </c>
      <c r="C98628">
        <v>2</v>
      </c>
      <c r="D98628" t="s">
        <v>76383</v>
      </c>
      <c r="E98628" t="s">
        <v>8</v>
      </c>
    </row>
    <row r="98629" spans="1:5" x14ac:dyDescent="0.3">
      <c r="A98629">
        <v>264</v>
      </c>
      <c r="B98629">
        <v>25157</v>
      </c>
      <c r="C98629">
        <v>3</v>
      </c>
      <c r="D98629" t="s">
        <v>76384</v>
      </c>
      <c r="E98629" t="s">
        <v>6</v>
      </c>
    </row>
    <row r="98630" spans="1:5" x14ac:dyDescent="0.3">
      <c r="A98630">
        <v>264</v>
      </c>
      <c r="B98630">
        <v>25157</v>
      </c>
      <c r="C98630">
        <v>4</v>
      </c>
      <c r="D98630" t="s">
        <v>76385</v>
      </c>
      <c r="E98630" t="s">
        <v>6</v>
      </c>
    </row>
    <row r="98631" spans="1:5" x14ac:dyDescent="0.3">
      <c r="A98631">
        <v>264</v>
      </c>
      <c r="B98631">
        <v>25159</v>
      </c>
      <c r="C98631">
        <v>1</v>
      </c>
      <c r="D98631" t="s">
        <v>76386</v>
      </c>
      <c r="E98631" t="s">
        <v>8</v>
      </c>
    </row>
    <row r="98632" spans="1:5" x14ac:dyDescent="0.3">
      <c r="A98632">
        <v>264</v>
      </c>
      <c r="B98632">
        <v>25159</v>
      </c>
      <c r="C98632">
        <v>2</v>
      </c>
      <c r="D98632" t="s">
        <v>76387</v>
      </c>
      <c r="E98632" t="s">
        <v>6</v>
      </c>
    </row>
    <row r="98633" spans="1:5" x14ac:dyDescent="0.3">
      <c r="A98633">
        <v>264</v>
      </c>
      <c r="B98633">
        <v>25159</v>
      </c>
      <c r="C98633">
        <v>3</v>
      </c>
      <c r="D98633" t="s">
        <v>76388</v>
      </c>
      <c r="E98633" t="s">
        <v>6</v>
      </c>
    </row>
    <row r="98634" spans="1:5" x14ac:dyDescent="0.3">
      <c r="A98634">
        <v>264</v>
      </c>
      <c r="B98634">
        <v>25159</v>
      </c>
      <c r="C98634">
        <v>4</v>
      </c>
      <c r="D98634" t="s">
        <v>76389</v>
      </c>
      <c r="E98634" t="s">
        <v>6</v>
      </c>
    </row>
    <row r="98635" spans="1:5" x14ac:dyDescent="0.3">
      <c r="A98635">
        <v>264</v>
      </c>
      <c r="B98635">
        <v>25160</v>
      </c>
      <c r="C98635">
        <v>1</v>
      </c>
      <c r="D98635" t="s">
        <v>3660</v>
      </c>
      <c r="E98635" t="s">
        <v>6</v>
      </c>
    </row>
    <row r="98636" spans="1:5" x14ac:dyDescent="0.3">
      <c r="A98636">
        <v>264</v>
      </c>
      <c r="B98636">
        <v>25160</v>
      </c>
      <c r="C98636">
        <v>2</v>
      </c>
      <c r="D98636" t="s">
        <v>3659</v>
      </c>
      <c r="E98636" t="s">
        <v>6</v>
      </c>
    </row>
    <row r="98637" spans="1:5" x14ac:dyDescent="0.3">
      <c r="A98637">
        <v>264</v>
      </c>
      <c r="B98637">
        <v>25160</v>
      </c>
      <c r="C98637">
        <v>3</v>
      </c>
      <c r="D98637" t="s">
        <v>51539</v>
      </c>
      <c r="E98637" t="s">
        <v>6</v>
      </c>
    </row>
    <row r="98638" spans="1:5" x14ac:dyDescent="0.3">
      <c r="A98638">
        <v>264</v>
      </c>
      <c r="B98638">
        <v>25160</v>
      </c>
      <c r="C98638">
        <v>4</v>
      </c>
      <c r="D98638" t="s">
        <v>3661</v>
      </c>
      <c r="E98638" t="s">
        <v>8</v>
      </c>
    </row>
    <row r="98639" spans="1:5" x14ac:dyDescent="0.3">
      <c r="A98639">
        <v>264</v>
      </c>
      <c r="B98639">
        <v>25161</v>
      </c>
      <c r="C98639">
        <v>1</v>
      </c>
      <c r="D98639" t="s">
        <v>76390</v>
      </c>
      <c r="E98639" t="s">
        <v>6</v>
      </c>
    </row>
    <row r="98640" spans="1:5" x14ac:dyDescent="0.3">
      <c r="A98640">
        <v>264</v>
      </c>
      <c r="B98640">
        <v>25161</v>
      </c>
      <c r="C98640">
        <v>2</v>
      </c>
      <c r="D98640" t="s">
        <v>76391</v>
      </c>
      <c r="E98640" t="s">
        <v>8</v>
      </c>
    </row>
    <row r="98641" spans="1:5" x14ac:dyDescent="0.3">
      <c r="A98641">
        <v>264</v>
      </c>
      <c r="B98641">
        <v>25161</v>
      </c>
      <c r="C98641">
        <v>3</v>
      </c>
      <c r="D98641" t="s">
        <v>76392</v>
      </c>
      <c r="E98641" t="s">
        <v>6</v>
      </c>
    </row>
    <row r="98642" spans="1:5" x14ac:dyDescent="0.3">
      <c r="A98642">
        <v>264</v>
      </c>
      <c r="B98642">
        <v>25161</v>
      </c>
      <c r="C98642">
        <v>4</v>
      </c>
      <c r="D98642" t="s">
        <v>76393</v>
      </c>
      <c r="E98642" t="s">
        <v>6</v>
      </c>
    </row>
    <row r="98643" spans="1:5" x14ac:dyDescent="0.3">
      <c r="A98643">
        <v>264</v>
      </c>
      <c r="B98643">
        <v>25162</v>
      </c>
      <c r="C98643">
        <v>1</v>
      </c>
      <c r="D98643" t="s">
        <v>6488</v>
      </c>
      <c r="E98643" t="s">
        <v>6</v>
      </c>
    </row>
    <row r="98644" spans="1:5" x14ac:dyDescent="0.3">
      <c r="A98644">
        <v>264</v>
      </c>
      <c r="B98644">
        <v>25162</v>
      </c>
      <c r="C98644">
        <v>2</v>
      </c>
      <c r="D98644" t="s">
        <v>6490</v>
      </c>
      <c r="E98644" t="s">
        <v>8</v>
      </c>
    </row>
    <row r="98645" spans="1:5" x14ac:dyDescent="0.3">
      <c r="A98645">
        <v>264</v>
      </c>
      <c r="B98645">
        <v>25162</v>
      </c>
      <c r="C98645">
        <v>3</v>
      </c>
      <c r="D98645" t="s">
        <v>6489</v>
      </c>
      <c r="E98645" t="s">
        <v>6</v>
      </c>
    </row>
    <row r="98646" spans="1:5" x14ac:dyDescent="0.3">
      <c r="A98646">
        <v>264</v>
      </c>
      <c r="B98646">
        <v>25162</v>
      </c>
      <c r="C98646">
        <v>4</v>
      </c>
      <c r="D98646" t="s">
        <v>6491</v>
      </c>
      <c r="E98646" t="s">
        <v>6</v>
      </c>
    </row>
    <row r="98647" spans="1:5" x14ac:dyDescent="0.3">
      <c r="A98647">
        <v>264</v>
      </c>
      <c r="B98647">
        <v>25163</v>
      </c>
      <c r="C98647">
        <v>1</v>
      </c>
      <c r="D98647" t="s">
        <v>54948</v>
      </c>
      <c r="E98647" t="s">
        <v>6</v>
      </c>
    </row>
    <row r="98648" spans="1:5" x14ac:dyDescent="0.3">
      <c r="A98648">
        <v>264</v>
      </c>
      <c r="B98648">
        <v>25163</v>
      </c>
      <c r="C98648">
        <v>2</v>
      </c>
      <c r="D98648" t="s">
        <v>6875</v>
      </c>
      <c r="E98648" t="s">
        <v>6</v>
      </c>
    </row>
    <row r="98649" spans="1:5" x14ac:dyDescent="0.3">
      <c r="A98649">
        <v>264</v>
      </c>
      <c r="B98649">
        <v>25163</v>
      </c>
      <c r="C98649">
        <v>3</v>
      </c>
      <c r="D98649" t="s">
        <v>6873</v>
      </c>
      <c r="E98649" t="s">
        <v>8</v>
      </c>
    </row>
    <row r="98650" spans="1:5" x14ac:dyDescent="0.3">
      <c r="A98650">
        <v>264</v>
      </c>
      <c r="B98650">
        <v>25163</v>
      </c>
      <c r="C98650">
        <v>4</v>
      </c>
      <c r="D98650" t="s">
        <v>76394</v>
      </c>
      <c r="E98650" t="s">
        <v>6</v>
      </c>
    </row>
    <row r="98651" spans="1:5" x14ac:dyDescent="0.3">
      <c r="A98651">
        <v>264</v>
      </c>
      <c r="B98651">
        <v>25164</v>
      </c>
      <c r="C98651">
        <v>1</v>
      </c>
      <c r="D98651" t="s">
        <v>76395</v>
      </c>
      <c r="E98651" t="s">
        <v>6</v>
      </c>
    </row>
    <row r="98652" spans="1:5" x14ac:dyDescent="0.3">
      <c r="A98652">
        <v>264</v>
      </c>
      <c r="B98652">
        <v>25164</v>
      </c>
      <c r="C98652">
        <v>2</v>
      </c>
      <c r="D98652" t="s">
        <v>76396</v>
      </c>
      <c r="E98652" t="s">
        <v>6</v>
      </c>
    </row>
    <row r="98653" spans="1:5" x14ac:dyDescent="0.3">
      <c r="A98653">
        <v>264</v>
      </c>
      <c r="B98653">
        <v>25164</v>
      </c>
      <c r="C98653">
        <v>3</v>
      </c>
      <c r="D98653" t="s">
        <v>76397</v>
      </c>
      <c r="E98653" t="s">
        <v>6</v>
      </c>
    </row>
    <row r="98654" spans="1:5" x14ac:dyDescent="0.3">
      <c r="A98654">
        <v>264</v>
      </c>
      <c r="B98654">
        <v>25164</v>
      </c>
      <c r="C98654">
        <v>4</v>
      </c>
      <c r="D98654" t="s">
        <v>76398</v>
      </c>
      <c r="E98654" t="s">
        <v>8</v>
      </c>
    </row>
    <row r="98655" spans="1:5" x14ac:dyDescent="0.3">
      <c r="A98655">
        <v>264</v>
      </c>
      <c r="B98655">
        <v>25165</v>
      </c>
      <c r="C98655">
        <v>1</v>
      </c>
      <c r="D98655" t="s">
        <v>76399</v>
      </c>
      <c r="E98655" t="s">
        <v>6</v>
      </c>
    </row>
    <row r="98656" spans="1:5" x14ac:dyDescent="0.3">
      <c r="A98656">
        <v>264</v>
      </c>
      <c r="B98656">
        <v>25165</v>
      </c>
      <c r="C98656">
        <v>2</v>
      </c>
      <c r="D98656" t="s">
        <v>76400</v>
      </c>
      <c r="E98656" t="s">
        <v>6</v>
      </c>
    </row>
    <row r="98657" spans="1:5" x14ac:dyDescent="0.3">
      <c r="A98657">
        <v>264</v>
      </c>
      <c r="B98657">
        <v>25165</v>
      </c>
      <c r="C98657">
        <v>3</v>
      </c>
      <c r="D98657" t="s">
        <v>76401</v>
      </c>
      <c r="E98657" t="s">
        <v>6</v>
      </c>
    </row>
    <row r="98658" spans="1:5" x14ac:dyDescent="0.3">
      <c r="A98658">
        <v>264</v>
      </c>
      <c r="B98658">
        <v>25165</v>
      </c>
      <c r="C98658">
        <v>4</v>
      </c>
      <c r="D98658" t="s">
        <v>76402</v>
      </c>
      <c r="E98658" t="s">
        <v>8</v>
      </c>
    </row>
    <row r="98659" spans="1:5" x14ac:dyDescent="0.3">
      <c r="A98659">
        <v>264</v>
      </c>
      <c r="B98659">
        <v>25166</v>
      </c>
      <c r="C98659">
        <v>1</v>
      </c>
      <c r="D98659" t="s">
        <v>5998</v>
      </c>
      <c r="E98659" t="s">
        <v>6</v>
      </c>
    </row>
    <row r="98660" spans="1:5" x14ac:dyDescent="0.3">
      <c r="A98660">
        <v>264</v>
      </c>
      <c r="B98660">
        <v>25166</v>
      </c>
      <c r="C98660">
        <v>2</v>
      </c>
      <c r="D98660" t="s">
        <v>63222</v>
      </c>
      <c r="E98660" t="s">
        <v>6</v>
      </c>
    </row>
    <row r="98661" spans="1:5" x14ac:dyDescent="0.3">
      <c r="A98661">
        <v>264</v>
      </c>
      <c r="B98661">
        <v>25166</v>
      </c>
      <c r="C98661">
        <v>3</v>
      </c>
      <c r="D98661" t="s">
        <v>6000</v>
      </c>
      <c r="E98661" t="s">
        <v>8</v>
      </c>
    </row>
    <row r="98662" spans="1:5" x14ac:dyDescent="0.3">
      <c r="A98662">
        <v>264</v>
      </c>
      <c r="B98662">
        <v>25166</v>
      </c>
      <c r="C98662">
        <v>4</v>
      </c>
      <c r="D98662" t="s">
        <v>76403</v>
      </c>
      <c r="E98662" t="s">
        <v>6</v>
      </c>
    </row>
    <row r="98663" spans="1:5" x14ac:dyDescent="0.3">
      <c r="A98663">
        <v>264</v>
      </c>
      <c r="B98663">
        <v>25167</v>
      </c>
      <c r="C98663">
        <v>1</v>
      </c>
      <c r="D98663" t="s">
        <v>76404</v>
      </c>
      <c r="E98663" t="s">
        <v>8</v>
      </c>
    </row>
    <row r="98664" spans="1:5" x14ac:dyDescent="0.3">
      <c r="A98664">
        <v>264</v>
      </c>
      <c r="B98664">
        <v>25167</v>
      </c>
      <c r="C98664">
        <v>2</v>
      </c>
      <c r="D98664" t="s">
        <v>76405</v>
      </c>
      <c r="E98664" t="s">
        <v>6</v>
      </c>
    </row>
    <row r="98665" spans="1:5" x14ac:dyDescent="0.3">
      <c r="A98665">
        <v>264</v>
      </c>
      <c r="B98665">
        <v>25167</v>
      </c>
      <c r="C98665">
        <v>3</v>
      </c>
      <c r="D98665" t="s">
        <v>10796</v>
      </c>
      <c r="E98665" t="s">
        <v>6</v>
      </c>
    </row>
    <row r="98666" spans="1:5" x14ac:dyDescent="0.3">
      <c r="A98666">
        <v>264</v>
      </c>
      <c r="B98666">
        <v>25167</v>
      </c>
      <c r="C98666">
        <v>4</v>
      </c>
      <c r="D98666" t="s">
        <v>76406</v>
      </c>
      <c r="E98666" t="s">
        <v>6</v>
      </c>
    </row>
    <row r="98667" spans="1:5" x14ac:dyDescent="0.3">
      <c r="A98667">
        <v>264</v>
      </c>
      <c r="B98667">
        <v>25168</v>
      </c>
      <c r="C98667">
        <v>1</v>
      </c>
      <c r="D98667" t="s">
        <v>76407</v>
      </c>
      <c r="E98667" t="s">
        <v>6</v>
      </c>
    </row>
    <row r="98668" spans="1:5" x14ac:dyDescent="0.3">
      <c r="A98668">
        <v>264</v>
      </c>
      <c r="B98668">
        <v>25168</v>
      </c>
      <c r="C98668">
        <v>2</v>
      </c>
      <c r="D98668" t="s">
        <v>76408</v>
      </c>
      <c r="E98668" t="s">
        <v>8</v>
      </c>
    </row>
    <row r="98669" spans="1:5" x14ac:dyDescent="0.3">
      <c r="A98669">
        <v>264</v>
      </c>
      <c r="B98669">
        <v>25168</v>
      </c>
      <c r="C98669">
        <v>3</v>
      </c>
      <c r="D98669" t="s">
        <v>76409</v>
      </c>
      <c r="E98669" t="s">
        <v>6</v>
      </c>
    </row>
    <row r="98670" spans="1:5" x14ac:dyDescent="0.3">
      <c r="A98670">
        <v>264</v>
      </c>
      <c r="B98670">
        <v>25168</v>
      </c>
      <c r="C98670">
        <v>4</v>
      </c>
      <c r="D98670" t="s">
        <v>76410</v>
      </c>
      <c r="E98670" t="s">
        <v>6</v>
      </c>
    </row>
    <row r="98671" spans="1:5" x14ac:dyDescent="0.3">
      <c r="A98671">
        <v>264</v>
      </c>
      <c r="B98671">
        <v>25169</v>
      </c>
      <c r="C98671">
        <v>1</v>
      </c>
      <c r="D98671" t="s">
        <v>76411</v>
      </c>
      <c r="E98671" t="s">
        <v>6</v>
      </c>
    </row>
    <row r="98672" spans="1:5" x14ac:dyDescent="0.3">
      <c r="A98672">
        <v>264</v>
      </c>
      <c r="B98672">
        <v>25169</v>
      </c>
      <c r="C98672">
        <v>2</v>
      </c>
      <c r="D98672" t="s">
        <v>76412</v>
      </c>
      <c r="E98672" t="s">
        <v>8</v>
      </c>
    </row>
    <row r="98673" spans="1:5" x14ac:dyDescent="0.3">
      <c r="A98673">
        <v>264</v>
      </c>
      <c r="B98673">
        <v>25169</v>
      </c>
      <c r="C98673">
        <v>3</v>
      </c>
      <c r="D98673" t="s">
        <v>76413</v>
      </c>
      <c r="E98673" t="s">
        <v>6</v>
      </c>
    </row>
    <row r="98674" spans="1:5" x14ac:dyDescent="0.3">
      <c r="A98674">
        <v>264</v>
      </c>
      <c r="B98674">
        <v>25169</v>
      </c>
      <c r="C98674">
        <v>4</v>
      </c>
      <c r="D98674" t="s">
        <v>76414</v>
      </c>
      <c r="E98674" t="s">
        <v>6</v>
      </c>
    </row>
    <row r="98675" spans="1:5" x14ac:dyDescent="0.3">
      <c r="A98675">
        <v>264</v>
      </c>
      <c r="B98675">
        <v>25170</v>
      </c>
      <c r="C98675">
        <v>1</v>
      </c>
      <c r="D98675" t="s">
        <v>6905</v>
      </c>
      <c r="E98675" t="s">
        <v>6</v>
      </c>
    </row>
    <row r="98676" spans="1:5" x14ac:dyDescent="0.3">
      <c r="A98676">
        <v>264</v>
      </c>
      <c r="B98676">
        <v>25170</v>
      </c>
      <c r="C98676">
        <v>2</v>
      </c>
      <c r="D98676" t="s">
        <v>6023</v>
      </c>
      <c r="E98676" t="s">
        <v>6</v>
      </c>
    </row>
    <row r="98677" spans="1:5" x14ac:dyDescent="0.3">
      <c r="A98677">
        <v>264</v>
      </c>
      <c r="B98677">
        <v>25170</v>
      </c>
      <c r="C98677">
        <v>3</v>
      </c>
      <c r="D98677" t="s">
        <v>76415</v>
      </c>
      <c r="E98677" t="s">
        <v>8</v>
      </c>
    </row>
    <row r="98678" spans="1:5" x14ac:dyDescent="0.3">
      <c r="A98678">
        <v>264</v>
      </c>
      <c r="B98678">
        <v>25170</v>
      </c>
      <c r="C98678">
        <v>4</v>
      </c>
      <c r="D98678" t="s">
        <v>8578</v>
      </c>
      <c r="E98678" t="s">
        <v>6</v>
      </c>
    </row>
    <row r="98679" spans="1:5" x14ac:dyDescent="0.3">
      <c r="A98679">
        <v>264</v>
      </c>
      <c r="B98679">
        <v>25171</v>
      </c>
      <c r="C98679">
        <v>1</v>
      </c>
      <c r="D98679" t="s">
        <v>76416</v>
      </c>
      <c r="E98679" t="s">
        <v>6</v>
      </c>
    </row>
    <row r="98680" spans="1:5" x14ac:dyDescent="0.3">
      <c r="A98680">
        <v>264</v>
      </c>
      <c r="B98680">
        <v>25171</v>
      </c>
      <c r="C98680">
        <v>2</v>
      </c>
      <c r="D98680" t="s">
        <v>76417</v>
      </c>
      <c r="E98680" t="s">
        <v>6</v>
      </c>
    </row>
    <row r="98681" spans="1:5" x14ac:dyDescent="0.3">
      <c r="A98681">
        <v>264</v>
      </c>
      <c r="B98681">
        <v>25171</v>
      </c>
      <c r="C98681">
        <v>3</v>
      </c>
      <c r="D98681" t="s">
        <v>76418</v>
      </c>
      <c r="E98681" t="s">
        <v>8</v>
      </c>
    </row>
    <row r="98682" spans="1:5" x14ac:dyDescent="0.3">
      <c r="A98682">
        <v>264</v>
      </c>
      <c r="B98682">
        <v>25171</v>
      </c>
      <c r="C98682">
        <v>4</v>
      </c>
      <c r="D98682" t="s">
        <v>76419</v>
      </c>
      <c r="E98682" t="s">
        <v>6</v>
      </c>
    </row>
    <row r="98683" spans="1:5" x14ac:dyDescent="0.3">
      <c r="A98683">
        <v>264</v>
      </c>
      <c r="B98683">
        <v>25172</v>
      </c>
      <c r="C98683">
        <v>1</v>
      </c>
      <c r="D98683" t="s">
        <v>7751</v>
      </c>
      <c r="E98683" t="s">
        <v>8</v>
      </c>
    </row>
    <row r="98684" spans="1:5" x14ac:dyDescent="0.3">
      <c r="A98684">
        <v>264</v>
      </c>
      <c r="B98684">
        <v>25172</v>
      </c>
      <c r="C98684">
        <v>2</v>
      </c>
      <c r="D98684" t="s">
        <v>6011</v>
      </c>
      <c r="E98684" t="s">
        <v>6</v>
      </c>
    </row>
    <row r="98685" spans="1:5" x14ac:dyDescent="0.3">
      <c r="A98685">
        <v>264</v>
      </c>
      <c r="B98685">
        <v>25172</v>
      </c>
      <c r="C98685">
        <v>3</v>
      </c>
      <c r="D98685" t="s">
        <v>76420</v>
      </c>
      <c r="E98685" t="s">
        <v>6</v>
      </c>
    </row>
    <row r="98686" spans="1:5" x14ac:dyDescent="0.3">
      <c r="A98686">
        <v>264</v>
      </c>
      <c r="B98686">
        <v>25172</v>
      </c>
      <c r="C98686">
        <v>4</v>
      </c>
      <c r="D98686" t="s">
        <v>8877</v>
      </c>
      <c r="E98686" t="s">
        <v>6</v>
      </c>
    </row>
    <row r="98687" spans="1:5" x14ac:dyDescent="0.3">
      <c r="A98687">
        <v>264</v>
      </c>
      <c r="B98687">
        <v>25173</v>
      </c>
      <c r="C98687">
        <v>1</v>
      </c>
      <c r="D98687" t="s">
        <v>76421</v>
      </c>
      <c r="E98687" t="s">
        <v>6</v>
      </c>
    </row>
    <row r="98688" spans="1:5" x14ac:dyDescent="0.3">
      <c r="A98688">
        <v>264</v>
      </c>
      <c r="B98688">
        <v>25173</v>
      </c>
      <c r="C98688">
        <v>2</v>
      </c>
      <c r="D98688" t="s">
        <v>76422</v>
      </c>
      <c r="E98688" t="s">
        <v>6</v>
      </c>
    </row>
    <row r="98689" spans="1:5" x14ac:dyDescent="0.3">
      <c r="A98689">
        <v>264</v>
      </c>
      <c r="B98689">
        <v>25173</v>
      </c>
      <c r="C98689">
        <v>3</v>
      </c>
      <c r="D98689" t="s">
        <v>76423</v>
      </c>
      <c r="E98689" t="s">
        <v>6</v>
      </c>
    </row>
    <row r="98690" spans="1:5" x14ac:dyDescent="0.3">
      <c r="A98690">
        <v>264</v>
      </c>
      <c r="B98690">
        <v>25173</v>
      </c>
      <c r="C98690">
        <v>4</v>
      </c>
      <c r="D98690" t="s">
        <v>76424</v>
      </c>
      <c r="E98690" t="s">
        <v>8</v>
      </c>
    </row>
    <row r="98691" spans="1:5" x14ac:dyDescent="0.3">
      <c r="A98691">
        <v>264</v>
      </c>
      <c r="B98691">
        <v>25174</v>
      </c>
      <c r="C98691">
        <v>1</v>
      </c>
      <c r="D98691" t="s">
        <v>76425</v>
      </c>
      <c r="E98691" t="s">
        <v>8</v>
      </c>
    </row>
    <row r="98692" spans="1:5" x14ac:dyDescent="0.3">
      <c r="A98692">
        <v>264</v>
      </c>
      <c r="B98692">
        <v>25174</v>
      </c>
      <c r="C98692">
        <v>2</v>
      </c>
      <c r="D98692" t="s">
        <v>76426</v>
      </c>
      <c r="E98692" t="s">
        <v>6</v>
      </c>
    </row>
    <row r="98693" spans="1:5" x14ac:dyDescent="0.3">
      <c r="A98693">
        <v>264</v>
      </c>
      <c r="B98693">
        <v>25174</v>
      </c>
      <c r="C98693">
        <v>3</v>
      </c>
      <c r="D98693" t="s">
        <v>8552</v>
      </c>
      <c r="E98693" t="s">
        <v>6</v>
      </c>
    </row>
    <row r="98694" spans="1:5" x14ac:dyDescent="0.3">
      <c r="A98694">
        <v>264</v>
      </c>
      <c r="B98694">
        <v>25174</v>
      </c>
      <c r="C98694">
        <v>4</v>
      </c>
      <c r="D98694" t="s">
        <v>76427</v>
      </c>
      <c r="E98694" t="s">
        <v>6</v>
      </c>
    </row>
    <row r="98695" spans="1:5" x14ac:dyDescent="0.3">
      <c r="A98695">
        <v>264</v>
      </c>
      <c r="B98695">
        <v>25175</v>
      </c>
      <c r="C98695">
        <v>1</v>
      </c>
      <c r="D98695" t="s">
        <v>5989</v>
      </c>
      <c r="E98695" t="s">
        <v>6</v>
      </c>
    </row>
    <row r="98696" spans="1:5" x14ac:dyDescent="0.3">
      <c r="A98696">
        <v>264</v>
      </c>
      <c r="B98696">
        <v>25175</v>
      </c>
      <c r="C98696">
        <v>2</v>
      </c>
      <c r="D98696" t="s">
        <v>11467</v>
      </c>
      <c r="E98696" t="s">
        <v>8</v>
      </c>
    </row>
    <row r="98697" spans="1:5" x14ac:dyDescent="0.3">
      <c r="A98697">
        <v>264</v>
      </c>
      <c r="B98697">
        <v>25175</v>
      </c>
      <c r="C98697">
        <v>3</v>
      </c>
      <c r="D98697" t="s">
        <v>76428</v>
      </c>
      <c r="E98697" t="s">
        <v>6</v>
      </c>
    </row>
    <row r="98698" spans="1:5" x14ac:dyDescent="0.3">
      <c r="A98698">
        <v>264</v>
      </c>
      <c r="B98698">
        <v>25175</v>
      </c>
      <c r="C98698">
        <v>4</v>
      </c>
      <c r="D98698" t="s">
        <v>42976</v>
      </c>
      <c r="E98698" t="s">
        <v>6</v>
      </c>
    </row>
    <row r="98699" spans="1:5" x14ac:dyDescent="0.3">
      <c r="A98699">
        <v>264</v>
      </c>
      <c r="B98699">
        <v>25176</v>
      </c>
      <c r="C98699">
        <v>1</v>
      </c>
      <c r="D98699" t="s">
        <v>76429</v>
      </c>
      <c r="E98699" t="s">
        <v>8</v>
      </c>
    </row>
    <row r="98700" spans="1:5" x14ac:dyDescent="0.3">
      <c r="A98700">
        <v>264</v>
      </c>
      <c r="B98700">
        <v>25176</v>
      </c>
      <c r="C98700">
        <v>2</v>
      </c>
      <c r="D98700" t="s">
        <v>76430</v>
      </c>
      <c r="E98700" t="s">
        <v>6</v>
      </c>
    </row>
    <row r="98701" spans="1:5" x14ac:dyDescent="0.3">
      <c r="A98701">
        <v>264</v>
      </c>
      <c r="B98701">
        <v>25176</v>
      </c>
      <c r="C98701">
        <v>3</v>
      </c>
      <c r="D98701" t="s">
        <v>76431</v>
      </c>
      <c r="E98701" t="s">
        <v>6</v>
      </c>
    </row>
    <row r="98702" spans="1:5" x14ac:dyDescent="0.3">
      <c r="A98702">
        <v>264</v>
      </c>
      <c r="B98702">
        <v>25176</v>
      </c>
      <c r="C98702">
        <v>4</v>
      </c>
      <c r="D98702" t="s">
        <v>76432</v>
      </c>
      <c r="E98702" t="s">
        <v>6</v>
      </c>
    </row>
    <row r="98703" spans="1:5" x14ac:dyDescent="0.3">
      <c r="A98703">
        <v>264</v>
      </c>
      <c r="B98703">
        <v>25177</v>
      </c>
      <c r="C98703">
        <v>1</v>
      </c>
      <c r="D98703" t="s">
        <v>76433</v>
      </c>
      <c r="E98703" t="s">
        <v>8</v>
      </c>
    </row>
    <row r="98704" spans="1:5" x14ac:dyDescent="0.3">
      <c r="A98704">
        <v>264</v>
      </c>
      <c r="B98704">
        <v>25177</v>
      </c>
      <c r="C98704">
        <v>2</v>
      </c>
      <c r="D98704" t="s">
        <v>76434</v>
      </c>
      <c r="E98704" t="s">
        <v>6</v>
      </c>
    </row>
    <row r="98705" spans="1:5" x14ac:dyDescent="0.3">
      <c r="A98705">
        <v>264</v>
      </c>
      <c r="B98705">
        <v>25177</v>
      </c>
      <c r="C98705">
        <v>3</v>
      </c>
      <c r="D98705" t="s">
        <v>76435</v>
      </c>
      <c r="E98705" t="s">
        <v>6</v>
      </c>
    </row>
    <row r="98706" spans="1:5" x14ac:dyDescent="0.3">
      <c r="A98706">
        <v>264</v>
      </c>
      <c r="B98706">
        <v>25177</v>
      </c>
      <c r="C98706">
        <v>4</v>
      </c>
      <c r="D98706" t="s">
        <v>76436</v>
      </c>
      <c r="E98706" t="s">
        <v>6</v>
      </c>
    </row>
    <row r="98707" spans="1:5" x14ac:dyDescent="0.3">
      <c r="A98707">
        <v>264</v>
      </c>
      <c r="B98707">
        <v>25178</v>
      </c>
      <c r="C98707">
        <v>1</v>
      </c>
      <c r="D98707" t="s">
        <v>76437</v>
      </c>
      <c r="E98707" t="s">
        <v>6</v>
      </c>
    </row>
    <row r="98708" spans="1:5" x14ac:dyDescent="0.3">
      <c r="A98708">
        <v>264</v>
      </c>
      <c r="B98708">
        <v>25178</v>
      </c>
      <c r="C98708">
        <v>2</v>
      </c>
      <c r="D98708" t="s">
        <v>76438</v>
      </c>
      <c r="E98708" t="s">
        <v>6</v>
      </c>
    </row>
    <row r="98709" spans="1:5" x14ac:dyDescent="0.3">
      <c r="A98709">
        <v>264</v>
      </c>
      <c r="B98709">
        <v>25178</v>
      </c>
      <c r="C98709">
        <v>3</v>
      </c>
      <c r="D98709" t="s">
        <v>76439</v>
      </c>
      <c r="E98709" t="s">
        <v>6</v>
      </c>
    </row>
    <row r="98710" spans="1:5" x14ac:dyDescent="0.3">
      <c r="A98710">
        <v>264</v>
      </c>
      <c r="B98710">
        <v>25178</v>
      </c>
      <c r="C98710">
        <v>4</v>
      </c>
      <c r="D98710" t="s">
        <v>6921</v>
      </c>
      <c r="E98710" t="s">
        <v>8</v>
      </c>
    </row>
    <row r="98711" spans="1:5" x14ac:dyDescent="0.3">
      <c r="A98711">
        <v>264</v>
      </c>
      <c r="B98711">
        <v>25179</v>
      </c>
      <c r="C98711">
        <v>1</v>
      </c>
      <c r="D98711" t="s">
        <v>76440</v>
      </c>
      <c r="E98711" t="s">
        <v>8</v>
      </c>
    </row>
    <row r="98712" spans="1:5" x14ac:dyDescent="0.3">
      <c r="A98712">
        <v>264</v>
      </c>
      <c r="B98712">
        <v>25179</v>
      </c>
      <c r="C98712">
        <v>2</v>
      </c>
      <c r="D98712" t="s">
        <v>76441</v>
      </c>
      <c r="E98712" t="s">
        <v>6</v>
      </c>
    </row>
    <row r="98713" spans="1:5" x14ac:dyDescent="0.3">
      <c r="A98713">
        <v>264</v>
      </c>
      <c r="B98713">
        <v>25179</v>
      </c>
      <c r="C98713">
        <v>3</v>
      </c>
      <c r="D98713" t="s">
        <v>76442</v>
      </c>
      <c r="E98713" t="s">
        <v>6</v>
      </c>
    </row>
    <row r="98714" spans="1:5" x14ac:dyDescent="0.3">
      <c r="A98714">
        <v>264</v>
      </c>
      <c r="B98714">
        <v>25179</v>
      </c>
      <c r="C98714">
        <v>4</v>
      </c>
      <c r="D98714" t="s">
        <v>76443</v>
      </c>
      <c r="E98714" t="s">
        <v>6</v>
      </c>
    </row>
    <row r="98715" spans="1:5" x14ac:dyDescent="0.3">
      <c r="A98715">
        <v>264</v>
      </c>
      <c r="B98715">
        <v>25180</v>
      </c>
      <c r="C98715">
        <v>1</v>
      </c>
      <c r="D98715" t="s">
        <v>76444</v>
      </c>
      <c r="E98715" t="s">
        <v>6</v>
      </c>
    </row>
    <row r="98716" spans="1:5" x14ac:dyDescent="0.3">
      <c r="A98716">
        <v>264</v>
      </c>
      <c r="B98716">
        <v>25180</v>
      </c>
      <c r="C98716">
        <v>2</v>
      </c>
      <c r="D98716" t="s">
        <v>76445</v>
      </c>
      <c r="E98716" t="s">
        <v>6</v>
      </c>
    </row>
    <row r="98717" spans="1:5" x14ac:dyDescent="0.3">
      <c r="A98717">
        <v>264</v>
      </c>
      <c r="B98717">
        <v>25180</v>
      </c>
      <c r="C98717">
        <v>3</v>
      </c>
      <c r="D98717" t="s">
        <v>76446</v>
      </c>
      <c r="E98717" t="s">
        <v>6</v>
      </c>
    </row>
    <row r="98718" spans="1:5" x14ac:dyDescent="0.3">
      <c r="A98718">
        <v>264</v>
      </c>
      <c r="B98718">
        <v>25180</v>
      </c>
      <c r="C98718">
        <v>4</v>
      </c>
      <c r="D98718" t="s">
        <v>76447</v>
      </c>
      <c r="E98718" t="s">
        <v>8</v>
      </c>
    </row>
    <row r="98719" spans="1:5" x14ac:dyDescent="0.3">
      <c r="A98719">
        <v>264</v>
      </c>
      <c r="B98719">
        <v>25181</v>
      </c>
      <c r="C98719">
        <v>1</v>
      </c>
      <c r="D98719" t="s">
        <v>76448</v>
      </c>
      <c r="E98719" t="s">
        <v>6</v>
      </c>
    </row>
    <row r="98720" spans="1:5" x14ac:dyDescent="0.3">
      <c r="A98720">
        <v>264</v>
      </c>
      <c r="B98720">
        <v>25181</v>
      </c>
      <c r="C98720">
        <v>2</v>
      </c>
      <c r="D98720" t="s">
        <v>76449</v>
      </c>
      <c r="E98720" t="s">
        <v>6</v>
      </c>
    </row>
    <row r="98721" spans="1:5" x14ac:dyDescent="0.3">
      <c r="A98721">
        <v>264</v>
      </c>
      <c r="B98721">
        <v>25181</v>
      </c>
      <c r="C98721">
        <v>3</v>
      </c>
      <c r="D98721" t="s">
        <v>76450</v>
      </c>
      <c r="E98721" t="s">
        <v>6</v>
      </c>
    </row>
    <row r="98722" spans="1:5" x14ac:dyDescent="0.3">
      <c r="A98722">
        <v>264</v>
      </c>
      <c r="B98722">
        <v>25181</v>
      </c>
      <c r="C98722">
        <v>4</v>
      </c>
      <c r="D98722" t="s">
        <v>76451</v>
      </c>
      <c r="E98722" t="s">
        <v>8</v>
      </c>
    </row>
    <row r="98723" spans="1:5" x14ac:dyDescent="0.3">
      <c r="A98723">
        <v>264</v>
      </c>
      <c r="B98723">
        <v>25182</v>
      </c>
      <c r="C98723">
        <v>1</v>
      </c>
      <c r="D98723" t="s">
        <v>15569</v>
      </c>
      <c r="E98723" t="s">
        <v>8</v>
      </c>
    </row>
    <row r="98724" spans="1:5" x14ac:dyDescent="0.3">
      <c r="A98724">
        <v>264</v>
      </c>
      <c r="B98724">
        <v>25182</v>
      </c>
      <c r="C98724">
        <v>2</v>
      </c>
      <c r="D98724" t="s">
        <v>244</v>
      </c>
      <c r="E98724" t="s">
        <v>6</v>
      </c>
    </row>
    <row r="98725" spans="1:5" x14ac:dyDescent="0.3">
      <c r="A98725">
        <v>264</v>
      </c>
      <c r="B98725">
        <v>25182</v>
      </c>
      <c r="C98725">
        <v>3</v>
      </c>
      <c r="D98725" t="s">
        <v>76452</v>
      </c>
      <c r="E98725" t="s">
        <v>6</v>
      </c>
    </row>
    <row r="98726" spans="1:5" x14ac:dyDescent="0.3">
      <c r="A98726">
        <v>264</v>
      </c>
      <c r="B98726">
        <v>25182</v>
      </c>
      <c r="C98726">
        <v>4</v>
      </c>
      <c r="D98726" t="s">
        <v>15913</v>
      </c>
      <c r="E98726" t="s">
        <v>6</v>
      </c>
    </row>
    <row r="98727" spans="1:5" x14ac:dyDescent="0.3">
      <c r="A98727">
        <v>264</v>
      </c>
      <c r="B98727">
        <v>25183</v>
      </c>
      <c r="C98727">
        <v>1</v>
      </c>
      <c r="D98727" t="s">
        <v>76453</v>
      </c>
      <c r="E98727" t="s">
        <v>8</v>
      </c>
    </row>
    <row r="98728" spans="1:5" x14ac:dyDescent="0.3">
      <c r="A98728">
        <v>264</v>
      </c>
      <c r="B98728">
        <v>25183</v>
      </c>
      <c r="C98728">
        <v>2</v>
      </c>
      <c r="D98728" t="s">
        <v>17730</v>
      </c>
      <c r="E98728" t="s">
        <v>6</v>
      </c>
    </row>
    <row r="98729" spans="1:5" x14ac:dyDescent="0.3">
      <c r="A98729">
        <v>264</v>
      </c>
      <c r="B98729">
        <v>25183</v>
      </c>
      <c r="C98729">
        <v>3</v>
      </c>
      <c r="D98729" t="s">
        <v>12926</v>
      </c>
      <c r="E98729" t="s">
        <v>6</v>
      </c>
    </row>
    <row r="98730" spans="1:5" x14ac:dyDescent="0.3">
      <c r="A98730">
        <v>264</v>
      </c>
      <c r="B98730">
        <v>25183</v>
      </c>
      <c r="C98730">
        <v>4</v>
      </c>
      <c r="D98730" t="s">
        <v>12163</v>
      </c>
      <c r="E98730" t="s">
        <v>6</v>
      </c>
    </row>
    <row r="98731" spans="1:5" x14ac:dyDescent="0.3">
      <c r="A98731">
        <v>264</v>
      </c>
      <c r="B98731">
        <v>25184</v>
      </c>
      <c r="C98731">
        <v>1</v>
      </c>
      <c r="D98731" t="s">
        <v>76454</v>
      </c>
      <c r="E98731" t="s">
        <v>8</v>
      </c>
    </row>
    <row r="98732" spans="1:5" x14ac:dyDescent="0.3">
      <c r="A98732">
        <v>264</v>
      </c>
      <c r="B98732">
        <v>25184</v>
      </c>
      <c r="C98732">
        <v>2</v>
      </c>
      <c r="D98732" t="s">
        <v>76455</v>
      </c>
      <c r="E98732" t="s">
        <v>6</v>
      </c>
    </row>
    <row r="98733" spans="1:5" x14ac:dyDescent="0.3">
      <c r="A98733">
        <v>264</v>
      </c>
      <c r="B98733">
        <v>25184</v>
      </c>
      <c r="C98733">
        <v>3</v>
      </c>
      <c r="D98733" t="s">
        <v>76456</v>
      </c>
      <c r="E98733" t="s">
        <v>6</v>
      </c>
    </row>
    <row r="98734" spans="1:5" x14ac:dyDescent="0.3">
      <c r="A98734">
        <v>264</v>
      </c>
      <c r="B98734">
        <v>25184</v>
      </c>
      <c r="C98734">
        <v>4</v>
      </c>
      <c r="D98734" t="s">
        <v>76457</v>
      </c>
      <c r="E98734" t="s">
        <v>6</v>
      </c>
    </row>
    <row r="98735" spans="1:5" x14ac:dyDescent="0.3">
      <c r="A98735">
        <v>264</v>
      </c>
      <c r="B98735">
        <v>25185</v>
      </c>
      <c r="C98735">
        <v>1</v>
      </c>
      <c r="D98735" t="s">
        <v>76458</v>
      </c>
      <c r="E98735" t="s">
        <v>6</v>
      </c>
    </row>
    <row r="98736" spans="1:5" x14ac:dyDescent="0.3">
      <c r="A98736">
        <v>264</v>
      </c>
      <c r="B98736">
        <v>25185</v>
      </c>
      <c r="C98736">
        <v>2</v>
      </c>
      <c r="D98736" t="s">
        <v>76459</v>
      </c>
      <c r="E98736" t="s">
        <v>8</v>
      </c>
    </row>
    <row r="98737" spans="1:5" x14ac:dyDescent="0.3">
      <c r="A98737">
        <v>264</v>
      </c>
      <c r="B98737">
        <v>25185</v>
      </c>
      <c r="C98737">
        <v>3</v>
      </c>
      <c r="D98737" t="s">
        <v>76460</v>
      </c>
      <c r="E98737" t="s">
        <v>6</v>
      </c>
    </row>
    <row r="98738" spans="1:5" x14ac:dyDescent="0.3">
      <c r="A98738">
        <v>264</v>
      </c>
      <c r="B98738">
        <v>25185</v>
      </c>
      <c r="C98738">
        <v>4</v>
      </c>
      <c r="D98738" t="s">
        <v>76461</v>
      </c>
      <c r="E98738" t="s">
        <v>6</v>
      </c>
    </row>
    <row r="98739" spans="1:5" x14ac:dyDescent="0.3">
      <c r="A98739">
        <v>264</v>
      </c>
      <c r="B98739">
        <v>25186</v>
      </c>
      <c r="C98739">
        <v>1</v>
      </c>
      <c r="D98739" t="s">
        <v>2325</v>
      </c>
      <c r="E98739" t="s">
        <v>6</v>
      </c>
    </row>
    <row r="98740" spans="1:5" x14ac:dyDescent="0.3">
      <c r="A98740">
        <v>264</v>
      </c>
      <c r="B98740">
        <v>25186</v>
      </c>
      <c r="C98740">
        <v>2</v>
      </c>
      <c r="D98740" t="s">
        <v>2938</v>
      </c>
      <c r="E98740" t="s">
        <v>8</v>
      </c>
    </row>
    <row r="98741" spans="1:5" x14ac:dyDescent="0.3">
      <c r="A98741">
        <v>264</v>
      </c>
      <c r="B98741">
        <v>25186</v>
      </c>
      <c r="C98741">
        <v>3</v>
      </c>
      <c r="D98741" t="s">
        <v>22061</v>
      </c>
      <c r="E98741" t="s">
        <v>6</v>
      </c>
    </row>
    <row r="98742" spans="1:5" x14ac:dyDescent="0.3">
      <c r="A98742">
        <v>264</v>
      </c>
      <c r="B98742">
        <v>25186</v>
      </c>
      <c r="C98742">
        <v>4</v>
      </c>
      <c r="D98742" t="s">
        <v>2687</v>
      </c>
      <c r="E98742" t="s">
        <v>6</v>
      </c>
    </row>
    <row r="98743" spans="1:5" x14ac:dyDescent="0.3">
      <c r="A98743">
        <v>264</v>
      </c>
      <c r="B98743">
        <v>25187</v>
      </c>
      <c r="C98743">
        <v>1</v>
      </c>
      <c r="D98743" t="s">
        <v>76462</v>
      </c>
      <c r="E98743" t="s">
        <v>6</v>
      </c>
    </row>
    <row r="98744" spans="1:5" x14ac:dyDescent="0.3">
      <c r="A98744">
        <v>264</v>
      </c>
      <c r="B98744">
        <v>25187</v>
      </c>
      <c r="C98744">
        <v>2</v>
      </c>
      <c r="D98744" t="s">
        <v>16271</v>
      </c>
      <c r="E98744" t="s">
        <v>6</v>
      </c>
    </row>
    <row r="98745" spans="1:5" x14ac:dyDescent="0.3">
      <c r="A98745">
        <v>264</v>
      </c>
      <c r="B98745">
        <v>25187</v>
      </c>
      <c r="C98745">
        <v>3</v>
      </c>
      <c r="D98745" t="s">
        <v>76463</v>
      </c>
      <c r="E98745" t="s">
        <v>8</v>
      </c>
    </row>
    <row r="98746" spans="1:5" x14ac:dyDescent="0.3">
      <c r="A98746">
        <v>264</v>
      </c>
      <c r="B98746">
        <v>25187</v>
      </c>
      <c r="C98746">
        <v>4</v>
      </c>
      <c r="D98746" t="s">
        <v>76464</v>
      </c>
      <c r="E98746" t="s">
        <v>6</v>
      </c>
    </row>
    <row r="98747" spans="1:5" x14ac:dyDescent="0.3">
      <c r="A98747">
        <v>264</v>
      </c>
      <c r="B98747">
        <v>25188</v>
      </c>
      <c r="C98747">
        <v>1</v>
      </c>
      <c r="D98747" t="s">
        <v>76465</v>
      </c>
      <c r="E98747" t="s">
        <v>6</v>
      </c>
    </row>
    <row r="98748" spans="1:5" x14ac:dyDescent="0.3">
      <c r="A98748">
        <v>264</v>
      </c>
      <c r="B98748">
        <v>25188</v>
      </c>
      <c r="C98748">
        <v>2</v>
      </c>
      <c r="D98748" t="s">
        <v>76466</v>
      </c>
      <c r="E98748" t="s">
        <v>6</v>
      </c>
    </row>
    <row r="98749" spans="1:5" x14ac:dyDescent="0.3">
      <c r="A98749">
        <v>264</v>
      </c>
      <c r="B98749">
        <v>25188</v>
      </c>
      <c r="C98749">
        <v>3</v>
      </c>
      <c r="D98749" t="s">
        <v>76467</v>
      </c>
      <c r="E98749" t="s">
        <v>6</v>
      </c>
    </row>
    <row r="98750" spans="1:5" x14ac:dyDescent="0.3">
      <c r="A98750">
        <v>264</v>
      </c>
      <c r="B98750">
        <v>25188</v>
      </c>
      <c r="C98750">
        <v>4</v>
      </c>
      <c r="D98750" t="s">
        <v>76468</v>
      </c>
      <c r="E98750" t="s">
        <v>8</v>
      </c>
    </row>
    <row r="98751" spans="1:5" x14ac:dyDescent="0.3">
      <c r="A98751">
        <v>264</v>
      </c>
      <c r="B98751">
        <v>25189</v>
      </c>
      <c r="C98751">
        <v>1</v>
      </c>
      <c r="D98751" t="s">
        <v>76469</v>
      </c>
      <c r="E98751" t="s">
        <v>6</v>
      </c>
    </row>
    <row r="98752" spans="1:5" x14ac:dyDescent="0.3">
      <c r="A98752">
        <v>264</v>
      </c>
      <c r="B98752">
        <v>25189</v>
      </c>
      <c r="C98752">
        <v>2</v>
      </c>
      <c r="D98752" t="s">
        <v>76470</v>
      </c>
      <c r="E98752" t="s">
        <v>6</v>
      </c>
    </row>
    <row r="98753" spans="1:5" x14ac:dyDescent="0.3">
      <c r="A98753">
        <v>264</v>
      </c>
      <c r="B98753">
        <v>25189</v>
      </c>
      <c r="C98753">
        <v>3</v>
      </c>
      <c r="D98753" t="s">
        <v>76471</v>
      </c>
      <c r="E98753" t="s">
        <v>8</v>
      </c>
    </row>
    <row r="98754" spans="1:5" x14ac:dyDescent="0.3">
      <c r="A98754">
        <v>264</v>
      </c>
      <c r="B98754">
        <v>25189</v>
      </c>
      <c r="C98754">
        <v>4</v>
      </c>
      <c r="D98754" t="s">
        <v>76472</v>
      </c>
      <c r="E98754" t="s">
        <v>6</v>
      </c>
    </row>
    <row r="98755" spans="1:5" x14ac:dyDescent="0.3">
      <c r="A98755">
        <v>264</v>
      </c>
      <c r="B98755">
        <v>25190</v>
      </c>
      <c r="C98755">
        <v>1</v>
      </c>
      <c r="D98755" t="s">
        <v>76473</v>
      </c>
      <c r="E98755" t="s">
        <v>6</v>
      </c>
    </row>
    <row r="98756" spans="1:5" x14ac:dyDescent="0.3">
      <c r="A98756">
        <v>264</v>
      </c>
      <c r="B98756">
        <v>25190</v>
      </c>
      <c r="C98756">
        <v>2</v>
      </c>
      <c r="D98756" t="s">
        <v>76474</v>
      </c>
      <c r="E98756" t="s">
        <v>8</v>
      </c>
    </row>
    <row r="98757" spans="1:5" x14ac:dyDescent="0.3">
      <c r="A98757">
        <v>264</v>
      </c>
      <c r="B98757">
        <v>25190</v>
      </c>
      <c r="C98757">
        <v>3</v>
      </c>
      <c r="D98757" t="s">
        <v>76475</v>
      </c>
      <c r="E98757" t="s">
        <v>6</v>
      </c>
    </row>
    <row r="98758" spans="1:5" x14ac:dyDescent="0.3">
      <c r="A98758">
        <v>264</v>
      </c>
      <c r="B98758">
        <v>25190</v>
      </c>
      <c r="C98758">
        <v>4</v>
      </c>
      <c r="D98758" t="s">
        <v>76476</v>
      </c>
      <c r="E98758" t="s">
        <v>6</v>
      </c>
    </row>
    <row r="98759" spans="1:5" x14ac:dyDescent="0.3">
      <c r="A98759">
        <v>264</v>
      </c>
      <c r="B98759">
        <v>25191</v>
      </c>
      <c r="C98759">
        <v>1</v>
      </c>
      <c r="D98759" t="s">
        <v>9688</v>
      </c>
      <c r="E98759" t="s">
        <v>6</v>
      </c>
    </row>
    <row r="98760" spans="1:5" x14ac:dyDescent="0.3">
      <c r="A98760">
        <v>264</v>
      </c>
      <c r="B98760">
        <v>25191</v>
      </c>
      <c r="C98760">
        <v>2</v>
      </c>
      <c r="D98760" t="s">
        <v>17507</v>
      </c>
      <c r="E98760" t="s">
        <v>8</v>
      </c>
    </row>
    <row r="98761" spans="1:5" x14ac:dyDescent="0.3">
      <c r="A98761">
        <v>264</v>
      </c>
      <c r="B98761">
        <v>25191</v>
      </c>
      <c r="C98761">
        <v>3</v>
      </c>
      <c r="D98761" t="s">
        <v>9453</v>
      </c>
      <c r="E98761" t="s">
        <v>6</v>
      </c>
    </row>
    <row r="98762" spans="1:5" x14ac:dyDescent="0.3">
      <c r="A98762">
        <v>264</v>
      </c>
      <c r="B98762">
        <v>25191</v>
      </c>
      <c r="C98762">
        <v>4</v>
      </c>
      <c r="D98762" t="s">
        <v>76477</v>
      </c>
      <c r="E98762" t="s">
        <v>6</v>
      </c>
    </row>
    <row r="98763" spans="1:5" x14ac:dyDescent="0.3">
      <c r="A98763">
        <v>264</v>
      </c>
      <c r="B98763">
        <v>25192</v>
      </c>
      <c r="C98763">
        <v>1</v>
      </c>
      <c r="D98763" t="s">
        <v>76478</v>
      </c>
      <c r="E98763" t="s">
        <v>8</v>
      </c>
    </row>
    <row r="98764" spans="1:5" x14ac:dyDescent="0.3">
      <c r="A98764">
        <v>264</v>
      </c>
      <c r="B98764">
        <v>25192</v>
      </c>
      <c r="C98764">
        <v>2</v>
      </c>
      <c r="D98764" t="s">
        <v>76479</v>
      </c>
      <c r="E98764" t="s">
        <v>6</v>
      </c>
    </row>
    <row r="98765" spans="1:5" x14ac:dyDescent="0.3">
      <c r="A98765">
        <v>264</v>
      </c>
      <c r="B98765">
        <v>25192</v>
      </c>
      <c r="C98765">
        <v>3</v>
      </c>
      <c r="D98765" t="s">
        <v>76480</v>
      </c>
      <c r="E98765" t="s">
        <v>6</v>
      </c>
    </row>
    <row r="98766" spans="1:5" x14ac:dyDescent="0.3">
      <c r="A98766">
        <v>264</v>
      </c>
      <c r="B98766">
        <v>25192</v>
      </c>
      <c r="C98766">
        <v>4</v>
      </c>
      <c r="D98766" t="s">
        <v>76481</v>
      </c>
      <c r="E98766" t="s">
        <v>6</v>
      </c>
    </row>
    <row r="98767" spans="1:5" x14ac:dyDescent="0.3">
      <c r="A98767">
        <v>264</v>
      </c>
      <c r="B98767">
        <v>25193</v>
      </c>
      <c r="C98767">
        <v>1</v>
      </c>
      <c r="D98767" t="s">
        <v>13936</v>
      </c>
      <c r="E98767" t="s">
        <v>6</v>
      </c>
    </row>
    <row r="98768" spans="1:5" x14ac:dyDescent="0.3">
      <c r="A98768">
        <v>264</v>
      </c>
      <c r="B98768">
        <v>25193</v>
      </c>
      <c r="C98768">
        <v>2</v>
      </c>
      <c r="D98768" t="s">
        <v>76482</v>
      </c>
      <c r="E98768" t="s">
        <v>6</v>
      </c>
    </row>
    <row r="98769" spans="1:5" x14ac:dyDescent="0.3">
      <c r="A98769">
        <v>264</v>
      </c>
      <c r="B98769">
        <v>25193</v>
      </c>
      <c r="C98769">
        <v>3</v>
      </c>
      <c r="D98769" t="s">
        <v>44589</v>
      </c>
      <c r="E98769" t="s">
        <v>8</v>
      </c>
    </row>
    <row r="98770" spans="1:5" x14ac:dyDescent="0.3">
      <c r="A98770">
        <v>264</v>
      </c>
      <c r="B98770">
        <v>25193</v>
      </c>
      <c r="C98770">
        <v>4</v>
      </c>
      <c r="D98770" t="s">
        <v>13937</v>
      </c>
      <c r="E98770" t="s">
        <v>6</v>
      </c>
    </row>
    <row r="98771" spans="1:5" x14ac:dyDescent="0.3">
      <c r="A98771">
        <v>264</v>
      </c>
      <c r="B98771">
        <v>25194</v>
      </c>
      <c r="C98771">
        <v>1</v>
      </c>
      <c r="D98771" t="s">
        <v>12167</v>
      </c>
      <c r="E98771" t="s">
        <v>6</v>
      </c>
    </row>
    <row r="98772" spans="1:5" x14ac:dyDescent="0.3">
      <c r="A98772">
        <v>264</v>
      </c>
      <c r="B98772">
        <v>25194</v>
      </c>
      <c r="C98772">
        <v>2</v>
      </c>
      <c r="D98772" t="s">
        <v>12168</v>
      </c>
      <c r="E98772" t="s">
        <v>8</v>
      </c>
    </row>
    <row r="98773" spans="1:5" x14ac:dyDescent="0.3">
      <c r="A98773">
        <v>264</v>
      </c>
      <c r="B98773">
        <v>25194</v>
      </c>
      <c r="C98773">
        <v>3</v>
      </c>
      <c r="D98773" t="s">
        <v>76483</v>
      </c>
      <c r="E98773" t="s">
        <v>6</v>
      </c>
    </row>
    <row r="98774" spans="1:5" x14ac:dyDescent="0.3">
      <c r="A98774">
        <v>264</v>
      </c>
      <c r="B98774">
        <v>25194</v>
      </c>
      <c r="C98774">
        <v>4</v>
      </c>
      <c r="D98774" t="s">
        <v>12170</v>
      </c>
      <c r="E98774" t="s">
        <v>6</v>
      </c>
    </row>
    <row r="98775" spans="1:5" x14ac:dyDescent="0.3">
      <c r="A98775">
        <v>264</v>
      </c>
      <c r="B98775">
        <v>25195</v>
      </c>
      <c r="C98775">
        <v>1</v>
      </c>
      <c r="D98775" t="s">
        <v>76484</v>
      </c>
      <c r="E98775" t="s">
        <v>6</v>
      </c>
    </row>
    <row r="98776" spans="1:5" x14ac:dyDescent="0.3">
      <c r="A98776">
        <v>264</v>
      </c>
      <c r="B98776">
        <v>25195</v>
      </c>
      <c r="C98776">
        <v>2</v>
      </c>
      <c r="D98776" t="s">
        <v>76485</v>
      </c>
      <c r="E98776" t="s">
        <v>6</v>
      </c>
    </row>
    <row r="98777" spans="1:5" x14ac:dyDescent="0.3">
      <c r="A98777">
        <v>264</v>
      </c>
      <c r="B98777">
        <v>25195</v>
      </c>
      <c r="C98777">
        <v>3</v>
      </c>
      <c r="D98777" t="s">
        <v>76486</v>
      </c>
      <c r="E98777" t="s">
        <v>8</v>
      </c>
    </row>
    <row r="98778" spans="1:5" x14ac:dyDescent="0.3">
      <c r="A98778">
        <v>264</v>
      </c>
      <c r="B98778">
        <v>25195</v>
      </c>
      <c r="C98778">
        <v>4</v>
      </c>
      <c r="D98778" t="s">
        <v>76487</v>
      </c>
      <c r="E98778" t="s">
        <v>6</v>
      </c>
    </row>
    <row r="98779" spans="1:5" x14ac:dyDescent="0.3">
      <c r="A98779">
        <v>264</v>
      </c>
      <c r="B98779">
        <v>25196</v>
      </c>
      <c r="C98779">
        <v>1</v>
      </c>
      <c r="D98779" t="s">
        <v>76488</v>
      </c>
      <c r="E98779" t="s">
        <v>6</v>
      </c>
    </row>
    <row r="98780" spans="1:5" x14ac:dyDescent="0.3">
      <c r="A98780">
        <v>264</v>
      </c>
      <c r="B98780">
        <v>25196</v>
      </c>
      <c r="C98780">
        <v>2</v>
      </c>
      <c r="D98780" t="s">
        <v>76489</v>
      </c>
      <c r="E98780" t="s">
        <v>6</v>
      </c>
    </row>
    <row r="98781" spans="1:5" x14ac:dyDescent="0.3">
      <c r="A98781">
        <v>264</v>
      </c>
      <c r="B98781">
        <v>25196</v>
      </c>
      <c r="C98781">
        <v>3</v>
      </c>
      <c r="D98781" t="s">
        <v>76490</v>
      </c>
      <c r="E98781" t="s">
        <v>6</v>
      </c>
    </row>
    <row r="98782" spans="1:5" x14ac:dyDescent="0.3">
      <c r="A98782">
        <v>264</v>
      </c>
      <c r="B98782">
        <v>25196</v>
      </c>
      <c r="C98782">
        <v>4</v>
      </c>
      <c r="D98782" t="s">
        <v>76491</v>
      </c>
      <c r="E98782" t="s">
        <v>8</v>
      </c>
    </row>
    <row r="98783" spans="1:5" x14ac:dyDescent="0.3">
      <c r="A98783">
        <v>264</v>
      </c>
      <c r="B98783">
        <v>25197</v>
      </c>
      <c r="C98783">
        <v>1</v>
      </c>
      <c r="D98783" t="s">
        <v>13254</v>
      </c>
      <c r="E98783" t="s">
        <v>6</v>
      </c>
    </row>
    <row r="98784" spans="1:5" x14ac:dyDescent="0.3">
      <c r="A98784">
        <v>264</v>
      </c>
      <c r="B98784">
        <v>25197</v>
      </c>
      <c r="C98784">
        <v>2</v>
      </c>
      <c r="D98784" t="s">
        <v>76492</v>
      </c>
      <c r="E98784" t="s">
        <v>6</v>
      </c>
    </row>
    <row r="98785" spans="1:5" x14ac:dyDescent="0.3">
      <c r="A98785">
        <v>264</v>
      </c>
      <c r="B98785">
        <v>25197</v>
      </c>
      <c r="C98785">
        <v>3</v>
      </c>
      <c r="D98785" t="s">
        <v>15911</v>
      </c>
      <c r="E98785" t="s">
        <v>8</v>
      </c>
    </row>
    <row r="98786" spans="1:5" x14ac:dyDescent="0.3">
      <c r="A98786">
        <v>264</v>
      </c>
      <c r="B98786">
        <v>25197</v>
      </c>
      <c r="C98786">
        <v>4</v>
      </c>
      <c r="D98786" t="s">
        <v>15912</v>
      </c>
      <c r="E98786" t="s">
        <v>6</v>
      </c>
    </row>
    <row r="98787" spans="1:5" x14ac:dyDescent="0.3">
      <c r="A98787">
        <v>264</v>
      </c>
      <c r="B98787">
        <v>25198</v>
      </c>
      <c r="C98787">
        <v>1</v>
      </c>
      <c r="D98787" t="s">
        <v>76493</v>
      </c>
      <c r="E98787" t="s">
        <v>6</v>
      </c>
    </row>
    <row r="98788" spans="1:5" x14ac:dyDescent="0.3">
      <c r="A98788">
        <v>264</v>
      </c>
      <c r="B98788">
        <v>25198</v>
      </c>
      <c r="C98788">
        <v>2</v>
      </c>
      <c r="D98788" t="s">
        <v>76494</v>
      </c>
      <c r="E98788" t="s">
        <v>6</v>
      </c>
    </row>
    <row r="98789" spans="1:5" x14ac:dyDescent="0.3">
      <c r="A98789">
        <v>264</v>
      </c>
      <c r="B98789">
        <v>25198</v>
      </c>
      <c r="C98789">
        <v>3</v>
      </c>
      <c r="D98789" t="s">
        <v>76495</v>
      </c>
      <c r="E98789" t="s">
        <v>8</v>
      </c>
    </row>
    <row r="98790" spans="1:5" x14ac:dyDescent="0.3">
      <c r="A98790">
        <v>264</v>
      </c>
      <c r="B98790">
        <v>25198</v>
      </c>
      <c r="C98790">
        <v>4</v>
      </c>
      <c r="D98790" t="s">
        <v>76496</v>
      </c>
      <c r="E98790" t="s">
        <v>6</v>
      </c>
    </row>
    <row r="98791" spans="1:5" x14ac:dyDescent="0.3">
      <c r="A98791">
        <v>264</v>
      </c>
      <c r="B98791">
        <v>25199</v>
      </c>
      <c r="C98791">
        <v>1</v>
      </c>
      <c r="D98791" t="s">
        <v>76497</v>
      </c>
      <c r="E98791" t="s">
        <v>6</v>
      </c>
    </row>
    <row r="98792" spans="1:5" x14ac:dyDescent="0.3">
      <c r="A98792">
        <v>264</v>
      </c>
      <c r="B98792">
        <v>25199</v>
      </c>
      <c r="C98792">
        <v>2</v>
      </c>
      <c r="D98792" t="s">
        <v>76498</v>
      </c>
      <c r="E98792" t="s">
        <v>6</v>
      </c>
    </row>
    <row r="98793" spans="1:5" x14ac:dyDescent="0.3">
      <c r="A98793">
        <v>264</v>
      </c>
      <c r="B98793">
        <v>25199</v>
      </c>
      <c r="C98793">
        <v>3</v>
      </c>
      <c r="D98793" t="s">
        <v>76499</v>
      </c>
      <c r="E98793" t="s">
        <v>6</v>
      </c>
    </row>
    <row r="98794" spans="1:5" x14ac:dyDescent="0.3">
      <c r="A98794">
        <v>264</v>
      </c>
      <c r="B98794">
        <v>25199</v>
      </c>
      <c r="C98794">
        <v>4</v>
      </c>
      <c r="D98794" t="s">
        <v>76500</v>
      </c>
      <c r="E98794" t="s">
        <v>8</v>
      </c>
    </row>
    <row r="98795" spans="1:5" x14ac:dyDescent="0.3">
      <c r="A98795">
        <v>264</v>
      </c>
      <c r="B98795">
        <v>25200</v>
      </c>
      <c r="C98795">
        <v>1</v>
      </c>
      <c r="D98795" t="s">
        <v>76501</v>
      </c>
      <c r="E98795" t="s">
        <v>6</v>
      </c>
    </row>
    <row r="98796" spans="1:5" x14ac:dyDescent="0.3">
      <c r="A98796">
        <v>264</v>
      </c>
      <c r="B98796">
        <v>25200</v>
      </c>
      <c r="C98796">
        <v>2</v>
      </c>
      <c r="D98796" t="s">
        <v>76502</v>
      </c>
      <c r="E98796" t="s">
        <v>6</v>
      </c>
    </row>
    <row r="98797" spans="1:5" x14ac:dyDescent="0.3">
      <c r="A98797">
        <v>264</v>
      </c>
      <c r="B98797">
        <v>25200</v>
      </c>
      <c r="C98797">
        <v>3</v>
      </c>
      <c r="D98797" t="s">
        <v>76503</v>
      </c>
      <c r="E98797" t="s">
        <v>6</v>
      </c>
    </row>
    <row r="98798" spans="1:5" x14ac:dyDescent="0.3">
      <c r="A98798">
        <v>264</v>
      </c>
      <c r="B98798">
        <v>25200</v>
      </c>
      <c r="C98798">
        <v>4</v>
      </c>
      <c r="D98798" t="s">
        <v>76504</v>
      </c>
      <c r="E98798" t="s">
        <v>8</v>
      </c>
    </row>
    <row r="98799" spans="1:5" x14ac:dyDescent="0.3">
      <c r="A98799">
        <v>264</v>
      </c>
      <c r="B98799">
        <v>25201</v>
      </c>
      <c r="C98799">
        <v>1</v>
      </c>
      <c r="D98799" t="s">
        <v>2964</v>
      </c>
      <c r="E98799" t="s">
        <v>6</v>
      </c>
    </row>
    <row r="98800" spans="1:5" x14ac:dyDescent="0.3">
      <c r="A98800">
        <v>264</v>
      </c>
      <c r="B98800">
        <v>25201</v>
      </c>
      <c r="C98800">
        <v>2</v>
      </c>
      <c r="D98800" t="s">
        <v>3394</v>
      </c>
      <c r="E98800" t="s">
        <v>8</v>
      </c>
    </row>
    <row r="98801" spans="1:5" x14ac:dyDescent="0.3">
      <c r="A98801">
        <v>264</v>
      </c>
      <c r="B98801">
        <v>25201</v>
      </c>
      <c r="C98801">
        <v>3</v>
      </c>
      <c r="D98801" t="s">
        <v>4224</v>
      </c>
      <c r="E98801" t="s">
        <v>6</v>
      </c>
    </row>
    <row r="98802" spans="1:5" x14ac:dyDescent="0.3">
      <c r="A98802">
        <v>264</v>
      </c>
      <c r="B98802">
        <v>25201</v>
      </c>
      <c r="C98802">
        <v>4</v>
      </c>
      <c r="D98802" t="s">
        <v>76505</v>
      </c>
      <c r="E98802" t="s">
        <v>6</v>
      </c>
    </row>
    <row r="98803" spans="1:5" x14ac:dyDescent="0.3">
      <c r="A98803">
        <v>264</v>
      </c>
      <c r="B98803">
        <v>25202</v>
      </c>
      <c r="C98803">
        <v>1</v>
      </c>
      <c r="D98803" t="s">
        <v>76506</v>
      </c>
      <c r="E98803" t="s">
        <v>8</v>
      </c>
    </row>
    <row r="98804" spans="1:5" x14ac:dyDescent="0.3">
      <c r="A98804">
        <v>264</v>
      </c>
      <c r="B98804">
        <v>25202</v>
      </c>
      <c r="C98804">
        <v>2</v>
      </c>
      <c r="D98804" t="s">
        <v>76507</v>
      </c>
      <c r="E98804" t="s">
        <v>6</v>
      </c>
    </row>
    <row r="98805" spans="1:5" x14ac:dyDescent="0.3">
      <c r="A98805">
        <v>264</v>
      </c>
      <c r="B98805">
        <v>25202</v>
      </c>
      <c r="C98805">
        <v>3</v>
      </c>
      <c r="D98805" t="s">
        <v>76508</v>
      </c>
      <c r="E98805" t="s">
        <v>6</v>
      </c>
    </row>
    <row r="98806" spans="1:5" x14ac:dyDescent="0.3">
      <c r="A98806">
        <v>264</v>
      </c>
      <c r="B98806">
        <v>25202</v>
      </c>
      <c r="C98806">
        <v>4</v>
      </c>
      <c r="D98806" t="s">
        <v>76509</v>
      </c>
      <c r="E98806" t="s">
        <v>6</v>
      </c>
    </row>
    <row r="98807" spans="1:5" x14ac:dyDescent="0.3">
      <c r="A98807">
        <v>264</v>
      </c>
      <c r="B98807">
        <v>25203</v>
      </c>
      <c r="C98807">
        <v>1</v>
      </c>
      <c r="D98807" t="s">
        <v>76510</v>
      </c>
      <c r="E98807" t="s">
        <v>6</v>
      </c>
    </row>
    <row r="98808" spans="1:5" x14ac:dyDescent="0.3">
      <c r="A98808">
        <v>264</v>
      </c>
      <c r="B98808">
        <v>25203</v>
      </c>
      <c r="C98808">
        <v>2</v>
      </c>
      <c r="D98808" t="s">
        <v>76511</v>
      </c>
      <c r="E98808" t="s">
        <v>6</v>
      </c>
    </row>
    <row r="98809" spans="1:5" x14ac:dyDescent="0.3">
      <c r="A98809">
        <v>264</v>
      </c>
      <c r="B98809">
        <v>25203</v>
      </c>
      <c r="C98809">
        <v>3</v>
      </c>
      <c r="D98809" t="s">
        <v>15224</v>
      </c>
      <c r="E98809" t="s">
        <v>6</v>
      </c>
    </row>
    <row r="98810" spans="1:5" x14ac:dyDescent="0.3">
      <c r="A98810">
        <v>264</v>
      </c>
      <c r="B98810">
        <v>25203</v>
      </c>
      <c r="C98810">
        <v>4</v>
      </c>
      <c r="D98810" t="s">
        <v>15225</v>
      </c>
      <c r="E98810" t="s">
        <v>8</v>
      </c>
    </row>
    <row r="98811" spans="1:5" x14ac:dyDescent="0.3">
      <c r="A98811">
        <v>264</v>
      </c>
      <c r="B98811">
        <v>25204</v>
      </c>
      <c r="C98811">
        <v>1</v>
      </c>
      <c r="D98811" t="s">
        <v>76512</v>
      </c>
      <c r="E98811" t="s">
        <v>8</v>
      </c>
    </row>
    <row r="98812" spans="1:5" x14ac:dyDescent="0.3">
      <c r="A98812">
        <v>264</v>
      </c>
      <c r="B98812">
        <v>25204</v>
      </c>
      <c r="C98812">
        <v>2</v>
      </c>
      <c r="D98812" t="s">
        <v>76513</v>
      </c>
      <c r="E98812" t="s">
        <v>6</v>
      </c>
    </row>
    <row r="98813" spans="1:5" x14ac:dyDescent="0.3">
      <c r="A98813">
        <v>264</v>
      </c>
      <c r="B98813">
        <v>25204</v>
      </c>
      <c r="C98813">
        <v>3</v>
      </c>
      <c r="D98813" t="s">
        <v>76514</v>
      </c>
      <c r="E98813" t="s">
        <v>6</v>
      </c>
    </row>
    <row r="98814" spans="1:5" x14ac:dyDescent="0.3">
      <c r="A98814">
        <v>264</v>
      </c>
      <c r="B98814">
        <v>25204</v>
      </c>
      <c r="C98814">
        <v>4</v>
      </c>
      <c r="D98814" t="s">
        <v>76515</v>
      </c>
      <c r="E98814" t="s">
        <v>6</v>
      </c>
    </row>
    <row r="98815" spans="1:5" x14ac:dyDescent="0.3">
      <c r="A98815">
        <v>264</v>
      </c>
      <c r="B98815">
        <v>25205</v>
      </c>
      <c r="C98815">
        <v>1</v>
      </c>
      <c r="D98815" t="s">
        <v>15986</v>
      </c>
      <c r="E98815" t="s">
        <v>6</v>
      </c>
    </row>
    <row r="98816" spans="1:5" x14ac:dyDescent="0.3">
      <c r="A98816">
        <v>264</v>
      </c>
      <c r="B98816">
        <v>25205</v>
      </c>
      <c r="C98816">
        <v>2</v>
      </c>
      <c r="D98816" t="s">
        <v>76516</v>
      </c>
      <c r="E98816" t="s">
        <v>8</v>
      </c>
    </row>
    <row r="98817" spans="1:5" x14ac:dyDescent="0.3">
      <c r="A98817">
        <v>264</v>
      </c>
      <c r="B98817">
        <v>25205</v>
      </c>
      <c r="C98817">
        <v>3</v>
      </c>
      <c r="D98817" t="s">
        <v>76517</v>
      </c>
      <c r="E98817" t="s">
        <v>6</v>
      </c>
    </row>
    <row r="98818" spans="1:5" x14ac:dyDescent="0.3">
      <c r="A98818">
        <v>264</v>
      </c>
      <c r="B98818">
        <v>25205</v>
      </c>
      <c r="C98818">
        <v>4</v>
      </c>
      <c r="D98818" t="s">
        <v>75371</v>
      </c>
      <c r="E98818" t="s">
        <v>6</v>
      </c>
    </row>
    <row r="98819" spans="1:5" x14ac:dyDescent="0.3">
      <c r="A98819">
        <v>264</v>
      </c>
      <c r="B98819">
        <v>25206</v>
      </c>
      <c r="C98819">
        <v>1</v>
      </c>
      <c r="D98819" t="s">
        <v>76518</v>
      </c>
      <c r="E98819" t="s">
        <v>8</v>
      </c>
    </row>
    <row r="98820" spans="1:5" x14ac:dyDescent="0.3">
      <c r="A98820">
        <v>264</v>
      </c>
      <c r="B98820">
        <v>25206</v>
      </c>
      <c r="C98820">
        <v>2</v>
      </c>
      <c r="D98820" t="s">
        <v>76519</v>
      </c>
      <c r="E98820" t="s">
        <v>6</v>
      </c>
    </row>
    <row r="98821" spans="1:5" x14ac:dyDescent="0.3">
      <c r="A98821">
        <v>264</v>
      </c>
      <c r="B98821">
        <v>25206</v>
      </c>
      <c r="C98821">
        <v>3</v>
      </c>
      <c r="D98821" t="s">
        <v>24069</v>
      </c>
      <c r="E98821" t="s">
        <v>6</v>
      </c>
    </row>
    <row r="98822" spans="1:5" x14ac:dyDescent="0.3">
      <c r="A98822">
        <v>264</v>
      </c>
      <c r="B98822">
        <v>25206</v>
      </c>
      <c r="C98822">
        <v>4</v>
      </c>
      <c r="D98822" t="s">
        <v>76520</v>
      </c>
      <c r="E98822" t="s">
        <v>6</v>
      </c>
    </row>
    <row r="98823" spans="1:5" x14ac:dyDescent="0.3">
      <c r="A98823">
        <v>264</v>
      </c>
      <c r="B98823">
        <v>25207</v>
      </c>
      <c r="C98823">
        <v>1</v>
      </c>
      <c r="D98823" t="s">
        <v>76521</v>
      </c>
      <c r="E98823" t="s">
        <v>6</v>
      </c>
    </row>
    <row r="98824" spans="1:5" x14ac:dyDescent="0.3">
      <c r="A98824">
        <v>264</v>
      </c>
      <c r="B98824">
        <v>25207</v>
      </c>
      <c r="C98824">
        <v>2</v>
      </c>
      <c r="D98824" t="s">
        <v>12512</v>
      </c>
      <c r="E98824" t="s">
        <v>6</v>
      </c>
    </row>
    <row r="98825" spans="1:5" x14ac:dyDescent="0.3">
      <c r="A98825">
        <v>264</v>
      </c>
      <c r="B98825">
        <v>25207</v>
      </c>
      <c r="C98825">
        <v>3</v>
      </c>
      <c r="D98825" t="s">
        <v>12513</v>
      </c>
      <c r="E98825" t="s">
        <v>8</v>
      </c>
    </row>
    <row r="98826" spans="1:5" x14ac:dyDescent="0.3">
      <c r="A98826">
        <v>264</v>
      </c>
      <c r="B98826">
        <v>25207</v>
      </c>
      <c r="C98826">
        <v>4</v>
      </c>
      <c r="D98826" t="s">
        <v>12514</v>
      </c>
      <c r="E98826" t="s">
        <v>6</v>
      </c>
    </row>
    <row r="98827" spans="1:5" x14ac:dyDescent="0.3">
      <c r="A98827">
        <v>264</v>
      </c>
      <c r="B98827">
        <v>25208</v>
      </c>
      <c r="C98827">
        <v>1</v>
      </c>
      <c r="D98827" t="s">
        <v>76522</v>
      </c>
      <c r="E98827" t="s">
        <v>6</v>
      </c>
    </row>
    <row r="98828" spans="1:5" x14ac:dyDescent="0.3">
      <c r="A98828">
        <v>264</v>
      </c>
      <c r="B98828">
        <v>25208</v>
      </c>
      <c r="C98828">
        <v>2</v>
      </c>
      <c r="D98828" t="s">
        <v>76523</v>
      </c>
      <c r="E98828" t="s">
        <v>8</v>
      </c>
    </row>
    <row r="98829" spans="1:5" x14ac:dyDescent="0.3">
      <c r="A98829">
        <v>264</v>
      </c>
      <c r="B98829">
        <v>25208</v>
      </c>
      <c r="C98829">
        <v>3</v>
      </c>
      <c r="D98829" t="s">
        <v>76524</v>
      </c>
      <c r="E98829" t="s">
        <v>6</v>
      </c>
    </row>
    <row r="98830" spans="1:5" x14ac:dyDescent="0.3">
      <c r="A98830">
        <v>264</v>
      </c>
      <c r="B98830">
        <v>25208</v>
      </c>
      <c r="C98830">
        <v>4</v>
      </c>
      <c r="D98830" t="s">
        <v>76525</v>
      </c>
      <c r="E98830" t="s">
        <v>6</v>
      </c>
    </row>
    <row r="98831" spans="1:5" x14ac:dyDescent="0.3">
      <c r="A98831">
        <v>264</v>
      </c>
      <c r="B98831">
        <v>25209</v>
      </c>
      <c r="C98831">
        <v>1</v>
      </c>
      <c r="D98831" t="s">
        <v>76526</v>
      </c>
      <c r="E98831" t="s">
        <v>6</v>
      </c>
    </row>
    <row r="98832" spans="1:5" x14ac:dyDescent="0.3">
      <c r="A98832">
        <v>264</v>
      </c>
      <c r="B98832">
        <v>25209</v>
      </c>
      <c r="C98832">
        <v>2</v>
      </c>
      <c r="D98832" t="s">
        <v>73193</v>
      </c>
      <c r="E98832" t="s">
        <v>8</v>
      </c>
    </row>
    <row r="98833" spans="1:5" x14ac:dyDescent="0.3">
      <c r="A98833">
        <v>264</v>
      </c>
      <c r="B98833">
        <v>25209</v>
      </c>
      <c r="C98833">
        <v>3</v>
      </c>
      <c r="D98833" t="s">
        <v>76527</v>
      </c>
      <c r="E98833" t="s">
        <v>6</v>
      </c>
    </row>
    <row r="98834" spans="1:5" x14ac:dyDescent="0.3">
      <c r="A98834">
        <v>264</v>
      </c>
      <c r="B98834">
        <v>25209</v>
      </c>
      <c r="C98834">
        <v>4</v>
      </c>
      <c r="D98834" t="s">
        <v>14887</v>
      </c>
      <c r="E98834" t="s">
        <v>6</v>
      </c>
    </row>
    <row r="98835" spans="1:5" x14ac:dyDescent="0.3">
      <c r="A98835">
        <v>264</v>
      </c>
      <c r="B98835">
        <v>25210</v>
      </c>
      <c r="C98835">
        <v>1</v>
      </c>
      <c r="D98835" t="s">
        <v>57038</v>
      </c>
      <c r="E98835" t="s">
        <v>8</v>
      </c>
    </row>
    <row r="98836" spans="1:5" x14ac:dyDescent="0.3">
      <c r="A98836">
        <v>264</v>
      </c>
      <c r="B98836">
        <v>25210</v>
      </c>
      <c r="C98836">
        <v>2</v>
      </c>
      <c r="D98836" t="s">
        <v>15684</v>
      </c>
      <c r="E98836" t="s">
        <v>6</v>
      </c>
    </row>
    <row r="98837" spans="1:5" x14ac:dyDescent="0.3">
      <c r="A98837">
        <v>264</v>
      </c>
      <c r="B98837">
        <v>25210</v>
      </c>
      <c r="C98837">
        <v>3</v>
      </c>
      <c r="D98837" t="s">
        <v>15686</v>
      </c>
      <c r="E98837" t="s">
        <v>6</v>
      </c>
    </row>
    <row r="98838" spans="1:5" x14ac:dyDescent="0.3">
      <c r="A98838">
        <v>264</v>
      </c>
      <c r="B98838">
        <v>25210</v>
      </c>
      <c r="C98838">
        <v>4</v>
      </c>
      <c r="D98838" t="s">
        <v>16021</v>
      </c>
      <c r="E98838" t="s">
        <v>6</v>
      </c>
    </row>
    <row r="98839" spans="1:5" x14ac:dyDescent="0.3">
      <c r="A98839">
        <v>264</v>
      </c>
      <c r="B98839">
        <v>25211</v>
      </c>
      <c r="C98839">
        <v>1</v>
      </c>
      <c r="D98839" t="s">
        <v>76528</v>
      </c>
      <c r="E98839" t="s">
        <v>6</v>
      </c>
    </row>
    <row r="98840" spans="1:5" x14ac:dyDescent="0.3">
      <c r="A98840">
        <v>264</v>
      </c>
      <c r="B98840">
        <v>25211</v>
      </c>
      <c r="C98840">
        <v>2</v>
      </c>
      <c r="D98840" t="s">
        <v>76529</v>
      </c>
      <c r="E98840" t="s">
        <v>6</v>
      </c>
    </row>
    <row r="98841" spans="1:5" x14ac:dyDescent="0.3">
      <c r="A98841">
        <v>264</v>
      </c>
      <c r="B98841">
        <v>25211</v>
      </c>
      <c r="C98841">
        <v>3</v>
      </c>
      <c r="D98841" t="s">
        <v>76530</v>
      </c>
      <c r="E98841" t="s">
        <v>6</v>
      </c>
    </row>
    <row r="98842" spans="1:5" x14ac:dyDescent="0.3">
      <c r="A98842">
        <v>264</v>
      </c>
      <c r="B98842">
        <v>25211</v>
      </c>
      <c r="C98842">
        <v>4</v>
      </c>
      <c r="D98842" t="s">
        <v>76531</v>
      </c>
      <c r="E98842" t="s">
        <v>8</v>
      </c>
    </row>
    <row r="98843" spans="1:5" x14ac:dyDescent="0.3">
      <c r="A98843">
        <v>264</v>
      </c>
      <c r="B98843">
        <v>25212</v>
      </c>
      <c r="C98843">
        <v>1</v>
      </c>
      <c r="D98843" t="s">
        <v>15672</v>
      </c>
      <c r="E98843" t="s">
        <v>6</v>
      </c>
    </row>
    <row r="98844" spans="1:5" x14ac:dyDescent="0.3">
      <c r="A98844">
        <v>264</v>
      </c>
      <c r="B98844">
        <v>25212</v>
      </c>
      <c r="C98844">
        <v>2</v>
      </c>
      <c r="D98844" t="s">
        <v>76532</v>
      </c>
      <c r="E98844" t="s">
        <v>8</v>
      </c>
    </row>
    <row r="98845" spans="1:5" x14ac:dyDescent="0.3">
      <c r="A98845">
        <v>264</v>
      </c>
      <c r="B98845">
        <v>25212</v>
      </c>
      <c r="C98845">
        <v>3</v>
      </c>
      <c r="D98845" t="s">
        <v>76533</v>
      </c>
      <c r="E98845" t="s">
        <v>6</v>
      </c>
    </row>
    <row r="98846" spans="1:5" x14ac:dyDescent="0.3">
      <c r="A98846">
        <v>264</v>
      </c>
      <c r="B98846">
        <v>25212</v>
      </c>
      <c r="C98846">
        <v>4</v>
      </c>
      <c r="D98846" t="s">
        <v>15675</v>
      </c>
      <c r="E98846" t="s">
        <v>6</v>
      </c>
    </row>
    <row r="98847" spans="1:5" x14ac:dyDescent="0.3">
      <c r="A98847">
        <v>264</v>
      </c>
      <c r="B98847">
        <v>25213</v>
      </c>
      <c r="C98847">
        <v>1</v>
      </c>
      <c r="D98847" t="s">
        <v>13187</v>
      </c>
      <c r="E98847" t="s">
        <v>6</v>
      </c>
    </row>
    <row r="98848" spans="1:5" x14ac:dyDescent="0.3">
      <c r="A98848">
        <v>264</v>
      </c>
      <c r="B98848">
        <v>25213</v>
      </c>
      <c r="C98848">
        <v>2</v>
      </c>
      <c r="D98848" t="s">
        <v>76534</v>
      </c>
      <c r="E98848" t="s">
        <v>8</v>
      </c>
    </row>
    <row r="98849" spans="1:5" x14ac:dyDescent="0.3">
      <c r="A98849">
        <v>264</v>
      </c>
      <c r="B98849">
        <v>25213</v>
      </c>
      <c r="C98849">
        <v>3</v>
      </c>
      <c r="D98849" t="s">
        <v>15681</v>
      </c>
      <c r="E98849" t="s">
        <v>6</v>
      </c>
    </row>
    <row r="98850" spans="1:5" x14ac:dyDescent="0.3">
      <c r="A98850">
        <v>264</v>
      </c>
      <c r="B98850">
        <v>25213</v>
      </c>
      <c r="C98850">
        <v>4</v>
      </c>
      <c r="D98850" t="s">
        <v>76535</v>
      </c>
      <c r="E98850" t="s">
        <v>6</v>
      </c>
    </row>
    <row r="98851" spans="1:5" x14ac:dyDescent="0.3">
      <c r="A98851">
        <v>264</v>
      </c>
      <c r="B98851">
        <v>25214</v>
      </c>
      <c r="C98851">
        <v>1</v>
      </c>
      <c r="D98851" t="s">
        <v>76536</v>
      </c>
      <c r="E98851" t="s">
        <v>6</v>
      </c>
    </row>
    <row r="98852" spans="1:5" x14ac:dyDescent="0.3">
      <c r="A98852">
        <v>264</v>
      </c>
      <c r="B98852">
        <v>25214</v>
      </c>
      <c r="C98852">
        <v>2</v>
      </c>
      <c r="D98852" t="s">
        <v>76537</v>
      </c>
      <c r="E98852" t="s">
        <v>8</v>
      </c>
    </row>
    <row r="98853" spans="1:5" x14ac:dyDescent="0.3">
      <c r="A98853">
        <v>264</v>
      </c>
      <c r="B98853">
        <v>25214</v>
      </c>
      <c r="C98853">
        <v>3</v>
      </c>
      <c r="D98853" t="s">
        <v>76538</v>
      </c>
      <c r="E98853" t="s">
        <v>6</v>
      </c>
    </row>
    <row r="98854" spans="1:5" x14ac:dyDescent="0.3">
      <c r="A98854">
        <v>264</v>
      </c>
      <c r="B98854">
        <v>25214</v>
      </c>
      <c r="C98854">
        <v>4</v>
      </c>
      <c r="D98854" t="s">
        <v>76539</v>
      </c>
      <c r="E98854" t="s">
        <v>6</v>
      </c>
    </row>
    <row r="98855" spans="1:5" x14ac:dyDescent="0.3">
      <c r="A98855">
        <v>264</v>
      </c>
      <c r="B98855">
        <v>25215</v>
      </c>
      <c r="C98855">
        <v>1</v>
      </c>
      <c r="D98855" t="s">
        <v>15796</v>
      </c>
      <c r="E98855" t="s">
        <v>6</v>
      </c>
    </row>
    <row r="98856" spans="1:5" x14ac:dyDescent="0.3">
      <c r="A98856">
        <v>264</v>
      </c>
      <c r="B98856">
        <v>25215</v>
      </c>
      <c r="C98856">
        <v>2</v>
      </c>
      <c r="D98856" t="s">
        <v>76540</v>
      </c>
      <c r="E98856" t="s">
        <v>6</v>
      </c>
    </row>
    <row r="98857" spans="1:5" x14ac:dyDescent="0.3">
      <c r="A98857">
        <v>264</v>
      </c>
      <c r="B98857">
        <v>25215</v>
      </c>
      <c r="C98857">
        <v>3</v>
      </c>
      <c r="D98857" t="s">
        <v>15797</v>
      </c>
      <c r="E98857" t="s">
        <v>6</v>
      </c>
    </row>
    <row r="98858" spans="1:5" x14ac:dyDescent="0.3">
      <c r="A98858">
        <v>264</v>
      </c>
      <c r="B98858">
        <v>25215</v>
      </c>
      <c r="C98858">
        <v>4</v>
      </c>
      <c r="D98858" t="s">
        <v>15798</v>
      </c>
      <c r="E98858" t="s">
        <v>8</v>
      </c>
    </row>
    <row r="98859" spans="1:5" x14ac:dyDescent="0.3">
      <c r="A98859">
        <v>264</v>
      </c>
      <c r="B98859">
        <v>25216</v>
      </c>
      <c r="C98859">
        <v>1</v>
      </c>
      <c r="D98859" t="s">
        <v>76541</v>
      </c>
      <c r="E98859" t="s">
        <v>8</v>
      </c>
    </row>
    <row r="98860" spans="1:5" x14ac:dyDescent="0.3">
      <c r="A98860">
        <v>264</v>
      </c>
      <c r="B98860">
        <v>25216</v>
      </c>
      <c r="C98860">
        <v>2</v>
      </c>
      <c r="D98860" t="s">
        <v>76542</v>
      </c>
      <c r="E98860" t="s">
        <v>6</v>
      </c>
    </row>
    <row r="98861" spans="1:5" x14ac:dyDescent="0.3">
      <c r="A98861">
        <v>264</v>
      </c>
      <c r="B98861">
        <v>25216</v>
      </c>
      <c r="C98861">
        <v>3</v>
      </c>
      <c r="D98861" t="s">
        <v>76543</v>
      </c>
      <c r="E98861" t="s">
        <v>6</v>
      </c>
    </row>
    <row r="98862" spans="1:5" x14ac:dyDescent="0.3">
      <c r="A98862">
        <v>264</v>
      </c>
      <c r="B98862">
        <v>25216</v>
      </c>
      <c r="C98862">
        <v>4</v>
      </c>
      <c r="D98862" t="s">
        <v>76544</v>
      </c>
      <c r="E98862" t="s">
        <v>6</v>
      </c>
    </row>
    <row r="98863" spans="1:5" x14ac:dyDescent="0.3">
      <c r="A98863">
        <v>264</v>
      </c>
      <c r="B98863">
        <v>25217</v>
      </c>
      <c r="C98863">
        <v>1</v>
      </c>
      <c r="D98863" t="s">
        <v>76545</v>
      </c>
      <c r="E98863" t="s">
        <v>8</v>
      </c>
    </row>
    <row r="98864" spans="1:5" x14ac:dyDescent="0.3">
      <c r="A98864">
        <v>264</v>
      </c>
      <c r="B98864">
        <v>25217</v>
      </c>
      <c r="C98864">
        <v>2</v>
      </c>
      <c r="D98864" t="s">
        <v>76546</v>
      </c>
      <c r="E98864" t="s">
        <v>6</v>
      </c>
    </row>
    <row r="98865" spans="1:5" x14ac:dyDescent="0.3">
      <c r="A98865">
        <v>264</v>
      </c>
      <c r="B98865">
        <v>25217</v>
      </c>
      <c r="C98865">
        <v>3</v>
      </c>
      <c r="D98865" t="s">
        <v>76547</v>
      </c>
      <c r="E98865" t="s">
        <v>6</v>
      </c>
    </row>
    <row r="98866" spans="1:5" x14ac:dyDescent="0.3">
      <c r="A98866">
        <v>264</v>
      </c>
      <c r="B98866">
        <v>25217</v>
      </c>
      <c r="C98866">
        <v>4</v>
      </c>
      <c r="D98866" t="s">
        <v>76548</v>
      </c>
      <c r="E98866" t="s">
        <v>6</v>
      </c>
    </row>
    <row r="98867" spans="1:5" x14ac:dyDescent="0.3">
      <c r="A98867">
        <v>264</v>
      </c>
      <c r="B98867">
        <v>25218</v>
      </c>
      <c r="C98867">
        <v>1</v>
      </c>
      <c r="D98867" t="s">
        <v>76549</v>
      </c>
      <c r="E98867" t="s">
        <v>8</v>
      </c>
    </row>
    <row r="98868" spans="1:5" x14ac:dyDescent="0.3">
      <c r="A98868">
        <v>264</v>
      </c>
      <c r="B98868">
        <v>25218</v>
      </c>
      <c r="C98868">
        <v>2</v>
      </c>
      <c r="D98868" t="s">
        <v>76550</v>
      </c>
      <c r="E98868" t="s">
        <v>6</v>
      </c>
    </row>
    <row r="98869" spans="1:5" x14ac:dyDescent="0.3">
      <c r="A98869">
        <v>264</v>
      </c>
      <c r="B98869">
        <v>25218</v>
      </c>
      <c r="C98869">
        <v>3</v>
      </c>
      <c r="D98869" t="s">
        <v>76551</v>
      </c>
      <c r="E98869" t="s">
        <v>6</v>
      </c>
    </row>
    <row r="98870" spans="1:5" x14ac:dyDescent="0.3">
      <c r="A98870">
        <v>264</v>
      </c>
      <c r="B98870">
        <v>25218</v>
      </c>
      <c r="C98870">
        <v>4</v>
      </c>
      <c r="D98870" t="s">
        <v>76552</v>
      </c>
      <c r="E98870" t="s">
        <v>6</v>
      </c>
    </row>
    <row r="98871" spans="1:5" x14ac:dyDescent="0.3">
      <c r="A98871">
        <v>264</v>
      </c>
      <c r="B98871">
        <v>25219</v>
      </c>
      <c r="C98871">
        <v>1</v>
      </c>
      <c r="D98871" t="s">
        <v>76553</v>
      </c>
      <c r="E98871" t="s">
        <v>6</v>
      </c>
    </row>
    <row r="98872" spans="1:5" x14ac:dyDescent="0.3">
      <c r="A98872">
        <v>264</v>
      </c>
      <c r="B98872">
        <v>25219</v>
      </c>
      <c r="C98872">
        <v>2</v>
      </c>
      <c r="D98872" t="s">
        <v>76554</v>
      </c>
      <c r="E98872" t="s">
        <v>6</v>
      </c>
    </row>
    <row r="98873" spans="1:5" x14ac:dyDescent="0.3">
      <c r="A98873">
        <v>264</v>
      </c>
      <c r="B98873">
        <v>25219</v>
      </c>
      <c r="C98873">
        <v>3</v>
      </c>
      <c r="D98873" t="s">
        <v>76555</v>
      </c>
      <c r="E98873" t="s">
        <v>6</v>
      </c>
    </row>
    <row r="98874" spans="1:5" x14ac:dyDescent="0.3">
      <c r="A98874">
        <v>264</v>
      </c>
      <c r="B98874">
        <v>25219</v>
      </c>
      <c r="C98874">
        <v>4</v>
      </c>
      <c r="D98874" t="s">
        <v>76556</v>
      </c>
      <c r="E98874" t="s">
        <v>8</v>
      </c>
    </row>
    <row r="98875" spans="1:5" x14ac:dyDescent="0.3">
      <c r="A98875">
        <v>264</v>
      </c>
      <c r="B98875">
        <v>25220</v>
      </c>
      <c r="C98875">
        <v>1</v>
      </c>
      <c r="D98875" t="s">
        <v>7737</v>
      </c>
      <c r="E98875" t="s">
        <v>6</v>
      </c>
    </row>
    <row r="98876" spans="1:5" x14ac:dyDescent="0.3">
      <c r="A98876">
        <v>264</v>
      </c>
      <c r="B98876">
        <v>25220</v>
      </c>
      <c r="C98876">
        <v>2</v>
      </c>
      <c r="D98876" t="s">
        <v>51664</v>
      </c>
      <c r="E98876" t="s">
        <v>6</v>
      </c>
    </row>
    <row r="98877" spans="1:5" x14ac:dyDescent="0.3">
      <c r="A98877">
        <v>264</v>
      </c>
      <c r="B98877">
        <v>25220</v>
      </c>
      <c r="C98877">
        <v>3</v>
      </c>
      <c r="D98877" t="s">
        <v>510</v>
      </c>
      <c r="E98877" t="s">
        <v>6</v>
      </c>
    </row>
    <row r="98878" spans="1:5" x14ac:dyDescent="0.3">
      <c r="A98878">
        <v>264</v>
      </c>
      <c r="B98878">
        <v>25220</v>
      </c>
      <c r="C98878">
        <v>4</v>
      </c>
      <c r="D98878" t="s">
        <v>76557</v>
      </c>
      <c r="E98878" t="s">
        <v>8</v>
      </c>
    </row>
    <row r="98879" spans="1:5" x14ac:dyDescent="0.3">
      <c r="A98879">
        <v>265</v>
      </c>
      <c r="B98879">
        <v>25221</v>
      </c>
      <c r="C98879">
        <v>1</v>
      </c>
      <c r="D98879" t="s">
        <v>76558</v>
      </c>
      <c r="E98879" t="s">
        <v>6</v>
      </c>
    </row>
    <row r="98880" spans="1:5" x14ac:dyDescent="0.3">
      <c r="A98880">
        <v>265</v>
      </c>
      <c r="B98880">
        <v>25221</v>
      </c>
      <c r="C98880">
        <v>2</v>
      </c>
      <c r="D98880" t="s">
        <v>76559</v>
      </c>
      <c r="E98880" t="s">
        <v>6</v>
      </c>
    </row>
    <row r="98881" spans="1:5" x14ac:dyDescent="0.3">
      <c r="A98881">
        <v>265</v>
      </c>
      <c r="B98881">
        <v>25221</v>
      </c>
      <c r="C98881">
        <v>3</v>
      </c>
      <c r="D98881" t="s">
        <v>76560</v>
      </c>
      <c r="E98881" t="s">
        <v>8</v>
      </c>
    </row>
    <row r="98882" spans="1:5" x14ac:dyDescent="0.3">
      <c r="A98882">
        <v>265</v>
      </c>
      <c r="B98882">
        <v>25221</v>
      </c>
      <c r="C98882">
        <v>4</v>
      </c>
      <c r="D98882" t="s">
        <v>76561</v>
      </c>
      <c r="E98882" t="s">
        <v>6</v>
      </c>
    </row>
    <row r="98883" spans="1:5" x14ac:dyDescent="0.3">
      <c r="A98883">
        <v>265</v>
      </c>
      <c r="B98883">
        <v>25222</v>
      </c>
      <c r="C98883">
        <v>1</v>
      </c>
      <c r="D98883" t="s">
        <v>76562</v>
      </c>
      <c r="E98883" t="s">
        <v>6</v>
      </c>
    </row>
    <row r="98884" spans="1:5" x14ac:dyDescent="0.3">
      <c r="A98884">
        <v>265</v>
      </c>
      <c r="B98884">
        <v>25222</v>
      </c>
      <c r="C98884">
        <v>2</v>
      </c>
      <c r="D98884" t="s">
        <v>76563</v>
      </c>
      <c r="E98884" t="s">
        <v>6</v>
      </c>
    </row>
    <row r="98885" spans="1:5" x14ac:dyDescent="0.3">
      <c r="A98885">
        <v>265</v>
      </c>
      <c r="B98885">
        <v>25222</v>
      </c>
      <c r="C98885">
        <v>3</v>
      </c>
      <c r="D98885" t="s">
        <v>76564</v>
      </c>
      <c r="E98885" t="s">
        <v>6</v>
      </c>
    </row>
    <row r="98886" spans="1:5" x14ac:dyDescent="0.3">
      <c r="A98886">
        <v>265</v>
      </c>
      <c r="B98886">
        <v>25222</v>
      </c>
      <c r="C98886">
        <v>4</v>
      </c>
      <c r="D98886" t="s">
        <v>76565</v>
      </c>
      <c r="E98886" t="s">
        <v>8</v>
      </c>
    </row>
    <row r="98887" spans="1:5" x14ac:dyDescent="0.3">
      <c r="A98887">
        <v>265</v>
      </c>
      <c r="B98887">
        <v>25223</v>
      </c>
      <c r="C98887">
        <v>1</v>
      </c>
      <c r="D98887" t="s">
        <v>12653</v>
      </c>
      <c r="E98887" t="s">
        <v>6</v>
      </c>
    </row>
    <row r="98888" spans="1:5" x14ac:dyDescent="0.3">
      <c r="A98888">
        <v>265</v>
      </c>
      <c r="B98888">
        <v>25223</v>
      </c>
      <c r="C98888">
        <v>2</v>
      </c>
      <c r="D98888" t="s">
        <v>76566</v>
      </c>
      <c r="E98888" t="s">
        <v>8</v>
      </c>
    </row>
    <row r="98889" spans="1:5" x14ac:dyDescent="0.3">
      <c r="A98889">
        <v>265</v>
      </c>
      <c r="B98889">
        <v>25223</v>
      </c>
      <c r="C98889">
        <v>3</v>
      </c>
      <c r="D98889" t="s">
        <v>76567</v>
      </c>
      <c r="E98889" t="s">
        <v>6</v>
      </c>
    </row>
    <row r="98890" spans="1:5" x14ac:dyDescent="0.3">
      <c r="A98890">
        <v>265</v>
      </c>
      <c r="B98890">
        <v>25223</v>
      </c>
      <c r="C98890">
        <v>4</v>
      </c>
      <c r="D98890" t="s">
        <v>76568</v>
      </c>
      <c r="E98890" t="s">
        <v>6</v>
      </c>
    </row>
    <row r="98891" spans="1:5" x14ac:dyDescent="0.3">
      <c r="A98891">
        <v>265</v>
      </c>
      <c r="B98891">
        <v>25224</v>
      </c>
      <c r="C98891">
        <v>1</v>
      </c>
      <c r="D98891" t="s">
        <v>64822</v>
      </c>
      <c r="E98891" t="s">
        <v>6</v>
      </c>
    </row>
    <row r="98892" spans="1:5" x14ac:dyDescent="0.3">
      <c r="A98892">
        <v>265</v>
      </c>
      <c r="B98892">
        <v>25224</v>
      </c>
      <c r="C98892">
        <v>2</v>
      </c>
      <c r="D98892" t="s">
        <v>75866</v>
      </c>
      <c r="E98892" t="s">
        <v>8</v>
      </c>
    </row>
    <row r="98893" spans="1:5" x14ac:dyDescent="0.3">
      <c r="A98893">
        <v>265</v>
      </c>
      <c r="B98893">
        <v>25224</v>
      </c>
      <c r="C98893">
        <v>3</v>
      </c>
      <c r="D98893" t="s">
        <v>64821</v>
      </c>
      <c r="E98893" t="s">
        <v>6</v>
      </c>
    </row>
    <row r="98894" spans="1:5" x14ac:dyDescent="0.3">
      <c r="A98894">
        <v>265</v>
      </c>
      <c r="B98894">
        <v>25224</v>
      </c>
      <c r="C98894">
        <v>4</v>
      </c>
      <c r="D98894" t="s">
        <v>38302</v>
      </c>
      <c r="E98894" t="s">
        <v>6</v>
      </c>
    </row>
    <row r="98895" spans="1:5" x14ac:dyDescent="0.3">
      <c r="A98895">
        <v>265</v>
      </c>
      <c r="B98895">
        <v>25225</v>
      </c>
      <c r="C98895">
        <v>1</v>
      </c>
      <c r="D98895" t="s">
        <v>76569</v>
      </c>
      <c r="E98895" t="s">
        <v>8</v>
      </c>
    </row>
    <row r="98896" spans="1:5" x14ac:dyDescent="0.3">
      <c r="A98896">
        <v>265</v>
      </c>
      <c r="B98896">
        <v>25225</v>
      </c>
      <c r="C98896">
        <v>2</v>
      </c>
      <c r="D98896" t="s">
        <v>76570</v>
      </c>
      <c r="E98896" t="s">
        <v>6</v>
      </c>
    </row>
    <row r="98897" spans="1:5" x14ac:dyDescent="0.3">
      <c r="A98897">
        <v>265</v>
      </c>
      <c r="B98897">
        <v>25225</v>
      </c>
      <c r="C98897">
        <v>3</v>
      </c>
      <c r="D98897" t="s">
        <v>76571</v>
      </c>
      <c r="E98897" t="s">
        <v>6</v>
      </c>
    </row>
    <row r="98898" spans="1:5" x14ac:dyDescent="0.3">
      <c r="A98898">
        <v>265</v>
      </c>
      <c r="B98898">
        <v>25225</v>
      </c>
      <c r="C98898">
        <v>4</v>
      </c>
      <c r="D98898" t="s">
        <v>76572</v>
      </c>
      <c r="E98898" t="s">
        <v>6</v>
      </c>
    </row>
    <row r="98899" spans="1:5" x14ac:dyDescent="0.3">
      <c r="A98899">
        <v>265</v>
      </c>
      <c r="B98899">
        <v>25226</v>
      </c>
      <c r="C98899">
        <v>1</v>
      </c>
      <c r="D98899" t="s">
        <v>76573</v>
      </c>
      <c r="E98899" t="s">
        <v>6</v>
      </c>
    </row>
    <row r="98900" spans="1:5" x14ac:dyDescent="0.3">
      <c r="A98900">
        <v>265</v>
      </c>
      <c r="B98900">
        <v>25226</v>
      </c>
      <c r="C98900">
        <v>2</v>
      </c>
      <c r="D98900" t="s">
        <v>76574</v>
      </c>
      <c r="E98900" t="s">
        <v>6</v>
      </c>
    </row>
    <row r="98901" spans="1:5" x14ac:dyDescent="0.3">
      <c r="A98901">
        <v>265</v>
      </c>
      <c r="B98901">
        <v>25226</v>
      </c>
      <c r="C98901">
        <v>3</v>
      </c>
      <c r="D98901" t="s">
        <v>76575</v>
      </c>
      <c r="E98901" t="s">
        <v>8</v>
      </c>
    </row>
    <row r="98902" spans="1:5" x14ac:dyDescent="0.3">
      <c r="A98902">
        <v>265</v>
      </c>
      <c r="B98902">
        <v>25226</v>
      </c>
      <c r="C98902">
        <v>4</v>
      </c>
      <c r="D98902" t="s">
        <v>76576</v>
      </c>
      <c r="E98902" t="s">
        <v>6</v>
      </c>
    </row>
    <row r="98903" spans="1:5" x14ac:dyDescent="0.3">
      <c r="A98903">
        <v>265</v>
      </c>
      <c r="B98903">
        <v>25227</v>
      </c>
      <c r="C98903">
        <v>1</v>
      </c>
      <c r="D98903" t="s">
        <v>6782</v>
      </c>
      <c r="E98903" t="s">
        <v>6</v>
      </c>
    </row>
    <row r="98904" spans="1:5" x14ac:dyDescent="0.3">
      <c r="A98904">
        <v>265</v>
      </c>
      <c r="B98904">
        <v>25227</v>
      </c>
      <c r="C98904">
        <v>2</v>
      </c>
      <c r="D98904" t="s">
        <v>76577</v>
      </c>
      <c r="E98904" t="s">
        <v>8</v>
      </c>
    </row>
    <row r="98905" spans="1:5" x14ac:dyDescent="0.3">
      <c r="A98905">
        <v>265</v>
      </c>
      <c r="B98905">
        <v>25227</v>
      </c>
      <c r="C98905">
        <v>3</v>
      </c>
      <c r="D98905" t="s">
        <v>76578</v>
      </c>
      <c r="E98905" t="s">
        <v>6</v>
      </c>
    </row>
    <row r="98906" spans="1:5" x14ac:dyDescent="0.3">
      <c r="A98906">
        <v>265</v>
      </c>
      <c r="B98906">
        <v>25227</v>
      </c>
      <c r="C98906">
        <v>4</v>
      </c>
      <c r="D98906" t="s">
        <v>76579</v>
      </c>
      <c r="E98906" t="s">
        <v>6</v>
      </c>
    </row>
    <row r="98907" spans="1:5" x14ac:dyDescent="0.3">
      <c r="A98907">
        <v>265</v>
      </c>
      <c r="B98907">
        <v>25228</v>
      </c>
      <c r="C98907">
        <v>1</v>
      </c>
      <c r="D98907" t="s">
        <v>76580</v>
      </c>
      <c r="E98907" t="s">
        <v>8</v>
      </c>
    </row>
    <row r="98908" spans="1:5" x14ac:dyDescent="0.3">
      <c r="A98908">
        <v>265</v>
      </c>
      <c r="B98908">
        <v>25228</v>
      </c>
      <c r="C98908">
        <v>2</v>
      </c>
      <c r="D98908" t="s">
        <v>76581</v>
      </c>
      <c r="E98908" t="s">
        <v>6</v>
      </c>
    </row>
    <row r="98909" spans="1:5" x14ac:dyDescent="0.3">
      <c r="A98909">
        <v>265</v>
      </c>
      <c r="B98909">
        <v>25228</v>
      </c>
      <c r="C98909">
        <v>3</v>
      </c>
      <c r="D98909" t="s">
        <v>76582</v>
      </c>
      <c r="E98909" t="s">
        <v>6</v>
      </c>
    </row>
    <row r="98910" spans="1:5" x14ac:dyDescent="0.3">
      <c r="A98910">
        <v>265</v>
      </c>
      <c r="B98910">
        <v>25228</v>
      </c>
      <c r="C98910">
        <v>4</v>
      </c>
      <c r="D98910" t="s">
        <v>76583</v>
      </c>
      <c r="E98910" t="s">
        <v>6</v>
      </c>
    </row>
    <row r="98911" spans="1:5" x14ac:dyDescent="0.3">
      <c r="A98911">
        <v>265</v>
      </c>
      <c r="B98911">
        <v>25229</v>
      </c>
      <c r="C98911">
        <v>1</v>
      </c>
      <c r="D98911" t="s">
        <v>76584</v>
      </c>
      <c r="E98911" t="s">
        <v>6</v>
      </c>
    </row>
    <row r="98912" spans="1:5" x14ac:dyDescent="0.3">
      <c r="A98912">
        <v>265</v>
      </c>
      <c r="B98912">
        <v>25229</v>
      </c>
      <c r="C98912">
        <v>2</v>
      </c>
      <c r="D98912" t="s">
        <v>76585</v>
      </c>
      <c r="E98912" t="s">
        <v>6</v>
      </c>
    </row>
    <row r="98913" spans="1:5" x14ac:dyDescent="0.3">
      <c r="A98913">
        <v>265</v>
      </c>
      <c r="B98913">
        <v>25229</v>
      </c>
      <c r="C98913">
        <v>3</v>
      </c>
      <c r="D98913" t="s">
        <v>76586</v>
      </c>
      <c r="E98913" t="s">
        <v>8</v>
      </c>
    </row>
    <row r="98914" spans="1:5" x14ac:dyDescent="0.3">
      <c r="A98914">
        <v>265</v>
      </c>
      <c r="B98914">
        <v>25229</v>
      </c>
      <c r="C98914">
        <v>4</v>
      </c>
      <c r="D98914" t="s">
        <v>76587</v>
      </c>
      <c r="E98914" t="s">
        <v>6</v>
      </c>
    </row>
    <row r="98915" spans="1:5" x14ac:dyDescent="0.3">
      <c r="A98915">
        <v>265</v>
      </c>
      <c r="B98915">
        <v>25230</v>
      </c>
      <c r="C98915">
        <v>1</v>
      </c>
      <c r="D98915" t="s">
        <v>76588</v>
      </c>
      <c r="E98915" t="s">
        <v>6</v>
      </c>
    </row>
    <row r="98916" spans="1:5" x14ac:dyDescent="0.3">
      <c r="A98916">
        <v>265</v>
      </c>
      <c r="B98916">
        <v>25230</v>
      </c>
      <c r="C98916">
        <v>2</v>
      </c>
      <c r="D98916" t="s">
        <v>76589</v>
      </c>
      <c r="E98916" t="s">
        <v>6</v>
      </c>
    </row>
    <row r="98917" spans="1:5" x14ac:dyDescent="0.3">
      <c r="A98917">
        <v>265</v>
      </c>
      <c r="B98917">
        <v>25230</v>
      </c>
      <c r="C98917">
        <v>3</v>
      </c>
      <c r="D98917" t="s">
        <v>76590</v>
      </c>
      <c r="E98917" t="s">
        <v>8</v>
      </c>
    </row>
    <row r="98918" spans="1:5" x14ac:dyDescent="0.3">
      <c r="A98918">
        <v>265</v>
      </c>
      <c r="B98918">
        <v>25230</v>
      </c>
      <c r="C98918">
        <v>4</v>
      </c>
      <c r="D98918" t="s">
        <v>75825</v>
      </c>
      <c r="E98918" t="s">
        <v>6</v>
      </c>
    </row>
    <row r="98919" spans="1:5" x14ac:dyDescent="0.3">
      <c r="A98919">
        <v>265</v>
      </c>
      <c r="B98919">
        <v>25231</v>
      </c>
      <c r="C98919">
        <v>1</v>
      </c>
      <c r="D98919" t="s">
        <v>76591</v>
      </c>
      <c r="E98919" t="s">
        <v>8</v>
      </c>
    </row>
    <row r="98920" spans="1:5" x14ac:dyDescent="0.3">
      <c r="A98920">
        <v>265</v>
      </c>
      <c r="B98920">
        <v>25231</v>
      </c>
      <c r="C98920">
        <v>2</v>
      </c>
      <c r="D98920" t="s">
        <v>76592</v>
      </c>
      <c r="E98920" t="s">
        <v>6</v>
      </c>
    </row>
    <row r="98921" spans="1:5" x14ac:dyDescent="0.3">
      <c r="A98921">
        <v>265</v>
      </c>
      <c r="B98921">
        <v>25231</v>
      </c>
      <c r="C98921">
        <v>3</v>
      </c>
      <c r="D98921" t="s">
        <v>76593</v>
      </c>
      <c r="E98921" t="s">
        <v>6</v>
      </c>
    </row>
    <row r="98922" spans="1:5" x14ac:dyDescent="0.3">
      <c r="A98922">
        <v>265</v>
      </c>
      <c r="B98922">
        <v>25231</v>
      </c>
      <c r="C98922">
        <v>4</v>
      </c>
      <c r="D98922" t="s">
        <v>76594</v>
      </c>
      <c r="E98922" t="s">
        <v>6</v>
      </c>
    </row>
    <row r="98923" spans="1:5" x14ac:dyDescent="0.3">
      <c r="A98923">
        <v>265</v>
      </c>
      <c r="B98923">
        <v>25232</v>
      </c>
      <c r="C98923">
        <v>1</v>
      </c>
      <c r="D98923" t="s">
        <v>76595</v>
      </c>
      <c r="E98923" t="s">
        <v>8</v>
      </c>
    </row>
    <row r="98924" spans="1:5" x14ac:dyDescent="0.3">
      <c r="A98924">
        <v>265</v>
      </c>
      <c r="B98924">
        <v>25232</v>
      </c>
      <c r="C98924">
        <v>2</v>
      </c>
      <c r="D98924" t="s">
        <v>76596</v>
      </c>
      <c r="E98924" t="s">
        <v>6</v>
      </c>
    </row>
    <row r="98925" spans="1:5" x14ac:dyDescent="0.3">
      <c r="A98925">
        <v>265</v>
      </c>
      <c r="B98925">
        <v>25232</v>
      </c>
      <c r="C98925">
        <v>3</v>
      </c>
      <c r="D98925" t="s">
        <v>76597</v>
      </c>
      <c r="E98925" t="s">
        <v>6</v>
      </c>
    </row>
    <row r="98926" spans="1:5" x14ac:dyDescent="0.3">
      <c r="A98926">
        <v>265</v>
      </c>
      <c r="B98926">
        <v>25232</v>
      </c>
      <c r="C98926">
        <v>4</v>
      </c>
      <c r="D98926" t="s">
        <v>76598</v>
      </c>
      <c r="E98926" t="s">
        <v>6</v>
      </c>
    </row>
    <row r="98927" spans="1:5" x14ac:dyDescent="0.3">
      <c r="A98927">
        <v>265</v>
      </c>
      <c r="B98927">
        <v>25233</v>
      </c>
      <c r="C98927">
        <v>1</v>
      </c>
      <c r="D98927" t="s">
        <v>76599</v>
      </c>
      <c r="E98927" t="s">
        <v>8</v>
      </c>
    </row>
    <row r="98928" spans="1:5" x14ac:dyDescent="0.3">
      <c r="A98928">
        <v>265</v>
      </c>
      <c r="B98928">
        <v>25233</v>
      </c>
      <c r="C98928">
        <v>2</v>
      </c>
      <c r="D98928" t="s">
        <v>76600</v>
      </c>
      <c r="E98928" t="s">
        <v>6</v>
      </c>
    </row>
    <row r="98929" spans="1:5" x14ac:dyDescent="0.3">
      <c r="A98929">
        <v>265</v>
      </c>
      <c r="B98929">
        <v>25233</v>
      </c>
      <c r="C98929">
        <v>3</v>
      </c>
      <c r="D98929" t="s">
        <v>76601</v>
      </c>
      <c r="E98929" t="s">
        <v>6</v>
      </c>
    </row>
    <row r="98930" spans="1:5" x14ac:dyDescent="0.3">
      <c r="A98930">
        <v>265</v>
      </c>
      <c r="B98930">
        <v>25233</v>
      </c>
      <c r="C98930">
        <v>4</v>
      </c>
      <c r="D98930" t="s">
        <v>76602</v>
      </c>
      <c r="E98930" t="s">
        <v>6</v>
      </c>
    </row>
    <row r="98931" spans="1:5" x14ac:dyDescent="0.3">
      <c r="A98931">
        <v>265</v>
      </c>
      <c r="B98931">
        <v>25234</v>
      </c>
      <c r="C98931">
        <v>1</v>
      </c>
      <c r="D98931" t="s">
        <v>15459</v>
      </c>
      <c r="E98931" t="s">
        <v>6</v>
      </c>
    </row>
    <row r="98932" spans="1:5" x14ac:dyDescent="0.3">
      <c r="A98932">
        <v>265</v>
      </c>
      <c r="B98932">
        <v>25234</v>
      </c>
      <c r="C98932">
        <v>2</v>
      </c>
      <c r="D98932" t="s">
        <v>12925</v>
      </c>
      <c r="E98932" t="s">
        <v>6</v>
      </c>
    </row>
    <row r="98933" spans="1:5" x14ac:dyDescent="0.3">
      <c r="A98933">
        <v>265</v>
      </c>
      <c r="B98933">
        <v>25234</v>
      </c>
      <c r="C98933">
        <v>3</v>
      </c>
      <c r="D98933" t="s">
        <v>76603</v>
      </c>
      <c r="E98933" t="s">
        <v>8</v>
      </c>
    </row>
    <row r="98934" spans="1:5" x14ac:dyDescent="0.3">
      <c r="A98934">
        <v>265</v>
      </c>
      <c r="B98934">
        <v>25234</v>
      </c>
      <c r="C98934">
        <v>4</v>
      </c>
      <c r="D98934" t="s">
        <v>63476</v>
      </c>
      <c r="E98934" t="s">
        <v>6</v>
      </c>
    </row>
    <row r="98935" spans="1:5" x14ac:dyDescent="0.3">
      <c r="A98935">
        <v>265</v>
      </c>
      <c r="B98935">
        <v>25235</v>
      </c>
      <c r="C98935">
        <v>1</v>
      </c>
      <c r="D98935" t="s">
        <v>76604</v>
      </c>
      <c r="E98935" t="s">
        <v>6</v>
      </c>
    </row>
    <row r="98936" spans="1:5" x14ac:dyDescent="0.3">
      <c r="A98936">
        <v>265</v>
      </c>
      <c r="B98936">
        <v>25235</v>
      </c>
      <c r="C98936">
        <v>2</v>
      </c>
      <c r="D98936" t="s">
        <v>76605</v>
      </c>
      <c r="E98936" t="s">
        <v>6</v>
      </c>
    </row>
    <row r="98937" spans="1:5" x14ac:dyDescent="0.3">
      <c r="A98937">
        <v>265</v>
      </c>
      <c r="B98937">
        <v>25235</v>
      </c>
      <c r="C98937">
        <v>3</v>
      </c>
      <c r="D98937" t="s">
        <v>76606</v>
      </c>
      <c r="E98937" t="s">
        <v>6</v>
      </c>
    </row>
    <row r="98938" spans="1:5" x14ac:dyDescent="0.3">
      <c r="A98938">
        <v>265</v>
      </c>
      <c r="B98938">
        <v>25235</v>
      </c>
      <c r="C98938">
        <v>4</v>
      </c>
      <c r="D98938" t="s">
        <v>76607</v>
      </c>
      <c r="E98938" t="s">
        <v>8</v>
      </c>
    </row>
    <row r="98939" spans="1:5" x14ac:dyDescent="0.3">
      <c r="A98939">
        <v>265</v>
      </c>
      <c r="B98939">
        <v>25236</v>
      </c>
      <c r="C98939">
        <v>1</v>
      </c>
      <c r="D98939" t="s">
        <v>76608</v>
      </c>
      <c r="E98939" t="s">
        <v>6</v>
      </c>
    </row>
    <row r="98940" spans="1:5" x14ac:dyDescent="0.3">
      <c r="A98940">
        <v>265</v>
      </c>
      <c r="B98940">
        <v>25236</v>
      </c>
      <c r="C98940">
        <v>2</v>
      </c>
      <c r="D98940" t="s">
        <v>76609</v>
      </c>
      <c r="E98940" t="s">
        <v>6</v>
      </c>
    </row>
    <row r="98941" spans="1:5" x14ac:dyDescent="0.3">
      <c r="A98941">
        <v>265</v>
      </c>
      <c r="B98941">
        <v>25236</v>
      </c>
      <c r="C98941">
        <v>3</v>
      </c>
      <c r="D98941" t="s">
        <v>76610</v>
      </c>
      <c r="E98941" t="s">
        <v>6</v>
      </c>
    </row>
    <row r="98942" spans="1:5" x14ac:dyDescent="0.3">
      <c r="A98942">
        <v>265</v>
      </c>
      <c r="B98942">
        <v>25236</v>
      </c>
      <c r="C98942">
        <v>4</v>
      </c>
      <c r="D98942" t="s">
        <v>76611</v>
      </c>
      <c r="E98942" t="s">
        <v>8</v>
      </c>
    </row>
    <row r="98943" spans="1:5" x14ac:dyDescent="0.3">
      <c r="A98943">
        <v>265</v>
      </c>
      <c r="B98943">
        <v>25237</v>
      </c>
      <c r="C98943">
        <v>1</v>
      </c>
      <c r="D98943" t="s">
        <v>76612</v>
      </c>
      <c r="E98943" t="s">
        <v>6</v>
      </c>
    </row>
    <row r="98944" spans="1:5" x14ac:dyDescent="0.3">
      <c r="A98944">
        <v>265</v>
      </c>
      <c r="B98944">
        <v>25237</v>
      </c>
      <c r="C98944">
        <v>2</v>
      </c>
      <c r="D98944" t="s">
        <v>76613</v>
      </c>
      <c r="E98944" t="s">
        <v>6</v>
      </c>
    </row>
    <row r="98945" spans="1:5" x14ac:dyDescent="0.3">
      <c r="A98945">
        <v>265</v>
      </c>
      <c r="B98945">
        <v>25237</v>
      </c>
      <c r="C98945">
        <v>3</v>
      </c>
      <c r="D98945" t="s">
        <v>75836</v>
      </c>
      <c r="E98945" t="s">
        <v>8</v>
      </c>
    </row>
    <row r="98946" spans="1:5" x14ac:dyDescent="0.3">
      <c r="A98946">
        <v>265</v>
      </c>
      <c r="B98946">
        <v>25237</v>
      </c>
      <c r="C98946">
        <v>4</v>
      </c>
      <c r="D98946" t="s">
        <v>76614</v>
      </c>
      <c r="E98946" t="s">
        <v>6</v>
      </c>
    </row>
    <row r="98947" spans="1:5" x14ac:dyDescent="0.3">
      <c r="A98947">
        <v>265</v>
      </c>
      <c r="B98947">
        <v>25238</v>
      </c>
      <c r="C98947">
        <v>1</v>
      </c>
      <c r="D98947" t="s">
        <v>76615</v>
      </c>
      <c r="E98947" t="s">
        <v>6</v>
      </c>
    </row>
    <row r="98948" spans="1:5" x14ac:dyDescent="0.3">
      <c r="A98948">
        <v>265</v>
      </c>
      <c r="B98948">
        <v>25238</v>
      </c>
      <c r="C98948">
        <v>2</v>
      </c>
      <c r="D98948" t="s">
        <v>76616</v>
      </c>
      <c r="E98948" t="s">
        <v>6</v>
      </c>
    </row>
    <row r="98949" spans="1:5" x14ac:dyDescent="0.3">
      <c r="A98949">
        <v>265</v>
      </c>
      <c r="B98949">
        <v>25238</v>
      </c>
      <c r="C98949">
        <v>3</v>
      </c>
      <c r="D98949" t="s">
        <v>76617</v>
      </c>
      <c r="E98949" t="s">
        <v>6</v>
      </c>
    </row>
    <row r="98950" spans="1:5" x14ac:dyDescent="0.3">
      <c r="A98950">
        <v>265</v>
      </c>
      <c r="B98950">
        <v>25238</v>
      </c>
      <c r="C98950">
        <v>4</v>
      </c>
      <c r="D98950" t="s">
        <v>76618</v>
      </c>
      <c r="E98950" t="s">
        <v>8</v>
      </c>
    </row>
    <row r="98951" spans="1:5" x14ac:dyDescent="0.3">
      <c r="A98951">
        <v>265</v>
      </c>
      <c r="B98951">
        <v>25239</v>
      </c>
      <c r="C98951">
        <v>1</v>
      </c>
      <c r="D98951" t="s">
        <v>76619</v>
      </c>
      <c r="E98951" t="s">
        <v>6</v>
      </c>
    </row>
    <row r="98952" spans="1:5" x14ac:dyDescent="0.3">
      <c r="A98952">
        <v>265</v>
      </c>
      <c r="B98952">
        <v>25239</v>
      </c>
      <c r="C98952">
        <v>2</v>
      </c>
      <c r="D98952" t="s">
        <v>76620</v>
      </c>
      <c r="E98952" t="s">
        <v>6</v>
      </c>
    </row>
    <row r="98953" spans="1:5" x14ac:dyDescent="0.3">
      <c r="A98953">
        <v>265</v>
      </c>
      <c r="B98953">
        <v>25239</v>
      </c>
      <c r="C98953">
        <v>3</v>
      </c>
      <c r="D98953" t="s">
        <v>76621</v>
      </c>
      <c r="E98953" t="s">
        <v>6</v>
      </c>
    </row>
    <row r="98954" spans="1:5" x14ac:dyDescent="0.3">
      <c r="A98954">
        <v>265</v>
      </c>
      <c r="B98954">
        <v>25239</v>
      </c>
      <c r="C98954">
        <v>4</v>
      </c>
      <c r="D98954" t="s">
        <v>76622</v>
      </c>
      <c r="E98954" t="s">
        <v>8</v>
      </c>
    </row>
    <row r="98955" spans="1:5" x14ac:dyDescent="0.3">
      <c r="A98955">
        <v>265</v>
      </c>
      <c r="B98955">
        <v>25240</v>
      </c>
      <c r="C98955">
        <v>1</v>
      </c>
      <c r="D98955" t="s">
        <v>76623</v>
      </c>
      <c r="E98955" t="s">
        <v>8</v>
      </c>
    </row>
    <row r="98956" spans="1:5" x14ac:dyDescent="0.3">
      <c r="A98956">
        <v>265</v>
      </c>
      <c r="B98956">
        <v>25240</v>
      </c>
      <c r="C98956">
        <v>2</v>
      </c>
      <c r="D98956" t="s">
        <v>76624</v>
      </c>
      <c r="E98956" t="s">
        <v>6</v>
      </c>
    </row>
    <row r="98957" spans="1:5" x14ac:dyDescent="0.3">
      <c r="A98957">
        <v>265</v>
      </c>
      <c r="B98957">
        <v>25240</v>
      </c>
      <c r="C98957">
        <v>3</v>
      </c>
      <c r="D98957" t="s">
        <v>76625</v>
      </c>
      <c r="E98957" t="s">
        <v>6</v>
      </c>
    </row>
    <row r="98958" spans="1:5" x14ac:dyDescent="0.3">
      <c r="A98958">
        <v>265</v>
      </c>
      <c r="B98958">
        <v>25240</v>
      </c>
      <c r="C98958">
        <v>4</v>
      </c>
      <c r="D98958" t="s">
        <v>76626</v>
      </c>
      <c r="E98958" t="s">
        <v>6</v>
      </c>
    </row>
    <row r="98959" spans="1:5" x14ac:dyDescent="0.3">
      <c r="A98959">
        <v>265</v>
      </c>
      <c r="B98959">
        <v>25241</v>
      </c>
      <c r="C98959">
        <v>1</v>
      </c>
      <c r="D98959" t="s">
        <v>65315</v>
      </c>
      <c r="E98959" t="s">
        <v>6</v>
      </c>
    </row>
    <row r="98960" spans="1:5" x14ac:dyDescent="0.3">
      <c r="A98960">
        <v>265</v>
      </c>
      <c r="B98960">
        <v>25241</v>
      </c>
      <c r="C98960">
        <v>2</v>
      </c>
      <c r="D98960" t="s">
        <v>21412</v>
      </c>
      <c r="E98960" t="s">
        <v>6</v>
      </c>
    </row>
    <row r="98961" spans="1:5" x14ac:dyDescent="0.3">
      <c r="A98961">
        <v>265</v>
      </c>
      <c r="B98961">
        <v>25241</v>
      </c>
      <c r="C98961">
        <v>3</v>
      </c>
      <c r="D98961" t="s">
        <v>65316</v>
      </c>
      <c r="E98961" t="s">
        <v>8</v>
      </c>
    </row>
    <row r="98962" spans="1:5" x14ac:dyDescent="0.3">
      <c r="A98962">
        <v>265</v>
      </c>
      <c r="B98962">
        <v>25241</v>
      </c>
      <c r="C98962">
        <v>4</v>
      </c>
      <c r="D98962" t="s">
        <v>65317</v>
      </c>
      <c r="E98962" t="s">
        <v>6</v>
      </c>
    </row>
    <row r="98963" spans="1:5" x14ac:dyDescent="0.3">
      <c r="A98963">
        <v>265</v>
      </c>
      <c r="B98963">
        <v>25242</v>
      </c>
      <c r="C98963">
        <v>1</v>
      </c>
      <c r="D98963" t="s">
        <v>17854</v>
      </c>
      <c r="E98963" t="s">
        <v>6</v>
      </c>
    </row>
    <row r="98964" spans="1:5" x14ac:dyDescent="0.3">
      <c r="A98964">
        <v>265</v>
      </c>
      <c r="B98964">
        <v>25242</v>
      </c>
      <c r="C98964">
        <v>2</v>
      </c>
      <c r="D98964" t="s">
        <v>65322</v>
      </c>
      <c r="E98964" t="s">
        <v>8</v>
      </c>
    </row>
    <row r="98965" spans="1:5" x14ac:dyDescent="0.3">
      <c r="A98965">
        <v>265</v>
      </c>
      <c r="B98965">
        <v>25242</v>
      </c>
      <c r="C98965">
        <v>3</v>
      </c>
      <c r="D98965" t="s">
        <v>65323</v>
      </c>
      <c r="E98965" t="s">
        <v>6</v>
      </c>
    </row>
    <row r="98966" spans="1:5" x14ac:dyDescent="0.3">
      <c r="A98966">
        <v>265</v>
      </c>
      <c r="B98966">
        <v>25242</v>
      </c>
      <c r="C98966">
        <v>4</v>
      </c>
      <c r="D98966" t="s">
        <v>65324</v>
      </c>
      <c r="E98966" t="s">
        <v>6</v>
      </c>
    </row>
    <row r="98967" spans="1:5" x14ac:dyDescent="0.3">
      <c r="A98967">
        <v>265</v>
      </c>
      <c r="B98967">
        <v>25243</v>
      </c>
      <c r="C98967">
        <v>1</v>
      </c>
      <c r="D98967" t="s">
        <v>30648</v>
      </c>
      <c r="E98967" t="s">
        <v>6</v>
      </c>
    </row>
    <row r="98968" spans="1:5" x14ac:dyDescent="0.3">
      <c r="A98968">
        <v>265</v>
      </c>
      <c r="B98968">
        <v>25243</v>
      </c>
      <c r="C98968">
        <v>2</v>
      </c>
      <c r="D98968" t="s">
        <v>41101</v>
      </c>
      <c r="E98968" t="s">
        <v>6</v>
      </c>
    </row>
    <row r="98969" spans="1:5" x14ac:dyDescent="0.3">
      <c r="A98969">
        <v>265</v>
      </c>
      <c r="B98969">
        <v>25243</v>
      </c>
      <c r="C98969">
        <v>3</v>
      </c>
      <c r="D98969" t="s">
        <v>7045</v>
      </c>
      <c r="E98969" t="s">
        <v>8</v>
      </c>
    </row>
    <row r="98970" spans="1:5" x14ac:dyDescent="0.3">
      <c r="A98970">
        <v>265</v>
      </c>
      <c r="B98970">
        <v>25243</v>
      </c>
      <c r="C98970">
        <v>4</v>
      </c>
      <c r="D98970" t="s">
        <v>7046</v>
      </c>
      <c r="E98970" t="s">
        <v>6</v>
      </c>
    </row>
    <row r="98971" spans="1:5" x14ac:dyDescent="0.3">
      <c r="A98971">
        <v>265</v>
      </c>
      <c r="B98971">
        <v>25244</v>
      </c>
      <c r="C98971">
        <v>1</v>
      </c>
      <c r="D98971" t="s">
        <v>76627</v>
      </c>
      <c r="E98971" t="s">
        <v>6</v>
      </c>
    </row>
    <row r="98972" spans="1:5" x14ac:dyDescent="0.3">
      <c r="A98972">
        <v>265</v>
      </c>
      <c r="B98972">
        <v>25244</v>
      </c>
      <c r="C98972">
        <v>2</v>
      </c>
      <c r="D98972" t="s">
        <v>65326</v>
      </c>
      <c r="E98972" t="s">
        <v>6</v>
      </c>
    </row>
    <row r="98973" spans="1:5" x14ac:dyDescent="0.3">
      <c r="A98973">
        <v>265</v>
      </c>
      <c r="B98973">
        <v>25244</v>
      </c>
      <c r="C98973">
        <v>3</v>
      </c>
      <c r="D98973" t="s">
        <v>65327</v>
      </c>
      <c r="E98973" t="s">
        <v>8</v>
      </c>
    </row>
    <row r="98974" spans="1:5" x14ac:dyDescent="0.3">
      <c r="A98974">
        <v>265</v>
      </c>
      <c r="B98974">
        <v>25244</v>
      </c>
      <c r="C98974">
        <v>4</v>
      </c>
      <c r="D98974" t="s">
        <v>65328</v>
      </c>
      <c r="E98974" t="s">
        <v>6</v>
      </c>
    </row>
    <row r="98975" spans="1:5" x14ac:dyDescent="0.3">
      <c r="A98975">
        <v>265</v>
      </c>
      <c r="B98975">
        <v>25245</v>
      </c>
      <c r="C98975">
        <v>1</v>
      </c>
      <c r="D98975" t="s">
        <v>76628</v>
      </c>
      <c r="E98975" t="s">
        <v>6</v>
      </c>
    </row>
    <row r="98976" spans="1:5" x14ac:dyDescent="0.3">
      <c r="A98976">
        <v>265</v>
      </c>
      <c r="B98976">
        <v>25245</v>
      </c>
      <c r="C98976">
        <v>2</v>
      </c>
      <c r="D98976" t="s">
        <v>65296</v>
      </c>
      <c r="E98976" t="s">
        <v>6</v>
      </c>
    </row>
    <row r="98977" spans="1:5" x14ac:dyDescent="0.3">
      <c r="A98977">
        <v>265</v>
      </c>
      <c r="B98977">
        <v>25245</v>
      </c>
      <c r="C98977">
        <v>3</v>
      </c>
      <c r="D98977" t="s">
        <v>65297</v>
      </c>
      <c r="E98977" t="s">
        <v>6</v>
      </c>
    </row>
    <row r="98978" spans="1:5" x14ac:dyDescent="0.3">
      <c r="A98978">
        <v>265</v>
      </c>
      <c r="B98978">
        <v>25245</v>
      </c>
      <c r="C98978">
        <v>4</v>
      </c>
      <c r="D98978" t="s">
        <v>65298</v>
      </c>
      <c r="E98978" t="s">
        <v>8</v>
      </c>
    </row>
    <row r="98979" spans="1:5" x14ac:dyDescent="0.3">
      <c r="A98979">
        <v>265</v>
      </c>
      <c r="B98979">
        <v>25246</v>
      </c>
      <c r="C98979">
        <v>1</v>
      </c>
      <c r="D98979" t="s">
        <v>21054</v>
      </c>
      <c r="E98979" t="s">
        <v>8</v>
      </c>
    </row>
    <row r="98980" spans="1:5" x14ac:dyDescent="0.3">
      <c r="A98980">
        <v>265</v>
      </c>
      <c r="B98980">
        <v>25246</v>
      </c>
      <c r="C98980">
        <v>2</v>
      </c>
      <c r="D98980" t="s">
        <v>7045</v>
      </c>
      <c r="E98980" t="s">
        <v>6</v>
      </c>
    </row>
    <row r="98981" spans="1:5" x14ac:dyDescent="0.3">
      <c r="A98981">
        <v>265</v>
      </c>
      <c r="B98981">
        <v>25246</v>
      </c>
      <c r="C98981">
        <v>3</v>
      </c>
      <c r="D98981" t="s">
        <v>30648</v>
      </c>
      <c r="E98981" t="s">
        <v>6</v>
      </c>
    </row>
    <row r="98982" spans="1:5" x14ac:dyDescent="0.3">
      <c r="A98982">
        <v>265</v>
      </c>
      <c r="B98982">
        <v>25246</v>
      </c>
      <c r="C98982">
        <v>4</v>
      </c>
      <c r="D98982" t="s">
        <v>21053</v>
      </c>
      <c r="E98982" t="s">
        <v>6</v>
      </c>
    </row>
    <row r="98983" spans="1:5" x14ac:dyDescent="0.3">
      <c r="A98983">
        <v>265</v>
      </c>
      <c r="B98983">
        <v>25247</v>
      </c>
      <c r="C98983">
        <v>1</v>
      </c>
      <c r="D98983" t="s">
        <v>76629</v>
      </c>
      <c r="E98983" t="s">
        <v>8</v>
      </c>
    </row>
    <row r="98984" spans="1:5" x14ac:dyDescent="0.3">
      <c r="A98984">
        <v>265</v>
      </c>
      <c r="B98984">
        <v>25247</v>
      </c>
      <c r="C98984">
        <v>2</v>
      </c>
      <c r="D98984" t="s">
        <v>76630</v>
      </c>
      <c r="E98984" t="s">
        <v>6</v>
      </c>
    </row>
    <row r="98985" spans="1:5" x14ac:dyDescent="0.3">
      <c r="A98985">
        <v>265</v>
      </c>
      <c r="B98985">
        <v>25247</v>
      </c>
      <c r="C98985">
        <v>3</v>
      </c>
      <c r="D98985" t="s">
        <v>76631</v>
      </c>
      <c r="E98985" t="s">
        <v>6</v>
      </c>
    </row>
    <row r="98986" spans="1:5" x14ac:dyDescent="0.3">
      <c r="A98986">
        <v>265</v>
      </c>
      <c r="B98986">
        <v>25247</v>
      </c>
      <c r="C98986">
        <v>4</v>
      </c>
      <c r="D98986" t="s">
        <v>76632</v>
      </c>
      <c r="E98986" t="s">
        <v>6</v>
      </c>
    </row>
    <row r="98987" spans="1:5" x14ac:dyDescent="0.3">
      <c r="A98987">
        <v>265</v>
      </c>
      <c r="B98987">
        <v>25248</v>
      </c>
      <c r="C98987">
        <v>1</v>
      </c>
      <c r="D98987" t="s">
        <v>65329</v>
      </c>
      <c r="E98987" t="s">
        <v>8</v>
      </c>
    </row>
    <row r="98988" spans="1:5" x14ac:dyDescent="0.3">
      <c r="A98988">
        <v>265</v>
      </c>
      <c r="B98988">
        <v>25248</v>
      </c>
      <c r="C98988">
        <v>2</v>
      </c>
      <c r="D98988" t="s">
        <v>65330</v>
      </c>
      <c r="E98988" t="s">
        <v>6</v>
      </c>
    </row>
    <row r="98989" spans="1:5" x14ac:dyDescent="0.3">
      <c r="A98989">
        <v>265</v>
      </c>
      <c r="B98989">
        <v>25248</v>
      </c>
      <c r="C98989">
        <v>3</v>
      </c>
      <c r="D98989" t="s">
        <v>65331</v>
      </c>
      <c r="E98989" t="s">
        <v>6</v>
      </c>
    </row>
    <row r="98990" spans="1:5" x14ac:dyDescent="0.3">
      <c r="A98990">
        <v>265</v>
      </c>
      <c r="B98990">
        <v>25248</v>
      </c>
      <c r="C98990">
        <v>4</v>
      </c>
      <c r="D98990" t="s">
        <v>65332</v>
      </c>
      <c r="E98990" t="s">
        <v>6</v>
      </c>
    </row>
    <row r="98991" spans="1:5" x14ac:dyDescent="0.3">
      <c r="A98991">
        <v>265</v>
      </c>
      <c r="B98991">
        <v>25249</v>
      </c>
      <c r="C98991">
        <v>1</v>
      </c>
      <c r="D98991" t="s">
        <v>65282</v>
      </c>
      <c r="E98991" t="s">
        <v>6</v>
      </c>
    </row>
    <row r="98992" spans="1:5" x14ac:dyDescent="0.3">
      <c r="A98992">
        <v>265</v>
      </c>
      <c r="B98992">
        <v>25249</v>
      </c>
      <c r="C98992">
        <v>2</v>
      </c>
      <c r="D98992" t="s">
        <v>65283</v>
      </c>
      <c r="E98992" t="s">
        <v>8</v>
      </c>
    </row>
    <row r="98993" spans="1:5" x14ac:dyDescent="0.3">
      <c r="A98993">
        <v>265</v>
      </c>
      <c r="B98993">
        <v>25249</v>
      </c>
      <c r="C98993">
        <v>3</v>
      </c>
      <c r="D98993" t="s">
        <v>65284</v>
      </c>
      <c r="E98993" t="s">
        <v>6</v>
      </c>
    </row>
    <row r="98994" spans="1:5" x14ac:dyDescent="0.3">
      <c r="A98994">
        <v>265</v>
      </c>
      <c r="B98994">
        <v>25249</v>
      </c>
      <c r="C98994">
        <v>4</v>
      </c>
      <c r="D98994" t="s">
        <v>65285</v>
      </c>
      <c r="E98994" t="s">
        <v>6</v>
      </c>
    </row>
    <row r="98995" spans="1:5" x14ac:dyDescent="0.3">
      <c r="A98995">
        <v>265</v>
      </c>
      <c r="B98995">
        <v>25250</v>
      </c>
      <c r="C98995">
        <v>1</v>
      </c>
      <c r="D98995" t="s">
        <v>65318</v>
      </c>
      <c r="E98995" t="s">
        <v>6</v>
      </c>
    </row>
    <row r="98996" spans="1:5" x14ac:dyDescent="0.3">
      <c r="A98996">
        <v>265</v>
      </c>
      <c r="B98996">
        <v>25250</v>
      </c>
      <c r="C98996">
        <v>2</v>
      </c>
      <c r="D98996" t="s">
        <v>65319</v>
      </c>
      <c r="E98996" t="s">
        <v>6</v>
      </c>
    </row>
    <row r="98997" spans="1:5" x14ac:dyDescent="0.3">
      <c r="A98997">
        <v>265</v>
      </c>
      <c r="B98997">
        <v>25250</v>
      </c>
      <c r="C98997">
        <v>3</v>
      </c>
      <c r="D98997" t="s">
        <v>65320</v>
      </c>
      <c r="E98997" t="s">
        <v>8</v>
      </c>
    </row>
    <row r="98998" spans="1:5" x14ac:dyDescent="0.3">
      <c r="A98998">
        <v>265</v>
      </c>
      <c r="B98998">
        <v>25250</v>
      </c>
      <c r="C98998">
        <v>4</v>
      </c>
      <c r="D98998" t="s">
        <v>65321</v>
      </c>
      <c r="E98998" t="s">
        <v>6</v>
      </c>
    </row>
    <row r="98999" spans="1:5" x14ac:dyDescent="0.3">
      <c r="A98999">
        <v>265</v>
      </c>
      <c r="B98999">
        <v>25251</v>
      </c>
      <c r="C98999">
        <v>1</v>
      </c>
      <c r="D98999" t="s">
        <v>65341</v>
      </c>
      <c r="E98999" t="s">
        <v>6</v>
      </c>
    </row>
    <row r="99000" spans="1:5" x14ac:dyDescent="0.3">
      <c r="A99000">
        <v>265</v>
      </c>
      <c r="B99000">
        <v>25251</v>
      </c>
      <c r="C99000">
        <v>2</v>
      </c>
      <c r="D99000" t="s">
        <v>65342</v>
      </c>
      <c r="E99000" t="s">
        <v>6</v>
      </c>
    </row>
    <row r="99001" spans="1:5" x14ac:dyDescent="0.3">
      <c r="A99001">
        <v>265</v>
      </c>
      <c r="B99001">
        <v>25251</v>
      </c>
      <c r="C99001">
        <v>3</v>
      </c>
      <c r="D99001" t="s">
        <v>76633</v>
      </c>
      <c r="E99001" t="s">
        <v>8</v>
      </c>
    </row>
    <row r="99002" spans="1:5" x14ac:dyDescent="0.3">
      <c r="A99002">
        <v>265</v>
      </c>
      <c r="B99002">
        <v>25251</v>
      </c>
      <c r="C99002">
        <v>4</v>
      </c>
      <c r="D99002" t="s">
        <v>65344</v>
      </c>
      <c r="E99002" t="s">
        <v>6</v>
      </c>
    </row>
    <row r="99003" spans="1:5" x14ac:dyDescent="0.3">
      <c r="A99003">
        <v>265</v>
      </c>
      <c r="B99003">
        <v>25252</v>
      </c>
      <c r="C99003">
        <v>1</v>
      </c>
      <c r="D99003" t="s">
        <v>65333</v>
      </c>
      <c r="E99003" t="s">
        <v>6</v>
      </c>
    </row>
    <row r="99004" spans="1:5" x14ac:dyDescent="0.3">
      <c r="A99004">
        <v>265</v>
      </c>
      <c r="B99004">
        <v>25252</v>
      </c>
      <c r="C99004">
        <v>2</v>
      </c>
      <c r="D99004" t="s">
        <v>65334</v>
      </c>
      <c r="E99004" t="s">
        <v>8</v>
      </c>
    </row>
    <row r="99005" spans="1:5" x14ac:dyDescent="0.3">
      <c r="A99005">
        <v>265</v>
      </c>
      <c r="B99005">
        <v>25252</v>
      </c>
      <c r="C99005">
        <v>3</v>
      </c>
      <c r="D99005" t="s">
        <v>65335</v>
      </c>
      <c r="E99005" t="s">
        <v>6</v>
      </c>
    </row>
    <row r="99006" spans="1:5" x14ac:dyDescent="0.3">
      <c r="A99006">
        <v>265</v>
      </c>
      <c r="B99006">
        <v>25252</v>
      </c>
      <c r="C99006">
        <v>4</v>
      </c>
      <c r="D99006" t="s">
        <v>65336</v>
      </c>
      <c r="E99006" t="s">
        <v>6</v>
      </c>
    </row>
    <row r="99007" spans="1:5" x14ac:dyDescent="0.3">
      <c r="A99007">
        <v>265</v>
      </c>
      <c r="B99007">
        <v>25253</v>
      </c>
      <c r="C99007">
        <v>1</v>
      </c>
      <c r="D99007" t="s">
        <v>65345</v>
      </c>
      <c r="E99007" t="s">
        <v>8</v>
      </c>
    </row>
    <row r="99008" spans="1:5" x14ac:dyDescent="0.3">
      <c r="A99008">
        <v>265</v>
      </c>
      <c r="B99008">
        <v>25253</v>
      </c>
      <c r="C99008">
        <v>2</v>
      </c>
      <c r="D99008" t="s">
        <v>65346</v>
      </c>
      <c r="E99008" t="s">
        <v>6</v>
      </c>
    </row>
    <row r="99009" spans="1:5" x14ac:dyDescent="0.3">
      <c r="A99009">
        <v>265</v>
      </c>
      <c r="B99009">
        <v>25253</v>
      </c>
      <c r="C99009">
        <v>3</v>
      </c>
      <c r="D99009" t="s">
        <v>65347</v>
      </c>
      <c r="E99009" t="s">
        <v>6</v>
      </c>
    </row>
    <row r="99010" spans="1:5" x14ac:dyDescent="0.3">
      <c r="A99010">
        <v>265</v>
      </c>
      <c r="B99010">
        <v>25253</v>
      </c>
      <c r="C99010">
        <v>4</v>
      </c>
      <c r="D99010" t="s">
        <v>76634</v>
      </c>
      <c r="E99010" t="s">
        <v>6</v>
      </c>
    </row>
    <row r="99011" spans="1:5" x14ac:dyDescent="0.3">
      <c r="A99011">
        <v>265</v>
      </c>
      <c r="B99011">
        <v>25254</v>
      </c>
      <c r="C99011">
        <v>1</v>
      </c>
      <c r="D99011" t="s">
        <v>64947</v>
      </c>
      <c r="E99011" t="s">
        <v>6</v>
      </c>
    </row>
    <row r="99012" spans="1:5" x14ac:dyDescent="0.3">
      <c r="A99012">
        <v>265</v>
      </c>
      <c r="B99012">
        <v>25254</v>
      </c>
      <c r="C99012">
        <v>2</v>
      </c>
      <c r="D99012" t="s">
        <v>65290</v>
      </c>
      <c r="E99012" t="s">
        <v>6</v>
      </c>
    </row>
    <row r="99013" spans="1:5" x14ac:dyDescent="0.3">
      <c r="A99013">
        <v>265</v>
      </c>
      <c r="B99013">
        <v>25254</v>
      </c>
      <c r="C99013">
        <v>3</v>
      </c>
      <c r="D99013" t="s">
        <v>76635</v>
      </c>
      <c r="E99013" t="s">
        <v>8</v>
      </c>
    </row>
    <row r="99014" spans="1:5" x14ac:dyDescent="0.3">
      <c r="A99014">
        <v>265</v>
      </c>
      <c r="B99014">
        <v>25254</v>
      </c>
      <c r="C99014">
        <v>4</v>
      </c>
      <c r="D99014" t="s">
        <v>23890</v>
      </c>
      <c r="E99014" t="s">
        <v>6</v>
      </c>
    </row>
    <row r="99015" spans="1:5" x14ac:dyDescent="0.3">
      <c r="A99015">
        <v>265</v>
      </c>
      <c r="B99015">
        <v>25255</v>
      </c>
      <c r="C99015">
        <v>1</v>
      </c>
      <c r="D99015" t="s">
        <v>65291</v>
      </c>
      <c r="E99015" t="s">
        <v>6</v>
      </c>
    </row>
    <row r="99016" spans="1:5" x14ac:dyDescent="0.3">
      <c r="A99016">
        <v>265</v>
      </c>
      <c r="B99016">
        <v>25255</v>
      </c>
      <c r="C99016">
        <v>2</v>
      </c>
      <c r="D99016" t="s">
        <v>65292</v>
      </c>
      <c r="E99016" t="s">
        <v>6</v>
      </c>
    </row>
    <row r="99017" spans="1:5" x14ac:dyDescent="0.3">
      <c r="A99017">
        <v>265</v>
      </c>
      <c r="B99017">
        <v>25255</v>
      </c>
      <c r="C99017">
        <v>3</v>
      </c>
      <c r="D99017" t="s">
        <v>65293</v>
      </c>
      <c r="E99017" t="s">
        <v>6</v>
      </c>
    </row>
    <row r="99018" spans="1:5" x14ac:dyDescent="0.3">
      <c r="A99018">
        <v>265</v>
      </c>
      <c r="B99018">
        <v>25255</v>
      </c>
      <c r="C99018">
        <v>4</v>
      </c>
      <c r="D99018" t="s">
        <v>65294</v>
      </c>
      <c r="E99018" t="s">
        <v>8</v>
      </c>
    </row>
    <row r="99019" spans="1:5" x14ac:dyDescent="0.3">
      <c r="A99019">
        <v>265</v>
      </c>
      <c r="B99019">
        <v>25256</v>
      </c>
      <c r="C99019">
        <v>1</v>
      </c>
      <c r="D99019" t="s">
        <v>65303</v>
      </c>
      <c r="E99019" t="s">
        <v>6</v>
      </c>
    </row>
    <row r="99020" spans="1:5" x14ac:dyDescent="0.3">
      <c r="A99020">
        <v>265</v>
      </c>
      <c r="B99020">
        <v>25256</v>
      </c>
      <c r="C99020">
        <v>2</v>
      </c>
      <c r="D99020" t="s">
        <v>65304</v>
      </c>
      <c r="E99020" t="s">
        <v>8</v>
      </c>
    </row>
    <row r="99021" spans="1:5" x14ac:dyDescent="0.3">
      <c r="A99021">
        <v>265</v>
      </c>
      <c r="B99021">
        <v>25256</v>
      </c>
      <c r="C99021">
        <v>3</v>
      </c>
      <c r="D99021" t="s">
        <v>65305</v>
      </c>
      <c r="E99021" t="s">
        <v>6</v>
      </c>
    </row>
    <row r="99022" spans="1:5" x14ac:dyDescent="0.3">
      <c r="A99022">
        <v>265</v>
      </c>
      <c r="B99022">
        <v>25256</v>
      </c>
      <c r="C99022">
        <v>4</v>
      </c>
      <c r="D99022" t="s">
        <v>65306</v>
      </c>
      <c r="E99022" t="s">
        <v>6</v>
      </c>
    </row>
    <row r="99023" spans="1:5" x14ac:dyDescent="0.3">
      <c r="A99023">
        <v>265</v>
      </c>
      <c r="B99023">
        <v>25257</v>
      </c>
      <c r="C99023">
        <v>1</v>
      </c>
      <c r="D99023" t="s">
        <v>76636</v>
      </c>
      <c r="E99023" t="s">
        <v>8</v>
      </c>
    </row>
    <row r="99024" spans="1:5" x14ac:dyDescent="0.3">
      <c r="A99024">
        <v>265</v>
      </c>
      <c r="B99024">
        <v>25257</v>
      </c>
      <c r="C99024">
        <v>2</v>
      </c>
      <c r="D99024" t="s">
        <v>65338</v>
      </c>
      <c r="E99024" t="s">
        <v>6</v>
      </c>
    </row>
    <row r="99025" spans="1:5" x14ac:dyDescent="0.3">
      <c r="A99025">
        <v>265</v>
      </c>
      <c r="B99025">
        <v>25257</v>
      </c>
      <c r="C99025">
        <v>3</v>
      </c>
      <c r="D99025" t="s">
        <v>65339</v>
      </c>
      <c r="E99025" t="s">
        <v>6</v>
      </c>
    </row>
    <row r="99026" spans="1:5" x14ac:dyDescent="0.3">
      <c r="A99026">
        <v>265</v>
      </c>
      <c r="B99026">
        <v>25257</v>
      </c>
      <c r="C99026">
        <v>4</v>
      </c>
      <c r="D99026" t="s">
        <v>65340</v>
      </c>
      <c r="E99026" t="s">
        <v>6</v>
      </c>
    </row>
    <row r="99027" spans="1:5" x14ac:dyDescent="0.3">
      <c r="A99027">
        <v>265</v>
      </c>
      <c r="B99027">
        <v>25258</v>
      </c>
      <c r="C99027">
        <v>1</v>
      </c>
      <c r="D99027" t="s">
        <v>65307</v>
      </c>
      <c r="E99027" t="s">
        <v>6</v>
      </c>
    </row>
    <row r="99028" spans="1:5" x14ac:dyDescent="0.3">
      <c r="A99028">
        <v>265</v>
      </c>
      <c r="B99028">
        <v>25258</v>
      </c>
      <c r="C99028">
        <v>2</v>
      </c>
      <c r="D99028" t="s">
        <v>76637</v>
      </c>
      <c r="E99028" t="s">
        <v>6</v>
      </c>
    </row>
    <row r="99029" spans="1:5" x14ac:dyDescent="0.3">
      <c r="A99029">
        <v>265</v>
      </c>
      <c r="B99029">
        <v>25258</v>
      </c>
      <c r="C99029">
        <v>3</v>
      </c>
      <c r="D99029" t="s">
        <v>65309</v>
      </c>
      <c r="E99029" t="s">
        <v>6</v>
      </c>
    </row>
    <row r="99030" spans="1:5" x14ac:dyDescent="0.3">
      <c r="A99030">
        <v>265</v>
      </c>
      <c r="B99030">
        <v>25258</v>
      </c>
      <c r="C99030">
        <v>4</v>
      </c>
      <c r="D99030" t="s">
        <v>65310</v>
      </c>
      <c r="E99030" t="s">
        <v>8</v>
      </c>
    </row>
    <row r="99031" spans="1:5" x14ac:dyDescent="0.3">
      <c r="A99031">
        <v>265</v>
      </c>
      <c r="B99031">
        <v>25259</v>
      </c>
      <c r="C99031">
        <v>1</v>
      </c>
      <c r="D99031" t="s">
        <v>65286</v>
      </c>
      <c r="E99031" t="s">
        <v>6</v>
      </c>
    </row>
    <row r="99032" spans="1:5" x14ac:dyDescent="0.3">
      <c r="A99032">
        <v>265</v>
      </c>
      <c r="B99032">
        <v>25259</v>
      </c>
      <c r="C99032">
        <v>2</v>
      </c>
      <c r="D99032" t="s">
        <v>65287</v>
      </c>
      <c r="E99032" t="s">
        <v>6</v>
      </c>
    </row>
    <row r="99033" spans="1:5" x14ac:dyDescent="0.3">
      <c r="A99033">
        <v>265</v>
      </c>
      <c r="B99033">
        <v>25259</v>
      </c>
      <c r="C99033">
        <v>3</v>
      </c>
      <c r="D99033" t="s">
        <v>65288</v>
      </c>
      <c r="E99033" t="s">
        <v>8</v>
      </c>
    </row>
    <row r="99034" spans="1:5" x14ac:dyDescent="0.3">
      <c r="A99034">
        <v>265</v>
      </c>
      <c r="B99034">
        <v>25259</v>
      </c>
      <c r="C99034">
        <v>4</v>
      </c>
      <c r="D99034" t="s">
        <v>65289</v>
      </c>
      <c r="E99034" t="s">
        <v>6</v>
      </c>
    </row>
    <row r="99035" spans="1:5" x14ac:dyDescent="0.3">
      <c r="A99035">
        <v>265</v>
      </c>
      <c r="B99035">
        <v>25260</v>
      </c>
      <c r="C99035">
        <v>1</v>
      </c>
      <c r="D99035" t="s">
        <v>65311</v>
      </c>
      <c r="E99035" t="s">
        <v>8</v>
      </c>
    </row>
    <row r="99036" spans="1:5" x14ac:dyDescent="0.3">
      <c r="A99036">
        <v>265</v>
      </c>
      <c r="B99036">
        <v>25260</v>
      </c>
      <c r="C99036">
        <v>2</v>
      </c>
      <c r="D99036" t="s">
        <v>65312</v>
      </c>
      <c r="E99036" t="s">
        <v>6</v>
      </c>
    </row>
    <row r="99037" spans="1:5" x14ac:dyDescent="0.3">
      <c r="A99037">
        <v>265</v>
      </c>
      <c r="B99037">
        <v>25260</v>
      </c>
      <c r="C99037">
        <v>3</v>
      </c>
      <c r="D99037" t="s">
        <v>65313</v>
      </c>
      <c r="E99037" t="s">
        <v>6</v>
      </c>
    </row>
    <row r="99038" spans="1:5" x14ac:dyDescent="0.3">
      <c r="A99038">
        <v>265</v>
      </c>
      <c r="B99038">
        <v>25260</v>
      </c>
      <c r="C99038">
        <v>4</v>
      </c>
      <c r="D99038" t="s">
        <v>65314</v>
      </c>
      <c r="E99038" t="s">
        <v>6</v>
      </c>
    </row>
    <row r="99039" spans="1:5" x14ac:dyDescent="0.3">
      <c r="A99039">
        <v>265</v>
      </c>
      <c r="B99039">
        <v>25261</v>
      </c>
      <c r="C99039">
        <v>1</v>
      </c>
      <c r="D99039" t="s">
        <v>76638</v>
      </c>
      <c r="E99039" t="s">
        <v>8</v>
      </c>
    </row>
    <row r="99040" spans="1:5" x14ac:dyDescent="0.3">
      <c r="A99040">
        <v>265</v>
      </c>
      <c r="B99040">
        <v>25261</v>
      </c>
      <c r="C99040">
        <v>2</v>
      </c>
      <c r="D99040" t="s">
        <v>76639</v>
      </c>
      <c r="E99040" t="s">
        <v>6</v>
      </c>
    </row>
    <row r="99041" spans="1:5" x14ac:dyDescent="0.3">
      <c r="A99041">
        <v>265</v>
      </c>
      <c r="B99041">
        <v>25261</v>
      </c>
      <c r="C99041">
        <v>3</v>
      </c>
      <c r="D99041" t="s">
        <v>76640</v>
      </c>
      <c r="E99041" t="s">
        <v>6</v>
      </c>
    </row>
    <row r="99042" spans="1:5" x14ac:dyDescent="0.3">
      <c r="A99042">
        <v>265</v>
      </c>
      <c r="B99042">
        <v>25261</v>
      </c>
      <c r="C99042">
        <v>4</v>
      </c>
      <c r="D99042" t="s">
        <v>76641</v>
      </c>
      <c r="E99042" t="s">
        <v>6</v>
      </c>
    </row>
    <row r="99043" spans="1:5" x14ac:dyDescent="0.3">
      <c r="A99043">
        <v>265</v>
      </c>
      <c r="B99043">
        <v>25262</v>
      </c>
      <c r="C99043">
        <v>1</v>
      </c>
      <c r="D99043" t="s">
        <v>76642</v>
      </c>
      <c r="E99043" t="s">
        <v>8</v>
      </c>
    </row>
    <row r="99044" spans="1:5" x14ac:dyDescent="0.3">
      <c r="A99044">
        <v>265</v>
      </c>
      <c r="B99044">
        <v>25262</v>
      </c>
      <c r="C99044">
        <v>2</v>
      </c>
      <c r="D99044" t="s">
        <v>76643</v>
      </c>
      <c r="E99044" t="s">
        <v>6</v>
      </c>
    </row>
    <row r="99045" spans="1:5" x14ac:dyDescent="0.3">
      <c r="A99045">
        <v>265</v>
      </c>
      <c r="B99045">
        <v>25262</v>
      </c>
      <c r="C99045">
        <v>3</v>
      </c>
      <c r="D99045" t="s">
        <v>76644</v>
      </c>
      <c r="E99045" t="s">
        <v>6</v>
      </c>
    </row>
    <row r="99046" spans="1:5" x14ac:dyDescent="0.3">
      <c r="A99046">
        <v>265</v>
      </c>
      <c r="B99046">
        <v>25262</v>
      </c>
      <c r="C99046">
        <v>4</v>
      </c>
      <c r="D99046" t="s">
        <v>76645</v>
      </c>
      <c r="E99046" t="s">
        <v>6</v>
      </c>
    </row>
    <row r="99047" spans="1:5" x14ac:dyDescent="0.3">
      <c r="A99047">
        <v>265</v>
      </c>
      <c r="B99047">
        <v>25263</v>
      </c>
      <c r="C99047">
        <v>1</v>
      </c>
      <c r="D99047" t="s">
        <v>76646</v>
      </c>
      <c r="E99047" t="s">
        <v>6</v>
      </c>
    </row>
    <row r="99048" spans="1:5" x14ac:dyDescent="0.3">
      <c r="A99048">
        <v>265</v>
      </c>
      <c r="B99048">
        <v>25263</v>
      </c>
      <c r="C99048">
        <v>2</v>
      </c>
      <c r="D99048" t="s">
        <v>3343</v>
      </c>
      <c r="E99048" t="s">
        <v>8</v>
      </c>
    </row>
    <row r="99049" spans="1:5" x14ac:dyDescent="0.3">
      <c r="A99049">
        <v>265</v>
      </c>
      <c r="B99049">
        <v>25263</v>
      </c>
      <c r="C99049">
        <v>3</v>
      </c>
      <c r="D99049" t="s">
        <v>235</v>
      </c>
      <c r="E99049" t="s">
        <v>6</v>
      </c>
    </row>
    <row r="99050" spans="1:5" x14ac:dyDescent="0.3">
      <c r="A99050">
        <v>265</v>
      </c>
      <c r="B99050">
        <v>25263</v>
      </c>
      <c r="C99050">
        <v>4</v>
      </c>
      <c r="D99050" t="s">
        <v>76647</v>
      </c>
      <c r="E99050" t="s">
        <v>6</v>
      </c>
    </row>
    <row r="99051" spans="1:5" x14ac:dyDescent="0.3">
      <c r="A99051">
        <v>265</v>
      </c>
      <c r="B99051">
        <v>25264</v>
      </c>
      <c r="C99051">
        <v>1</v>
      </c>
      <c r="D99051" t="s">
        <v>75994</v>
      </c>
      <c r="E99051" t="s">
        <v>6</v>
      </c>
    </row>
    <row r="99052" spans="1:5" x14ac:dyDescent="0.3">
      <c r="A99052">
        <v>265</v>
      </c>
      <c r="B99052">
        <v>25264</v>
      </c>
      <c r="C99052">
        <v>2</v>
      </c>
      <c r="D99052" t="s">
        <v>58877</v>
      </c>
      <c r="E99052" t="s">
        <v>8</v>
      </c>
    </row>
    <row r="99053" spans="1:5" x14ac:dyDescent="0.3">
      <c r="A99053">
        <v>265</v>
      </c>
      <c r="B99053">
        <v>25264</v>
      </c>
      <c r="C99053">
        <v>3</v>
      </c>
      <c r="D99053" t="s">
        <v>75996</v>
      </c>
      <c r="E99053" t="s">
        <v>6</v>
      </c>
    </row>
    <row r="99054" spans="1:5" x14ac:dyDescent="0.3">
      <c r="A99054">
        <v>265</v>
      </c>
      <c r="B99054">
        <v>25264</v>
      </c>
      <c r="C99054">
        <v>4</v>
      </c>
      <c r="D99054" t="s">
        <v>76648</v>
      </c>
      <c r="E99054" t="s">
        <v>6</v>
      </c>
    </row>
    <row r="99055" spans="1:5" x14ac:dyDescent="0.3">
      <c r="A99055">
        <v>265</v>
      </c>
      <c r="B99055">
        <v>25265</v>
      </c>
      <c r="C99055">
        <v>1</v>
      </c>
      <c r="D99055" t="s">
        <v>76649</v>
      </c>
      <c r="E99055" t="s">
        <v>6</v>
      </c>
    </row>
    <row r="99056" spans="1:5" x14ac:dyDescent="0.3">
      <c r="A99056">
        <v>265</v>
      </c>
      <c r="B99056">
        <v>25265</v>
      </c>
      <c r="C99056">
        <v>2</v>
      </c>
      <c r="D99056" t="s">
        <v>8337</v>
      </c>
      <c r="E99056" t="s">
        <v>8</v>
      </c>
    </row>
    <row r="99057" spans="1:5" x14ac:dyDescent="0.3">
      <c r="A99057">
        <v>265</v>
      </c>
      <c r="B99057">
        <v>25265</v>
      </c>
      <c r="C99057">
        <v>3</v>
      </c>
      <c r="D99057" t="s">
        <v>76650</v>
      </c>
      <c r="E99057" t="s">
        <v>6</v>
      </c>
    </row>
    <row r="99058" spans="1:5" x14ac:dyDescent="0.3">
      <c r="A99058">
        <v>265</v>
      </c>
      <c r="B99058">
        <v>25265</v>
      </c>
      <c r="C99058">
        <v>4</v>
      </c>
      <c r="D99058" t="s">
        <v>8335</v>
      </c>
      <c r="E99058" t="s">
        <v>6</v>
      </c>
    </row>
    <row r="99059" spans="1:5" x14ac:dyDescent="0.3">
      <c r="A99059">
        <v>265</v>
      </c>
      <c r="B99059">
        <v>25266</v>
      </c>
      <c r="C99059">
        <v>1</v>
      </c>
      <c r="D99059" t="s">
        <v>76651</v>
      </c>
      <c r="E99059" t="s">
        <v>6</v>
      </c>
    </row>
    <row r="99060" spans="1:5" x14ac:dyDescent="0.3">
      <c r="A99060">
        <v>265</v>
      </c>
      <c r="B99060">
        <v>25266</v>
      </c>
      <c r="C99060">
        <v>2</v>
      </c>
      <c r="D99060" t="s">
        <v>76652</v>
      </c>
      <c r="E99060" t="s">
        <v>6</v>
      </c>
    </row>
    <row r="99061" spans="1:5" x14ac:dyDescent="0.3">
      <c r="A99061">
        <v>265</v>
      </c>
      <c r="B99061">
        <v>25266</v>
      </c>
      <c r="C99061">
        <v>3</v>
      </c>
      <c r="D99061" t="s">
        <v>76653</v>
      </c>
      <c r="E99061" t="s">
        <v>8</v>
      </c>
    </row>
    <row r="99062" spans="1:5" x14ac:dyDescent="0.3">
      <c r="A99062">
        <v>265</v>
      </c>
      <c r="B99062">
        <v>25266</v>
      </c>
      <c r="C99062">
        <v>4</v>
      </c>
      <c r="D99062" t="s">
        <v>76654</v>
      </c>
      <c r="E99062" t="s">
        <v>6</v>
      </c>
    </row>
    <row r="99063" spans="1:5" x14ac:dyDescent="0.3">
      <c r="A99063">
        <v>265</v>
      </c>
      <c r="B99063">
        <v>25267</v>
      </c>
      <c r="C99063">
        <v>1</v>
      </c>
      <c r="D99063" t="s">
        <v>75206</v>
      </c>
      <c r="E99063" t="s">
        <v>6</v>
      </c>
    </row>
    <row r="99064" spans="1:5" x14ac:dyDescent="0.3">
      <c r="A99064">
        <v>265</v>
      </c>
      <c r="B99064">
        <v>25267</v>
      </c>
      <c r="C99064">
        <v>2</v>
      </c>
      <c r="D99064" t="s">
        <v>76655</v>
      </c>
      <c r="E99064" t="s">
        <v>6</v>
      </c>
    </row>
    <row r="99065" spans="1:5" x14ac:dyDescent="0.3">
      <c r="A99065">
        <v>265</v>
      </c>
      <c r="B99065">
        <v>25267</v>
      </c>
      <c r="C99065">
        <v>3</v>
      </c>
      <c r="D99065" t="s">
        <v>76656</v>
      </c>
      <c r="E99065" t="s">
        <v>6</v>
      </c>
    </row>
    <row r="99066" spans="1:5" x14ac:dyDescent="0.3">
      <c r="A99066">
        <v>265</v>
      </c>
      <c r="B99066">
        <v>25267</v>
      </c>
      <c r="C99066">
        <v>4</v>
      </c>
      <c r="D99066" t="s">
        <v>76657</v>
      </c>
      <c r="E99066" t="s">
        <v>8</v>
      </c>
    </row>
    <row r="99067" spans="1:5" x14ac:dyDescent="0.3">
      <c r="A99067">
        <v>265</v>
      </c>
      <c r="B99067">
        <v>25268</v>
      </c>
      <c r="C99067">
        <v>1</v>
      </c>
      <c r="D99067" t="s">
        <v>76658</v>
      </c>
      <c r="E99067" t="s">
        <v>6</v>
      </c>
    </row>
    <row r="99068" spans="1:5" x14ac:dyDescent="0.3">
      <c r="A99068">
        <v>265</v>
      </c>
      <c r="B99068">
        <v>25268</v>
      </c>
      <c r="C99068">
        <v>2</v>
      </c>
      <c r="D99068" t="s">
        <v>76659</v>
      </c>
      <c r="E99068" t="s">
        <v>6</v>
      </c>
    </row>
    <row r="99069" spans="1:5" x14ac:dyDescent="0.3">
      <c r="A99069">
        <v>265</v>
      </c>
      <c r="B99069">
        <v>25268</v>
      </c>
      <c r="C99069">
        <v>3</v>
      </c>
      <c r="D99069" t="s">
        <v>76660</v>
      </c>
      <c r="E99069" t="s">
        <v>8</v>
      </c>
    </row>
    <row r="99070" spans="1:5" x14ac:dyDescent="0.3">
      <c r="A99070">
        <v>265</v>
      </c>
      <c r="B99070">
        <v>25268</v>
      </c>
      <c r="C99070">
        <v>4</v>
      </c>
      <c r="D99070" t="s">
        <v>76661</v>
      </c>
      <c r="E99070" t="s">
        <v>6</v>
      </c>
    </row>
    <row r="99071" spans="1:5" x14ac:dyDescent="0.3">
      <c r="A99071">
        <v>265</v>
      </c>
      <c r="B99071">
        <v>25269</v>
      </c>
      <c r="C99071">
        <v>1</v>
      </c>
      <c r="D99071" t="s">
        <v>76662</v>
      </c>
      <c r="E99071" t="s">
        <v>6</v>
      </c>
    </row>
    <row r="99072" spans="1:5" x14ac:dyDescent="0.3">
      <c r="A99072">
        <v>265</v>
      </c>
      <c r="B99072">
        <v>25269</v>
      </c>
      <c r="C99072">
        <v>2</v>
      </c>
      <c r="D99072" t="s">
        <v>76663</v>
      </c>
      <c r="E99072" t="s">
        <v>6</v>
      </c>
    </row>
    <row r="99073" spans="1:5" x14ac:dyDescent="0.3">
      <c r="A99073">
        <v>265</v>
      </c>
      <c r="B99073">
        <v>25269</v>
      </c>
      <c r="C99073">
        <v>3</v>
      </c>
      <c r="D99073" t="s">
        <v>5424</v>
      </c>
      <c r="E99073" t="s">
        <v>6</v>
      </c>
    </row>
    <row r="99074" spans="1:5" x14ac:dyDescent="0.3">
      <c r="A99074">
        <v>265</v>
      </c>
      <c r="B99074">
        <v>25269</v>
      </c>
      <c r="C99074">
        <v>4</v>
      </c>
      <c r="D99074" t="s">
        <v>76664</v>
      </c>
      <c r="E99074" t="s">
        <v>8</v>
      </c>
    </row>
    <row r="99075" spans="1:5" x14ac:dyDescent="0.3">
      <c r="A99075">
        <v>265</v>
      </c>
      <c r="B99075">
        <v>25270</v>
      </c>
      <c r="C99075">
        <v>1</v>
      </c>
      <c r="D99075" t="s">
        <v>76665</v>
      </c>
      <c r="E99075" t="s">
        <v>6</v>
      </c>
    </row>
    <row r="99076" spans="1:5" x14ac:dyDescent="0.3">
      <c r="A99076">
        <v>265</v>
      </c>
      <c r="B99076">
        <v>25270</v>
      </c>
      <c r="C99076">
        <v>2</v>
      </c>
      <c r="D99076" t="s">
        <v>76666</v>
      </c>
      <c r="E99076" t="s">
        <v>6</v>
      </c>
    </row>
    <row r="99077" spans="1:5" x14ac:dyDescent="0.3">
      <c r="A99077">
        <v>265</v>
      </c>
      <c r="B99077">
        <v>25270</v>
      </c>
      <c r="C99077">
        <v>3</v>
      </c>
      <c r="D99077" t="s">
        <v>76667</v>
      </c>
      <c r="E99077" t="s">
        <v>8</v>
      </c>
    </row>
    <row r="99078" spans="1:5" x14ac:dyDescent="0.3">
      <c r="A99078">
        <v>265</v>
      </c>
      <c r="B99078">
        <v>25270</v>
      </c>
      <c r="C99078">
        <v>4</v>
      </c>
      <c r="D99078" t="s">
        <v>76668</v>
      </c>
      <c r="E99078" t="s">
        <v>6</v>
      </c>
    </row>
    <row r="99079" spans="1:5" x14ac:dyDescent="0.3">
      <c r="A99079">
        <v>265</v>
      </c>
      <c r="B99079">
        <v>25271</v>
      </c>
      <c r="C99079">
        <v>1</v>
      </c>
      <c r="D99079" t="s">
        <v>76669</v>
      </c>
      <c r="E99079" t="s">
        <v>6</v>
      </c>
    </row>
    <row r="99080" spans="1:5" x14ac:dyDescent="0.3">
      <c r="A99080">
        <v>265</v>
      </c>
      <c r="B99080">
        <v>25271</v>
      </c>
      <c r="C99080">
        <v>2</v>
      </c>
      <c r="D99080" t="s">
        <v>76670</v>
      </c>
      <c r="E99080" t="s">
        <v>6</v>
      </c>
    </row>
    <row r="99081" spans="1:5" x14ac:dyDescent="0.3">
      <c r="A99081">
        <v>265</v>
      </c>
      <c r="B99081">
        <v>25271</v>
      </c>
      <c r="C99081">
        <v>3</v>
      </c>
      <c r="D99081" t="s">
        <v>76671</v>
      </c>
      <c r="E99081" t="s">
        <v>6</v>
      </c>
    </row>
    <row r="99082" spans="1:5" x14ac:dyDescent="0.3">
      <c r="A99082">
        <v>265</v>
      </c>
      <c r="B99082">
        <v>25271</v>
      </c>
      <c r="C99082">
        <v>4</v>
      </c>
      <c r="D99082" t="s">
        <v>76672</v>
      </c>
      <c r="E99082" t="s">
        <v>8</v>
      </c>
    </row>
    <row r="99083" spans="1:5" x14ac:dyDescent="0.3">
      <c r="A99083">
        <v>265</v>
      </c>
      <c r="B99083">
        <v>25272</v>
      </c>
      <c r="C99083">
        <v>1</v>
      </c>
      <c r="D99083" t="s">
        <v>75203</v>
      </c>
      <c r="E99083" t="s">
        <v>6</v>
      </c>
    </row>
    <row r="99084" spans="1:5" x14ac:dyDescent="0.3">
      <c r="A99084">
        <v>265</v>
      </c>
      <c r="B99084">
        <v>25272</v>
      </c>
      <c r="C99084">
        <v>2</v>
      </c>
      <c r="D99084" t="s">
        <v>76673</v>
      </c>
      <c r="E99084" t="s">
        <v>6</v>
      </c>
    </row>
    <row r="99085" spans="1:5" x14ac:dyDescent="0.3">
      <c r="A99085">
        <v>265</v>
      </c>
      <c r="B99085">
        <v>25272</v>
      </c>
      <c r="C99085">
        <v>3</v>
      </c>
      <c r="D99085" t="s">
        <v>76674</v>
      </c>
      <c r="E99085" t="s">
        <v>6</v>
      </c>
    </row>
    <row r="99086" spans="1:5" x14ac:dyDescent="0.3">
      <c r="A99086">
        <v>265</v>
      </c>
      <c r="B99086">
        <v>25272</v>
      </c>
      <c r="C99086">
        <v>4</v>
      </c>
      <c r="D99086" t="s">
        <v>76675</v>
      </c>
      <c r="E99086" t="s">
        <v>8</v>
      </c>
    </row>
    <row r="99087" spans="1:5" x14ac:dyDescent="0.3">
      <c r="A99087">
        <v>265</v>
      </c>
      <c r="B99087">
        <v>25273</v>
      </c>
      <c r="C99087">
        <v>1</v>
      </c>
      <c r="D99087" t="s">
        <v>76676</v>
      </c>
      <c r="E99087" t="s">
        <v>8</v>
      </c>
    </row>
    <row r="99088" spans="1:5" x14ac:dyDescent="0.3">
      <c r="A99088">
        <v>265</v>
      </c>
      <c r="B99088">
        <v>25273</v>
      </c>
      <c r="C99088">
        <v>2</v>
      </c>
      <c r="D99088" t="s">
        <v>76677</v>
      </c>
      <c r="E99088" t="s">
        <v>6</v>
      </c>
    </row>
    <row r="99089" spans="1:5" x14ac:dyDescent="0.3">
      <c r="A99089">
        <v>265</v>
      </c>
      <c r="B99089">
        <v>25273</v>
      </c>
      <c r="C99089">
        <v>3</v>
      </c>
      <c r="D99089" t="s">
        <v>76678</v>
      </c>
      <c r="E99089" t="s">
        <v>6</v>
      </c>
    </row>
    <row r="99090" spans="1:5" x14ac:dyDescent="0.3">
      <c r="A99090">
        <v>265</v>
      </c>
      <c r="B99090">
        <v>25273</v>
      </c>
      <c r="C99090">
        <v>4</v>
      </c>
      <c r="D99090" t="s">
        <v>76679</v>
      </c>
      <c r="E99090" t="s">
        <v>6</v>
      </c>
    </row>
    <row r="99091" spans="1:5" x14ac:dyDescent="0.3">
      <c r="A99091">
        <v>265</v>
      </c>
      <c r="B99091">
        <v>25274</v>
      </c>
      <c r="C99091">
        <v>1</v>
      </c>
      <c r="D99091" t="s">
        <v>76680</v>
      </c>
      <c r="E99091" t="s">
        <v>6</v>
      </c>
    </row>
    <row r="99092" spans="1:5" x14ac:dyDescent="0.3">
      <c r="A99092">
        <v>265</v>
      </c>
      <c r="B99092">
        <v>25274</v>
      </c>
      <c r="C99092">
        <v>2</v>
      </c>
      <c r="D99092" t="s">
        <v>76681</v>
      </c>
      <c r="E99092" t="s">
        <v>6</v>
      </c>
    </row>
    <row r="99093" spans="1:5" x14ac:dyDescent="0.3">
      <c r="A99093">
        <v>265</v>
      </c>
      <c r="B99093">
        <v>25274</v>
      </c>
      <c r="C99093">
        <v>3</v>
      </c>
      <c r="D99093" t="s">
        <v>76682</v>
      </c>
      <c r="E99093" t="s">
        <v>6</v>
      </c>
    </row>
    <row r="99094" spans="1:5" x14ac:dyDescent="0.3">
      <c r="A99094">
        <v>265</v>
      </c>
      <c r="B99094">
        <v>25274</v>
      </c>
      <c r="C99094">
        <v>4</v>
      </c>
      <c r="D99094" t="s">
        <v>76683</v>
      </c>
      <c r="E99094" t="s">
        <v>8</v>
      </c>
    </row>
    <row r="99095" spans="1:5" x14ac:dyDescent="0.3">
      <c r="A99095">
        <v>265</v>
      </c>
      <c r="B99095">
        <v>25275</v>
      </c>
      <c r="C99095">
        <v>1</v>
      </c>
      <c r="D99095" t="s">
        <v>76684</v>
      </c>
      <c r="E99095" t="s">
        <v>6</v>
      </c>
    </row>
    <row r="99096" spans="1:5" x14ac:dyDescent="0.3">
      <c r="A99096">
        <v>265</v>
      </c>
      <c r="B99096">
        <v>25275</v>
      </c>
      <c r="C99096">
        <v>2</v>
      </c>
      <c r="D99096" t="s">
        <v>76685</v>
      </c>
      <c r="E99096" t="s">
        <v>8</v>
      </c>
    </row>
    <row r="99097" spans="1:5" x14ac:dyDescent="0.3">
      <c r="A99097">
        <v>265</v>
      </c>
      <c r="B99097">
        <v>25275</v>
      </c>
      <c r="C99097">
        <v>3</v>
      </c>
      <c r="D99097" t="s">
        <v>76686</v>
      </c>
      <c r="E99097" t="s">
        <v>6</v>
      </c>
    </row>
    <row r="99098" spans="1:5" x14ac:dyDescent="0.3">
      <c r="A99098">
        <v>265</v>
      </c>
      <c r="B99098">
        <v>25275</v>
      </c>
      <c r="C99098">
        <v>4</v>
      </c>
      <c r="D99098" t="s">
        <v>76687</v>
      </c>
      <c r="E99098" t="s">
        <v>6</v>
      </c>
    </row>
    <row r="99099" spans="1:5" x14ac:dyDescent="0.3">
      <c r="A99099">
        <v>265</v>
      </c>
      <c r="B99099">
        <v>25276</v>
      </c>
      <c r="C99099">
        <v>1</v>
      </c>
      <c r="D99099" t="s">
        <v>76688</v>
      </c>
      <c r="E99099" t="s">
        <v>6</v>
      </c>
    </row>
    <row r="99100" spans="1:5" x14ac:dyDescent="0.3">
      <c r="A99100">
        <v>265</v>
      </c>
      <c r="B99100">
        <v>25276</v>
      </c>
      <c r="C99100">
        <v>2</v>
      </c>
      <c r="D99100" t="s">
        <v>76689</v>
      </c>
      <c r="E99100" t="s">
        <v>6</v>
      </c>
    </row>
    <row r="99101" spans="1:5" x14ac:dyDescent="0.3">
      <c r="A99101">
        <v>265</v>
      </c>
      <c r="B99101">
        <v>25276</v>
      </c>
      <c r="C99101">
        <v>3</v>
      </c>
      <c r="D99101" t="s">
        <v>76690</v>
      </c>
      <c r="E99101" t="s">
        <v>8</v>
      </c>
    </row>
    <row r="99102" spans="1:5" x14ac:dyDescent="0.3">
      <c r="A99102">
        <v>265</v>
      </c>
      <c r="B99102">
        <v>25276</v>
      </c>
      <c r="C99102">
        <v>4</v>
      </c>
      <c r="D99102" t="s">
        <v>76691</v>
      </c>
      <c r="E99102" t="s">
        <v>6</v>
      </c>
    </row>
    <row r="99103" spans="1:5" x14ac:dyDescent="0.3">
      <c r="A99103">
        <v>265</v>
      </c>
      <c r="B99103">
        <v>25277</v>
      </c>
      <c r="C99103">
        <v>1</v>
      </c>
      <c r="D99103" t="s">
        <v>76692</v>
      </c>
      <c r="E99103" t="s">
        <v>6</v>
      </c>
    </row>
    <row r="99104" spans="1:5" x14ac:dyDescent="0.3">
      <c r="A99104">
        <v>265</v>
      </c>
      <c r="B99104">
        <v>25277</v>
      </c>
      <c r="C99104">
        <v>2</v>
      </c>
      <c r="D99104" t="s">
        <v>76693</v>
      </c>
      <c r="E99104" t="s">
        <v>6</v>
      </c>
    </row>
    <row r="99105" spans="1:5" x14ac:dyDescent="0.3">
      <c r="A99105">
        <v>265</v>
      </c>
      <c r="B99105">
        <v>25277</v>
      </c>
      <c r="C99105">
        <v>3</v>
      </c>
      <c r="D99105" t="s">
        <v>76694</v>
      </c>
      <c r="E99105" t="s">
        <v>6</v>
      </c>
    </row>
    <row r="99106" spans="1:5" x14ac:dyDescent="0.3">
      <c r="A99106">
        <v>265</v>
      </c>
      <c r="B99106">
        <v>25277</v>
      </c>
      <c r="C99106">
        <v>4</v>
      </c>
      <c r="D99106" t="s">
        <v>76695</v>
      </c>
      <c r="E99106" t="s">
        <v>8</v>
      </c>
    </row>
    <row r="99107" spans="1:5" x14ac:dyDescent="0.3">
      <c r="A99107">
        <v>265</v>
      </c>
      <c r="B99107">
        <v>25278</v>
      </c>
      <c r="C99107">
        <v>1</v>
      </c>
      <c r="D99107" t="s">
        <v>76696</v>
      </c>
      <c r="E99107" t="s">
        <v>8</v>
      </c>
    </row>
    <row r="99108" spans="1:5" x14ac:dyDescent="0.3">
      <c r="A99108">
        <v>265</v>
      </c>
      <c r="B99108">
        <v>25278</v>
      </c>
      <c r="C99108">
        <v>2</v>
      </c>
      <c r="D99108" t="s">
        <v>76697</v>
      </c>
      <c r="E99108" t="s">
        <v>6</v>
      </c>
    </row>
    <row r="99109" spans="1:5" x14ac:dyDescent="0.3">
      <c r="A99109">
        <v>265</v>
      </c>
      <c r="B99109">
        <v>25278</v>
      </c>
      <c r="C99109">
        <v>3</v>
      </c>
      <c r="D99109" t="s">
        <v>76698</v>
      </c>
      <c r="E99109" t="s">
        <v>6</v>
      </c>
    </row>
    <row r="99110" spans="1:5" x14ac:dyDescent="0.3">
      <c r="A99110">
        <v>265</v>
      </c>
      <c r="B99110">
        <v>25278</v>
      </c>
      <c r="C99110">
        <v>4</v>
      </c>
      <c r="D99110" t="s">
        <v>76699</v>
      </c>
      <c r="E99110" t="s">
        <v>6</v>
      </c>
    </row>
    <row r="99111" spans="1:5" x14ac:dyDescent="0.3">
      <c r="A99111">
        <v>265</v>
      </c>
      <c r="B99111">
        <v>25279</v>
      </c>
      <c r="C99111">
        <v>1</v>
      </c>
      <c r="D99111" t="s">
        <v>76700</v>
      </c>
      <c r="E99111" t="s">
        <v>6</v>
      </c>
    </row>
    <row r="99112" spans="1:5" x14ac:dyDescent="0.3">
      <c r="A99112">
        <v>265</v>
      </c>
      <c r="B99112">
        <v>25279</v>
      </c>
      <c r="C99112">
        <v>2</v>
      </c>
      <c r="D99112" t="s">
        <v>76701</v>
      </c>
      <c r="E99112" t="s">
        <v>6</v>
      </c>
    </row>
    <row r="99113" spans="1:5" x14ac:dyDescent="0.3">
      <c r="A99113">
        <v>265</v>
      </c>
      <c r="B99113">
        <v>25279</v>
      </c>
      <c r="C99113">
        <v>3</v>
      </c>
      <c r="D99113" t="s">
        <v>76702</v>
      </c>
      <c r="E99113" t="s">
        <v>8</v>
      </c>
    </row>
    <row r="99114" spans="1:5" x14ac:dyDescent="0.3">
      <c r="A99114">
        <v>265</v>
      </c>
      <c r="B99114">
        <v>25279</v>
      </c>
      <c r="C99114">
        <v>4</v>
      </c>
      <c r="D99114" t="s">
        <v>76703</v>
      </c>
      <c r="E99114" t="s">
        <v>6</v>
      </c>
    </row>
    <row r="99115" spans="1:5" x14ac:dyDescent="0.3">
      <c r="A99115">
        <v>265</v>
      </c>
      <c r="B99115">
        <v>25280</v>
      </c>
      <c r="C99115">
        <v>1</v>
      </c>
      <c r="D99115" t="s">
        <v>76704</v>
      </c>
      <c r="E99115" t="s">
        <v>8</v>
      </c>
    </row>
    <row r="99116" spans="1:5" x14ac:dyDescent="0.3">
      <c r="A99116">
        <v>265</v>
      </c>
      <c r="B99116">
        <v>25280</v>
      </c>
      <c r="C99116">
        <v>2</v>
      </c>
      <c r="D99116" t="s">
        <v>76705</v>
      </c>
      <c r="E99116" t="s">
        <v>6</v>
      </c>
    </row>
    <row r="99117" spans="1:5" x14ac:dyDescent="0.3">
      <c r="A99117">
        <v>265</v>
      </c>
      <c r="B99117">
        <v>25280</v>
      </c>
      <c r="C99117">
        <v>3</v>
      </c>
      <c r="D99117" t="s">
        <v>76706</v>
      </c>
      <c r="E99117" t="s">
        <v>6</v>
      </c>
    </row>
    <row r="99118" spans="1:5" x14ac:dyDescent="0.3">
      <c r="A99118">
        <v>265</v>
      </c>
      <c r="B99118">
        <v>25280</v>
      </c>
      <c r="C99118">
        <v>4</v>
      </c>
      <c r="D99118" t="s">
        <v>76707</v>
      </c>
      <c r="E99118" t="s">
        <v>6</v>
      </c>
    </row>
    <row r="99119" spans="1:5" x14ac:dyDescent="0.3">
      <c r="A99119">
        <v>265</v>
      </c>
      <c r="B99119">
        <v>25281</v>
      </c>
      <c r="C99119">
        <v>1</v>
      </c>
      <c r="D99119" t="s">
        <v>5597</v>
      </c>
      <c r="E99119" t="s">
        <v>6</v>
      </c>
    </row>
    <row r="99120" spans="1:5" x14ac:dyDescent="0.3">
      <c r="A99120">
        <v>265</v>
      </c>
      <c r="B99120">
        <v>25281</v>
      </c>
      <c r="C99120">
        <v>2</v>
      </c>
      <c r="D99120" t="s">
        <v>7779</v>
      </c>
      <c r="E99120" t="s">
        <v>6</v>
      </c>
    </row>
    <row r="99121" spans="1:5" x14ac:dyDescent="0.3">
      <c r="A99121">
        <v>265</v>
      </c>
      <c r="B99121">
        <v>25281</v>
      </c>
      <c r="C99121">
        <v>3</v>
      </c>
      <c r="D99121" t="s">
        <v>76708</v>
      </c>
      <c r="E99121" t="s">
        <v>8</v>
      </c>
    </row>
    <row r="99122" spans="1:5" x14ac:dyDescent="0.3">
      <c r="A99122">
        <v>265</v>
      </c>
      <c r="B99122">
        <v>25281</v>
      </c>
      <c r="C99122">
        <v>4</v>
      </c>
      <c r="D99122" t="s">
        <v>76709</v>
      </c>
      <c r="E99122" t="s">
        <v>6</v>
      </c>
    </row>
    <row r="99123" spans="1:5" x14ac:dyDescent="0.3">
      <c r="A99123">
        <v>265</v>
      </c>
      <c r="B99123">
        <v>25282</v>
      </c>
      <c r="C99123">
        <v>1</v>
      </c>
      <c r="D99123" t="s">
        <v>76710</v>
      </c>
      <c r="E99123" t="s">
        <v>6</v>
      </c>
    </row>
    <row r="99124" spans="1:5" x14ac:dyDescent="0.3">
      <c r="A99124">
        <v>265</v>
      </c>
      <c r="B99124">
        <v>25282</v>
      </c>
      <c r="C99124">
        <v>2</v>
      </c>
      <c r="D99124" t="s">
        <v>7359</v>
      </c>
      <c r="E99124" t="s">
        <v>8</v>
      </c>
    </row>
    <row r="99125" spans="1:5" x14ac:dyDescent="0.3">
      <c r="A99125">
        <v>265</v>
      </c>
      <c r="B99125">
        <v>25282</v>
      </c>
      <c r="C99125">
        <v>3</v>
      </c>
      <c r="D99125" t="s">
        <v>7360</v>
      </c>
      <c r="E99125" t="s">
        <v>6</v>
      </c>
    </row>
    <row r="99126" spans="1:5" x14ac:dyDescent="0.3">
      <c r="A99126">
        <v>265</v>
      </c>
      <c r="B99126">
        <v>25282</v>
      </c>
      <c r="C99126">
        <v>4</v>
      </c>
      <c r="D99126" t="s">
        <v>11999</v>
      </c>
      <c r="E99126" t="s">
        <v>6</v>
      </c>
    </row>
    <row r="99127" spans="1:5" x14ac:dyDescent="0.3">
      <c r="A99127">
        <v>265</v>
      </c>
      <c r="B99127">
        <v>25283</v>
      </c>
      <c r="C99127">
        <v>1</v>
      </c>
      <c r="D99127" t="s">
        <v>9230</v>
      </c>
      <c r="E99127" t="s">
        <v>8</v>
      </c>
    </row>
    <row r="99128" spans="1:5" x14ac:dyDescent="0.3">
      <c r="A99128">
        <v>265</v>
      </c>
      <c r="B99128">
        <v>25283</v>
      </c>
      <c r="C99128">
        <v>2</v>
      </c>
      <c r="D99128" t="s">
        <v>76711</v>
      </c>
      <c r="E99128" t="s">
        <v>6</v>
      </c>
    </row>
    <row r="99129" spans="1:5" x14ac:dyDescent="0.3">
      <c r="A99129">
        <v>265</v>
      </c>
      <c r="B99129">
        <v>25283</v>
      </c>
      <c r="C99129">
        <v>3</v>
      </c>
      <c r="D99129" t="s">
        <v>76712</v>
      </c>
      <c r="E99129" t="s">
        <v>6</v>
      </c>
    </row>
    <row r="99130" spans="1:5" x14ac:dyDescent="0.3">
      <c r="A99130">
        <v>265</v>
      </c>
      <c r="B99130">
        <v>25283</v>
      </c>
      <c r="C99130">
        <v>4</v>
      </c>
      <c r="D99130" t="s">
        <v>76713</v>
      </c>
      <c r="E99130" t="s">
        <v>6</v>
      </c>
    </row>
    <row r="99131" spans="1:5" x14ac:dyDescent="0.3">
      <c r="A99131">
        <v>265</v>
      </c>
      <c r="B99131">
        <v>25284</v>
      </c>
      <c r="C99131">
        <v>1</v>
      </c>
      <c r="D99131" t="s">
        <v>76714</v>
      </c>
      <c r="E99131" t="s">
        <v>8</v>
      </c>
    </row>
    <row r="99132" spans="1:5" x14ac:dyDescent="0.3">
      <c r="A99132">
        <v>265</v>
      </c>
      <c r="B99132">
        <v>25284</v>
      </c>
      <c r="C99132">
        <v>2</v>
      </c>
      <c r="D99132" t="s">
        <v>76715</v>
      </c>
      <c r="E99132" t="s">
        <v>6</v>
      </c>
    </row>
    <row r="99133" spans="1:5" x14ac:dyDescent="0.3">
      <c r="A99133">
        <v>265</v>
      </c>
      <c r="B99133">
        <v>25284</v>
      </c>
      <c r="C99133">
        <v>3</v>
      </c>
      <c r="D99133" t="s">
        <v>4711</v>
      </c>
      <c r="E99133" t="s">
        <v>6</v>
      </c>
    </row>
    <row r="99134" spans="1:5" x14ac:dyDescent="0.3">
      <c r="A99134">
        <v>265</v>
      </c>
      <c r="B99134">
        <v>25284</v>
      </c>
      <c r="C99134">
        <v>4</v>
      </c>
      <c r="D99134" t="s">
        <v>76716</v>
      </c>
      <c r="E99134" t="s">
        <v>6</v>
      </c>
    </row>
    <row r="99135" spans="1:5" x14ac:dyDescent="0.3">
      <c r="A99135">
        <v>265</v>
      </c>
      <c r="B99135">
        <v>25285</v>
      </c>
      <c r="C99135">
        <v>1</v>
      </c>
      <c r="D99135" t="s">
        <v>76717</v>
      </c>
      <c r="E99135" t="s">
        <v>6</v>
      </c>
    </row>
    <row r="99136" spans="1:5" x14ac:dyDescent="0.3">
      <c r="A99136">
        <v>265</v>
      </c>
      <c r="B99136">
        <v>25285</v>
      </c>
      <c r="C99136">
        <v>2</v>
      </c>
      <c r="D99136" t="s">
        <v>76718</v>
      </c>
      <c r="E99136" t="s">
        <v>8</v>
      </c>
    </row>
    <row r="99137" spans="1:5" x14ac:dyDescent="0.3">
      <c r="A99137">
        <v>265</v>
      </c>
      <c r="B99137">
        <v>25285</v>
      </c>
      <c r="C99137">
        <v>3</v>
      </c>
      <c r="D99137" t="s">
        <v>76719</v>
      </c>
      <c r="E99137" t="s">
        <v>6</v>
      </c>
    </row>
    <row r="99138" spans="1:5" x14ac:dyDescent="0.3">
      <c r="A99138">
        <v>265</v>
      </c>
      <c r="B99138">
        <v>25285</v>
      </c>
      <c r="C99138">
        <v>4</v>
      </c>
      <c r="D99138" t="s">
        <v>76720</v>
      </c>
      <c r="E99138" t="s">
        <v>6</v>
      </c>
    </row>
    <row r="99139" spans="1:5" x14ac:dyDescent="0.3">
      <c r="A99139">
        <v>265</v>
      </c>
      <c r="B99139">
        <v>25286</v>
      </c>
      <c r="C99139">
        <v>1</v>
      </c>
      <c r="D99139" t="s">
        <v>76721</v>
      </c>
      <c r="E99139" t="s">
        <v>6</v>
      </c>
    </row>
    <row r="99140" spans="1:5" x14ac:dyDescent="0.3">
      <c r="A99140">
        <v>265</v>
      </c>
      <c r="B99140">
        <v>25286</v>
      </c>
      <c r="C99140">
        <v>2</v>
      </c>
      <c r="D99140" t="s">
        <v>76722</v>
      </c>
      <c r="E99140" t="s">
        <v>6</v>
      </c>
    </row>
    <row r="99141" spans="1:5" x14ac:dyDescent="0.3">
      <c r="A99141">
        <v>265</v>
      </c>
      <c r="B99141">
        <v>25286</v>
      </c>
      <c r="C99141">
        <v>3</v>
      </c>
      <c r="D99141" t="s">
        <v>6000</v>
      </c>
      <c r="E99141" t="s">
        <v>6</v>
      </c>
    </row>
    <row r="99142" spans="1:5" x14ac:dyDescent="0.3">
      <c r="A99142">
        <v>265</v>
      </c>
      <c r="B99142">
        <v>25286</v>
      </c>
      <c r="C99142">
        <v>4</v>
      </c>
      <c r="D99142" t="s">
        <v>7354</v>
      </c>
      <c r="E99142" t="s">
        <v>8</v>
      </c>
    </row>
    <row r="99143" spans="1:5" x14ac:dyDescent="0.3">
      <c r="A99143">
        <v>265</v>
      </c>
      <c r="B99143">
        <v>25287</v>
      </c>
      <c r="C99143">
        <v>1</v>
      </c>
      <c r="D99143" t="s">
        <v>76723</v>
      </c>
      <c r="E99143" t="s">
        <v>6</v>
      </c>
    </row>
    <row r="99144" spans="1:5" x14ac:dyDescent="0.3">
      <c r="A99144">
        <v>265</v>
      </c>
      <c r="B99144">
        <v>25287</v>
      </c>
      <c r="C99144">
        <v>2</v>
      </c>
      <c r="D99144" t="s">
        <v>76724</v>
      </c>
      <c r="E99144" t="s">
        <v>8</v>
      </c>
    </row>
    <row r="99145" spans="1:5" x14ac:dyDescent="0.3">
      <c r="A99145">
        <v>265</v>
      </c>
      <c r="B99145">
        <v>25287</v>
      </c>
      <c r="C99145">
        <v>3</v>
      </c>
      <c r="D99145" t="s">
        <v>76725</v>
      </c>
      <c r="E99145" t="s">
        <v>6</v>
      </c>
    </row>
    <row r="99146" spans="1:5" x14ac:dyDescent="0.3">
      <c r="A99146">
        <v>265</v>
      </c>
      <c r="B99146">
        <v>25287</v>
      </c>
      <c r="C99146">
        <v>4</v>
      </c>
      <c r="D99146" t="s">
        <v>76726</v>
      </c>
      <c r="E99146" t="s">
        <v>6</v>
      </c>
    </row>
    <row r="99147" spans="1:5" x14ac:dyDescent="0.3">
      <c r="A99147">
        <v>265</v>
      </c>
      <c r="B99147">
        <v>25288</v>
      </c>
      <c r="C99147">
        <v>1</v>
      </c>
      <c r="D99147" t="s">
        <v>76727</v>
      </c>
      <c r="E99147" t="s">
        <v>8</v>
      </c>
    </row>
    <row r="99148" spans="1:5" x14ac:dyDescent="0.3">
      <c r="A99148">
        <v>265</v>
      </c>
      <c r="B99148">
        <v>25288</v>
      </c>
      <c r="C99148">
        <v>2</v>
      </c>
      <c r="D99148" t="s">
        <v>76728</v>
      </c>
      <c r="E99148" t="s">
        <v>6</v>
      </c>
    </row>
    <row r="99149" spans="1:5" x14ac:dyDescent="0.3">
      <c r="A99149">
        <v>265</v>
      </c>
      <c r="B99149">
        <v>25288</v>
      </c>
      <c r="C99149">
        <v>3</v>
      </c>
      <c r="D99149" t="s">
        <v>76729</v>
      </c>
      <c r="E99149" t="s">
        <v>6</v>
      </c>
    </row>
    <row r="99150" spans="1:5" x14ac:dyDescent="0.3">
      <c r="A99150">
        <v>265</v>
      </c>
      <c r="B99150">
        <v>25288</v>
      </c>
      <c r="C99150">
        <v>4</v>
      </c>
      <c r="D99150" t="s">
        <v>76730</v>
      </c>
      <c r="E99150" t="s">
        <v>6</v>
      </c>
    </row>
    <row r="99151" spans="1:5" x14ac:dyDescent="0.3">
      <c r="A99151">
        <v>265</v>
      </c>
      <c r="B99151">
        <v>25289</v>
      </c>
      <c r="C99151">
        <v>1</v>
      </c>
      <c r="D99151" t="s">
        <v>9937</v>
      </c>
      <c r="E99151" t="s">
        <v>6</v>
      </c>
    </row>
    <row r="99152" spans="1:5" x14ac:dyDescent="0.3">
      <c r="A99152">
        <v>265</v>
      </c>
      <c r="B99152">
        <v>25289</v>
      </c>
      <c r="C99152">
        <v>2</v>
      </c>
      <c r="D99152" t="s">
        <v>76731</v>
      </c>
      <c r="E99152" t="s">
        <v>6</v>
      </c>
    </row>
    <row r="99153" spans="1:5" x14ac:dyDescent="0.3">
      <c r="A99153">
        <v>265</v>
      </c>
      <c r="B99153">
        <v>25289</v>
      </c>
      <c r="C99153">
        <v>3</v>
      </c>
      <c r="D99153" t="s">
        <v>76732</v>
      </c>
      <c r="E99153" t="s">
        <v>6</v>
      </c>
    </row>
    <row r="99154" spans="1:5" x14ac:dyDescent="0.3">
      <c r="A99154">
        <v>265</v>
      </c>
      <c r="B99154">
        <v>25289</v>
      </c>
      <c r="C99154">
        <v>4</v>
      </c>
      <c r="D99154" t="s">
        <v>76733</v>
      </c>
      <c r="E99154" t="s">
        <v>8</v>
      </c>
    </row>
    <row r="99155" spans="1:5" x14ac:dyDescent="0.3">
      <c r="A99155">
        <v>265</v>
      </c>
      <c r="B99155">
        <v>25290</v>
      </c>
      <c r="C99155">
        <v>1</v>
      </c>
      <c r="D99155" t="s">
        <v>76734</v>
      </c>
      <c r="E99155" t="s">
        <v>6</v>
      </c>
    </row>
    <row r="99156" spans="1:5" x14ac:dyDescent="0.3">
      <c r="A99156">
        <v>265</v>
      </c>
      <c r="B99156">
        <v>25290</v>
      </c>
      <c r="C99156">
        <v>2</v>
      </c>
      <c r="D99156" t="s">
        <v>76735</v>
      </c>
      <c r="E99156" t="s">
        <v>6</v>
      </c>
    </row>
    <row r="99157" spans="1:5" x14ac:dyDescent="0.3">
      <c r="A99157">
        <v>265</v>
      </c>
      <c r="B99157">
        <v>25290</v>
      </c>
      <c r="C99157">
        <v>3</v>
      </c>
      <c r="D99157" t="s">
        <v>76736</v>
      </c>
      <c r="E99157" t="s">
        <v>6</v>
      </c>
    </row>
    <row r="99158" spans="1:5" x14ac:dyDescent="0.3">
      <c r="A99158">
        <v>265</v>
      </c>
      <c r="B99158">
        <v>25290</v>
      </c>
      <c r="C99158">
        <v>4</v>
      </c>
      <c r="D99158" t="s">
        <v>76737</v>
      </c>
      <c r="E99158" t="s">
        <v>8</v>
      </c>
    </row>
    <row r="99159" spans="1:5" x14ac:dyDescent="0.3">
      <c r="A99159">
        <v>265</v>
      </c>
      <c r="B99159">
        <v>25291</v>
      </c>
      <c r="C99159">
        <v>1</v>
      </c>
      <c r="D99159" t="s">
        <v>76738</v>
      </c>
      <c r="E99159" t="s">
        <v>6</v>
      </c>
    </row>
    <row r="99160" spans="1:5" x14ac:dyDescent="0.3">
      <c r="A99160">
        <v>265</v>
      </c>
      <c r="B99160">
        <v>25291</v>
      </c>
      <c r="C99160">
        <v>2</v>
      </c>
      <c r="D99160" t="s">
        <v>76739</v>
      </c>
      <c r="E99160" t="s">
        <v>8</v>
      </c>
    </row>
    <row r="99161" spans="1:5" x14ac:dyDescent="0.3">
      <c r="A99161">
        <v>265</v>
      </c>
      <c r="B99161">
        <v>25291</v>
      </c>
      <c r="C99161">
        <v>3</v>
      </c>
      <c r="D99161" t="s">
        <v>76740</v>
      </c>
      <c r="E99161" t="s">
        <v>6</v>
      </c>
    </row>
    <row r="99162" spans="1:5" x14ac:dyDescent="0.3">
      <c r="A99162">
        <v>265</v>
      </c>
      <c r="B99162">
        <v>25291</v>
      </c>
      <c r="C99162">
        <v>4</v>
      </c>
      <c r="D99162" t="s">
        <v>76741</v>
      </c>
      <c r="E99162" t="s">
        <v>6</v>
      </c>
    </row>
    <row r="99163" spans="1:5" x14ac:dyDescent="0.3">
      <c r="A99163">
        <v>265</v>
      </c>
      <c r="B99163">
        <v>25292</v>
      </c>
      <c r="C99163">
        <v>1</v>
      </c>
      <c r="D99163" t="s">
        <v>76742</v>
      </c>
      <c r="E99163" t="s">
        <v>8</v>
      </c>
    </row>
    <row r="99164" spans="1:5" x14ac:dyDescent="0.3">
      <c r="A99164">
        <v>265</v>
      </c>
      <c r="B99164">
        <v>25292</v>
      </c>
      <c r="C99164">
        <v>2</v>
      </c>
      <c r="D99164" t="s">
        <v>76743</v>
      </c>
      <c r="E99164" t="s">
        <v>6</v>
      </c>
    </row>
    <row r="99165" spans="1:5" x14ac:dyDescent="0.3">
      <c r="A99165">
        <v>265</v>
      </c>
      <c r="B99165">
        <v>25292</v>
      </c>
      <c r="C99165">
        <v>3</v>
      </c>
      <c r="D99165" t="s">
        <v>76744</v>
      </c>
      <c r="E99165" t="s">
        <v>6</v>
      </c>
    </row>
    <row r="99166" spans="1:5" x14ac:dyDescent="0.3">
      <c r="A99166">
        <v>265</v>
      </c>
      <c r="B99166">
        <v>25292</v>
      </c>
      <c r="C99166">
        <v>4</v>
      </c>
      <c r="D99166" t="s">
        <v>76745</v>
      </c>
      <c r="E99166" t="s">
        <v>6</v>
      </c>
    </row>
    <row r="99167" spans="1:5" x14ac:dyDescent="0.3">
      <c r="A99167">
        <v>265</v>
      </c>
      <c r="B99167">
        <v>25293</v>
      </c>
      <c r="C99167">
        <v>1</v>
      </c>
      <c r="D99167" t="s">
        <v>8152</v>
      </c>
      <c r="E99167" t="s">
        <v>6</v>
      </c>
    </row>
    <row r="99168" spans="1:5" x14ac:dyDescent="0.3">
      <c r="A99168">
        <v>265</v>
      </c>
      <c r="B99168">
        <v>25293</v>
      </c>
      <c r="C99168">
        <v>2</v>
      </c>
      <c r="D99168" t="s">
        <v>76746</v>
      </c>
      <c r="E99168" t="s">
        <v>6</v>
      </c>
    </row>
    <row r="99169" spans="1:5" x14ac:dyDescent="0.3">
      <c r="A99169">
        <v>265</v>
      </c>
      <c r="B99169">
        <v>25293</v>
      </c>
      <c r="C99169">
        <v>3</v>
      </c>
      <c r="D99169" t="s">
        <v>1964</v>
      </c>
      <c r="E99169" t="s">
        <v>8</v>
      </c>
    </row>
    <row r="99170" spans="1:5" x14ac:dyDescent="0.3">
      <c r="A99170">
        <v>265</v>
      </c>
      <c r="B99170">
        <v>25293</v>
      </c>
      <c r="C99170">
        <v>4</v>
      </c>
      <c r="D99170" t="s">
        <v>76747</v>
      </c>
      <c r="E99170" t="s">
        <v>6</v>
      </c>
    </row>
    <row r="99171" spans="1:5" x14ac:dyDescent="0.3">
      <c r="A99171">
        <v>265</v>
      </c>
      <c r="B99171">
        <v>25294</v>
      </c>
      <c r="C99171">
        <v>1</v>
      </c>
      <c r="D99171" t="s">
        <v>76748</v>
      </c>
      <c r="E99171" t="s">
        <v>6</v>
      </c>
    </row>
    <row r="99172" spans="1:5" x14ac:dyDescent="0.3">
      <c r="A99172">
        <v>265</v>
      </c>
      <c r="B99172">
        <v>25294</v>
      </c>
      <c r="C99172">
        <v>2</v>
      </c>
      <c r="D99172" t="s">
        <v>76749</v>
      </c>
      <c r="E99172" t="s">
        <v>6</v>
      </c>
    </row>
    <row r="99173" spans="1:5" x14ac:dyDescent="0.3">
      <c r="A99173">
        <v>265</v>
      </c>
      <c r="B99173">
        <v>25294</v>
      </c>
      <c r="C99173">
        <v>3</v>
      </c>
      <c r="D99173" t="s">
        <v>76750</v>
      </c>
      <c r="E99173" t="s">
        <v>8</v>
      </c>
    </row>
    <row r="99174" spans="1:5" x14ac:dyDescent="0.3">
      <c r="A99174">
        <v>265</v>
      </c>
      <c r="B99174">
        <v>25294</v>
      </c>
      <c r="C99174">
        <v>4</v>
      </c>
      <c r="D99174" t="s">
        <v>76751</v>
      </c>
      <c r="E99174" t="s">
        <v>6</v>
      </c>
    </row>
    <row r="99175" spans="1:5" x14ac:dyDescent="0.3">
      <c r="A99175">
        <v>265</v>
      </c>
      <c r="B99175">
        <v>25295</v>
      </c>
      <c r="C99175">
        <v>1</v>
      </c>
      <c r="D99175" t="s">
        <v>76752</v>
      </c>
      <c r="E99175" t="s">
        <v>6</v>
      </c>
    </row>
    <row r="99176" spans="1:5" x14ac:dyDescent="0.3">
      <c r="A99176">
        <v>265</v>
      </c>
      <c r="B99176">
        <v>25295</v>
      </c>
      <c r="C99176">
        <v>2</v>
      </c>
      <c r="D99176" t="s">
        <v>76753</v>
      </c>
      <c r="E99176" t="s">
        <v>6</v>
      </c>
    </row>
    <row r="99177" spans="1:5" x14ac:dyDescent="0.3">
      <c r="A99177">
        <v>265</v>
      </c>
      <c r="B99177">
        <v>25295</v>
      </c>
      <c r="C99177">
        <v>3</v>
      </c>
      <c r="D99177" t="s">
        <v>76754</v>
      </c>
      <c r="E99177" t="s">
        <v>6</v>
      </c>
    </row>
    <row r="99178" spans="1:5" x14ac:dyDescent="0.3">
      <c r="A99178">
        <v>265</v>
      </c>
      <c r="B99178">
        <v>25295</v>
      </c>
      <c r="C99178">
        <v>4</v>
      </c>
      <c r="D99178" t="s">
        <v>76755</v>
      </c>
      <c r="E99178" t="s">
        <v>8</v>
      </c>
    </row>
    <row r="99179" spans="1:5" x14ac:dyDescent="0.3">
      <c r="A99179">
        <v>265</v>
      </c>
      <c r="B99179">
        <v>25296</v>
      </c>
      <c r="C99179">
        <v>1</v>
      </c>
      <c r="D99179" t="s">
        <v>5552</v>
      </c>
      <c r="E99179" t="s">
        <v>8</v>
      </c>
    </row>
    <row r="99180" spans="1:5" x14ac:dyDescent="0.3">
      <c r="A99180">
        <v>265</v>
      </c>
      <c r="B99180">
        <v>25296</v>
      </c>
      <c r="C99180">
        <v>2</v>
      </c>
      <c r="D99180" t="s">
        <v>5981</v>
      </c>
      <c r="E99180" t="s">
        <v>6</v>
      </c>
    </row>
    <row r="99181" spans="1:5" x14ac:dyDescent="0.3">
      <c r="A99181">
        <v>265</v>
      </c>
      <c r="B99181">
        <v>25296</v>
      </c>
      <c r="C99181">
        <v>3</v>
      </c>
      <c r="D99181" t="s">
        <v>5555</v>
      </c>
      <c r="E99181" t="s">
        <v>6</v>
      </c>
    </row>
    <row r="99182" spans="1:5" x14ac:dyDescent="0.3">
      <c r="A99182">
        <v>265</v>
      </c>
      <c r="B99182">
        <v>25296</v>
      </c>
      <c r="C99182">
        <v>4</v>
      </c>
      <c r="D99182" t="s">
        <v>5980</v>
      </c>
      <c r="E99182" t="s">
        <v>6</v>
      </c>
    </row>
    <row r="99183" spans="1:5" x14ac:dyDescent="0.3">
      <c r="A99183">
        <v>265</v>
      </c>
      <c r="B99183">
        <v>25297</v>
      </c>
      <c r="C99183">
        <v>1</v>
      </c>
      <c r="D99183" t="s">
        <v>76756</v>
      </c>
      <c r="E99183" t="s">
        <v>6</v>
      </c>
    </row>
    <row r="99184" spans="1:5" x14ac:dyDescent="0.3">
      <c r="A99184">
        <v>265</v>
      </c>
      <c r="B99184">
        <v>25297</v>
      </c>
      <c r="C99184">
        <v>2</v>
      </c>
      <c r="D99184" t="s">
        <v>76757</v>
      </c>
      <c r="E99184" t="s">
        <v>6</v>
      </c>
    </row>
    <row r="99185" spans="1:5" x14ac:dyDescent="0.3">
      <c r="A99185">
        <v>265</v>
      </c>
      <c r="B99185">
        <v>25297</v>
      </c>
      <c r="C99185">
        <v>3</v>
      </c>
      <c r="D99185" t="s">
        <v>76758</v>
      </c>
      <c r="E99185" t="s">
        <v>6</v>
      </c>
    </row>
    <row r="99186" spans="1:5" x14ac:dyDescent="0.3">
      <c r="A99186">
        <v>265</v>
      </c>
      <c r="B99186">
        <v>25297</v>
      </c>
      <c r="C99186">
        <v>4</v>
      </c>
      <c r="D99186" t="s">
        <v>76759</v>
      </c>
      <c r="E99186" t="s">
        <v>8</v>
      </c>
    </row>
    <row r="99187" spans="1:5" x14ac:dyDescent="0.3">
      <c r="A99187">
        <v>265</v>
      </c>
      <c r="B99187">
        <v>25298</v>
      </c>
      <c r="C99187">
        <v>1</v>
      </c>
      <c r="D99187" t="s">
        <v>8889</v>
      </c>
      <c r="E99187" t="s">
        <v>6</v>
      </c>
    </row>
    <row r="99188" spans="1:5" x14ac:dyDescent="0.3">
      <c r="A99188">
        <v>265</v>
      </c>
      <c r="B99188">
        <v>25298</v>
      </c>
      <c r="C99188">
        <v>2</v>
      </c>
      <c r="D99188" t="s">
        <v>7332</v>
      </c>
      <c r="E99188" t="s">
        <v>6</v>
      </c>
    </row>
    <row r="99189" spans="1:5" x14ac:dyDescent="0.3">
      <c r="A99189">
        <v>265</v>
      </c>
      <c r="B99189">
        <v>25298</v>
      </c>
      <c r="C99189">
        <v>3</v>
      </c>
      <c r="D99189" t="s">
        <v>76027</v>
      </c>
      <c r="E99189" t="s">
        <v>8</v>
      </c>
    </row>
    <row r="99190" spans="1:5" x14ac:dyDescent="0.3">
      <c r="A99190">
        <v>265</v>
      </c>
      <c r="B99190">
        <v>25298</v>
      </c>
      <c r="C99190">
        <v>4</v>
      </c>
      <c r="D99190" t="s">
        <v>7331</v>
      </c>
      <c r="E99190" t="s">
        <v>6</v>
      </c>
    </row>
    <row r="99191" spans="1:5" x14ac:dyDescent="0.3">
      <c r="A99191">
        <v>265</v>
      </c>
      <c r="B99191">
        <v>25299</v>
      </c>
      <c r="C99191">
        <v>1</v>
      </c>
      <c r="D99191" t="s">
        <v>76760</v>
      </c>
      <c r="E99191" t="s">
        <v>6</v>
      </c>
    </row>
    <row r="99192" spans="1:5" x14ac:dyDescent="0.3">
      <c r="A99192">
        <v>265</v>
      </c>
      <c r="B99192">
        <v>25299</v>
      </c>
      <c r="C99192">
        <v>2</v>
      </c>
      <c r="D99192" t="s">
        <v>7742</v>
      </c>
      <c r="E99192" t="s">
        <v>6</v>
      </c>
    </row>
    <row r="99193" spans="1:5" x14ac:dyDescent="0.3">
      <c r="A991